     </c>
      <c r="BB540" s="43">
        <f t="shared" si="281"/>
        <v>0.97378832211601196</v>
      </c>
      <c r="BC540" s="43">
        <f t="shared" si="282"/>
        <v>1.6272477574751871</v>
      </c>
      <c r="BD540" s="43">
        <f t="shared" si="263"/>
        <v>0.32672971767958758</v>
      </c>
    </row>
    <row r="541" spans="15:56">
      <c r="O541" s="81"/>
      <c r="P541" s="22"/>
      <c r="Q541" s="22"/>
      <c r="R541" s="22"/>
      <c r="S541" s="25"/>
      <c r="T541" s="26"/>
      <c r="U541" s="26"/>
      <c r="AM541" s="28">
        <v>42321</v>
      </c>
      <c r="AN541" s="40">
        <v>31.720008097354199</v>
      </c>
      <c r="AO541" s="9">
        <v>12.9458213498399</v>
      </c>
      <c r="AP541" s="9">
        <v>45.462709588771602</v>
      </c>
      <c r="AQ541" s="43">
        <f t="shared" si="257"/>
        <v>32.311552932165199</v>
      </c>
      <c r="AR541" s="43">
        <f t="shared" si="277"/>
        <v>18.12970251863052</v>
      </c>
      <c r="AS541" s="43">
        <f t="shared" si="278"/>
        <v>46.493403345699875</v>
      </c>
      <c r="AT541" s="43">
        <f t="shared" si="258"/>
        <v>14.181850413534679</v>
      </c>
      <c r="AU541" s="43">
        <f t="shared" si="264"/>
        <v>3.5117671069463534</v>
      </c>
      <c r="AV541" s="43">
        <f t="shared" si="259"/>
        <v>2.1760328961224538</v>
      </c>
      <c r="AW541" s="43">
        <f t="shared" si="279"/>
        <v>1.5002250283815735</v>
      </c>
      <c r="AX541" s="43">
        <f t="shared" si="280"/>
        <v>2.8518407638633341</v>
      </c>
      <c r="AY541" s="43">
        <f t="shared" si="260"/>
        <v>0.67580786774088042</v>
      </c>
      <c r="AZ541" s="43">
        <f t="shared" si="261"/>
        <v>1.433250251678331</v>
      </c>
      <c r="BA541" s="43">
        <f t="shared" si="262"/>
        <v>1.3005180397955995</v>
      </c>
      <c r="BB541" s="43">
        <f t="shared" si="281"/>
        <v>0.97378832211601196</v>
      </c>
      <c r="BC541" s="43">
        <f t="shared" si="282"/>
        <v>1.6272477574751871</v>
      </c>
      <c r="BD541" s="43">
        <f t="shared" si="263"/>
        <v>0.32672971767958758</v>
      </c>
    </row>
    <row r="542" spans="15:56">
      <c r="O542" s="81"/>
      <c r="P542" s="22"/>
      <c r="Q542" s="22"/>
      <c r="R542" s="22"/>
      <c r="S542" s="25"/>
      <c r="T542" s="26"/>
      <c r="U542" s="26"/>
      <c r="AM542" s="28">
        <v>42328</v>
      </c>
      <c r="AN542" s="40">
        <v>32.513322529861199</v>
      </c>
      <c r="AO542" s="9">
        <v>13.031351623809901</v>
      </c>
      <c r="AP542" s="9">
        <v>47.045362056529797</v>
      </c>
      <c r="AQ542" s="43">
        <f t="shared" si="257"/>
        <v>32.311552932165199</v>
      </c>
      <c r="AR542" s="43">
        <f t="shared" si="277"/>
        <v>18.12970251863052</v>
      </c>
      <c r="AS542" s="43">
        <f t="shared" si="278"/>
        <v>46.493403345699875</v>
      </c>
      <c r="AT542" s="43">
        <f t="shared" si="258"/>
        <v>14.181850413534679</v>
      </c>
      <c r="AU542" s="43">
        <f t="shared" si="264"/>
        <v>3.6101674956396748</v>
      </c>
      <c r="AV542" s="43">
        <f t="shared" si="259"/>
        <v>2.1760328961224538</v>
      </c>
      <c r="AW542" s="43">
        <f t="shared" si="279"/>
        <v>1.5002250283815735</v>
      </c>
      <c r="AX542" s="43">
        <f t="shared" si="280"/>
        <v>2.8518407638633341</v>
      </c>
      <c r="AY542" s="43">
        <f t="shared" si="260"/>
        <v>0.67580786774088042</v>
      </c>
      <c r="AZ542" s="43">
        <f t="shared" si="261"/>
        <v>1.4469564595658269</v>
      </c>
      <c r="BA542" s="43">
        <f t="shared" si="262"/>
        <v>1.3005180397955995</v>
      </c>
      <c r="BB542" s="43">
        <f t="shared" si="281"/>
        <v>0.97378832211601196</v>
      </c>
      <c r="BC542" s="43">
        <f t="shared" si="282"/>
        <v>1.6272477574751871</v>
      </c>
      <c r="BD542" s="43">
        <f t="shared" si="263"/>
        <v>0.32672971767958758</v>
      </c>
    </row>
    <row r="543" spans="15:56">
      <c r="O543" s="81"/>
      <c r="P543" s="22"/>
      <c r="Q543" s="22"/>
      <c r="R543" s="22"/>
      <c r="S543" s="25"/>
      <c r="T543" s="26"/>
      <c r="U543" s="26"/>
      <c r="AM543" s="28">
        <v>42335</v>
      </c>
      <c r="AN543" s="40">
        <v>30.823839218153001</v>
      </c>
      <c r="AO543" s="9">
        <v>12.340928923450701</v>
      </c>
      <c r="AP543" s="9">
        <v>45.186038401030501</v>
      </c>
      <c r="AQ543" s="43">
        <f t="shared" si="257"/>
        <v>32.311552932165199</v>
      </c>
      <c r="AR543" s="43">
        <f t="shared" ref="AR543:AR554" si="283">AQ543-AT543</f>
        <v>18.12970251863052</v>
      </c>
      <c r="AS543" s="43">
        <f t="shared" ref="AS543:AS554" si="284">AQ543+AT543</f>
        <v>46.493403345699875</v>
      </c>
      <c r="AT543" s="43">
        <f t="shared" si="258"/>
        <v>14.181850413534679</v>
      </c>
      <c r="AU543" s="43">
        <f t="shared" si="264"/>
        <v>3.6614778904662741</v>
      </c>
      <c r="AV543" s="43">
        <f t="shared" si="259"/>
        <v>2.1760328961224538</v>
      </c>
      <c r="AW543" s="43">
        <f t="shared" ref="AW543:AW554" si="285">AV543-AY543</f>
        <v>1.5002250283815735</v>
      </c>
      <c r="AX543" s="43">
        <f t="shared" ref="AX543:AX554" si="286">AV543+AY543</f>
        <v>2.8518407638633341</v>
      </c>
      <c r="AY543" s="43">
        <f t="shared" si="260"/>
        <v>0.67580786774088042</v>
      </c>
      <c r="AZ543" s="43">
        <f t="shared" si="261"/>
        <v>1.4659445269367746</v>
      </c>
      <c r="BA543" s="43">
        <f t="shared" si="262"/>
        <v>1.3005180397955995</v>
      </c>
      <c r="BB543" s="43">
        <f t="shared" ref="BB543:BB554" si="287">BA543-BD543</f>
        <v>0.97378832211601196</v>
      </c>
      <c r="BC543" s="43">
        <f t="shared" ref="BC543:BC554" si="288">BA543+BD543</f>
        <v>1.6272477574751871</v>
      </c>
      <c r="BD543" s="43">
        <f t="shared" si="263"/>
        <v>0.32672971767958758</v>
      </c>
    </row>
    <row r="544" spans="15:56">
      <c r="O544" s="81"/>
      <c r="P544" s="22"/>
      <c r="Q544" s="22"/>
      <c r="R544" s="22"/>
      <c r="S544" s="25"/>
      <c r="T544" s="26"/>
      <c r="U544" s="26"/>
      <c r="AM544" s="28">
        <v>42342</v>
      </c>
      <c r="AN544" s="40">
        <v>31.59451394305</v>
      </c>
      <c r="AO544" s="9">
        <v>12.7614294913883</v>
      </c>
      <c r="AP544" s="9">
        <v>45.718864838734397</v>
      </c>
      <c r="AQ544" s="43">
        <f t="shared" si="257"/>
        <v>32.311552932165199</v>
      </c>
      <c r="AR544" s="43">
        <f t="shared" si="283"/>
        <v>18.12970251863052</v>
      </c>
      <c r="AS544" s="43">
        <f t="shared" si="284"/>
        <v>46.493403345699875</v>
      </c>
      <c r="AT544" s="43">
        <f t="shared" si="258"/>
        <v>14.181850413534679</v>
      </c>
      <c r="AU544" s="43">
        <f t="shared" si="264"/>
        <v>3.5825817843985672</v>
      </c>
      <c r="AV544" s="43">
        <f t="shared" si="259"/>
        <v>2.1760328961224538</v>
      </c>
      <c r="AW544" s="43">
        <f t="shared" si="285"/>
        <v>1.5002250283815735</v>
      </c>
      <c r="AX544" s="43">
        <f t="shared" si="286"/>
        <v>2.8518407638633341</v>
      </c>
      <c r="AY544" s="43">
        <f t="shared" si="260"/>
        <v>0.67580786774088042</v>
      </c>
      <c r="AZ544" s="43">
        <f t="shared" si="261"/>
        <v>1.4470507418200493</v>
      </c>
      <c r="BA544" s="43">
        <f t="shared" si="262"/>
        <v>1.3005180397955995</v>
      </c>
      <c r="BB544" s="43">
        <f t="shared" si="287"/>
        <v>0.97378832211601196</v>
      </c>
      <c r="BC544" s="43">
        <f t="shared" si="288"/>
        <v>1.6272477574751871</v>
      </c>
      <c r="BD544" s="43">
        <f t="shared" si="263"/>
        <v>0.32672971767958758</v>
      </c>
    </row>
    <row r="545" spans="15:56">
      <c r="O545" s="81"/>
      <c r="P545" s="22"/>
      <c r="Q545" s="22"/>
      <c r="R545" s="22"/>
      <c r="S545" s="25"/>
      <c r="T545" s="26"/>
      <c r="U545" s="26"/>
      <c r="AM545" s="28">
        <v>42349</v>
      </c>
      <c r="AN545" s="40">
        <v>30.952591894317099</v>
      </c>
      <c r="AO545" s="9">
        <v>12.463809231482699</v>
      </c>
      <c r="AP545" s="9">
        <v>45.248516849087601</v>
      </c>
      <c r="AQ545" s="43">
        <f t="shared" si="257"/>
        <v>32.311552932165199</v>
      </c>
      <c r="AR545" s="43">
        <f t="shared" si="283"/>
        <v>18.12970251863052</v>
      </c>
      <c r="AS545" s="43">
        <f t="shared" si="284"/>
        <v>46.493403345699875</v>
      </c>
      <c r="AT545" s="43">
        <f t="shared" si="258"/>
        <v>14.181850413534679</v>
      </c>
      <c r="AU545" s="43">
        <f t="shared" si="264"/>
        <v>3.6303922828659037</v>
      </c>
      <c r="AV545" s="43">
        <f t="shared" si="259"/>
        <v>2.1760328961224538</v>
      </c>
      <c r="AW545" s="43">
        <f t="shared" si="285"/>
        <v>1.5002250283815735</v>
      </c>
      <c r="AX545" s="43">
        <f t="shared" si="286"/>
        <v>2.8518407638633341</v>
      </c>
      <c r="AY545" s="43">
        <f t="shared" si="260"/>
        <v>0.67580786774088042</v>
      </c>
      <c r="AZ545" s="43">
        <f t="shared" si="261"/>
        <v>1.4618651970594823</v>
      </c>
      <c r="BA545" s="43">
        <f t="shared" si="262"/>
        <v>1.3005180397955995</v>
      </c>
      <c r="BB545" s="43">
        <f t="shared" si="287"/>
        <v>0.97378832211601196</v>
      </c>
      <c r="BC545" s="43">
        <f t="shared" si="288"/>
        <v>1.6272477574751871</v>
      </c>
      <c r="BD545" s="43">
        <f t="shared" si="263"/>
        <v>0.32672971767958758</v>
      </c>
    </row>
    <row r="546" spans="15:56">
      <c r="O546" s="81"/>
      <c r="P546" s="22"/>
      <c r="Q546" s="22"/>
      <c r="R546" s="22"/>
      <c r="S546" s="25"/>
      <c r="T546" s="26"/>
      <c r="U546" s="26"/>
      <c r="AM546" s="28">
        <v>42356</v>
      </c>
      <c r="AN546" s="40">
        <v>32.747913164476103</v>
      </c>
      <c r="AO546" s="9">
        <v>13.163433700437601</v>
      </c>
      <c r="AP546" s="9">
        <v>48.259965775450297</v>
      </c>
      <c r="AQ546" s="43">
        <f t="shared" si="257"/>
        <v>32.311552932165199</v>
      </c>
      <c r="AR546" s="43">
        <f t="shared" si="283"/>
        <v>18.12970251863052</v>
      </c>
      <c r="AS546" s="43">
        <f t="shared" si="284"/>
        <v>46.493403345699875</v>
      </c>
      <c r="AT546" s="43">
        <f t="shared" si="258"/>
        <v>14.181850413534679</v>
      </c>
      <c r="AU546" s="43">
        <f t="shared" si="264"/>
        <v>3.6662140649400587</v>
      </c>
      <c r="AV546" s="43">
        <f t="shared" si="259"/>
        <v>2.1760328961224538</v>
      </c>
      <c r="AW546" s="43">
        <f t="shared" si="285"/>
        <v>1.5002250283815735</v>
      </c>
      <c r="AX546" s="43">
        <f t="shared" si="286"/>
        <v>2.8518407638633341</v>
      </c>
      <c r="AY546" s="43">
        <f t="shared" si="260"/>
        <v>0.67580786774088042</v>
      </c>
      <c r="AZ546" s="43">
        <f t="shared" si="261"/>
        <v>1.4736806444143493</v>
      </c>
      <c r="BA546" s="43">
        <f t="shared" si="262"/>
        <v>1.3005180397955995</v>
      </c>
      <c r="BB546" s="43">
        <f t="shared" si="287"/>
        <v>0.97378832211601196</v>
      </c>
      <c r="BC546" s="43">
        <f t="shared" si="288"/>
        <v>1.6272477574751871</v>
      </c>
      <c r="BD546" s="43">
        <f t="shared" si="263"/>
        <v>0.32672971767958758</v>
      </c>
    </row>
    <row r="547" spans="15:56">
      <c r="O547" s="81"/>
      <c r="P547" s="22"/>
      <c r="Q547" s="22"/>
      <c r="R547" s="22"/>
      <c r="S547" s="25"/>
      <c r="T547" s="26"/>
      <c r="U547" s="26"/>
      <c r="AM547" s="28">
        <v>42363</v>
      </c>
      <c r="AN547" s="40">
        <v>33.1880628421439</v>
      </c>
      <c r="AO547" s="9">
        <v>13.336364715858601</v>
      </c>
      <c r="AP547" s="9">
        <v>49.902709153003499</v>
      </c>
      <c r="AQ547" s="43">
        <f t="shared" si="257"/>
        <v>32.311552932165199</v>
      </c>
      <c r="AR547" s="43">
        <f t="shared" si="283"/>
        <v>18.12970251863052</v>
      </c>
      <c r="AS547" s="43">
        <f t="shared" si="284"/>
        <v>46.493403345699875</v>
      </c>
      <c r="AT547" s="43">
        <f t="shared" si="258"/>
        <v>14.181850413534679</v>
      </c>
      <c r="AU547" s="43">
        <f t="shared" si="264"/>
        <v>3.7418524625127381</v>
      </c>
      <c r="AV547" s="43">
        <f t="shared" si="259"/>
        <v>2.1760328961224538</v>
      </c>
      <c r="AW547" s="43">
        <f t="shared" si="285"/>
        <v>1.5002250283815735</v>
      </c>
      <c r="AX547" s="43">
        <f t="shared" si="286"/>
        <v>2.8518407638633341</v>
      </c>
      <c r="AY547" s="43">
        <f t="shared" si="260"/>
        <v>0.67580786774088042</v>
      </c>
      <c r="AZ547" s="43">
        <f t="shared" si="261"/>
        <v>1.5036342853260627</v>
      </c>
      <c r="BA547" s="43">
        <f t="shared" si="262"/>
        <v>1.3005180397955995</v>
      </c>
      <c r="BB547" s="43">
        <f t="shared" si="287"/>
        <v>0.97378832211601196</v>
      </c>
      <c r="BC547" s="43">
        <f t="shared" si="288"/>
        <v>1.6272477574751871</v>
      </c>
      <c r="BD547" s="43">
        <f t="shared" si="263"/>
        <v>0.32672971767958758</v>
      </c>
    </row>
    <row r="548" spans="15:56">
      <c r="O548" s="81"/>
      <c r="P548" s="22"/>
      <c r="Q548" s="22"/>
      <c r="R548" s="22"/>
      <c r="S548" s="25"/>
      <c r="T548" s="26"/>
      <c r="U548" s="26"/>
      <c r="AM548" s="28">
        <v>42369</v>
      </c>
      <c r="AN548" s="40">
        <v>32.728420961922197</v>
      </c>
      <c r="AO548" s="9">
        <v>13.0340820039481</v>
      </c>
      <c r="AP548" s="9">
        <v>48.2718124010362</v>
      </c>
      <c r="AQ548" s="43">
        <f t="shared" si="257"/>
        <v>32.311552932165199</v>
      </c>
      <c r="AR548" s="43">
        <f t="shared" si="283"/>
        <v>18.12970251863052</v>
      </c>
      <c r="AS548" s="43">
        <f t="shared" si="284"/>
        <v>46.493403345699875</v>
      </c>
      <c r="AT548" s="43">
        <f t="shared" si="258"/>
        <v>14.181850413534679</v>
      </c>
      <c r="AU548" s="43">
        <f t="shared" si="264"/>
        <v>3.7035068819126948</v>
      </c>
      <c r="AV548" s="43">
        <f t="shared" si="259"/>
        <v>2.1760328961224538</v>
      </c>
      <c r="AW548" s="43">
        <f t="shared" si="285"/>
        <v>1.5002250283815735</v>
      </c>
      <c r="AX548" s="43">
        <f t="shared" si="286"/>
        <v>2.8518407638633341</v>
      </c>
      <c r="AY548" s="43">
        <f t="shared" si="260"/>
        <v>0.67580786774088042</v>
      </c>
      <c r="AZ548" s="43">
        <f t="shared" si="261"/>
        <v>1.4749202980858112</v>
      </c>
      <c r="BA548" s="43">
        <f t="shared" si="262"/>
        <v>1.3005180397955995</v>
      </c>
      <c r="BB548" s="43">
        <f t="shared" si="287"/>
        <v>0.97378832211601196</v>
      </c>
      <c r="BC548" s="43">
        <f t="shared" si="288"/>
        <v>1.6272477574751871</v>
      </c>
      <c r="BD548" s="43">
        <f t="shared" si="263"/>
        <v>0.32672971767958758</v>
      </c>
    </row>
    <row r="549" spans="15:56">
      <c r="O549" s="81"/>
      <c r="P549" s="22"/>
      <c r="Q549" s="22"/>
      <c r="R549" s="22"/>
      <c r="S549" s="25"/>
      <c r="T549" s="26"/>
      <c r="U549" s="26"/>
      <c r="AM549" s="28">
        <v>42377</v>
      </c>
      <c r="AN549" s="40">
        <v>28.636523842667</v>
      </c>
      <c r="AO549" s="9">
        <v>11.930840802115799</v>
      </c>
      <c r="AP549" s="9">
        <v>41.387449734732598</v>
      </c>
      <c r="AQ549" s="43">
        <f t="shared" si="257"/>
        <v>32.311552932165199</v>
      </c>
      <c r="AR549" s="43">
        <f t="shared" si="283"/>
        <v>18.12970251863052</v>
      </c>
      <c r="AS549" s="43">
        <f t="shared" si="284"/>
        <v>46.493403345699875</v>
      </c>
      <c r="AT549" s="43">
        <f t="shared" si="258"/>
        <v>14.181850413534679</v>
      </c>
      <c r="AU549" s="43">
        <f t="shared" si="264"/>
        <v>3.4689466083055103</v>
      </c>
      <c r="AV549" s="43">
        <f t="shared" si="259"/>
        <v>2.1760328961224538</v>
      </c>
      <c r="AW549" s="43">
        <f t="shared" si="285"/>
        <v>1.5002250283815735</v>
      </c>
      <c r="AX549" s="43">
        <f t="shared" si="286"/>
        <v>2.8518407638633341</v>
      </c>
      <c r="AY549" s="43">
        <f t="shared" si="260"/>
        <v>0.67580786774088042</v>
      </c>
      <c r="AZ549" s="43">
        <f t="shared" si="261"/>
        <v>1.4452679369228241</v>
      </c>
      <c r="BA549" s="43">
        <f t="shared" si="262"/>
        <v>1.3005180397955995</v>
      </c>
      <c r="BB549" s="43">
        <f t="shared" si="287"/>
        <v>0.97378832211601196</v>
      </c>
      <c r="BC549" s="43">
        <f t="shared" si="288"/>
        <v>1.6272477574751871</v>
      </c>
      <c r="BD549" s="43">
        <f t="shared" si="263"/>
        <v>0.32672971767958758</v>
      </c>
    </row>
    <row r="550" spans="15:56">
      <c r="O550" s="81"/>
      <c r="P550" s="22"/>
      <c r="Q550" s="22"/>
      <c r="R550" s="22"/>
      <c r="S550" s="25"/>
      <c r="T550" s="26"/>
      <c r="U550" s="26"/>
      <c r="AM550" s="28">
        <v>42384</v>
      </c>
      <c r="AN550" s="40">
        <v>25.9516351263755</v>
      </c>
      <c r="AO550" s="9">
        <v>11.0562047441045</v>
      </c>
      <c r="AP550" s="9">
        <v>37.7283477493595</v>
      </c>
      <c r="AQ550" s="43">
        <f t="shared" si="257"/>
        <v>32.311552932165199</v>
      </c>
      <c r="AR550" s="43">
        <f t="shared" si="283"/>
        <v>18.12970251863052</v>
      </c>
      <c r="AS550" s="43">
        <f t="shared" si="284"/>
        <v>46.493403345699875</v>
      </c>
      <c r="AT550" s="43">
        <f t="shared" si="258"/>
        <v>14.181850413534679</v>
      </c>
      <c r="AU550" s="43">
        <f t="shared" si="264"/>
        <v>3.4124139903864741</v>
      </c>
      <c r="AV550" s="43">
        <f t="shared" si="259"/>
        <v>2.1760328961224538</v>
      </c>
      <c r="AW550" s="43">
        <f t="shared" si="285"/>
        <v>1.5002250283815735</v>
      </c>
      <c r="AX550" s="43">
        <f t="shared" si="286"/>
        <v>2.8518407638633341</v>
      </c>
      <c r="AY550" s="43">
        <f t="shared" si="260"/>
        <v>0.67580786774088042</v>
      </c>
      <c r="AZ550" s="43">
        <f t="shared" si="261"/>
        <v>1.4537946285710122</v>
      </c>
      <c r="BA550" s="43">
        <f t="shared" si="262"/>
        <v>1.3005180397955995</v>
      </c>
      <c r="BB550" s="43">
        <f t="shared" si="287"/>
        <v>0.97378832211601196</v>
      </c>
      <c r="BC550" s="43">
        <f t="shared" si="288"/>
        <v>1.6272477574751871</v>
      </c>
      <c r="BD550" s="43">
        <f t="shared" si="263"/>
        <v>0.32672971767958758</v>
      </c>
    </row>
    <row r="551" spans="15:56">
      <c r="O551" s="81"/>
      <c r="P551" s="22"/>
      <c r="Q551" s="22"/>
      <c r="R551" s="22"/>
      <c r="S551" s="25"/>
      <c r="T551" s="26"/>
      <c r="U551" s="26"/>
      <c r="AM551" s="28">
        <v>42391</v>
      </c>
      <c r="AN551" s="40">
        <v>26.306979318144901</v>
      </c>
      <c r="AO551" s="9">
        <v>11.0564990966817</v>
      </c>
      <c r="AP551" s="9">
        <v>38.971274073843801</v>
      </c>
      <c r="AQ551" s="43">
        <f t="shared" si="257"/>
        <v>32.311552932165199</v>
      </c>
      <c r="AR551" s="43">
        <f t="shared" si="283"/>
        <v>18.12970251863052</v>
      </c>
      <c r="AS551" s="43">
        <f t="shared" si="284"/>
        <v>46.493403345699875</v>
      </c>
      <c r="AT551" s="43">
        <f t="shared" si="258"/>
        <v>14.181850413534679</v>
      </c>
      <c r="AU551" s="43">
        <f t="shared" si="264"/>
        <v>3.5247390456116388</v>
      </c>
      <c r="AV551" s="43">
        <f t="shared" si="259"/>
        <v>2.1760328961224538</v>
      </c>
      <c r="AW551" s="43">
        <f t="shared" si="285"/>
        <v>1.5002250283815735</v>
      </c>
      <c r="AX551" s="43">
        <f t="shared" si="286"/>
        <v>2.8518407638633341</v>
      </c>
      <c r="AY551" s="43">
        <f t="shared" si="260"/>
        <v>0.67580786774088042</v>
      </c>
      <c r="AZ551" s="43">
        <f t="shared" si="261"/>
        <v>1.4814043681162536</v>
      </c>
      <c r="BA551" s="43">
        <f t="shared" si="262"/>
        <v>1.3005180397955995</v>
      </c>
      <c r="BB551" s="43">
        <f t="shared" si="287"/>
        <v>0.97378832211601196</v>
      </c>
      <c r="BC551" s="43">
        <f t="shared" si="288"/>
        <v>1.6272477574751871</v>
      </c>
      <c r="BD551" s="43">
        <f t="shared" si="263"/>
        <v>0.32672971767958758</v>
      </c>
    </row>
    <row r="552" spans="15:56">
      <c r="O552" s="81"/>
      <c r="P552" s="22"/>
      <c r="Q552" s="22"/>
      <c r="R552" s="22"/>
      <c r="S552" s="25"/>
      <c r="T552" s="26"/>
      <c r="U552" s="26"/>
      <c r="AM552" s="28">
        <v>42398</v>
      </c>
      <c r="AN552" s="40">
        <v>24.477330881308699</v>
      </c>
      <c r="AO552" s="9">
        <v>10.4953905852409</v>
      </c>
      <c r="AP552" s="9">
        <v>36.303587116876201</v>
      </c>
      <c r="AQ552" s="43">
        <f t="shared" si="257"/>
        <v>32.311552932165199</v>
      </c>
      <c r="AR552" s="43">
        <f t="shared" si="283"/>
        <v>18.12970251863052</v>
      </c>
      <c r="AS552" s="43">
        <f t="shared" si="284"/>
        <v>46.493403345699875</v>
      </c>
      <c r="AT552" s="43">
        <f t="shared" si="258"/>
        <v>14.181850413534679</v>
      </c>
      <c r="AU552" s="43">
        <f t="shared" si="264"/>
        <v>3.4590029615408477</v>
      </c>
      <c r="AV552" s="43">
        <f t="shared" si="259"/>
        <v>2.1760328961224538</v>
      </c>
      <c r="AW552" s="43">
        <f t="shared" si="285"/>
        <v>1.5002250283815735</v>
      </c>
      <c r="AX552" s="43">
        <f t="shared" si="286"/>
        <v>2.8518407638633341</v>
      </c>
      <c r="AY552" s="43">
        <f t="shared" si="260"/>
        <v>0.67580786774088042</v>
      </c>
      <c r="AZ552" s="43">
        <f t="shared" si="261"/>
        <v>1.4831513816973496</v>
      </c>
      <c r="BA552" s="43">
        <f t="shared" si="262"/>
        <v>1.3005180397955995</v>
      </c>
      <c r="BB552" s="43">
        <f t="shared" si="287"/>
        <v>0.97378832211601196</v>
      </c>
      <c r="BC552" s="43">
        <f t="shared" si="288"/>
        <v>1.6272477574751871</v>
      </c>
      <c r="BD552" s="43">
        <f t="shared" si="263"/>
        <v>0.32672971767958758</v>
      </c>
    </row>
    <row r="553" spans="15:56">
      <c r="O553" s="81"/>
      <c r="P553" s="22"/>
      <c r="Q553" s="22"/>
      <c r="R553" s="22"/>
      <c r="S553" s="25"/>
      <c r="T553" s="26"/>
      <c r="U553" s="26"/>
      <c r="AM553" s="28">
        <v>42405</v>
      </c>
      <c r="AN553" s="40">
        <v>25.294855740384602</v>
      </c>
      <c r="AO553" s="9">
        <v>10.529119550513199</v>
      </c>
      <c r="AP553" s="9">
        <v>37.889219943150302</v>
      </c>
      <c r="AQ553" s="43">
        <f t="shared" si="257"/>
        <v>32.311552932165199</v>
      </c>
      <c r="AR553" s="43">
        <f t="shared" si="283"/>
        <v>18.12970251863052</v>
      </c>
      <c r="AS553" s="43">
        <f t="shared" si="284"/>
        <v>46.493403345699875</v>
      </c>
      <c r="AT553" s="43">
        <f t="shared" si="258"/>
        <v>14.181850413534679</v>
      </c>
      <c r="AU553" s="43">
        <f t="shared" si="264"/>
        <v>3.5985174032242369</v>
      </c>
      <c r="AV553" s="43">
        <f t="shared" si="259"/>
        <v>2.1760328961224538</v>
      </c>
      <c r="AW553" s="43">
        <f t="shared" si="285"/>
        <v>1.5002250283815735</v>
      </c>
      <c r="AX553" s="43">
        <f t="shared" si="286"/>
        <v>2.8518407638633341</v>
      </c>
      <c r="AY553" s="43">
        <f t="shared" si="260"/>
        <v>0.67580786774088042</v>
      </c>
      <c r="AZ553" s="43">
        <f t="shared" si="261"/>
        <v>1.4979021952933347</v>
      </c>
      <c r="BA553" s="43">
        <f t="shared" si="262"/>
        <v>1.3005180397955995</v>
      </c>
      <c r="BB553" s="43">
        <f t="shared" si="287"/>
        <v>0.97378832211601196</v>
      </c>
      <c r="BC553" s="43">
        <f t="shared" si="288"/>
        <v>1.6272477574751871</v>
      </c>
      <c r="BD553" s="43">
        <f t="shared" si="263"/>
        <v>0.32672971767958758</v>
      </c>
    </row>
    <row r="554" spans="15:56">
      <c r="O554" s="81"/>
      <c r="P554" s="22"/>
      <c r="Q554" s="22"/>
      <c r="R554" s="22"/>
      <c r="S554" s="25"/>
      <c r="T554" s="26"/>
      <c r="U554" s="26"/>
      <c r="AM554" s="28">
        <v>42419</v>
      </c>
      <c r="AN554" s="40">
        <v>26.5256126307453</v>
      </c>
      <c r="AO554" s="9">
        <v>10.7817303080071</v>
      </c>
      <c r="AP554" s="9">
        <v>39.735615543411903</v>
      </c>
      <c r="AQ554" s="43">
        <f t="shared" si="257"/>
        <v>32.311552932165199</v>
      </c>
      <c r="AR554" s="43">
        <f t="shared" si="283"/>
        <v>18.12970251863052</v>
      </c>
      <c r="AS554" s="43">
        <f t="shared" si="284"/>
        <v>46.493403345699875</v>
      </c>
      <c r="AT554" s="43">
        <f t="shared" si="258"/>
        <v>14.181850413534679</v>
      </c>
      <c r="AU554" s="43">
        <f t="shared" si="264"/>
        <v>3.6854581229788388</v>
      </c>
      <c r="AV554" s="43">
        <f t="shared" si="259"/>
        <v>2.1760328961224538</v>
      </c>
      <c r="AW554" s="43">
        <f t="shared" si="285"/>
        <v>1.5002250283815735</v>
      </c>
      <c r="AX554" s="43">
        <f t="shared" si="286"/>
        <v>2.8518407638633341</v>
      </c>
      <c r="AY554" s="43">
        <f t="shared" si="260"/>
        <v>0.67580786774088042</v>
      </c>
      <c r="AZ554" s="43">
        <f t="shared" si="261"/>
        <v>1.4980093427646288</v>
      </c>
      <c r="BA554" s="43">
        <f t="shared" si="262"/>
        <v>1.3005180397955995</v>
      </c>
      <c r="BB554" s="43">
        <f t="shared" si="287"/>
        <v>0.97378832211601196</v>
      </c>
      <c r="BC554" s="43">
        <f t="shared" si="288"/>
        <v>1.6272477574751871</v>
      </c>
      <c r="BD554" s="43">
        <f t="shared" si="263"/>
        <v>0.32672971767958758</v>
      </c>
    </row>
    <row r="555" spans="15:56">
      <c r="O555" s="81"/>
      <c r="P555" s="22"/>
      <c r="Q555" s="22"/>
      <c r="R555" s="22"/>
      <c r="S555" s="25"/>
      <c r="T555" s="26"/>
      <c r="U555" s="26"/>
      <c r="AM555" s="28">
        <v>42426</v>
      </c>
      <c r="AN555" s="40">
        <v>25.208083793061601</v>
      </c>
      <c r="AO555" s="9">
        <v>10.4810803417665</v>
      </c>
      <c r="AP555" s="9">
        <v>38.091175216463199</v>
      </c>
      <c r="AQ555" s="43">
        <f t="shared" si="257"/>
        <v>32.311552932165199</v>
      </c>
      <c r="AR555" s="43">
        <f t="shared" ref="AR555:AR561" si="289">AQ555-AT555</f>
        <v>18.12970251863052</v>
      </c>
      <c r="AS555" s="43">
        <f t="shared" ref="AS555:AS618" si="290">AQ555+AT555</f>
        <v>46.493403345699875</v>
      </c>
      <c r="AT555" s="43">
        <f t="shared" si="258"/>
        <v>14.181850413534679</v>
      </c>
      <c r="AU555" s="43">
        <f t="shared" si="264"/>
        <v>3.6342794802051146</v>
      </c>
      <c r="AV555" s="43">
        <f t="shared" si="259"/>
        <v>2.1760328961224538</v>
      </c>
      <c r="AW555" s="43">
        <f t="shared" ref="AW555:AW618" si="291">AV555-AY555</f>
        <v>1.5002250283815735</v>
      </c>
      <c r="AX555" s="43">
        <f t="shared" ref="AX555:AX618" si="292">AV555+AY555</f>
        <v>2.8518407638633341</v>
      </c>
      <c r="AY555" s="43">
        <f t="shared" si="260"/>
        <v>0.67580786774088042</v>
      </c>
      <c r="AZ555" s="43">
        <f t="shared" si="261"/>
        <v>1.5110698428790372</v>
      </c>
      <c r="BA555" s="43">
        <f t="shared" si="262"/>
        <v>1.3005180397955995</v>
      </c>
      <c r="BB555" s="43">
        <f t="shared" ref="BB555:BB561" si="293">BA555-BD555</f>
        <v>0.97378832211601196</v>
      </c>
      <c r="BC555" s="43">
        <f t="shared" ref="BC555:BC561" si="294">BA555+BD555</f>
        <v>1.6272477574751871</v>
      </c>
      <c r="BD555" s="43">
        <f t="shared" si="263"/>
        <v>0.32672971767958758</v>
      </c>
    </row>
    <row r="556" spans="15:56">
      <c r="O556" s="81"/>
      <c r="P556" s="22"/>
      <c r="Q556" s="22"/>
      <c r="R556" s="22"/>
      <c r="S556" s="25"/>
      <c r="T556" s="26"/>
      <c r="U556" s="26"/>
      <c r="AM556" s="28">
        <v>42433</v>
      </c>
      <c r="AN556" s="40">
        <v>25.548118776254899</v>
      </c>
      <c r="AO556" s="9">
        <v>11.0639929288026</v>
      </c>
      <c r="AP556" s="9">
        <v>38.170966901581899</v>
      </c>
      <c r="AQ556" s="43">
        <f t="shared" si="257"/>
        <v>32.311552932165199</v>
      </c>
      <c r="AR556" s="43">
        <f t="shared" si="289"/>
        <v>18.12970251863052</v>
      </c>
      <c r="AS556" s="43">
        <f t="shared" si="290"/>
        <v>46.493403345699875</v>
      </c>
      <c r="AT556" s="43">
        <f t="shared" si="258"/>
        <v>14.181850413534679</v>
      </c>
      <c r="AU556" s="43">
        <f t="shared" si="264"/>
        <v>3.4500172900700643</v>
      </c>
      <c r="AV556" s="43">
        <f t="shared" si="259"/>
        <v>2.1760328961224538</v>
      </c>
      <c r="AW556" s="43">
        <f t="shared" si="291"/>
        <v>1.5002250283815735</v>
      </c>
      <c r="AX556" s="43">
        <f t="shared" si="292"/>
        <v>2.8518407638633341</v>
      </c>
      <c r="AY556" s="43">
        <f t="shared" si="260"/>
        <v>0.67580786774088042</v>
      </c>
      <c r="AZ556" s="43">
        <f t="shared" si="261"/>
        <v>1.494081315179222</v>
      </c>
      <c r="BA556" s="43">
        <f t="shared" si="262"/>
        <v>1.3005180397955995</v>
      </c>
      <c r="BB556" s="43">
        <f t="shared" si="293"/>
        <v>0.97378832211601196</v>
      </c>
      <c r="BC556" s="43">
        <f t="shared" si="294"/>
        <v>1.6272477574751871</v>
      </c>
      <c r="BD556" s="43">
        <f t="shared" si="263"/>
        <v>0.32672971767958758</v>
      </c>
    </row>
    <row r="557" spans="15:56">
      <c r="O557" s="81"/>
      <c r="P557" s="22"/>
      <c r="Q557" s="22"/>
      <c r="R557" s="22"/>
      <c r="S557" s="25"/>
      <c r="T557" s="26"/>
      <c r="U557" s="26"/>
      <c r="AM557" s="28">
        <v>42440</v>
      </c>
      <c r="AN557" s="40">
        <v>25.083603678738001</v>
      </c>
      <c r="AO557" s="9">
        <v>10.823010359826499</v>
      </c>
      <c r="AP557" s="9">
        <v>37.753932531748198</v>
      </c>
      <c r="AQ557" s="43">
        <f t="shared" si="257"/>
        <v>32.311552932165199</v>
      </c>
      <c r="AR557" s="43">
        <f t="shared" si="289"/>
        <v>18.12970251863052</v>
      </c>
      <c r="AS557" s="43">
        <f t="shared" si="290"/>
        <v>46.493403345699875</v>
      </c>
      <c r="AT557" s="43">
        <f t="shared" si="258"/>
        <v>14.181850413534679</v>
      </c>
      <c r="AU557" s="43">
        <f t="shared" si="264"/>
        <v>3.4883023554967219</v>
      </c>
      <c r="AV557" s="43">
        <f t="shared" si="259"/>
        <v>2.1760328961224538</v>
      </c>
      <c r="AW557" s="43">
        <f t="shared" si="291"/>
        <v>1.5002250283815735</v>
      </c>
      <c r="AX557" s="43">
        <f t="shared" si="292"/>
        <v>2.8518407638633341</v>
      </c>
      <c r="AY557" s="43">
        <f t="shared" si="260"/>
        <v>0.67580786774088042</v>
      </c>
      <c r="AZ557" s="43">
        <f t="shared" si="261"/>
        <v>1.5051239453185166</v>
      </c>
      <c r="BA557" s="43">
        <f t="shared" si="262"/>
        <v>1.3005180397955995</v>
      </c>
      <c r="BB557" s="43">
        <f t="shared" si="293"/>
        <v>0.97378832211601196</v>
      </c>
      <c r="BC557" s="43">
        <f t="shared" si="294"/>
        <v>1.6272477574751871</v>
      </c>
      <c r="BD557" s="43">
        <f t="shared" si="263"/>
        <v>0.32672971767958758</v>
      </c>
    </row>
    <row r="558" spans="15:56">
      <c r="O558" s="81"/>
      <c r="P558" s="22"/>
      <c r="Q558" s="22"/>
      <c r="R558" s="22"/>
      <c r="S558" s="25"/>
      <c r="T558" s="26"/>
      <c r="U558" s="26"/>
      <c r="AM558" s="28">
        <v>42447</v>
      </c>
      <c r="AN558" s="40">
        <v>27.022439399513601</v>
      </c>
      <c r="AO558" s="9">
        <v>11.2960814142694</v>
      </c>
      <c r="AP558" s="9">
        <v>40.670393267193603</v>
      </c>
      <c r="AQ558" s="43">
        <f t="shared" si="257"/>
        <v>32.311552932165199</v>
      </c>
      <c r="AR558" s="43">
        <f t="shared" si="289"/>
        <v>18.12970251863052</v>
      </c>
      <c r="AS558" s="43">
        <f t="shared" si="290"/>
        <v>46.493403345699875</v>
      </c>
      <c r="AT558" s="43">
        <f t="shared" si="258"/>
        <v>14.181850413534679</v>
      </c>
      <c r="AU558" s="43">
        <f t="shared" si="264"/>
        <v>3.6003983837986575</v>
      </c>
      <c r="AV558" s="43">
        <f t="shared" si="259"/>
        <v>2.1760328961224538</v>
      </c>
      <c r="AW558" s="43">
        <f t="shared" si="291"/>
        <v>1.5002250283815735</v>
      </c>
      <c r="AX558" s="43">
        <f t="shared" si="292"/>
        <v>2.8518407638633341</v>
      </c>
      <c r="AY558" s="43">
        <f t="shared" si="260"/>
        <v>0.67580786774088042</v>
      </c>
      <c r="AZ558" s="43">
        <f t="shared" si="261"/>
        <v>1.5050600231127047</v>
      </c>
      <c r="BA558" s="43">
        <f t="shared" si="262"/>
        <v>1.3005180397955995</v>
      </c>
      <c r="BB558" s="43">
        <f t="shared" si="293"/>
        <v>0.97378832211601196</v>
      </c>
      <c r="BC558" s="43">
        <f t="shared" si="294"/>
        <v>1.6272477574751871</v>
      </c>
      <c r="BD558" s="43">
        <f t="shared" si="263"/>
        <v>0.32672971767958758</v>
      </c>
    </row>
    <row r="559" spans="15:56">
      <c r="O559" s="81"/>
      <c r="P559" s="22"/>
      <c r="Q559" s="22"/>
      <c r="R559" s="22"/>
      <c r="S559" s="25"/>
      <c r="T559" s="26"/>
      <c r="U559" s="26"/>
      <c r="AM559" s="28">
        <v>42454</v>
      </c>
      <c r="AN559" s="40">
        <v>27.8231687442238</v>
      </c>
      <c r="AO559" s="9">
        <v>11.384468222539899</v>
      </c>
      <c r="AP559" s="9">
        <v>41.6639117029627</v>
      </c>
      <c r="AQ559" s="43">
        <f t="shared" si="257"/>
        <v>32.311552932165199</v>
      </c>
      <c r="AR559" s="43">
        <f t="shared" si="289"/>
        <v>18.12970251863052</v>
      </c>
      <c r="AS559" s="43">
        <f t="shared" si="290"/>
        <v>46.493403345699875</v>
      </c>
      <c r="AT559" s="43">
        <f t="shared" si="258"/>
        <v>14.181850413534679</v>
      </c>
      <c r="AU559" s="43">
        <f t="shared" si="264"/>
        <v>3.6597152267923314</v>
      </c>
      <c r="AV559" s="43">
        <f t="shared" si="259"/>
        <v>2.1760328961224538</v>
      </c>
      <c r="AW559" s="43">
        <f t="shared" si="291"/>
        <v>1.5002250283815735</v>
      </c>
      <c r="AX559" s="43">
        <f t="shared" si="292"/>
        <v>2.8518407638633341</v>
      </c>
      <c r="AY559" s="43">
        <f t="shared" si="260"/>
        <v>0.67580786774088042</v>
      </c>
      <c r="AZ559" s="43">
        <f t="shared" si="261"/>
        <v>1.4974538696859354</v>
      </c>
      <c r="BA559" s="43">
        <f t="shared" si="262"/>
        <v>1.3005180397955995</v>
      </c>
      <c r="BB559" s="43">
        <f t="shared" si="293"/>
        <v>0.97378832211601196</v>
      </c>
      <c r="BC559" s="43">
        <f t="shared" si="294"/>
        <v>1.6272477574751871</v>
      </c>
      <c r="BD559" s="43">
        <f t="shared" si="263"/>
        <v>0.32672971767958758</v>
      </c>
    </row>
    <row r="560" spans="15:56">
      <c r="O560" s="81"/>
      <c r="P560" s="22"/>
      <c r="Q560" s="22"/>
      <c r="R560" s="22"/>
      <c r="S560" s="25"/>
      <c r="T560" s="26"/>
      <c r="U560" s="26"/>
      <c r="AM560" s="28">
        <v>42461</v>
      </c>
      <c r="AN560" s="40">
        <v>28.005312152629902</v>
      </c>
      <c r="AO560" s="9">
        <v>11.4626658126686</v>
      </c>
      <c r="AP560" s="9">
        <v>45.879929067577201</v>
      </c>
      <c r="AQ560" s="43">
        <f t="shared" si="257"/>
        <v>32.311552932165199</v>
      </c>
      <c r="AR560" s="43">
        <f t="shared" si="289"/>
        <v>18.12970251863052</v>
      </c>
      <c r="AS560" s="43">
        <f t="shared" si="290"/>
        <v>46.493403345699875</v>
      </c>
      <c r="AT560" s="43">
        <f t="shared" si="258"/>
        <v>14.181850413534679</v>
      </c>
      <c r="AU560" s="43">
        <f t="shared" si="264"/>
        <v>4.0025531422952643</v>
      </c>
      <c r="AV560" s="43">
        <f t="shared" si="259"/>
        <v>2.1760328961224538</v>
      </c>
      <c r="AW560" s="43">
        <f t="shared" si="291"/>
        <v>1.5002250283815735</v>
      </c>
      <c r="AX560" s="43">
        <f t="shared" si="292"/>
        <v>2.8518407638633341</v>
      </c>
      <c r="AY560" s="43">
        <f t="shared" si="260"/>
        <v>0.67580786774088042</v>
      </c>
      <c r="AZ560" s="43">
        <f t="shared" si="261"/>
        <v>1.6382580853778752</v>
      </c>
      <c r="BA560" s="43">
        <f t="shared" si="262"/>
        <v>1.3005180397955995</v>
      </c>
      <c r="BB560" s="43">
        <f t="shared" si="293"/>
        <v>0.97378832211601196</v>
      </c>
      <c r="BC560" s="43">
        <f t="shared" si="294"/>
        <v>1.6272477574751871</v>
      </c>
      <c r="BD560" s="43">
        <f t="shared" si="263"/>
        <v>0.32672971767958758</v>
      </c>
    </row>
    <row r="561" spans="15:56">
      <c r="O561" s="81"/>
      <c r="P561" s="22"/>
      <c r="Q561" s="22"/>
      <c r="R561" s="22"/>
      <c r="S561" s="25"/>
      <c r="T561" s="26"/>
      <c r="U561" s="26"/>
      <c r="AM561" s="28">
        <v>42468</v>
      </c>
      <c r="AN561" s="40">
        <v>28.014784833639698</v>
      </c>
      <c r="AO561" s="9">
        <v>11.3074476436331</v>
      </c>
      <c r="AP561" s="9">
        <v>46.6325623033227</v>
      </c>
      <c r="AQ561" s="43">
        <f t="shared" si="257"/>
        <v>32.311552932165199</v>
      </c>
      <c r="AR561" s="43">
        <f t="shared" si="289"/>
        <v>18.12970251863052</v>
      </c>
      <c r="AS561" s="43">
        <f t="shared" si="290"/>
        <v>46.493403345699875</v>
      </c>
      <c r="AT561" s="43">
        <f t="shared" si="258"/>
        <v>14.181850413534679</v>
      </c>
      <c r="AU561" s="43">
        <f t="shared" si="264"/>
        <v>4.1240573269052598</v>
      </c>
      <c r="AV561" s="43">
        <f t="shared" si="259"/>
        <v>2.1760328961224538</v>
      </c>
      <c r="AW561" s="43">
        <f t="shared" si="291"/>
        <v>1.5002250283815735</v>
      </c>
      <c r="AX561" s="43">
        <f t="shared" si="292"/>
        <v>2.8518407638633341</v>
      </c>
      <c r="AY561" s="43">
        <f t="shared" si="260"/>
        <v>0.67580786774088042</v>
      </c>
      <c r="AZ561" s="43">
        <f t="shared" si="261"/>
        <v>1.6645697113235394</v>
      </c>
      <c r="BA561" s="43">
        <f t="shared" si="262"/>
        <v>1.3005180397955995</v>
      </c>
      <c r="BB561" s="43">
        <f t="shared" si="293"/>
        <v>0.97378832211601196</v>
      </c>
      <c r="BC561" s="43">
        <f t="shared" si="294"/>
        <v>1.6272477574751871</v>
      </c>
      <c r="BD561" s="43">
        <f t="shared" si="263"/>
        <v>0.32672971767958758</v>
      </c>
    </row>
    <row r="562" spans="15:56">
      <c r="O562" s="81"/>
      <c r="P562" s="22"/>
      <c r="Q562" s="22"/>
      <c r="R562" s="22"/>
      <c r="S562" s="25"/>
      <c r="T562" s="26"/>
      <c r="U562" s="26"/>
      <c r="AM562" s="28">
        <v>42475</v>
      </c>
      <c r="AN562" s="40">
        <v>29.221158734083499</v>
      </c>
      <c r="AO562" s="9">
        <v>11.6472099505353</v>
      </c>
      <c r="AP562" s="9">
        <v>48.727511389686001</v>
      </c>
      <c r="AQ562" s="43">
        <f t="shared" si="257"/>
        <v>32.311552932165199</v>
      </c>
      <c r="AR562" s="43">
        <f t="shared" ref="AR562:AR587" si="295">AQ562-AT562</f>
        <v>18.12970251863052</v>
      </c>
      <c r="AS562" s="43">
        <f t="shared" si="290"/>
        <v>46.493403345699875</v>
      </c>
      <c r="AT562" s="43">
        <f t="shared" si="258"/>
        <v>14.181850413534679</v>
      </c>
      <c r="AU562" s="43">
        <f t="shared" si="264"/>
        <v>4.1836209355397171</v>
      </c>
      <c r="AV562" s="43">
        <f t="shared" si="259"/>
        <v>2.1760328961224538</v>
      </c>
      <c r="AW562" s="43">
        <f t="shared" si="291"/>
        <v>1.5002250283815735</v>
      </c>
      <c r="AX562" s="43">
        <f t="shared" si="292"/>
        <v>2.8518407638633341</v>
      </c>
      <c r="AY562" s="43">
        <f t="shared" si="260"/>
        <v>0.67580786774088042</v>
      </c>
      <c r="AZ562" s="43">
        <f t="shared" si="261"/>
        <v>1.6675420654298123</v>
      </c>
      <c r="BA562" s="43">
        <f t="shared" si="262"/>
        <v>1.3005180397955995</v>
      </c>
      <c r="BB562" s="43">
        <f t="shared" ref="BB562:BB587" si="296">BA562-BD562</f>
        <v>0.97378832211601196</v>
      </c>
      <c r="BC562" s="43">
        <f t="shared" ref="BC562:BC587" si="297">BA562+BD562</f>
        <v>1.6272477574751871</v>
      </c>
      <c r="BD562" s="43">
        <f t="shared" si="263"/>
        <v>0.32672971767958758</v>
      </c>
    </row>
    <row r="563" spans="15:56">
      <c r="O563" s="81"/>
      <c r="P563" s="22"/>
      <c r="Q563" s="22"/>
      <c r="R563" s="22"/>
      <c r="S563" s="25"/>
      <c r="T563" s="26"/>
      <c r="U563" s="26"/>
      <c r="AM563" s="28">
        <v>42482</v>
      </c>
      <c r="AN563" s="40">
        <v>27.682081632547401</v>
      </c>
      <c r="AO563" s="9">
        <v>11.3252313278623</v>
      </c>
      <c r="AP563" s="9">
        <v>45.127265819983201</v>
      </c>
      <c r="AQ563" s="43">
        <f t="shared" si="257"/>
        <v>32.311552932165199</v>
      </c>
      <c r="AR563" s="43">
        <f t="shared" si="295"/>
        <v>18.12970251863052</v>
      </c>
      <c r="AS563" s="43">
        <f t="shared" si="290"/>
        <v>46.493403345699875</v>
      </c>
      <c r="AT563" s="43">
        <f t="shared" si="258"/>
        <v>14.181850413534679</v>
      </c>
      <c r="AU563" s="43">
        <f t="shared" si="264"/>
        <v>3.9846661417821321</v>
      </c>
      <c r="AV563" s="43">
        <f t="shared" si="259"/>
        <v>2.1760328961224538</v>
      </c>
      <c r="AW563" s="43">
        <f t="shared" si="291"/>
        <v>1.5002250283815735</v>
      </c>
      <c r="AX563" s="43">
        <f t="shared" si="292"/>
        <v>2.8518407638633341</v>
      </c>
      <c r="AY563" s="43">
        <f t="shared" si="260"/>
        <v>0.67580786774088042</v>
      </c>
      <c r="AZ563" s="43">
        <f t="shared" si="261"/>
        <v>1.6301977004115362</v>
      </c>
      <c r="BA563" s="43">
        <f t="shared" si="262"/>
        <v>1.3005180397955995</v>
      </c>
      <c r="BB563" s="43">
        <f t="shared" si="296"/>
        <v>0.97378832211601196</v>
      </c>
      <c r="BC563" s="43">
        <f t="shared" si="297"/>
        <v>1.6272477574751871</v>
      </c>
      <c r="BD563" s="43">
        <f t="shared" si="263"/>
        <v>0.32672971767958758</v>
      </c>
    </row>
    <row r="564" spans="15:56">
      <c r="O564" s="81"/>
      <c r="P564" s="22"/>
      <c r="Q564" s="22"/>
      <c r="R564" s="22"/>
      <c r="S564" s="25"/>
      <c r="T564" s="26"/>
      <c r="U564" s="26"/>
      <c r="AM564" s="28">
        <v>42489</v>
      </c>
      <c r="AN564" s="40">
        <v>27.493559032650801</v>
      </c>
      <c r="AO564" s="9">
        <v>11.3189850505173</v>
      </c>
      <c r="AP564" s="9">
        <v>42.496974116315897</v>
      </c>
      <c r="AQ564" s="43">
        <f t="shared" si="257"/>
        <v>32.311552932165199</v>
      </c>
      <c r="AR564" s="43">
        <f t="shared" si="295"/>
        <v>18.12970251863052</v>
      </c>
      <c r="AS564" s="43">
        <f t="shared" si="290"/>
        <v>46.493403345699875</v>
      </c>
      <c r="AT564" s="43">
        <f t="shared" si="258"/>
        <v>14.181850413534679</v>
      </c>
      <c r="AU564" s="43">
        <f t="shared" si="264"/>
        <v>3.7544862835889781</v>
      </c>
      <c r="AV564" s="43">
        <f t="shared" si="259"/>
        <v>2.1760328961224538</v>
      </c>
      <c r="AW564" s="43">
        <f t="shared" si="291"/>
        <v>1.5002250283815735</v>
      </c>
      <c r="AX564" s="43">
        <f t="shared" si="292"/>
        <v>2.8518407638633341</v>
      </c>
      <c r="AY564" s="43">
        <f t="shared" si="260"/>
        <v>0.67580786774088042</v>
      </c>
      <c r="AZ564" s="43">
        <f t="shared" si="261"/>
        <v>1.5457065440617324</v>
      </c>
      <c r="BA564" s="43">
        <f t="shared" si="262"/>
        <v>1.3005180397955995</v>
      </c>
      <c r="BB564" s="43">
        <f t="shared" si="296"/>
        <v>0.97378832211601196</v>
      </c>
      <c r="BC564" s="43">
        <f t="shared" si="297"/>
        <v>1.6272477574751871</v>
      </c>
      <c r="BD564" s="43">
        <f t="shared" si="263"/>
        <v>0.32672971767958758</v>
      </c>
    </row>
    <row r="565" spans="15:56">
      <c r="O565" s="81"/>
      <c r="P565" s="22"/>
      <c r="Q565" s="22"/>
      <c r="R565" s="22"/>
      <c r="S565" s="25"/>
      <c r="T565" s="26"/>
      <c r="U565" s="26"/>
      <c r="AM565" s="28">
        <v>42496</v>
      </c>
      <c r="AN565" s="40">
        <v>27.308908488650701</v>
      </c>
      <c r="AO565" s="9">
        <v>11.1942280798998</v>
      </c>
      <c r="AP565" s="9">
        <v>41.4829065270402</v>
      </c>
      <c r="AQ565" s="43">
        <f t="shared" si="257"/>
        <v>32.311552932165199</v>
      </c>
      <c r="AR565" s="43">
        <f t="shared" si="295"/>
        <v>18.12970251863052</v>
      </c>
      <c r="AS565" s="43">
        <f t="shared" si="290"/>
        <v>46.493403345699875</v>
      </c>
      <c r="AT565" s="43">
        <f t="shared" si="258"/>
        <v>14.181850413534679</v>
      </c>
      <c r="AU565" s="43">
        <f t="shared" si="264"/>
        <v>3.7057406934138077</v>
      </c>
      <c r="AV565" s="43">
        <f t="shared" si="259"/>
        <v>2.1760328961224538</v>
      </c>
      <c r="AW565" s="43">
        <f t="shared" si="291"/>
        <v>1.5002250283815735</v>
      </c>
      <c r="AX565" s="43">
        <f t="shared" si="292"/>
        <v>2.8518407638633341</v>
      </c>
      <c r="AY565" s="43">
        <f t="shared" si="260"/>
        <v>0.67580786774088042</v>
      </c>
      <c r="AZ565" s="43">
        <f t="shared" si="261"/>
        <v>1.5190247001003379</v>
      </c>
      <c r="BA565" s="43">
        <f t="shared" si="262"/>
        <v>1.3005180397955995</v>
      </c>
      <c r="BB565" s="43">
        <f t="shared" si="296"/>
        <v>0.97378832211601196</v>
      </c>
      <c r="BC565" s="43">
        <f t="shared" si="297"/>
        <v>1.6272477574751871</v>
      </c>
      <c r="BD565" s="43">
        <f t="shared" si="263"/>
        <v>0.32672971767958758</v>
      </c>
    </row>
    <row r="566" spans="15:56">
      <c r="O566" s="81"/>
      <c r="P566" s="22"/>
      <c r="Q566" s="22"/>
      <c r="R566" s="22"/>
      <c r="S566" s="25"/>
      <c r="T566" s="26"/>
      <c r="U566" s="26"/>
      <c r="AM566" s="28">
        <v>42503</v>
      </c>
      <c r="AN566" s="40">
        <v>26.330033744517301</v>
      </c>
      <c r="AO566" s="9">
        <v>11.011870990871399</v>
      </c>
      <c r="AP566" s="9">
        <v>39.4308186976602</v>
      </c>
      <c r="AQ566" s="43">
        <f t="shared" si="257"/>
        <v>32.311552932165199</v>
      </c>
      <c r="AR566" s="43">
        <f t="shared" si="295"/>
        <v>18.12970251863052</v>
      </c>
      <c r="AS566" s="43">
        <f t="shared" si="290"/>
        <v>46.493403345699875</v>
      </c>
      <c r="AT566" s="43">
        <f t="shared" si="258"/>
        <v>14.181850413534679</v>
      </c>
      <c r="AU566" s="43">
        <f t="shared" si="264"/>
        <v>3.5807555982400712</v>
      </c>
      <c r="AV566" s="43">
        <f t="shared" si="259"/>
        <v>2.1760328961224538</v>
      </c>
      <c r="AW566" s="43">
        <f t="shared" si="291"/>
        <v>1.5002250283815735</v>
      </c>
      <c r="AX566" s="43">
        <f t="shared" si="292"/>
        <v>2.8518407638633341</v>
      </c>
      <c r="AY566" s="43">
        <f t="shared" si="260"/>
        <v>0.67580786774088042</v>
      </c>
      <c r="AZ566" s="43">
        <f t="shared" si="261"/>
        <v>1.4975605075276772</v>
      </c>
      <c r="BA566" s="43">
        <f t="shared" si="262"/>
        <v>1.3005180397955995</v>
      </c>
      <c r="BB566" s="43">
        <f t="shared" si="296"/>
        <v>0.97378832211601196</v>
      </c>
      <c r="BC566" s="43">
        <f t="shared" si="297"/>
        <v>1.6272477574751871</v>
      </c>
      <c r="BD566" s="43">
        <f t="shared" si="263"/>
        <v>0.32672971767958758</v>
      </c>
    </row>
    <row r="567" spans="15:56">
      <c r="O567" s="81"/>
      <c r="P567" s="22"/>
      <c r="Q567" s="22"/>
      <c r="R567" s="22"/>
      <c r="S567" s="25"/>
      <c r="T567" s="26"/>
      <c r="U567" s="26"/>
      <c r="AM567" s="28">
        <v>42510</v>
      </c>
      <c r="AN567" s="40">
        <v>26.439343673875499</v>
      </c>
      <c r="AO567" s="9">
        <v>11.0232460666164</v>
      </c>
      <c r="AP567" s="9">
        <v>39.076044273387502</v>
      </c>
      <c r="AQ567" s="43">
        <f t="shared" si="257"/>
        <v>32.311552932165199</v>
      </c>
      <c r="AR567" s="43">
        <f t="shared" si="295"/>
        <v>18.12970251863052</v>
      </c>
      <c r="AS567" s="43">
        <f t="shared" si="290"/>
        <v>46.493403345699875</v>
      </c>
      <c r="AT567" s="43">
        <f t="shared" si="258"/>
        <v>14.181850413534679</v>
      </c>
      <c r="AU567" s="43">
        <f t="shared" si="264"/>
        <v>3.5448763492387454</v>
      </c>
      <c r="AV567" s="43">
        <f t="shared" si="259"/>
        <v>2.1760328961224538</v>
      </c>
      <c r="AW567" s="43">
        <f t="shared" si="291"/>
        <v>1.5002250283815735</v>
      </c>
      <c r="AX567" s="43">
        <f t="shared" si="292"/>
        <v>2.8518407638633341</v>
      </c>
      <c r="AY567" s="43">
        <f t="shared" si="260"/>
        <v>0.67580786774088042</v>
      </c>
      <c r="AZ567" s="43">
        <f t="shared" si="261"/>
        <v>1.4779506161493043</v>
      </c>
      <c r="BA567" s="43">
        <f t="shared" si="262"/>
        <v>1.3005180397955995</v>
      </c>
      <c r="BB567" s="43">
        <f t="shared" si="296"/>
        <v>0.97378832211601196</v>
      </c>
      <c r="BC567" s="43">
        <f t="shared" si="297"/>
        <v>1.6272477574751871</v>
      </c>
      <c r="BD567" s="43">
        <f t="shared" si="263"/>
        <v>0.32672971767958758</v>
      </c>
    </row>
    <row r="568" spans="15:56">
      <c r="O568" s="81"/>
      <c r="P568" s="22"/>
      <c r="Q568" s="22"/>
      <c r="R568" s="22"/>
      <c r="S568" s="25"/>
      <c r="T568" s="26"/>
      <c r="U568" s="26"/>
      <c r="AM568" s="28">
        <v>42517</v>
      </c>
      <c r="AN568" s="40">
        <v>26.4953964985291</v>
      </c>
      <c r="AO568" s="9">
        <v>10.993327270702199</v>
      </c>
      <c r="AP568" s="9">
        <v>39.5700858238405</v>
      </c>
      <c r="AQ568" s="43">
        <f t="shared" si="257"/>
        <v>32.311552932165199</v>
      </c>
      <c r="AR568" s="43">
        <f t="shared" si="295"/>
        <v>18.12970251863052</v>
      </c>
      <c r="AS568" s="43">
        <f t="shared" si="290"/>
        <v>46.493403345699875</v>
      </c>
      <c r="AT568" s="43">
        <f t="shared" si="258"/>
        <v>14.181850413534679</v>
      </c>
      <c r="AU568" s="43">
        <f t="shared" si="264"/>
        <v>3.5994640066158023</v>
      </c>
      <c r="AV568" s="43">
        <f t="shared" si="259"/>
        <v>2.1760328961224538</v>
      </c>
      <c r="AW568" s="43">
        <f t="shared" si="291"/>
        <v>1.5002250283815735</v>
      </c>
      <c r="AX568" s="43">
        <f t="shared" si="292"/>
        <v>2.8518407638633341</v>
      </c>
      <c r="AY568" s="43">
        <f t="shared" si="260"/>
        <v>0.67580786774088042</v>
      </c>
      <c r="AZ568" s="43">
        <f t="shared" si="261"/>
        <v>1.4934702270274478</v>
      </c>
      <c r="BA568" s="43">
        <f t="shared" si="262"/>
        <v>1.3005180397955995</v>
      </c>
      <c r="BB568" s="43">
        <f t="shared" si="296"/>
        <v>0.97378832211601196</v>
      </c>
      <c r="BC568" s="43">
        <f t="shared" si="297"/>
        <v>1.6272477574751871</v>
      </c>
      <c r="BD568" s="43">
        <f t="shared" si="263"/>
        <v>0.32672971767958758</v>
      </c>
    </row>
    <row r="569" spans="15:56">
      <c r="O569" s="81"/>
      <c r="P569" s="22"/>
      <c r="Q569" s="22"/>
      <c r="R569" s="22"/>
      <c r="S569" s="25"/>
      <c r="T569" s="26"/>
      <c r="U569" s="26"/>
      <c r="AM569" s="28">
        <v>42524</v>
      </c>
      <c r="AN569" s="40">
        <v>27.895539088898101</v>
      </c>
      <c r="AO569" s="9">
        <v>11.406419696371801</v>
      </c>
      <c r="AP569" s="9">
        <v>41.526016834721801</v>
      </c>
      <c r="AQ569" s="43">
        <f t="shared" si="257"/>
        <v>32.311552932165199</v>
      </c>
      <c r="AR569" s="43">
        <f t="shared" si="295"/>
        <v>18.12970251863052</v>
      </c>
      <c r="AS569" s="43">
        <f t="shared" si="290"/>
        <v>46.493403345699875</v>
      </c>
      <c r="AT569" s="43">
        <f t="shared" si="258"/>
        <v>14.181850413534679</v>
      </c>
      <c r="AU569" s="43">
        <f t="shared" si="264"/>
        <v>3.6405829296225671</v>
      </c>
      <c r="AV569" s="43">
        <f t="shared" si="259"/>
        <v>2.1760328961224538</v>
      </c>
      <c r="AW569" s="43">
        <f t="shared" si="291"/>
        <v>1.5002250283815735</v>
      </c>
      <c r="AX569" s="43">
        <f t="shared" si="292"/>
        <v>2.8518407638633341</v>
      </c>
      <c r="AY569" s="43">
        <f t="shared" si="260"/>
        <v>0.67580786774088042</v>
      </c>
      <c r="AZ569" s="43">
        <f t="shared" si="261"/>
        <v>1.488625715473209</v>
      </c>
      <c r="BA569" s="43">
        <f t="shared" si="262"/>
        <v>1.3005180397955995</v>
      </c>
      <c r="BB569" s="43">
        <f t="shared" si="296"/>
        <v>0.97378832211601196</v>
      </c>
      <c r="BC569" s="43">
        <f t="shared" si="297"/>
        <v>1.6272477574751871</v>
      </c>
      <c r="BD569" s="43">
        <f t="shared" si="263"/>
        <v>0.32672971767958758</v>
      </c>
    </row>
    <row r="570" spans="15:56">
      <c r="O570" s="81"/>
      <c r="P570" s="22"/>
      <c r="Q570" s="22"/>
      <c r="R570" s="22"/>
      <c r="S570" s="25"/>
      <c r="T570" s="26"/>
      <c r="U570" s="26"/>
      <c r="AM570" s="28">
        <v>42529</v>
      </c>
      <c r="AN570" s="40">
        <v>27.900649100799601</v>
      </c>
      <c r="AO570" s="9">
        <v>11.353741547798601</v>
      </c>
      <c r="AP570" s="9">
        <v>42.375824385806503</v>
      </c>
      <c r="AQ570" s="43">
        <f t="shared" si="257"/>
        <v>32.311552932165199</v>
      </c>
      <c r="AR570" s="43">
        <f t="shared" si="295"/>
        <v>18.12970251863052</v>
      </c>
      <c r="AS570" s="43">
        <f t="shared" si="290"/>
        <v>46.493403345699875</v>
      </c>
      <c r="AT570" s="43">
        <f t="shared" si="258"/>
        <v>14.181850413534679</v>
      </c>
      <c r="AU570" s="43">
        <f t="shared" si="264"/>
        <v>3.7323224425539996</v>
      </c>
      <c r="AV570" s="43">
        <f t="shared" si="259"/>
        <v>2.1760328961224538</v>
      </c>
      <c r="AW570" s="43">
        <f t="shared" si="291"/>
        <v>1.5002250283815735</v>
      </c>
      <c r="AX570" s="43">
        <f t="shared" si="292"/>
        <v>2.8518407638633341</v>
      </c>
      <c r="AY570" s="43">
        <f t="shared" si="260"/>
        <v>0.67580786774088042</v>
      </c>
      <c r="AZ570" s="43">
        <f t="shared" si="261"/>
        <v>1.5188114166344631</v>
      </c>
      <c r="BA570" s="43">
        <f t="shared" si="262"/>
        <v>1.3005180397955995</v>
      </c>
      <c r="BB570" s="43">
        <f t="shared" si="296"/>
        <v>0.97378832211601196</v>
      </c>
      <c r="BC570" s="43">
        <f t="shared" si="297"/>
        <v>1.6272477574751871</v>
      </c>
      <c r="BD570" s="43">
        <f t="shared" si="263"/>
        <v>0.32672971767958758</v>
      </c>
    </row>
    <row r="571" spans="15:56">
      <c r="O571" s="81"/>
      <c r="P571" s="22"/>
      <c r="Q571" s="22"/>
      <c r="R571" s="22"/>
      <c r="S571" s="25"/>
      <c r="T571" s="26"/>
      <c r="U571" s="26"/>
      <c r="AM571" s="28">
        <v>42538</v>
      </c>
      <c r="AN571" s="40">
        <v>27.5400110545784</v>
      </c>
      <c r="AO571" s="9">
        <v>11.2459441371323</v>
      </c>
      <c r="AP571" s="9">
        <v>40.841314031667899</v>
      </c>
      <c r="AQ571" s="43">
        <f t="shared" si="257"/>
        <v>32.311552932165199</v>
      </c>
      <c r="AR571" s="43">
        <f t="shared" si="295"/>
        <v>18.12970251863052</v>
      </c>
      <c r="AS571" s="43">
        <f t="shared" si="290"/>
        <v>46.493403345699875</v>
      </c>
      <c r="AT571" s="43">
        <f t="shared" si="258"/>
        <v>14.181850413534679</v>
      </c>
      <c r="AU571" s="43">
        <f t="shared" si="264"/>
        <v>3.6316483110401059</v>
      </c>
      <c r="AV571" s="43">
        <f t="shared" si="259"/>
        <v>2.1760328961224538</v>
      </c>
      <c r="AW571" s="43">
        <f t="shared" si="291"/>
        <v>1.5002250283815735</v>
      </c>
      <c r="AX571" s="43">
        <f t="shared" si="292"/>
        <v>2.8518407638633341</v>
      </c>
      <c r="AY571" s="43">
        <f t="shared" si="260"/>
        <v>0.67580786774088042</v>
      </c>
      <c r="AZ571" s="43">
        <f t="shared" si="261"/>
        <v>1.4829810326048587</v>
      </c>
      <c r="BA571" s="43">
        <f t="shared" si="262"/>
        <v>1.3005180397955995</v>
      </c>
      <c r="BB571" s="43">
        <f t="shared" si="296"/>
        <v>0.97378832211601196</v>
      </c>
      <c r="BC571" s="43">
        <f t="shared" si="297"/>
        <v>1.6272477574751871</v>
      </c>
      <c r="BD571" s="43">
        <f t="shared" si="263"/>
        <v>0.32672971767958758</v>
      </c>
    </row>
    <row r="572" spans="15:56">
      <c r="O572" s="81"/>
      <c r="P572" s="22"/>
      <c r="Q572" s="22"/>
      <c r="R572" s="22"/>
      <c r="S572" s="25"/>
      <c r="T572" s="26"/>
      <c r="U572" s="26"/>
      <c r="AM572" s="28">
        <v>42545</v>
      </c>
      <c r="AN572" s="40">
        <v>27.444935567644102</v>
      </c>
      <c r="AO572" s="9">
        <v>11.1467289457078</v>
      </c>
      <c r="AP572" s="9">
        <v>40.727249901191399</v>
      </c>
      <c r="AQ572" s="43">
        <f t="shared" si="257"/>
        <v>32.311552932165199</v>
      </c>
      <c r="AR572" s="43">
        <f t="shared" si="295"/>
        <v>18.12970251863052</v>
      </c>
      <c r="AS572" s="43">
        <f t="shared" si="290"/>
        <v>46.493403345699875</v>
      </c>
      <c r="AT572" s="43">
        <f t="shared" si="258"/>
        <v>14.181850413534679</v>
      </c>
      <c r="AU572" s="43">
        <f t="shared" si="264"/>
        <v>3.6537400433401572</v>
      </c>
      <c r="AV572" s="43">
        <f t="shared" si="259"/>
        <v>2.1760328961224538</v>
      </c>
      <c r="AW572" s="43">
        <f t="shared" si="291"/>
        <v>1.5002250283815735</v>
      </c>
      <c r="AX572" s="43">
        <f t="shared" si="292"/>
        <v>2.8518407638633341</v>
      </c>
      <c r="AY572" s="43">
        <f t="shared" si="260"/>
        <v>0.67580786774088042</v>
      </c>
      <c r="AZ572" s="43">
        <f t="shared" si="261"/>
        <v>1.483962307027834</v>
      </c>
      <c r="BA572" s="43">
        <f t="shared" si="262"/>
        <v>1.3005180397955995</v>
      </c>
      <c r="BB572" s="43">
        <f t="shared" si="296"/>
        <v>0.97378832211601196</v>
      </c>
      <c r="BC572" s="43">
        <f t="shared" si="297"/>
        <v>1.6272477574751871</v>
      </c>
      <c r="BD572" s="43">
        <f t="shared" si="263"/>
        <v>0.32672971767958758</v>
      </c>
    </row>
    <row r="573" spans="15:56">
      <c r="O573" s="81"/>
      <c r="P573" s="22"/>
      <c r="Q573" s="22"/>
      <c r="R573" s="22"/>
      <c r="S573" s="25"/>
      <c r="T573" s="26"/>
      <c r="U573" s="26"/>
      <c r="AM573" s="28">
        <v>42552</v>
      </c>
      <c r="AN573" s="40">
        <v>28.371536947758699</v>
      </c>
      <c r="AO573" s="9">
        <v>11.377606990663701</v>
      </c>
      <c r="AP573" s="9">
        <v>42.004763772078498</v>
      </c>
      <c r="AQ573" s="43">
        <f t="shared" si="257"/>
        <v>32.311552932165199</v>
      </c>
      <c r="AR573" s="43">
        <f t="shared" si="295"/>
        <v>18.12970251863052</v>
      </c>
      <c r="AS573" s="43">
        <f t="shared" si="290"/>
        <v>46.493403345699875</v>
      </c>
      <c r="AT573" s="43">
        <f t="shared" si="258"/>
        <v>14.181850413534679</v>
      </c>
      <c r="AU573" s="43">
        <f t="shared" si="264"/>
        <v>3.691880358193687</v>
      </c>
      <c r="AV573" s="43">
        <f t="shared" si="259"/>
        <v>2.1760328961224538</v>
      </c>
      <c r="AW573" s="43">
        <f t="shared" si="291"/>
        <v>1.5002250283815735</v>
      </c>
      <c r="AX573" s="43">
        <f t="shared" si="292"/>
        <v>2.8518407638633341</v>
      </c>
      <c r="AY573" s="43">
        <f t="shared" si="260"/>
        <v>0.67580786774088042</v>
      </c>
      <c r="AZ573" s="43">
        <f t="shared" si="261"/>
        <v>1.4805247896658909</v>
      </c>
      <c r="BA573" s="43">
        <f t="shared" si="262"/>
        <v>1.3005180397955995</v>
      </c>
      <c r="BB573" s="43">
        <f t="shared" si="296"/>
        <v>0.97378832211601196</v>
      </c>
      <c r="BC573" s="43">
        <f t="shared" si="297"/>
        <v>1.6272477574751871</v>
      </c>
      <c r="BD573" s="43">
        <f t="shared" si="263"/>
        <v>0.32672971767958758</v>
      </c>
    </row>
    <row r="574" spans="15:56">
      <c r="O574" s="81"/>
      <c r="P574" s="22"/>
      <c r="Q574" s="22"/>
      <c r="R574" s="22"/>
      <c r="S574" s="25"/>
      <c r="T574" s="26"/>
      <c r="U574" s="26"/>
      <c r="AM574" s="28">
        <v>42559</v>
      </c>
      <c r="AN574" s="40">
        <v>29.082314887959299</v>
      </c>
      <c r="AO574" s="9">
        <v>11.477742846643199</v>
      </c>
      <c r="AP574" s="9">
        <v>42.777627554880503</v>
      </c>
      <c r="AQ574" s="43">
        <f t="shared" si="257"/>
        <v>32.311552932165199</v>
      </c>
      <c r="AR574" s="43">
        <f t="shared" si="295"/>
        <v>18.12970251863052</v>
      </c>
      <c r="AS574" s="43">
        <f t="shared" si="290"/>
        <v>46.493403345699875</v>
      </c>
      <c r="AT574" s="43">
        <f t="shared" si="258"/>
        <v>14.181850413534679</v>
      </c>
      <c r="AU574" s="43">
        <f t="shared" si="264"/>
        <v>3.7270069670005999</v>
      </c>
      <c r="AV574" s="43">
        <f t="shared" si="259"/>
        <v>2.1760328961224538</v>
      </c>
      <c r="AW574" s="43">
        <f t="shared" si="291"/>
        <v>1.5002250283815735</v>
      </c>
      <c r="AX574" s="43">
        <f t="shared" si="292"/>
        <v>2.8518407638633341</v>
      </c>
      <c r="AY574" s="43">
        <f t="shared" si="260"/>
        <v>0.67580786774088042</v>
      </c>
      <c r="AZ574" s="43">
        <f t="shared" si="261"/>
        <v>1.4709154934771496</v>
      </c>
      <c r="BA574" s="43">
        <f t="shared" si="262"/>
        <v>1.3005180397955995</v>
      </c>
      <c r="BB574" s="43">
        <f t="shared" si="296"/>
        <v>0.97378832211601196</v>
      </c>
      <c r="BC574" s="43">
        <f t="shared" si="297"/>
        <v>1.6272477574751871</v>
      </c>
      <c r="BD574" s="43">
        <f t="shared" si="263"/>
        <v>0.32672971767958758</v>
      </c>
    </row>
    <row r="575" spans="15:56">
      <c r="O575" s="81"/>
      <c r="P575" s="22"/>
      <c r="Q575" s="22"/>
      <c r="R575" s="22"/>
      <c r="S575" s="25"/>
      <c r="T575" s="26"/>
      <c r="U575" s="26"/>
      <c r="AM575" s="28">
        <v>42566</v>
      </c>
      <c r="AN575" s="40">
        <v>29.770276296806401</v>
      </c>
      <c r="AO575" s="9">
        <v>11.8247222506614</v>
      </c>
      <c r="AP575" s="9">
        <v>43.3224792263156</v>
      </c>
      <c r="AQ575" s="43">
        <f t="shared" si="257"/>
        <v>32.311552932165199</v>
      </c>
      <c r="AR575" s="43">
        <f t="shared" si="295"/>
        <v>18.12970251863052</v>
      </c>
      <c r="AS575" s="43">
        <f t="shared" si="290"/>
        <v>46.493403345699875</v>
      </c>
      <c r="AT575" s="43">
        <f t="shared" si="258"/>
        <v>14.181850413534679</v>
      </c>
      <c r="AU575" s="43">
        <f t="shared" si="264"/>
        <v>3.6637206615058053</v>
      </c>
      <c r="AV575" s="43">
        <f t="shared" si="259"/>
        <v>2.1760328961224538</v>
      </c>
      <c r="AW575" s="43">
        <f t="shared" si="291"/>
        <v>1.5002250283815735</v>
      </c>
      <c r="AX575" s="43">
        <f t="shared" si="292"/>
        <v>2.8518407638633341</v>
      </c>
      <c r="AY575" s="43">
        <f t="shared" si="260"/>
        <v>0.67580786774088042</v>
      </c>
      <c r="AZ575" s="43">
        <f t="shared" si="261"/>
        <v>1.4552259708440465</v>
      </c>
      <c r="BA575" s="43">
        <f t="shared" si="262"/>
        <v>1.3005180397955995</v>
      </c>
      <c r="BB575" s="43">
        <f t="shared" si="296"/>
        <v>0.97378832211601196</v>
      </c>
      <c r="BC575" s="43">
        <f t="shared" si="297"/>
        <v>1.6272477574751871</v>
      </c>
      <c r="BD575" s="43">
        <f t="shared" si="263"/>
        <v>0.32672971767958758</v>
      </c>
    </row>
    <row r="576" spans="15:56">
      <c r="O576" s="81"/>
      <c r="P576" s="22"/>
      <c r="Q576" s="22"/>
      <c r="R576" s="22"/>
      <c r="S576" s="25"/>
      <c r="T576" s="26"/>
      <c r="U576" s="26"/>
      <c r="AM576" s="28">
        <v>42573</v>
      </c>
      <c r="AN576" s="40">
        <v>29.541553795259698</v>
      </c>
      <c r="AO576" s="9">
        <v>11.686713185154</v>
      </c>
      <c r="AP576" s="9">
        <v>43.364345735408499</v>
      </c>
      <c r="AQ576" s="43">
        <f t="shared" si="257"/>
        <v>32.311552932165199</v>
      </c>
      <c r="AR576" s="43">
        <f t="shared" si="295"/>
        <v>18.12970251863052</v>
      </c>
      <c r="AS576" s="43">
        <f t="shared" si="290"/>
        <v>46.493403345699875</v>
      </c>
      <c r="AT576" s="43">
        <f t="shared" si="258"/>
        <v>14.181850413534679</v>
      </c>
      <c r="AU576" s="43">
        <f t="shared" si="264"/>
        <v>3.7105681510602651</v>
      </c>
      <c r="AV576" s="43">
        <f t="shared" si="259"/>
        <v>2.1760328961224538</v>
      </c>
      <c r="AW576" s="43">
        <f t="shared" si="291"/>
        <v>1.5002250283815735</v>
      </c>
      <c r="AX576" s="43">
        <f t="shared" si="292"/>
        <v>2.8518407638633341</v>
      </c>
      <c r="AY576" s="43">
        <f t="shared" si="260"/>
        <v>0.67580786774088042</v>
      </c>
      <c r="AZ576" s="43">
        <f t="shared" si="261"/>
        <v>1.4679101186061119</v>
      </c>
      <c r="BA576" s="43">
        <f t="shared" si="262"/>
        <v>1.3005180397955995</v>
      </c>
      <c r="BB576" s="43">
        <f t="shared" si="296"/>
        <v>0.97378832211601196</v>
      </c>
      <c r="BC576" s="43">
        <f t="shared" si="297"/>
        <v>1.6272477574751871</v>
      </c>
      <c r="BD576" s="43">
        <f t="shared" si="263"/>
        <v>0.32672971767958758</v>
      </c>
    </row>
    <row r="577" spans="15:56">
      <c r="O577" s="81"/>
      <c r="P577" s="22"/>
      <c r="Q577" s="22"/>
      <c r="R577" s="22"/>
      <c r="S577" s="25"/>
      <c r="T577" s="26"/>
      <c r="U577" s="26"/>
      <c r="AM577" s="28">
        <v>42580</v>
      </c>
      <c r="AN577" s="40">
        <v>29.062237685010199</v>
      </c>
      <c r="AO577" s="9">
        <v>11.7068330460932</v>
      </c>
      <c r="AP577" s="9">
        <v>43.214891755306802</v>
      </c>
      <c r="AQ577" s="43">
        <f t="shared" si="257"/>
        <v>32.311552932165199</v>
      </c>
      <c r="AR577" s="43">
        <f t="shared" si="295"/>
        <v>18.12970251863052</v>
      </c>
      <c r="AS577" s="43">
        <f t="shared" si="290"/>
        <v>46.493403345699875</v>
      </c>
      <c r="AT577" s="43">
        <f t="shared" si="258"/>
        <v>14.181850413534679</v>
      </c>
      <c r="AU577" s="43">
        <f t="shared" si="264"/>
        <v>3.6914246222831766</v>
      </c>
      <c r="AV577" s="43">
        <f t="shared" si="259"/>
        <v>2.1760328961224538</v>
      </c>
      <c r="AW577" s="43">
        <f t="shared" si="291"/>
        <v>1.5002250283815735</v>
      </c>
      <c r="AX577" s="43">
        <f t="shared" si="292"/>
        <v>2.8518407638633341</v>
      </c>
      <c r="AY577" s="43">
        <f t="shared" si="260"/>
        <v>0.67580786774088042</v>
      </c>
      <c r="AZ577" s="43">
        <f t="shared" si="261"/>
        <v>1.4869774386848504</v>
      </c>
      <c r="BA577" s="43">
        <f t="shared" si="262"/>
        <v>1.3005180397955995</v>
      </c>
      <c r="BB577" s="43">
        <f t="shared" si="296"/>
        <v>0.97378832211601196</v>
      </c>
      <c r="BC577" s="43">
        <f t="shared" si="297"/>
        <v>1.6272477574751871</v>
      </c>
      <c r="BD577" s="43">
        <f t="shared" si="263"/>
        <v>0.32672971767958758</v>
      </c>
    </row>
    <row r="578" spans="15:56">
      <c r="O578" s="81"/>
      <c r="P578" s="22"/>
      <c r="Q578" s="22"/>
      <c r="R578" s="22"/>
      <c r="S578" s="25"/>
      <c r="T578" s="26"/>
      <c r="U578" s="26"/>
      <c r="AM578" s="28">
        <v>42587</v>
      </c>
      <c r="AN578" s="40">
        <v>29.190102973075</v>
      </c>
      <c r="AO578" s="9">
        <v>11.7213306800565</v>
      </c>
      <c r="AP578" s="9">
        <v>45.097905378454399</v>
      </c>
      <c r="AQ578" s="43">
        <f t="shared" ref="AQ578:AQ641" si="298">AVERAGE($AP$2:$AP$9980)</f>
        <v>32.311552932165199</v>
      </c>
      <c r="AR578" s="43">
        <f t="shared" si="295"/>
        <v>18.12970251863052</v>
      </c>
      <c r="AS578" s="43">
        <f t="shared" si="290"/>
        <v>46.493403345699875</v>
      </c>
      <c r="AT578" s="43">
        <f t="shared" ref="AT578:AT641" si="299">STDEV($AP$2:$AP$9980)</f>
        <v>14.181850413534679</v>
      </c>
      <c r="AU578" s="43">
        <f t="shared" si="264"/>
        <v>3.8475073018106349</v>
      </c>
      <c r="AV578" s="43">
        <f t="shared" ref="AV578:AV641" si="300">AVERAGE($AU$2:$AU$9984)</f>
        <v>2.1760328961224538</v>
      </c>
      <c r="AW578" s="43">
        <f t="shared" si="291"/>
        <v>1.5002250283815735</v>
      </c>
      <c r="AX578" s="43">
        <f t="shared" si="292"/>
        <v>2.8518407638633341</v>
      </c>
      <c r="AY578" s="43">
        <f t="shared" ref="AY578:AY620" si="301">STDEV($AU$2:$AU$9984)</f>
        <v>0.67580786774088042</v>
      </c>
      <c r="AZ578" s="43">
        <f t="shared" ref="AZ578:AZ641" si="302">AP578/AN578</f>
        <v>1.5449724661832398</v>
      </c>
      <c r="BA578" s="43">
        <f t="shared" ref="BA578:BA641" si="303">AVERAGE($AZ$2:$AZ$9984)</f>
        <v>1.3005180397955995</v>
      </c>
      <c r="BB578" s="43">
        <f t="shared" si="296"/>
        <v>0.97378832211601196</v>
      </c>
      <c r="BC578" s="43">
        <f t="shared" si="297"/>
        <v>1.6272477574751871</v>
      </c>
      <c r="BD578" s="43">
        <f t="shared" ref="BD578:BD641" si="304">STDEV($AZ$2:$AZ$9984)</f>
        <v>0.32672971767958758</v>
      </c>
    </row>
    <row r="579" spans="15:56">
      <c r="O579" s="81"/>
      <c r="P579" s="22"/>
      <c r="Q579" s="22"/>
      <c r="R579" s="22"/>
      <c r="S579" s="25"/>
      <c r="T579" s="26"/>
      <c r="U579" s="26"/>
      <c r="AM579" s="28">
        <v>42594</v>
      </c>
      <c r="AN579" s="40">
        <v>29.694146029348499</v>
      </c>
      <c r="AO579" s="9">
        <v>12.0879964052462</v>
      </c>
      <c r="AP579" s="9">
        <v>46.098711019198802</v>
      </c>
      <c r="AQ579" s="43">
        <f t="shared" si="298"/>
        <v>32.311552932165199</v>
      </c>
      <c r="AR579" s="43">
        <f t="shared" si="295"/>
        <v>18.12970251863052</v>
      </c>
      <c r="AS579" s="43">
        <f t="shared" si="290"/>
        <v>46.493403345699875</v>
      </c>
      <c r="AT579" s="43">
        <f t="shared" si="299"/>
        <v>14.181850413534679</v>
      </c>
      <c r="AU579" s="43">
        <f t="shared" ref="AU579:AU642" si="305">AP579/AO579</f>
        <v>3.8135940377341546</v>
      </c>
      <c r="AV579" s="43">
        <f t="shared" si="300"/>
        <v>2.1760328961224538</v>
      </c>
      <c r="AW579" s="43">
        <f t="shared" si="291"/>
        <v>1.5002250283815735</v>
      </c>
      <c r="AX579" s="43">
        <f t="shared" si="292"/>
        <v>2.8518407638633341</v>
      </c>
      <c r="AY579" s="43">
        <f t="shared" si="301"/>
        <v>0.67580786774088042</v>
      </c>
      <c r="AZ579" s="43">
        <f t="shared" si="302"/>
        <v>1.5524511455435255</v>
      </c>
      <c r="BA579" s="43">
        <f t="shared" si="303"/>
        <v>1.3005180397955995</v>
      </c>
      <c r="BB579" s="43">
        <f t="shared" si="296"/>
        <v>0.97378832211601196</v>
      </c>
      <c r="BC579" s="43">
        <f t="shared" si="297"/>
        <v>1.6272477574751871</v>
      </c>
      <c r="BD579" s="43">
        <f t="shared" si="304"/>
        <v>0.32672971767958758</v>
      </c>
    </row>
    <row r="580" spans="15:56">
      <c r="O580" s="81"/>
      <c r="P580" s="22"/>
      <c r="Q580" s="22"/>
      <c r="R580" s="22"/>
      <c r="S580" s="25"/>
      <c r="T580" s="26"/>
      <c r="U580" s="26"/>
      <c r="AM580" s="28">
        <v>42601</v>
      </c>
      <c r="AN580" s="40">
        <v>30.4953119429392</v>
      </c>
      <c r="AO580" s="9">
        <v>12.2486094111526</v>
      </c>
      <c r="AP580" s="9">
        <v>47.795757136853403</v>
      </c>
      <c r="AQ580" s="43">
        <f t="shared" si="298"/>
        <v>32.311552932165199</v>
      </c>
      <c r="AR580" s="43">
        <f t="shared" si="295"/>
        <v>18.12970251863052</v>
      </c>
      <c r="AS580" s="43">
        <f t="shared" si="290"/>
        <v>46.493403345699875</v>
      </c>
      <c r="AT580" s="43">
        <f t="shared" si="299"/>
        <v>14.181850413534679</v>
      </c>
      <c r="AU580" s="43">
        <f t="shared" si="305"/>
        <v>3.9021374208679087</v>
      </c>
      <c r="AV580" s="43">
        <f t="shared" si="300"/>
        <v>2.1760328961224538</v>
      </c>
      <c r="AW580" s="43">
        <f t="shared" si="291"/>
        <v>1.5002250283815735</v>
      </c>
      <c r="AX580" s="43">
        <f t="shared" si="292"/>
        <v>2.8518407638633341</v>
      </c>
      <c r="AY580" s="43">
        <f t="shared" si="301"/>
        <v>0.67580786774088042</v>
      </c>
      <c r="AZ580" s="43">
        <f t="shared" si="302"/>
        <v>1.5673149114291942</v>
      </c>
      <c r="BA580" s="43">
        <f t="shared" si="303"/>
        <v>1.3005180397955995</v>
      </c>
      <c r="BB580" s="43">
        <f t="shared" si="296"/>
        <v>0.97378832211601196</v>
      </c>
      <c r="BC580" s="43">
        <f t="shared" si="297"/>
        <v>1.6272477574751871</v>
      </c>
      <c r="BD580" s="43">
        <f t="shared" si="304"/>
        <v>0.32672971767958758</v>
      </c>
    </row>
    <row r="581" spans="15:56">
      <c r="O581" s="81"/>
      <c r="P581" s="22"/>
      <c r="Q581" s="22"/>
      <c r="R581" s="22"/>
      <c r="S581" s="25"/>
      <c r="T581" s="26"/>
      <c r="U581" s="26"/>
      <c r="AM581" s="28">
        <v>42608</v>
      </c>
      <c r="AN581" s="40">
        <v>30.459270935904399</v>
      </c>
      <c r="AO581" s="9">
        <v>12.2304119083618</v>
      </c>
      <c r="AP581" s="9">
        <v>46.605799599741303</v>
      </c>
      <c r="AQ581" s="43">
        <f t="shared" si="298"/>
        <v>32.311552932165199</v>
      </c>
      <c r="AR581" s="43">
        <f t="shared" si="295"/>
        <v>18.12970251863052</v>
      </c>
      <c r="AS581" s="43">
        <f t="shared" si="290"/>
        <v>46.493403345699875</v>
      </c>
      <c r="AT581" s="43">
        <f t="shared" si="299"/>
        <v>14.181850413534679</v>
      </c>
      <c r="AU581" s="43">
        <f t="shared" si="305"/>
        <v>3.8106484024366689</v>
      </c>
      <c r="AV581" s="43">
        <f t="shared" si="300"/>
        <v>2.1760328961224538</v>
      </c>
      <c r="AW581" s="43">
        <f t="shared" si="291"/>
        <v>1.5002250283815735</v>
      </c>
      <c r="AX581" s="43">
        <f t="shared" si="292"/>
        <v>2.8518407638633341</v>
      </c>
      <c r="AY581" s="43">
        <f t="shared" si="301"/>
        <v>0.67580786774088042</v>
      </c>
      <c r="AZ581" s="43">
        <f t="shared" si="302"/>
        <v>1.5301022699398856</v>
      </c>
      <c r="BA581" s="43">
        <f t="shared" si="303"/>
        <v>1.3005180397955995</v>
      </c>
      <c r="BB581" s="43">
        <f t="shared" si="296"/>
        <v>0.97378832211601196</v>
      </c>
      <c r="BC581" s="43">
        <f t="shared" si="297"/>
        <v>1.6272477574751871</v>
      </c>
      <c r="BD581" s="43">
        <f t="shared" si="304"/>
        <v>0.32672971767958758</v>
      </c>
    </row>
    <row r="582" spans="15:56">
      <c r="O582" s="81"/>
      <c r="P582" s="22"/>
      <c r="Q582" s="22"/>
      <c r="R582" s="22"/>
      <c r="S582" s="25"/>
      <c r="T582" s="26"/>
      <c r="U582" s="26"/>
      <c r="AM582" s="28">
        <v>42615</v>
      </c>
      <c r="AN582" s="40">
        <v>30.805743792831901</v>
      </c>
      <c r="AO582" s="9">
        <v>12.3298067558718</v>
      </c>
      <c r="AP582" s="9">
        <v>46.8072588051323</v>
      </c>
      <c r="AQ582" s="43">
        <f t="shared" si="298"/>
        <v>32.311552932165199</v>
      </c>
      <c r="AR582" s="43">
        <f t="shared" si="295"/>
        <v>18.12970251863052</v>
      </c>
      <c r="AS582" s="43">
        <f t="shared" si="290"/>
        <v>46.493403345699875</v>
      </c>
      <c r="AT582" s="43">
        <f t="shared" si="299"/>
        <v>14.181850413534679</v>
      </c>
      <c r="AU582" s="43">
        <f t="shared" si="305"/>
        <v>3.7962686465334397</v>
      </c>
      <c r="AV582" s="43">
        <f t="shared" si="300"/>
        <v>2.1760328961224538</v>
      </c>
      <c r="AW582" s="43">
        <f t="shared" si="291"/>
        <v>1.5002250283815735</v>
      </c>
      <c r="AX582" s="43">
        <f t="shared" si="292"/>
        <v>2.8518407638633341</v>
      </c>
      <c r="AY582" s="43">
        <f t="shared" si="301"/>
        <v>0.67580786774088042</v>
      </c>
      <c r="AZ582" s="43">
        <f t="shared" si="302"/>
        <v>1.5194328408335249</v>
      </c>
      <c r="BA582" s="43">
        <f t="shared" si="303"/>
        <v>1.3005180397955995</v>
      </c>
      <c r="BB582" s="43">
        <f t="shared" si="296"/>
        <v>0.97378832211601196</v>
      </c>
      <c r="BC582" s="43">
        <f t="shared" si="297"/>
        <v>1.6272477574751871</v>
      </c>
      <c r="BD582" s="43">
        <f t="shared" si="304"/>
        <v>0.32672971767958758</v>
      </c>
    </row>
    <row r="583" spans="15:56">
      <c r="O583" s="81"/>
      <c r="P583" s="22"/>
      <c r="Q583" s="22"/>
      <c r="R583" s="22"/>
      <c r="S583" s="25"/>
      <c r="T583" s="26"/>
      <c r="U583" s="26"/>
      <c r="AM583" s="28">
        <v>42622</v>
      </c>
      <c r="AN583" s="40">
        <v>31.110372408818801</v>
      </c>
      <c r="AO583" s="9">
        <v>12.3154854762879</v>
      </c>
      <c r="AP583" s="9">
        <v>47.046202971105501</v>
      </c>
      <c r="AQ583" s="43">
        <f t="shared" si="298"/>
        <v>32.311552932165199</v>
      </c>
      <c r="AR583" s="43">
        <f t="shared" si="295"/>
        <v>18.12970251863052</v>
      </c>
      <c r="AS583" s="43">
        <f t="shared" si="290"/>
        <v>46.493403345699875</v>
      </c>
      <c r="AT583" s="43">
        <f t="shared" si="299"/>
        <v>14.181850413534679</v>
      </c>
      <c r="AU583" s="43">
        <f t="shared" si="305"/>
        <v>3.8200851327938099</v>
      </c>
      <c r="AV583" s="43">
        <f t="shared" si="300"/>
        <v>2.1760328961224538</v>
      </c>
      <c r="AW583" s="43">
        <f t="shared" si="291"/>
        <v>1.5002250283815735</v>
      </c>
      <c r="AX583" s="43">
        <f t="shared" si="292"/>
        <v>2.8518407638633341</v>
      </c>
      <c r="AY583" s="43">
        <f t="shared" si="301"/>
        <v>0.67580786774088042</v>
      </c>
      <c r="AZ583" s="43">
        <f t="shared" si="302"/>
        <v>1.5122352877321841</v>
      </c>
      <c r="BA583" s="43">
        <f t="shared" si="303"/>
        <v>1.3005180397955995</v>
      </c>
      <c r="BB583" s="43">
        <f t="shared" si="296"/>
        <v>0.97378832211601196</v>
      </c>
      <c r="BC583" s="43">
        <f t="shared" si="297"/>
        <v>1.6272477574751871</v>
      </c>
      <c r="BD583" s="43">
        <f t="shared" si="304"/>
        <v>0.32672971767958758</v>
      </c>
    </row>
    <row r="584" spans="15:56">
      <c r="O584" s="81"/>
      <c r="P584" s="22"/>
      <c r="Q584" s="22"/>
      <c r="R584" s="22"/>
      <c r="S584" s="25"/>
      <c r="T584" s="26"/>
      <c r="U584" s="26"/>
      <c r="AM584" s="28">
        <v>42627</v>
      </c>
      <c r="AN584" s="40">
        <v>30.347060556468399</v>
      </c>
      <c r="AO584" s="9">
        <v>12.0148099208057</v>
      </c>
      <c r="AP584" s="9">
        <v>45.925541526222602</v>
      </c>
      <c r="AQ584" s="43">
        <f t="shared" si="298"/>
        <v>32.311552932165199</v>
      </c>
      <c r="AR584" s="43">
        <f t="shared" si="295"/>
        <v>18.12970251863052</v>
      </c>
      <c r="AS584" s="43">
        <f t="shared" si="290"/>
        <v>46.493403345699875</v>
      </c>
      <c r="AT584" s="43">
        <f t="shared" si="299"/>
        <v>14.181850413534679</v>
      </c>
      <c r="AU584" s="43">
        <f t="shared" si="305"/>
        <v>3.8224109935101569</v>
      </c>
      <c r="AV584" s="43">
        <f t="shared" si="300"/>
        <v>2.1760328961224538</v>
      </c>
      <c r="AW584" s="43">
        <f t="shared" si="291"/>
        <v>1.5002250283815735</v>
      </c>
      <c r="AX584" s="43">
        <f t="shared" si="292"/>
        <v>2.8518407638633341</v>
      </c>
      <c r="AY584" s="43">
        <f t="shared" si="301"/>
        <v>0.67580786774088042</v>
      </c>
      <c r="AZ584" s="43">
        <f t="shared" si="302"/>
        <v>1.5133439840331979</v>
      </c>
      <c r="BA584" s="43">
        <f t="shared" si="303"/>
        <v>1.3005180397955995</v>
      </c>
      <c r="BB584" s="43">
        <f t="shared" si="296"/>
        <v>0.97378832211601196</v>
      </c>
      <c r="BC584" s="43">
        <f t="shared" si="297"/>
        <v>1.6272477574751871</v>
      </c>
      <c r="BD584" s="43">
        <f t="shared" si="304"/>
        <v>0.32672971767958758</v>
      </c>
    </row>
    <row r="585" spans="15:56">
      <c r="O585" s="81"/>
      <c r="P585" s="22"/>
      <c r="Q585" s="22"/>
      <c r="R585" s="22"/>
      <c r="S585" s="25"/>
      <c r="T585" s="26"/>
      <c r="U585" s="26"/>
      <c r="AM585" s="28">
        <v>42636</v>
      </c>
      <c r="AN585" s="40">
        <v>30.7350215304918</v>
      </c>
      <c r="AO585" s="9">
        <v>12.142627571772501</v>
      </c>
      <c r="AP585" s="9">
        <v>46.772399994031503</v>
      </c>
      <c r="AQ585" s="43">
        <f t="shared" si="298"/>
        <v>32.311552932165199</v>
      </c>
      <c r="AR585" s="43">
        <f t="shared" si="295"/>
        <v>18.12970251863052</v>
      </c>
      <c r="AS585" s="43">
        <f t="shared" si="290"/>
        <v>46.493403345699875</v>
      </c>
      <c r="AT585" s="43">
        <f t="shared" si="299"/>
        <v>14.181850413534679</v>
      </c>
      <c r="AU585" s="43">
        <f t="shared" si="305"/>
        <v>3.8519175291813696</v>
      </c>
      <c r="AV585" s="43">
        <f t="shared" si="300"/>
        <v>2.1760328961224538</v>
      </c>
      <c r="AW585" s="43">
        <f t="shared" si="291"/>
        <v>1.5002250283815735</v>
      </c>
      <c r="AX585" s="43">
        <f t="shared" si="292"/>
        <v>2.8518407638633341</v>
      </c>
      <c r="AY585" s="43">
        <f t="shared" si="301"/>
        <v>0.67580786774088042</v>
      </c>
      <c r="AZ585" s="43">
        <f t="shared" si="302"/>
        <v>1.5217949318053752</v>
      </c>
      <c r="BA585" s="43">
        <f t="shared" si="303"/>
        <v>1.3005180397955995</v>
      </c>
      <c r="BB585" s="43">
        <f t="shared" si="296"/>
        <v>0.97378832211601196</v>
      </c>
      <c r="BC585" s="43">
        <f t="shared" si="297"/>
        <v>1.6272477574751871</v>
      </c>
      <c r="BD585" s="43">
        <f t="shared" si="304"/>
        <v>0.32672971767958758</v>
      </c>
    </row>
    <row r="586" spans="15:56">
      <c r="O586" s="81"/>
      <c r="P586" s="22"/>
      <c r="Q586" s="22"/>
      <c r="R586" s="22"/>
      <c r="S586" s="25"/>
      <c r="T586" s="26"/>
      <c r="U586" s="26"/>
      <c r="AM586" s="28">
        <v>42643</v>
      </c>
      <c r="AN586" s="40">
        <v>30.534367768890402</v>
      </c>
      <c r="AO586" s="9">
        <v>12.059748917383599</v>
      </c>
      <c r="AP586" s="9">
        <v>49.088607840523501</v>
      </c>
      <c r="AQ586" s="43">
        <f t="shared" si="298"/>
        <v>32.311552932165199</v>
      </c>
      <c r="AR586" s="43">
        <f t="shared" si="295"/>
        <v>18.12970251863052</v>
      </c>
      <c r="AS586" s="43">
        <f t="shared" si="290"/>
        <v>46.493403345699875</v>
      </c>
      <c r="AT586" s="43">
        <f t="shared" si="299"/>
        <v>14.181850413534679</v>
      </c>
      <c r="AU586" s="43">
        <f t="shared" si="305"/>
        <v>4.0704502371325848</v>
      </c>
      <c r="AV586" s="43">
        <f t="shared" si="300"/>
        <v>2.1760328961224538</v>
      </c>
      <c r="AW586" s="43">
        <f t="shared" si="291"/>
        <v>1.5002250283815735</v>
      </c>
      <c r="AX586" s="43">
        <f t="shared" si="292"/>
        <v>2.8518407638633341</v>
      </c>
      <c r="AY586" s="43">
        <f t="shared" si="301"/>
        <v>0.67580786774088042</v>
      </c>
      <c r="AZ586" s="43">
        <f t="shared" si="302"/>
        <v>1.6076510315218278</v>
      </c>
      <c r="BA586" s="43">
        <f t="shared" si="303"/>
        <v>1.3005180397955995</v>
      </c>
      <c r="BB586" s="43">
        <f t="shared" si="296"/>
        <v>0.97378832211601196</v>
      </c>
      <c r="BC586" s="43">
        <f t="shared" si="297"/>
        <v>1.6272477574751871</v>
      </c>
      <c r="BD586" s="43">
        <f t="shared" si="304"/>
        <v>0.32672971767958758</v>
      </c>
    </row>
    <row r="587" spans="15:56">
      <c r="O587" s="81"/>
      <c r="P587" s="22"/>
      <c r="Q587" s="22"/>
      <c r="R587" s="22"/>
      <c r="S587" s="25"/>
      <c r="T587" s="26"/>
      <c r="U587" s="26"/>
      <c r="AM587" s="28">
        <v>42657</v>
      </c>
      <c r="AN587" s="40">
        <v>31.3431753313588</v>
      </c>
      <c r="AO587" s="9">
        <v>12.2284258994287</v>
      </c>
      <c r="AP587" s="9">
        <v>50.077204836258701</v>
      </c>
      <c r="AQ587" s="43">
        <f t="shared" si="298"/>
        <v>32.311552932165199</v>
      </c>
      <c r="AR587" s="43">
        <f t="shared" si="295"/>
        <v>18.12970251863052</v>
      </c>
      <c r="AS587" s="43">
        <f t="shared" si="290"/>
        <v>46.493403345699875</v>
      </c>
      <c r="AT587" s="43">
        <f t="shared" si="299"/>
        <v>14.181850413534679</v>
      </c>
      <c r="AU587" s="43">
        <f t="shared" si="305"/>
        <v>4.0951472616437297</v>
      </c>
      <c r="AV587" s="43">
        <f t="shared" si="300"/>
        <v>2.1760328961224538</v>
      </c>
      <c r="AW587" s="43">
        <f t="shared" si="291"/>
        <v>1.5002250283815735</v>
      </c>
      <c r="AX587" s="43">
        <f t="shared" si="292"/>
        <v>2.8518407638633341</v>
      </c>
      <c r="AY587" s="43">
        <f t="shared" si="301"/>
        <v>0.67580786774088042</v>
      </c>
      <c r="AZ587" s="43">
        <f t="shared" si="302"/>
        <v>1.5977068151788862</v>
      </c>
      <c r="BA587" s="43">
        <f t="shared" si="303"/>
        <v>1.3005180397955995</v>
      </c>
      <c r="BB587" s="43">
        <f t="shared" si="296"/>
        <v>0.97378832211601196</v>
      </c>
      <c r="BC587" s="43">
        <f t="shared" si="297"/>
        <v>1.6272477574751871</v>
      </c>
      <c r="BD587" s="43">
        <f t="shared" si="304"/>
        <v>0.32672971767958758</v>
      </c>
    </row>
    <row r="588" spans="15:56">
      <c r="O588" s="81"/>
      <c r="P588" s="22"/>
      <c r="Q588" s="22"/>
      <c r="R588" s="22"/>
      <c r="S588" s="25"/>
      <c r="T588" s="26"/>
      <c r="U588" s="26"/>
      <c r="AM588" s="28">
        <v>42664</v>
      </c>
      <c r="AN588" s="40">
        <v>31.4937093412812</v>
      </c>
      <c r="AO588" s="9">
        <v>12.3409560119827</v>
      </c>
      <c r="AP588" s="9">
        <v>50.159928130532002</v>
      </c>
      <c r="AQ588" s="43">
        <f t="shared" si="298"/>
        <v>32.311552932165199</v>
      </c>
      <c r="AR588" s="43">
        <f t="shared" ref="AR588:AR595" si="306">AQ588-AT588</f>
        <v>18.12970251863052</v>
      </c>
      <c r="AS588" s="43">
        <f t="shared" si="290"/>
        <v>46.493403345699875</v>
      </c>
      <c r="AT588" s="43">
        <f t="shared" si="299"/>
        <v>14.181850413534679</v>
      </c>
      <c r="AU588" s="43">
        <f t="shared" si="305"/>
        <v>4.0645091094910484</v>
      </c>
      <c r="AV588" s="43">
        <f t="shared" si="300"/>
        <v>2.1760328961224538</v>
      </c>
      <c r="AW588" s="43">
        <f t="shared" si="291"/>
        <v>1.5002250283815735</v>
      </c>
      <c r="AX588" s="43">
        <f t="shared" si="292"/>
        <v>2.8518407638633341</v>
      </c>
      <c r="AY588" s="43">
        <f t="shared" si="301"/>
        <v>0.67580786774088042</v>
      </c>
      <c r="AZ588" s="43">
        <f t="shared" si="302"/>
        <v>1.5926967378461059</v>
      </c>
      <c r="BA588" s="43">
        <f t="shared" si="303"/>
        <v>1.3005180397955995</v>
      </c>
      <c r="BB588" s="43">
        <f t="shared" ref="BB588:BB595" si="307">BA588-BD588</f>
        <v>0.97378832211601196</v>
      </c>
      <c r="BC588" s="43">
        <f t="shared" ref="BC588:BC595" si="308">BA588+BD588</f>
        <v>1.6272477574751871</v>
      </c>
      <c r="BD588" s="43">
        <f t="shared" si="304"/>
        <v>0.32672971767958758</v>
      </c>
    </row>
    <row r="589" spans="15:56">
      <c r="O589" s="81"/>
      <c r="P589" s="22"/>
      <c r="Q589" s="22"/>
      <c r="R589" s="22"/>
      <c r="S589" s="25"/>
      <c r="T589" s="26"/>
      <c r="U589" s="26"/>
      <c r="AM589" s="28">
        <v>42671</v>
      </c>
      <c r="AN589" s="40">
        <v>30.540647252625298</v>
      </c>
      <c r="AO589" s="9">
        <v>12.192828692518701</v>
      </c>
      <c r="AP589" s="9">
        <v>48.001538317594502</v>
      </c>
      <c r="AQ589" s="43">
        <f t="shared" si="298"/>
        <v>32.311552932165199</v>
      </c>
      <c r="AR589" s="43">
        <f t="shared" si="306"/>
        <v>18.12970251863052</v>
      </c>
      <c r="AS589" s="43">
        <f t="shared" si="290"/>
        <v>46.493403345699875</v>
      </c>
      <c r="AT589" s="43">
        <f t="shared" si="299"/>
        <v>14.181850413534679</v>
      </c>
      <c r="AU589" s="43">
        <f t="shared" si="305"/>
        <v>3.9368664588101185</v>
      </c>
      <c r="AV589" s="43">
        <f t="shared" si="300"/>
        <v>2.1760328961224538</v>
      </c>
      <c r="AW589" s="43">
        <f t="shared" si="291"/>
        <v>1.5002250283815735</v>
      </c>
      <c r="AX589" s="43">
        <f t="shared" si="292"/>
        <v>2.8518407638633341</v>
      </c>
      <c r="AY589" s="43">
        <f t="shared" si="301"/>
        <v>0.67580786774088042</v>
      </c>
      <c r="AZ589" s="43">
        <f t="shared" si="302"/>
        <v>1.5717262938318457</v>
      </c>
      <c r="BA589" s="43">
        <f t="shared" si="303"/>
        <v>1.3005180397955995</v>
      </c>
      <c r="BB589" s="43">
        <f t="shared" si="307"/>
        <v>0.97378832211601196</v>
      </c>
      <c r="BC589" s="43">
        <f t="shared" si="308"/>
        <v>1.6272477574751871</v>
      </c>
      <c r="BD589" s="43">
        <f t="shared" si="304"/>
        <v>0.32672971767958758</v>
      </c>
    </row>
    <row r="590" spans="15:56">
      <c r="O590" s="81"/>
      <c r="P590" s="22"/>
      <c r="Q590" s="22"/>
      <c r="R590" s="22"/>
      <c r="S590" s="25"/>
      <c r="T590" s="26"/>
      <c r="U590" s="26"/>
      <c r="AM590" s="28">
        <v>42678</v>
      </c>
      <c r="AN590" s="40">
        <v>30.384860766008298</v>
      </c>
      <c r="AO590" s="9">
        <v>12.1544130377117</v>
      </c>
      <c r="AP590" s="9">
        <v>48.112680701684297</v>
      </c>
      <c r="AQ590" s="43">
        <f t="shared" si="298"/>
        <v>32.311552932165199</v>
      </c>
      <c r="AR590" s="43">
        <f t="shared" si="306"/>
        <v>18.12970251863052</v>
      </c>
      <c r="AS590" s="43">
        <f t="shared" si="290"/>
        <v>46.493403345699875</v>
      </c>
      <c r="AT590" s="43">
        <f t="shared" si="299"/>
        <v>14.181850413534679</v>
      </c>
      <c r="AU590" s="43">
        <f t="shared" si="305"/>
        <v>3.9584536540270832</v>
      </c>
      <c r="AV590" s="43">
        <f t="shared" si="300"/>
        <v>2.1760328961224538</v>
      </c>
      <c r="AW590" s="43">
        <f t="shared" si="291"/>
        <v>1.5002250283815735</v>
      </c>
      <c r="AX590" s="43">
        <f t="shared" si="292"/>
        <v>2.8518407638633341</v>
      </c>
      <c r="AY590" s="43">
        <f t="shared" si="301"/>
        <v>0.67580786774088042</v>
      </c>
      <c r="AZ590" s="43">
        <f t="shared" si="302"/>
        <v>1.5834425265989109</v>
      </c>
      <c r="BA590" s="43">
        <f t="shared" si="303"/>
        <v>1.3005180397955995</v>
      </c>
      <c r="BB590" s="43">
        <f t="shared" si="307"/>
        <v>0.97378832211601196</v>
      </c>
      <c r="BC590" s="43">
        <f t="shared" si="308"/>
        <v>1.6272477574751871</v>
      </c>
      <c r="BD590" s="43">
        <f t="shared" si="304"/>
        <v>0.32672971767958758</v>
      </c>
    </row>
    <row r="591" spans="15:56">
      <c r="O591" s="81"/>
      <c r="P591" s="22"/>
      <c r="Q591" s="22"/>
      <c r="R591" s="22"/>
      <c r="S591" s="25"/>
      <c r="T591" s="26"/>
      <c r="U591" s="26"/>
      <c r="AM591" s="28">
        <v>42685</v>
      </c>
      <c r="AN591" s="40">
        <v>31.079656727778001</v>
      </c>
      <c r="AO591" s="9">
        <v>12.3696713062815</v>
      </c>
      <c r="AP591" s="9">
        <v>49.1768730109807</v>
      </c>
      <c r="AQ591" s="43">
        <f t="shared" si="298"/>
        <v>32.311552932165199</v>
      </c>
      <c r="AR591" s="43">
        <f t="shared" si="306"/>
        <v>18.12970251863052</v>
      </c>
      <c r="AS591" s="43">
        <f t="shared" si="290"/>
        <v>46.493403345699875</v>
      </c>
      <c r="AT591" s="43">
        <f t="shared" si="299"/>
        <v>14.181850413534679</v>
      </c>
      <c r="AU591" s="43">
        <f t="shared" si="305"/>
        <v>3.9756006278039067</v>
      </c>
      <c r="AV591" s="43">
        <f t="shared" si="300"/>
        <v>2.1760328961224538</v>
      </c>
      <c r="AW591" s="43">
        <f t="shared" si="291"/>
        <v>1.5002250283815735</v>
      </c>
      <c r="AX591" s="43">
        <f t="shared" si="292"/>
        <v>2.8518407638633341</v>
      </c>
      <c r="AY591" s="43">
        <f t="shared" si="301"/>
        <v>0.67580786774088042</v>
      </c>
      <c r="AZ591" s="43">
        <f t="shared" si="302"/>
        <v>1.5822849474083149</v>
      </c>
      <c r="BA591" s="43">
        <f t="shared" si="303"/>
        <v>1.3005180397955995</v>
      </c>
      <c r="BB591" s="43">
        <f t="shared" si="307"/>
        <v>0.97378832211601196</v>
      </c>
      <c r="BC591" s="43">
        <f t="shared" si="308"/>
        <v>1.6272477574751871</v>
      </c>
      <c r="BD591" s="43">
        <f t="shared" si="304"/>
        <v>0.32672971767958758</v>
      </c>
    </row>
    <row r="592" spans="15:56">
      <c r="O592" s="81"/>
      <c r="P592" s="22"/>
      <c r="Q592" s="22"/>
      <c r="R592" s="22"/>
      <c r="S592" s="25"/>
      <c r="T592" s="26"/>
      <c r="U592" s="26"/>
      <c r="AM592" s="28">
        <v>42692</v>
      </c>
      <c r="AN592" s="40">
        <v>31.153522324541498</v>
      </c>
      <c r="AO592" s="9">
        <v>12.356325226241101</v>
      </c>
      <c r="AP592" s="9">
        <v>49.3904535136951</v>
      </c>
      <c r="AQ592" s="43">
        <f t="shared" si="298"/>
        <v>32.311552932165199</v>
      </c>
      <c r="AR592" s="43">
        <f t="shared" si="306"/>
        <v>18.12970251863052</v>
      </c>
      <c r="AS592" s="43">
        <f t="shared" si="290"/>
        <v>46.493403345699875</v>
      </c>
      <c r="AT592" s="43">
        <f t="shared" si="299"/>
        <v>14.181850413534679</v>
      </c>
      <c r="AU592" s="43">
        <f t="shared" si="305"/>
        <v>3.9971797932936162</v>
      </c>
      <c r="AV592" s="43">
        <f t="shared" si="300"/>
        <v>2.1760328961224538</v>
      </c>
      <c r="AW592" s="43">
        <f t="shared" si="291"/>
        <v>1.5002250283815735</v>
      </c>
      <c r="AX592" s="43">
        <f t="shared" si="292"/>
        <v>2.8518407638633341</v>
      </c>
      <c r="AY592" s="43">
        <f t="shared" si="301"/>
        <v>0.67580786774088042</v>
      </c>
      <c r="AZ592" s="43">
        <f t="shared" si="302"/>
        <v>1.5853890612807937</v>
      </c>
      <c r="BA592" s="43">
        <f t="shared" si="303"/>
        <v>1.3005180397955995</v>
      </c>
      <c r="BB592" s="43">
        <f t="shared" si="307"/>
        <v>0.97378832211601196</v>
      </c>
      <c r="BC592" s="43">
        <f t="shared" si="308"/>
        <v>1.6272477574751871</v>
      </c>
      <c r="BD592" s="43">
        <f t="shared" si="304"/>
        <v>0.32672971767958758</v>
      </c>
    </row>
    <row r="593" spans="15:56">
      <c r="O593" s="81"/>
      <c r="P593" s="22"/>
      <c r="Q593" s="22"/>
      <c r="R593" s="22"/>
      <c r="S593" s="25"/>
      <c r="T593" s="26"/>
      <c r="U593" s="26"/>
      <c r="AM593" s="28">
        <v>42699</v>
      </c>
      <c r="AN593" s="40">
        <v>31.6875659369171</v>
      </c>
      <c r="AO593" s="9">
        <v>12.7511449986002</v>
      </c>
      <c r="AP593" s="9">
        <v>49.757057508715398</v>
      </c>
      <c r="AQ593" s="43">
        <f t="shared" si="298"/>
        <v>32.311552932165199</v>
      </c>
      <c r="AR593" s="43">
        <f t="shared" si="306"/>
        <v>18.12970251863052</v>
      </c>
      <c r="AS593" s="43">
        <f t="shared" si="290"/>
        <v>46.493403345699875</v>
      </c>
      <c r="AT593" s="43">
        <f t="shared" si="299"/>
        <v>14.181850413534679</v>
      </c>
      <c r="AU593" s="43">
        <f t="shared" si="305"/>
        <v>3.9021638852179663</v>
      </c>
      <c r="AV593" s="43">
        <f t="shared" si="300"/>
        <v>2.1760328961224538</v>
      </c>
      <c r="AW593" s="43">
        <f t="shared" si="291"/>
        <v>1.5002250283815735</v>
      </c>
      <c r="AX593" s="43">
        <f t="shared" si="292"/>
        <v>2.8518407638633341</v>
      </c>
      <c r="AY593" s="43">
        <f t="shared" si="301"/>
        <v>0.67580786774088042</v>
      </c>
      <c r="AZ593" s="43">
        <f t="shared" si="302"/>
        <v>1.5702391786030723</v>
      </c>
      <c r="BA593" s="43">
        <f t="shared" si="303"/>
        <v>1.3005180397955995</v>
      </c>
      <c r="BB593" s="43">
        <f t="shared" si="307"/>
        <v>0.97378832211601196</v>
      </c>
      <c r="BC593" s="43">
        <f t="shared" si="308"/>
        <v>1.6272477574751871</v>
      </c>
      <c r="BD593" s="43">
        <f t="shared" si="304"/>
        <v>0.32672971767958758</v>
      </c>
    </row>
    <row r="594" spans="15:56">
      <c r="O594" s="81"/>
      <c r="P594" s="22"/>
      <c r="Q594" s="22"/>
      <c r="R594" s="22"/>
      <c r="S594" s="25"/>
      <c r="T594" s="26"/>
      <c r="U594" s="26"/>
      <c r="AM594" s="28">
        <v>42706</v>
      </c>
      <c r="AN594" s="40">
        <v>31.323183249532999</v>
      </c>
      <c r="AO594" s="9">
        <v>12.8055288144885</v>
      </c>
      <c r="AP594" s="9">
        <v>49.177504886454003</v>
      </c>
      <c r="AQ594" s="43">
        <f t="shared" si="298"/>
        <v>32.311552932165199</v>
      </c>
      <c r="AR594" s="43">
        <f t="shared" si="306"/>
        <v>18.12970251863052</v>
      </c>
      <c r="AS594" s="43">
        <f t="shared" si="290"/>
        <v>46.493403345699875</v>
      </c>
      <c r="AT594" s="43">
        <f t="shared" si="299"/>
        <v>14.181850413534679</v>
      </c>
      <c r="AU594" s="43">
        <f t="shared" si="305"/>
        <v>3.8403337807348747</v>
      </c>
      <c r="AV594" s="43">
        <f t="shared" si="300"/>
        <v>2.1760328961224538</v>
      </c>
      <c r="AW594" s="43">
        <f t="shared" si="291"/>
        <v>1.5002250283815735</v>
      </c>
      <c r="AX594" s="43">
        <f t="shared" si="292"/>
        <v>2.8518407638633341</v>
      </c>
      <c r="AY594" s="43">
        <f t="shared" si="301"/>
        <v>0.67580786774088042</v>
      </c>
      <c r="AZ594" s="43">
        <f t="shared" si="302"/>
        <v>1.5700034218963743</v>
      </c>
      <c r="BA594" s="43">
        <f t="shared" si="303"/>
        <v>1.3005180397955995</v>
      </c>
      <c r="BB594" s="43">
        <f t="shared" si="307"/>
        <v>0.97378832211601196</v>
      </c>
      <c r="BC594" s="43">
        <f t="shared" si="308"/>
        <v>1.6272477574751871</v>
      </c>
      <c r="BD594" s="43">
        <f t="shared" si="304"/>
        <v>0.32672971767958758</v>
      </c>
    </row>
    <row r="595" spans="15:56">
      <c r="O595" s="81"/>
      <c r="P595" s="22"/>
      <c r="Q595" s="22"/>
      <c r="R595" s="22"/>
      <c r="S595" s="25"/>
      <c r="T595" s="26"/>
      <c r="U595" s="26"/>
      <c r="AM595" s="28">
        <v>42713</v>
      </c>
      <c r="AN595" s="40">
        <v>31.066739262438201</v>
      </c>
      <c r="AO595" s="9">
        <v>12.7265878394269</v>
      </c>
      <c r="AP595" s="9">
        <v>50.306700102758903</v>
      </c>
      <c r="AQ595" s="43">
        <f t="shared" si="298"/>
        <v>32.311552932165199</v>
      </c>
      <c r="AR595" s="43">
        <f t="shared" si="306"/>
        <v>18.12970251863052</v>
      </c>
      <c r="AS595" s="43">
        <f t="shared" si="290"/>
        <v>46.493403345699875</v>
      </c>
      <c r="AT595" s="43">
        <f t="shared" si="299"/>
        <v>14.181850413534679</v>
      </c>
      <c r="AU595" s="43">
        <f t="shared" si="305"/>
        <v>3.9528820087116374</v>
      </c>
      <c r="AV595" s="43">
        <f t="shared" si="300"/>
        <v>2.1760328961224538</v>
      </c>
      <c r="AW595" s="43">
        <f t="shared" si="291"/>
        <v>1.5002250283815735</v>
      </c>
      <c r="AX595" s="43">
        <f t="shared" si="292"/>
        <v>2.8518407638633341</v>
      </c>
      <c r="AY595" s="43">
        <f t="shared" si="301"/>
        <v>0.67580786774088042</v>
      </c>
      <c r="AZ595" s="43">
        <f t="shared" si="302"/>
        <v>1.6193105970275781</v>
      </c>
      <c r="BA595" s="43">
        <f t="shared" si="303"/>
        <v>1.3005180397955995</v>
      </c>
      <c r="BB595" s="43">
        <f t="shared" si="307"/>
        <v>0.97378832211601196</v>
      </c>
      <c r="BC595" s="43">
        <f t="shared" si="308"/>
        <v>1.6272477574751871</v>
      </c>
      <c r="BD595" s="43">
        <f t="shared" si="304"/>
        <v>0.32672971767958758</v>
      </c>
    </row>
    <row r="596" spans="15:56">
      <c r="O596" s="81"/>
      <c r="P596" s="22"/>
      <c r="Q596" s="22"/>
      <c r="R596" s="22"/>
      <c r="S596" s="25"/>
      <c r="T596" s="26"/>
      <c r="U596" s="26"/>
      <c r="AM596" s="28">
        <v>42720</v>
      </c>
      <c r="AN596" s="40">
        <v>29.993709517407598</v>
      </c>
      <c r="AO596" s="9">
        <v>12.3735732240965</v>
      </c>
      <c r="AP596" s="9">
        <v>49.278267036228399</v>
      </c>
      <c r="AQ596" s="43">
        <f t="shared" si="298"/>
        <v>32.311552932165199</v>
      </c>
      <c r="AR596" s="43">
        <f t="shared" ref="AR596:AR639" si="309">AQ596-AT596</f>
        <v>18.12970251863052</v>
      </c>
      <c r="AS596" s="43">
        <f t="shared" si="290"/>
        <v>46.493403345699875</v>
      </c>
      <c r="AT596" s="43">
        <f t="shared" si="299"/>
        <v>14.181850413534679</v>
      </c>
      <c r="AU596" s="43">
        <f t="shared" si="305"/>
        <v>3.9825413519405286</v>
      </c>
      <c r="AV596" s="43">
        <f t="shared" si="300"/>
        <v>2.1760328961224538</v>
      </c>
      <c r="AW596" s="43">
        <f t="shared" si="291"/>
        <v>1.5002250283815735</v>
      </c>
      <c r="AX596" s="43">
        <f t="shared" si="292"/>
        <v>2.8518407638633341</v>
      </c>
      <c r="AY596" s="43">
        <f t="shared" si="301"/>
        <v>0.67580786774088042</v>
      </c>
      <c r="AZ596" s="43">
        <f t="shared" si="302"/>
        <v>1.6429534001997494</v>
      </c>
      <c r="BA596" s="43">
        <f t="shared" si="303"/>
        <v>1.3005180397955995</v>
      </c>
      <c r="BB596" s="43">
        <f t="shared" ref="BB596:BB639" si="310">BA596-BD596</f>
        <v>0.97378832211601196</v>
      </c>
      <c r="BC596" s="43">
        <f t="shared" ref="BC596:BC639" si="311">BA596+BD596</f>
        <v>1.6272477574751871</v>
      </c>
      <c r="BD596" s="43">
        <f t="shared" si="304"/>
        <v>0.32672971767958758</v>
      </c>
    </row>
    <row r="597" spans="15:56">
      <c r="O597" s="81"/>
      <c r="P597" s="22"/>
      <c r="Q597" s="22"/>
      <c r="R597" s="22"/>
      <c r="S597" s="25"/>
      <c r="T597" s="26"/>
      <c r="U597" s="26"/>
      <c r="AM597" s="28">
        <v>42727</v>
      </c>
      <c r="AN597" s="40">
        <v>29.9212818251962</v>
      </c>
      <c r="AO597" s="9">
        <v>12.3166052652549</v>
      </c>
      <c r="AP597" s="9">
        <v>49.149964306634402</v>
      </c>
      <c r="AQ597" s="43">
        <f t="shared" si="298"/>
        <v>32.311552932165199</v>
      </c>
      <c r="AR597" s="43">
        <f t="shared" si="309"/>
        <v>18.12970251863052</v>
      </c>
      <c r="AS597" s="43">
        <f t="shared" si="290"/>
        <v>46.493403345699875</v>
      </c>
      <c r="AT597" s="43">
        <f t="shared" si="299"/>
        <v>14.181850413534679</v>
      </c>
      <c r="AU597" s="43">
        <f t="shared" si="305"/>
        <v>3.9905447359985042</v>
      </c>
      <c r="AV597" s="43">
        <f t="shared" si="300"/>
        <v>2.1760328961224538</v>
      </c>
      <c r="AW597" s="43">
        <f t="shared" si="291"/>
        <v>1.5002250283815735</v>
      </c>
      <c r="AX597" s="43">
        <f t="shared" si="292"/>
        <v>2.8518407638633341</v>
      </c>
      <c r="AY597" s="43">
        <f t="shared" si="301"/>
        <v>0.67580786774088042</v>
      </c>
      <c r="AZ597" s="43">
        <f t="shared" si="302"/>
        <v>1.6426423371089021</v>
      </c>
      <c r="BA597" s="43">
        <f t="shared" si="303"/>
        <v>1.3005180397955995</v>
      </c>
      <c r="BB597" s="43">
        <f t="shared" si="310"/>
        <v>0.97378832211601196</v>
      </c>
      <c r="BC597" s="43">
        <f t="shared" si="311"/>
        <v>1.6272477574751871</v>
      </c>
      <c r="BD597" s="43">
        <f t="shared" si="304"/>
        <v>0.32672971767958758</v>
      </c>
    </row>
    <row r="598" spans="15:56">
      <c r="O598" s="81"/>
      <c r="P598" s="22"/>
      <c r="Q598" s="22"/>
      <c r="R598" s="22"/>
      <c r="S598" s="25"/>
      <c r="T598" s="26"/>
      <c r="U598" s="26"/>
      <c r="AM598" s="28">
        <v>42734</v>
      </c>
      <c r="AN598" s="40">
        <v>29.947454123674301</v>
      </c>
      <c r="AO598" s="9">
        <v>12.318721351885401</v>
      </c>
      <c r="AP598" s="9">
        <v>48.8413840110913</v>
      </c>
      <c r="AQ598" s="43">
        <f t="shared" si="298"/>
        <v>32.311552932165199</v>
      </c>
      <c r="AR598" s="43">
        <f t="shared" si="309"/>
        <v>18.12970251863052</v>
      </c>
      <c r="AS598" s="43">
        <f t="shared" si="290"/>
        <v>46.493403345699875</v>
      </c>
      <c r="AT598" s="43">
        <f t="shared" si="299"/>
        <v>14.181850413534679</v>
      </c>
      <c r="AU598" s="43">
        <f t="shared" si="305"/>
        <v>3.9648095460504953</v>
      </c>
      <c r="AV598" s="43">
        <f t="shared" si="300"/>
        <v>2.1760328961224538</v>
      </c>
      <c r="AW598" s="43">
        <f t="shared" si="291"/>
        <v>1.5002250283815735</v>
      </c>
      <c r="AX598" s="43">
        <f t="shared" si="292"/>
        <v>2.8518407638633341</v>
      </c>
      <c r="AY598" s="43">
        <f t="shared" si="301"/>
        <v>0.67580786774088042</v>
      </c>
      <c r="AZ598" s="43">
        <f t="shared" si="302"/>
        <v>1.6309027074351812</v>
      </c>
      <c r="BA598" s="43">
        <f t="shared" si="303"/>
        <v>1.3005180397955995</v>
      </c>
      <c r="BB598" s="43">
        <f t="shared" si="310"/>
        <v>0.97378832211601196</v>
      </c>
      <c r="BC598" s="43">
        <f t="shared" si="311"/>
        <v>1.6272477574751871</v>
      </c>
      <c r="BD598" s="43">
        <f t="shared" si="304"/>
        <v>0.32672971767958758</v>
      </c>
    </row>
    <row r="599" spans="15:56">
      <c r="O599" s="81"/>
      <c r="P599" s="22"/>
      <c r="Q599" s="22"/>
      <c r="R599" s="22"/>
      <c r="S599" s="25"/>
      <c r="T599" s="26"/>
      <c r="U599" s="26"/>
      <c r="AM599" s="28">
        <v>42741</v>
      </c>
      <c r="AN599" s="40">
        <v>30.389741814578599</v>
      </c>
      <c r="AO599" s="9">
        <v>12.512000990092</v>
      </c>
      <c r="AP599" s="9">
        <v>49.832157679269201</v>
      </c>
      <c r="AQ599" s="43">
        <f t="shared" si="298"/>
        <v>32.311552932165199</v>
      </c>
      <c r="AR599" s="43">
        <f t="shared" si="309"/>
        <v>18.12970251863052</v>
      </c>
      <c r="AS599" s="43">
        <f t="shared" si="290"/>
        <v>46.493403345699875</v>
      </c>
      <c r="AT599" s="43">
        <f t="shared" si="299"/>
        <v>14.181850413534679</v>
      </c>
      <c r="AU599" s="43">
        <f t="shared" si="305"/>
        <v>3.9827488599729395</v>
      </c>
      <c r="AV599" s="43">
        <f t="shared" si="300"/>
        <v>2.1760328961224538</v>
      </c>
      <c r="AW599" s="43">
        <f t="shared" si="291"/>
        <v>1.5002250283815735</v>
      </c>
      <c r="AX599" s="43">
        <f t="shared" si="292"/>
        <v>2.8518407638633341</v>
      </c>
      <c r="AY599" s="43">
        <f t="shared" si="301"/>
        <v>0.67580786774088042</v>
      </c>
      <c r="AZ599" s="43">
        <f t="shared" si="302"/>
        <v>1.6397690373059921</v>
      </c>
      <c r="BA599" s="43">
        <f t="shared" si="303"/>
        <v>1.3005180397955995</v>
      </c>
      <c r="BB599" s="43">
        <f t="shared" si="310"/>
        <v>0.97378832211601196</v>
      </c>
      <c r="BC599" s="43">
        <f t="shared" si="311"/>
        <v>1.6272477574751871</v>
      </c>
      <c r="BD599" s="43">
        <f t="shared" si="304"/>
        <v>0.32672971767958758</v>
      </c>
    </row>
    <row r="600" spans="15:56">
      <c r="O600" s="81"/>
      <c r="P600" s="22"/>
      <c r="Q600" s="22"/>
      <c r="R600" s="22"/>
      <c r="S600" s="25"/>
      <c r="T600" s="26"/>
      <c r="U600" s="26"/>
      <c r="AM600" s="28">
        <v>42748</v>
      </c>
      <c r="AN600" s="40">
        <v>29.697400359310901</v>
      </c>
      <c r="AO600" s="9">
        <v>12.4671783342149</v>
      </c>
      <c r="AP600" s="9">
        <v>47.5358205970239</v>
      </c>
      <c r="AQ600" s="43">
        <f t="shared" si="298"/>
        <v>32.311552932165199</v>
      </c>
      <c r="AR600" s="43">
        <f t="shared" si="309"/>
        <v>18.12970251863052</v>
      </c>
      <c r="AS600" s="43">
        <f t="shared" si="290"/>
        <v>46.493403345699875</v>
      </c>
      <c r="AT600" s="43">
        <f t="shared" si="299"/>
        <v>14.181850413534679</v>
      </c>
      <c r="AU600" s="43">
        <f t="shared" si="305"/>
        <v>3.8128772463747218</v>
      </c>
      <c r="AV600" s="43">
        <f t="shared" si="300"/>
        <v>2.1760328961224538</v>
      </c>
      <c r="AW600" s="43">
        <f t="shared" si="291"/>
        <v>1.5002250283815735</v>
      </c>
      <c r="AX600" s="43">
        <f t="shared" si="292"/>
        <v>2.8518407638633341</v>
      </c>
      <c r="AY600" s="43">
        <f t="shared" si="301"/>
        <v>0.67580786774088042</v>
      </c>
      <c r="AZ600" s="43">
        <f t="shared" si="302"/>
        <v>1.6006727869067567</v>
      </c>
      <c r="BA600" s="43">
        <f t="shared" si="303"/>
        <v>1.3005180397955995</v>
      </c>
      <c r="BB600" s="43">
        <f t="shared" si="310"/>
        <v>0.97378832211601196</v>
      </c>
      <c r="BC600" s="43">
        <f t="shared" si="311"/>
        <v>1.6272477574751871</v>
      </c>
      <c r="BD600" s="43">
        <f t="shared" si="304"/>
        <v>0.32672971767958758</v>
      </c>
    </row>
    <row r="601" spans="15:56">
      <c r="O601" s="81"/>
      <c r="P601" s="22"/>
      <c r="Q601" s="22"/>
      <c r="R601" s="22"/>
      <c r="S601" s="25"/>
      <c r="T601" s="26"/>
      <c r="U601" s="26"/>
      <c r="AM601" s="28">
        <v>42755</v>
      </c>
      <c r="AN601" s="40">
        <v>29.585142531945099</v>
      </c>
      <c r="AO601" s="9">
        <v>12.6082218078063</v>
      </c>
      <c r="AP601" s="9">
        <v>46.377265590257402</v>
      </c>
      <c r="AQ601" s="43">
        <f t="shared" si="298"/>
        <v>32.311552932165199</v>
      </c>
      <c r="AR601" s="43">
        <f t="shared" si="309"/>
        <v>18.12970251863052</v>
      </c>
      <c r="AS601" s="43">
        <f t="shared" si="290"/>
        <v>46.493403345699875</v>
      </c>
      <c r="AT601" s="43">
        <f t="shared" si="299"/>
        <v>14.181850413534679</v>
      </c>
      <c r="AU601" s="43">
        <f t="shared" si="305"/>
        <v>3.6783351607554375</v>
      </c>
      <c r="AV601" s="43">
        <f t="shared" si="300"/>
        <v>2.1760328961224538</v>
      </c>
      <c r="AW601" s="43">
        <f t="shared" si="291"/>
        <v>1.5002250283815735</v>
      </c>
      <c r="AX601" s="43">
        <f t="shared" si="292"/>
        <v>2.8518407638633341</v>
      </c>
      <c r="AY601" s="43">
        <f t="shared" si="301"/>
        <v>0.67580786774088042</v>
      </c>
      <c r="AZ601" s="43">
        <f t="shared" si="302"/>
        <v>1.5675863498098987</v>
      </c>
      <c r="BA601" s="43">
        <f t="shared" si="303"/>
        <v>1.3005180397955995</v>
      </c>
      <c r="BB601" s="43">
        <f t="shared" si="310"/>
        <v>0.97378832211601196</v>
      </c>
      <c r="BC601" s="43">
        <f t="shared" si="311"/>
        <v>1.6272477574751871</v>
      </c>
      <c r="BD601" s="43">
        <f t="shared" si="304"/>
        <v>0.32672971767958758</v>
      </c>
    </row>
    <row r="602" spans="15:56">
      <c r="O602" s="81"/>
      <c r="P602" s="22"/>
      <c r="Q602" s="22"/>
      <c r="R602" s="22"/>
      <c r="S602" s="25"/>
      <c r="T602" s="26"/>
      <c r="U602" s="26"/>
      <c r="AM602" s="28">
        <v>42761</v>
      </c>
      <c r="AN602" s="40">
        <v>30.1757138856089</v>
      </c>
      <c r="AO602" s="9">
        <v>12.788801231592</v>
      </c>
      <c r="AP602" s="9">
        <v>46.601807837584303</v>
      </c>
      <c r="AQ602" s="43">
        <f t="shared" si="298"/>
        <v>32.311552932165199</v>
      </c>
      <c r="AR602" s="43">
        <f t="shared" si="309"/>
        <v>18.12970251863052</v>
      </c>
      <c r="AS602" s="43">
        <f t="shared" si="290"/>
        <v>46.493403345699875</v>
      </c>
      <c r="AT602" s="43">
        <f t="shared" si="299"/>
        <v>14.181850413534679</v>
      </c>
      <c r="AU602" s="43">
        <f t="shared" si="305"/>
        <v>3.6439543467502253</v>
      </c>
      <c r="AV602" s="43">
        <f t="shared" si="300"/>
        <v>2.1760328961224538</v>
      </c>
      <c r="AW602" s="43">
        <f t="shared" si="291"/>
        <v>1.5002250283815735</v>
      </c>
      <c r="AX602" s="43">
        <f t="shared" si="292"/>
        <v>2.8518407638633341</v>
      </c>
      <c r="AY602" s="43">
        <f t="shared" si="301"/>
        <v>0.67580786774088042</v>
      </c>
      <c r="AZ602" s="43">
        <f t="shared" si="302"/>
        <v>1.5443481474620282</v>
      </c>
      <c r="BA602" s="43">
        <f t="shared" si="303"/>
        <v>1.3005180397955995</v>
      </c>
      <c r="BB602" s="43">
        <f t="shared" si="310"/>
        <v>0.97378832211601196</v>
      </c>
      <c r="BC602" s="43">
        <f t="shared" si="311"/>
        <v>1.6272477574751871</v>
      </c>
      <c r="BD602" s="43">
        <f t="shared" si="304"/>
        <v>0.32672971767958758</v>
      </c>
    </row>
    <row r="603" spans="15:56">
      <c r="O603" s="81"/>
      <c r="P603" s="22"/>
      <c r="Q603" s="22"/>
      <c r="R603" s="22"/>
      <c r="S603" s="25"/>
      <c r="T603" s="26"/>
      <c r="U603" s="26"/>
      <c r="AM603" s="28">
        <v>42769</v>
      </c>
      <c r="AN603" s="40">
        <v>30.0684741680233</v>
      </c>
      <c r="AO603" s="9">
        <v>12.702290932820301</v>
      </c>
      <c r="AP603" s="9">
        <v>46.426110840642799</v>
      </c>
      <c r="AQ603" s="43">
        <f t="shared" si="298"/>
        <v>32.311552932165199</v>
      </c>
      <c r="AR603" s="43">
        <f t="shared" si="309"/>
        <v>18.12970251863052</v>
      </c>
      <c r="AS603" s="43">
        <f t="shared" si="290"/>
        <v>46.493403345699875</v>
      </c>
      <c r="AT603" s="43">
        <f t="shared" si="299"/>
        <v>14.181850413534679</v>
      </c>
      <c r="AU603" s="43">
        <f t="shared" si="305"/>
        <v>3.6549399699771143</v>
      </c>
      <c r="AV603" s="43">
        <f t="shared" si="300"/>
        <v>2.1760328961224538</v>
      </c>
      <c r="AW603" s="43">
        <f t="shared" si="291"/>
        <v>1.5002250283815735</v>
      </c>
      <c r="AX603" s="43">
        <f t="shared" si="292"/>
        <v>2.8518407638633341</v>
      </c>
      <c r="AY603" s="43">
        <f t="shared" si="301"/>
        <v>0.67580786774088042</v>
      </c>
      <c r="AZ603" s="43">
        <f t="shared" si="302"/>
        <v>1.5440128614845123</v>
      </c>
      <c r="BA603" s="43">
        <f t="shared" si="303"/>
        <v>1.3005180397955995</v>
      </c>
      <c r="BB603" s="43">
        <f t="shared" si="310"/>
        <v>0.97378832211601196</v>
      </c>
      <c r="BC603" s="43">
        <f t="shared" si="311"/>
        <v>1.6272477574751871</v>
      </c>
      <c r="BD603" s="43">
        <f t="shared" si="304"/>
        <v>0.32672971767958758</v>
      </c>
    </row>
    <row r="604" spans="15:56">
      <c r="O604" s="81"/>
      <c r="P604" s="22"/>
      <c r="Q604" s="22"/>
      <c r="R604" s="22"/>
      <c r="S604" s="25"/>
      <c r="T604" s="26"/>
      <c r="U604" s="26"/>
      <c r="AM604" s="28">
        <v>42776</v>
      </c>
      <c r="AN604" s="40">
        <v>30.633537118243499</v>
      </c>
      <c r="AO604" s="9">
        <v>12.8594684424547</v>
      </c>
      <c r="AP604" s="9">
        <v>47.454424851845801</v>
      </c>
      <c r="AQ604" s="43">
        <f t="shared" si="298"/>
        <v>32.311552932165199</v>
      </c>
      <c r="AR604" s="43">
        <f t="shared" si="309"/>
        <v>18.12970251863052</v>
      </c>
      <c r="AS604" s="43">
        <f t="shared" si="290"/>
        <v>46.493403345699875</v>
      </c>
      <c r="AT604" s="43">
        <f t="shared" si="299"/>
        <v>14.181850413534679</v>
      </c>
      <c r="AU604" s="43">
        <f t="shared" si="305"/>
        <v>3.6902322257098978</v>
      </c>
      <c r="AV604" s="43">
        <f t="shared" si="300"/>
        <v>2.1760328961224538</v>
      </c>
      <c r="AW604" s="43">
        <f t="shared" si="291"/>
        <v>1.5002250283815735</v>
      </c>
      <c r="AX604" s="43">
        <f t="shared" si="292"/>
        <v>2.8518407638633341</v>
      </c>
      <c r="AY604" s="43">
        <f t="shared" si="301"/>
        <v>0.67580786774088042</v>
      </c>
      <c r="AZ604" s="43">
        <f t="shared" si="302"/>
        <v>1.5491004081139814</v>
      </c>
      <c r="BA604" s="43">
        <f t="shared" si="303"/>
        <v>1.3005180397955995</v>
      </c>
      <c r="BB604" s="43">
        <f t="shared" si="310"/>
        <v>0.97378832211601196</v>
      </c>
      <c r="BC604" s="43">
        <f t="shared" si="311"/>
        <v>1.6272477574751871</v>
      </c>
      <c r="BD604" s="43">
        <f t="shared" si="304"/>
        <v>0.32672971767958758</v>
      </c>
    </row>
    <row r="605" spans="15:56">
      <c r="O605" s="81"/>
      <c r="P605" s="22"/>
      <c r="Q605" s="22"/>
      <c r="R605" s="22"/>
      <c r="S605" s="25"/>
      <c r="T605" s="26"/>
      <c r="U605" s="26"/>
      <c r="AM605" s="28">
        <v>42783</v>
      </c>
      <c r="AN605" s="40">
        <v>30.5999459129876</v>
      </c>
      <c r="AO605" s="9">
        <v>12.888925401437699</v>
      </c>
      <c r="AP605" s="9">
        <v>48.131146650651502</v>
      </c>
      <c r="AQ605" s="43">
        <f t="shared" si="298"/>
        <v>32.311552932165199</v>
      </c>
      <c r="AR605" s="43">
        <f t="shared" si="309"/>
        <v>18.12970251863052</v>
      </c>
      <c r="AS605" s="43">
        <f t="shared" si="290"/>
        <v>46.493403345699875</v>
      </c>
      <c r="AT605" s="43">
        <f t="shared" si="299"/>
        <v>14.181850413534679</v>
      </c>
      <c r="AU605" s="43">
        <f t="shared" si="305"/>
        <v>3.7343025234115093</v>
      </c>
      <c r="AV605" s="43">
        <f t="shared" si="300"/>
        <v>2.1760328961224538</v>
      </c>
      <c r="AW605" s="43">
        <f t="shared" si="291"/>
        <v>1.5002250283815735</v>
      </c>
      <c r="AX605" s="43">
        <f t="shared" si="292"/>
        <v>2.8518407638633341</v>
      </c>
      <c r="AY605" s="43">
        <f t="shared" si="301"/>
        <v>0.67580786774088042</v>
      </c>
      <c r="AZ605" s="43">
        <f t="shared" si="302"/>
        <v>1.5729160694438711</v>
      </c>
      <c r="BA605" s="43">
        <f t="shared" si="303"/>
        <v>1.3005180397955995</v>
      </c>
      <c r="BB605" s="43">
        <f t="shared" si="310"/>
        <v>0.97378832211601196</v>
      </c>
      <c r="BC605" s="43">
        <f t="shared" si="311"/>
        <v>1.6272477574751871</v>
      </c>
      <c r="BD605" s="43">
        <f t="shared" si="304"/>
        <v>0.32672971767958758</v>
      </c>
    </row>
    <row r="606" spans="15:56">
      <c r="O606" s="81"/>
      <c r="P606" s="22"/>
      <c r="Q606" s="22"/>
      <c r="R606" s="22"/>
      <c r="S606" s="25"/>
      <c r="T606" s="26"/>
      <c r="U606" s="26"/>
      <c r="AM606" s="28">
        <v>42790</v>
      </c>
      <c r="AN606" s="40">
        <v>31.142544105779098</v>
      </c>
      <c r="AO606" s="9">
        <v>13.052747480506</v>
      </c>
      <c r="AP606" s="9">
        <v>49.380678125508702</v>
      </c>
      <c r="AQ606" s="43">
        <f t="shared" si="298"/>
        <v>32.311552932165199</v>
      </c>
      <c r="AR606" s="43">
        <f t="shared" si="309"/>
        <v>18.12970251863052</v>
      </c>
      <c r="AS606" s="43">
        <f t="shared" si="290"/>
        <v>46.493403345699875</v>
      </c>
      <c r="AT606" s="43">
        <f t="shared" si="299"/>
        <v>14.181850413534679</v>
      </c>
      <c r="AU606" s="43">
        <f t="shared" si="305"/>
        <v>3.7831635216461281</v>
      </c>
      <c r="AV606" s="43">
        <f t="shared" si="300"/>
        <v>2.1760328961224538</v>
      </c>
      <c r="AW606" s="43">
        <f t="shared" si="291"/>
        <v>1.5002250283815735</v>
      </c>
      <c r="AX606" s="43">
        <f t="shared" si="292"/>
        <v>2.8518407638633341</v>
      </c>
      <c r="AY606" s="43">
        <f t="shared" si="301"/>
        <v>0.67580786774088042</v>
      </c>
      <c r="AZ606" s="43">
        <f t="shared" si="302"/>
        <v>1.5856340431848395</v>
      </c>
      <c r="BA606" s="43">
        <f t="shared" si="303"/>
        <v>1.3005180397955995</v>
      </c>
      <c r="BB606" s="43">
        <f t="shared" si="310"/>
        <v>0.97378832211601196</v>
      </c>
      <c r="BC606" s="43">
        <f t="shared" si="311"/>
        <v>1.6272477574751871</v>
      </c>
      <c r="BD606" s="43">
        <f t="shared" si="304"/>
        <v>0.32672971767958758</v>
      </c>
    </row>
    <row r="607" spans="15:56">
      <c r="O607" s="81"/>
      <c r="P607" s="22"/>
      <c r="Q607" s="22"/>
      <c r="R607" s="22"/>
      <c r="S607" s="25"/>
      <c r="T607" s="26"/>
      <c r="U607" s="26"/>
      <c r="AM607" s="28">
        <v>42797</v>
      </c>
      <c r="AN607" s="40">
        <v>30.923624476837499</v>
      </c>
      <c r="AO607" s="9">
        <v>12.8818533012612</v>
      </c>
      <c r="AP607" s="9">
        <v>49.998852691742599</v>
      </c>
      <c r="AQ607" s="43">
        <f t="shared" si="298"/>
        <v>32.311552932165199</v>
      </c>
      <c r="AR607" s="43">
        <f t="shared" si="309"/>
        <v>18.12970251863052</v>
      </c>
      <c r="AS607" s="43">
        <f t="shared" si="290"/>
        <v>46.493403345699875</v>
      </c>
      <c r="AT607" s="43">
        <f t="shared" si="299"/>
        <v>14.181850413534679</v>
      </c>
      <c r="AU607" s="43">
        <f t="shared" si="305"/>
        <v>3.8813400154811148</v>
      </c>
      <c r="AV607" s="43">
        <f t="shared" si="300"/>
        <v>2.1760328961224538</v>
      </c>
      <c r="AW607" s="43">
        <f t="shared" si="291"/>
        <v>1.5002250283815735</v>
      </c>
      <c r="AX607" s="43">
        <f t="shared" si="292"/>
        <v>2.8518407638633341</v>
      </c>
      <c r="AY607" s="43">
        <f t="shared" si="301"/>
        <v>0.67580786774088042</v>
      </c>
      <c r="AZ607" s="43">
        <f t="shared" si="302"/>
        <v>1.6168496913805457</v>
      </c>
      <c r="BA607" s="43">
        <f t="shared" si="303"/>
        <v>1.3005180397955995</v>
      </c>
      <c r="BB607" s="43">
        <f t="shared" si="310"/>
        <v>0.97378832211601196</v>
      </c>
      <c r="BC607" s="43">
        <f t="shared" si="311"/>
        <v>1.6272477574751871</v>
      </c>
      <c r="BD607" s="43">
        <f t="shared" si="304"/>
        <v>0.32672971767958758</v>
      </c>
    </row>
    <row r="608" spans="15:56">
      <c r="O608" s="81"/>
      <c r="P608" s="22"/>
      <c r="Q608" s="22"/>
      <c r="R608" s="22"/>
      <c r="S608" s="25"/>
      <c r="T608" s="26"/>
      <c r="U608" s="26"/>
      <c r="AM608" s="28">
        <v>42804</v>
      </c>
      <c r="AN608" s="40">
        <v>31.017635930467499</v>
      </c>
      <c r="AO608" s="9">
        <v>12.833124422760401</v>
      </c>
      <c r="AP608" s="9">
        <v>49.946318503921198</v>
      </c>
      <c r="AQ608" s="43">
        <f t="shared" si="298"/>
        <v>32.311552932165199</v>
      </c>
      <c r="AR608" s="43">
        <f t="shared" si="309"/>
        <v>18.12970251863052</v>
      </c>
      <c r="AS608" s="43">
        <f t="shared" si="290"/>
        <v>46.493403345699875</v>
      </c>
      <c r="AT608" s="43">
        <f t="shared" si="299"/>
        <v>14.181850413534679</v>
      </c>
      <c r="AU608" s="43">
        <f t="shared" si="305"/>
        <v>3.8919842790067611</v>
      </c>
      <c r="AV608" s="43">
        <f t="shared" si="300"/>
        <v>2.1760328961224538</v>
      </c>
      <c r="AW608" s="43">
        <f t="shared" si="291"/>
        <v>1.5002250283815735</v>
      </c>
      <c r="AX608" s="43">
        <f t="shared" si="292"/>
        <v>2.8518407638633341</v>
      </c>
      <c r="AY608" s="43">
        <f t="shared" si="301"/>
        <v>0.67580786774088042</v>
      </c>
      <c r="AZ608" s="43">
        <f t="shared" si="302"/>
        <v>1.6102554887124954</v>
      </c>
      <c r="BA608" s="43">
        <f t="shared" si="303"/>
        <v>1.3005180397955995</v>
      </c>
      <c r="BB608" s="43">
        <f t="shared" si="310"/>
        <v>0.97378832211601196</v>
      </c>
      <c r="BC608" s="43">
        <f t="shared" si="311"/>
        <v>1.6272477574751871</v>
      </c>
      <c r="BD608" s="43">
        <f t="shared" si="304"/>
        <v>0.32672971767958758</v>
      </c>
    </row>
    <row r="609" spans="15:56">
      <c r="O609" s="81"/>
      <c r="P609" s="22"/>
      <c r="Q609" s="22"/>
      <c r="R609" s="22"/>
      <c r="S609" s="25"/>
      <c r="T609" s="26"/>
      <c r="U609" s="26"/>
      <c r="AM609" s="28">
        <v>42811</v>
      </c>
      <c r="AN609" s="40">
        <v>31.336665416506701</v>
      </c>
      <c r="AO609" s="9">
        <v>12.9031336712981</v>
      </c>
      <c r="AP609" s="9">
        <v>49.605871409694899</v>
      </c>
      <c r="AQ609" s="43">
        <f t="shared" si="298"/>
        <v>32.311552932165199</v>
      </c>
      <c r="AR609" s="43">
        <f t="shared" si="309"/>
        <v>18.12970251863052</v>
      </c>
      <c r="AS609" s="43">
        <f t="shared" si="290"/>
        <v>46.493403345699875</v>
      </c>
      <c r="AT609" s="43">
        <f t="shared" si="299"/>
        <v>14.181850413534679</v>
      </c>
      <c r="AU609" s="43">
        <f t="shared" si="305"/>
        <v>3.8444824856801141</v>
      </c>
      <c r="AV609" s="43">
        <f t="shared" si="300"/>
        <v>2.1760328961224538</v>
      </c>
      <c r="AW609" s="43">
        <f t="shared" si="291"/>
        <v>1.5002250283815735</v>
      </c>
      <c r="AX609" s="43">
        <f t="shared" si="292"/>
        <v>2.8518407638633341</v>
      </c>
      <c r="AY609" s="43">
        <f t="shared" si="301"/>
        <v>0.67580786774088042</v>
      </c>
      <c r="AZ609" s="43">
        <f t="shared" si="302"/>
        <v>1.5829977679617699</v>
      </c>
      <c r="BA609" s="43">
        <f t="shared" si="303"/>
        <v>1.3005180397955995</v>
      </c>
      <c r="BB609" s="43">
        <f t="shared" si="310"/>
        <v>0.97378832211601196</v>
      </c>
      <c r="BC609" s="43">
        <f t="shared" si="311"/>
        <v>1.6272477574751871</v>
      </c>
      <c r="BD609" s="43">
        <f t="shared" si="304"/>
        <v>0.32672971767958758</v>
      </c>
    </row>
    <row r="610" spans="15:56">
      <c r="O610" s="81"/>
      <c r="P610" s="22"/>
      <c r="Q610" s="22"/>
      <c r="R610" s="22"/>
      <c r="S610" s="25"/>
      <c r="T610" s="26"/>
      <c r="U610" s="26"/>
      <c r="AM610" s="28">
        <v>42818</v>
      </c>
      <c r="AN610" s="40">
        <v>31.584668448912701</v>
      </c>
      <c r="AO610" s="9">
        <v>12.9761179713466</v>
      </c>
      <c r="AP610" s="9">
        <v>49.252132139742201</v>
      </c>
      <c r="AQ610" s="43">
        <f t="shared" si="298"/>
        <v>32.311552932165199</v>
      </c>
      <c r="AR610" s="43">
        <f t="shared" si="309"/>
        <v>18.12970251863052</v>
      </c>
      <c r="AS610" s="43">
        <f t="shared" si="290"/>
        <v>46.493403345699875</v>
      </c>
      <c r="AT610" s="43">
        <f t="shared" si="299"/>
        <v>14.181850413534679</v>
      </c>
      <c r="AU610" s="43">
        <f t="shared" si="305"/>
        <v>3.7955983637401416</v>
      </c>
      <c r="AV610" s="43">
        <f t="shared" si="300"/>
        <v>2.1760328961224538</v>
      </c>
      <c r="AW610" s="43">
        <f t="shared" si="291"/>
        <v>1.5002250283815735</v>
      </c>
      <c r="AX610" s="43">
        <f t="shared" si="292"/>
        <v>2.8518407638633341</v>
      </c>
      <c r="AY610" s="43">
        <f t="shared" si="301"/>
        <v>0.67580786774088042</v>
      </c>
      <c r="AZ610" s="43">
        <f t="shared" si="302"/>
        <v>1.5593683441510908</v>
      </c>
      <c r="BA610" s="43">
        <f t="shared" si="303"/>
        <v>1.3005180397955995</v>
      </c>
      <c r="BB610" s="43">
        <f t="shared" si="310"/>
        <v>0.97378832211601196</v>
      </c>
      <c r="BC610" s="43">
        <f t="shared" si="311"/>
        <v>1.6272477574751871</v>
      </c>
      <c r="BD610" s="43">
        <f t="shared" si="304"/>
        <v>0.32672971767958758</v>
      </c>
    </row>
    <row r="611" spans="15:56">
      <c r="O611" s="81"/>
      <c r="P611" s="22"/>
      <c r="Q611" s="22"/>
      <c r="R611" s="22"/>
      <c r="S611" s="25"/>
      <c r="T611" s="26"/>
      <c r="U611" s="26"/>
      <c r="AM611" s="28">
        <v>42825</v>
      </c>
      <c r="AN611" s="40">
        <v>30.827835778682001</v>
      </c>
      <c r="AO611" s="9">
        <v>12.868405410856299</v>
      </c>
      <c r="AP611" s="9">
        <v>46.197952242042597</v>
      </c>
      <c r="AQ611" s="43">
        <f t="shared" si="298"/>
        <v>32.311552932165199</v>
      </c>
      <c r="AR611" s="43">
        <f t="shared" si="309"/>
        <v>18.12970251863052</v>
      </c>
      <c r="AS611" s="43">
        <f t="shared" si="290"/>
        <v>46.493403345699875</v>
      </c>
      <c r="AT611" s="43">
        <f t="shared" si="299"/>
        <v>14.181850413534679</v>
      </c>
      <c r="AU611" s="43">
        <f t="shared" si="305"/>
        <v>3.5900292823435733</v>
      </c>
      <c r="AV611" s="43">
        <f t="shared" si="300"/>
        <v>2.1760328961224538</v>
      </c>
      <c r="AW611" s="43">
        <f t="shared" si="291"/>
        <v>1.5002250283815735</v>
      </c>
      <c r="AX611" s="43">
        <f t="shared" si="292"/>
        <v>2.8518407638633341</v>
      </c>
      <c r="AY611" s="43">
        <f t="shared" si="301"/>
        <v>0.67580786774088042</v>
      </c>
      <c r="AZ611" s="43">
        <f t="shared" si="302"/>
        <v>1.498579159876974</v>
      </c>
      <c r="BA611" s="43">
        <f t="shared" si="303"/>
        <v>1.3005180397955995</v>
      </c>
      <c r="BB611" s="43">
        <f t="shared" si="310"/>
        <v>0.97378832211601196</v>
      </c>
      <c r="BC611" s="43">
        <f t="shared" si="311"/>
        <v>1.6272477574751871</v>
      </c>
      <c r="BD611" s="43">
        <f t="shared" si="304"/>
        <v>0.32672971767958758</v>
      </c>
    </row>
    <row r="612" spans="15:56">
      <c r="O612" s="81"/>
      <c r="P612" s="22"/>
      <c r="Q612" s="22"/>
      <c r="R612" s="22"/>
      <c r="S612" s="25"/>
      <c r="T612" s="26"/>
      <c r="U612" s="26"/>
      <c r="AM612" s="28">
        <v>42832</v>
      </c>
      <c r="AN612" s="40">
        <v>31.529301499126198</v>
      </c>
      <c r="AO612" s="9">
        <v>13.121308796459401</v>
      </c>
      <c r="AP612" s="9">
        <v>47.065010524103798</v>
      </c>
      <c r="AQ612" s="43">
        <f t="shared" si="298"/>
        <v>32.311552932165199</v>
      </c>
      <c r="AR612" s="43">
        <f t="shared" si="309"/>
        <v>18.12970251863052</v>
      </c>
      <c r="AS612" s="43">
        <f t="shared" si="290"/>
        <v>46.493403345699875</v>
      </c>
      <c r="AT612" s="43">
        <f t="shared" si="299"/>
        <v>14.181850413534679</v>
      </c>
      <c r="AU612" s="43">
        <f t="shared" si="305"/>
        <v>3.5869143279978002</v>
      </c>
      <c r="AV612" s="43">
        <f t="shared" si="300"/>
        <v>2.1760328961224538</v>
      </c>
      <c r="AW612" s="43">
        <f t="shared" si="291"/>
        <v>1.5002250283815735</v>
      </c>
      <c r="AX612" s="43">
        <f t="shared" si="292"/>
        <v>2.8518407638633341</v>
      </c>
      <c r="AY612" s="43">
        <f t="shared" si="301"/>
        <v>0.67580786774088042</v>
      </c>
      <c r="AZ612" s="43">
        <f t="shared" si="302"/>
        <v>1.4927387631916982</v>
      </c>
      <c r="BA612" s="43">
        <f t="shared" si="303"/>
        <v>1.3005180397955995</v>
      </c>
      <c r="BB612" s="43">
        <f t="shared" si="310"/>
        <v>0.97378832211601196</v>
      </c>
      <c r="BC612" s="43">
        <f t="shared" si="311"/>
        <v>1.6272477574751871</v>
      </c>
      <c r="BD612" s="43">
        <f t="shared" si="304"/>
        <v>0.32672971767958758</v>
      </c>
    </row>
    <row r="613" spans="15:56">
      <c r="O613" s="81"/>
      <c r="P613" s="22"/>
      <c r="Q613" s="22"/>
      <c r="R613" s="22"/>
      <c r="S613" s="25"/>
      <c r="T613" s="26"/>
      <c r="U613" s="26"/>
      <c r="AM613" s="28">
        <v>42839</v>
      </c>
      <c r="AN613" s="40">
        <v>31.205491693945699</v>
      </c>
      <c r="AO613" s="9">
        <v>13.1143771843353</v>
      </c>
      <c r="AP613" s="9">
        <v>45.037798813212298</v>
      </c>
      <c r="AQ613" s="43">
        <f t="shared" si="298"/>
        <v>32.311552932165199</v>
      </c>
      <c r="AR613" s="43">
        <f t="shared" si="309"/>
        <v>18.12970251863052</v>
      </c>
      <c r="AS613" s="43">
        <f t="shared" si="290"/>
        <v>46.493403345699875</v>
      </c>
      <c r="AT613" s="43">
        <f t="shared" si="299"/>
        <v>14.181850413534679</v>
      </c>
      <c r="AU613" s="43">
        <f t="shared" si="305"/>
        <v>3.4342308582529175</v>
      </c>
      <c r="AV613" s="43">
        <f t="shared" si="300"/>
        <v>2.1760328961224538</v>
      </c>
      <c r="AW613" s="43">
        <f t="shared" si="291"/>
        <v>1.5002250283815735</v>
      </c>
      <c r="AX613" s="43">
        <f t="shared" si="292"/>
        <v>2.8518407638633341</v>
      </c>
      <c r="AY613" s="43">
        <f t="shared" si="301"/>
        <v>0.67580786774088042</v>
      </c>
      <c r="AZ613" s="43">
        <f t="shared" si="302"/>
        <v>1.4432651552146591</v>
      </c>
      <c r="BA613" s="43">
        <f t="shared" si="303"/>
        <v>1.3005180397955995</v>
      </c>
      <c r="BB613" s="43">
        <f t="shared" si="310"/>
        <v>0.97378832211601196</v>
      </c>
      <c r="BC613" s="43">
        <f t="shared" si="311"/>
        <v>1.6272477574751871</v>
      </c>
      <c r="BD613" s="43">
        <f t="shared" si="304"/>
        <v>0.32672971767958758</v>
      </c>
    </row>
    <row r="614" spans="15:56">
      <c r="O614" s="81"/>
      <c r="P614" s="22"/>
      <c r="Q614" s="22"/>
      <c r="R614" s="22"/>
      <c r="S614" s="25"/>
      <c r="T614" s="26"/>
      <c r="U614" s="26"/>
      <c r="AM614" s="28">
        <v>42846</v>
      </c>
      <c r="AN614" s="40">
        <v>30.257242867097499</v>
      </c>
      <c r="AO614" s="9">
        <v>13.0512727197262</v>
      </c>
      <c r="AP614" s="9">
        <v>42.517183878514601</v>
      </c>
      <c r="AQ614" s="43">
        <f t="shared" si="298"/>
        <v>32.311552932165199</v>
      </c>
      <c r="AR614" s="43">
        <f t="shared" si="309"/>
        <v>18.12970251863052</v>
      </c>
      <c r="AS614" s="43">
        <f t="shared" si="290"/>
        <v>46.493403345699875</v>
      </c>
      <c r="AT614" s="43">
        <f t="shared" si="299"/>
        <v>14.181850413534679</v>
      </c>
      <c r="AU614" s="43">
        <f t="shared" si="305"/>
        <v>3.2577040409440285</v>
      </c>
      <c r="AV614" s="43">
        <f t="shared" si="300"/>
        <v>2.1760328961224538</v>
      </c>
      <c r="AW614" s="43">
        <f t="shared" si="291"/>
        <v>1.5002250283815735</v>
      </c>
      <c r="AX614" s="43">
        <f t="shared" si="292"/>
        <v>2.8518407638633341</v>
      </c>
      <c r="AY614" s="43">
        <f t="shared" si="301"/>
        <v>0.67580786774088042</v>
      </c>
      <c r="AZ614" s="43">
        <f t="shared" si="302"/>
        <v>1.4051902899833901</v>
      </c>
      <c r="BA614" s="43">
        <f t="shared" si="303"/>
        <v>1.3005180397955995</v>
      </c>
      <c r="BB614" s="43">
        <f t="shared" si="310"/>
        <v>0.97378832211601196</v>
      </c>
      <c r="BC614" s="43">
        <f t="shared" si="311"/>
        <v>1.6272477574751871</v>
      </c>
      <c r="BD614" s="43">
        <f t="shared" si="304"/>
        <v>0.32672971767958758</v>
      </c>
    </row>
    <row r="615" spans="15:56">
      <c r="O615" s="81"/>
      <c r="P615" s="22"/>
      <c r="Q615" s="22"/>
      <c r="R615" s="22"/>
      <c r="S615" s="25"/>
      <c r="T615" s="26"/>
      <c r="U615" s="26"/>
      <c r="AM615" s="28">
        <v>42853</v>
      </c>
      <c r="AN615" s="40">
        <v>28.331806429972001</v>
      </c>
      <c r="AO615" s="9">
        <v>12.700269903261701</v>
      </c>
      <c r="AP615" s="9">
        <v>39.518293656892503</v>
      </c>
      <c r="AQ615" s="43">
        <f t="shared" si="298"/>
        <v>32.311552932165199</v>
      </c>
      <c r="AR615" s="43">
        <f t="shared" si="309"/>
        <v>18.12970251863052</v>
      </c>
      <c r="AS615" s="43">
        <f t="shared" si="290"/>
        <v>46.493403345699875</v>
      </c>
      <c r="AT615" s="43">
        <f t="shared" si="299"/>
        <v>14.181850413534679</v>
      </c>
      <c r="AU615" s="43">
        <f t="shared" si="305"/>
        <v>3.1116105372487683</v>
      </c>
      <c r="AV615" s="43">
        <f t="shared" si="300"/>
        <v>2.1760328961224538</v>
      </c>
      <c r="AW615" s="43">
        <f t="shared" si="291"/>
        <v>1.5002250283815735</v>
      </c>
      <c r="AX615" s="43">
        <f t="shared" si="292"/>
        <v>2.8518407638633341</v>
      </c>
      <c r="AY615" s="43">
        <f t="shared" si="301"/>
        <v>0.67580786774088042</v>
      </c>
      <c r="AZ615" s="43">
        <f t="shared" si="302"/>
        <v>1.3948384743687363</v>
      </c>
      <c r="BA615" s="43">
        <f t="shared" si="303"/>
        <v>1.3005180397955995</v>
      </c>
      <c r="BB615" s="43">
        <f t="shared" si="310"/>
        <v>0.97378832211601196</v>
      </c>
      <c r="BC615" s="43">
        <f t="shared" si="311"/>
        <v>1.6272477574751871</v>
      </c>
      <c r="BD615" s="43">
        <f t="shared" si="304"/>
        <v>0.32672971767958758</v>
      </c>
    </row>
    <row r="616" spans="15:56">
      <c r="O616" s="81"/>
      <c r="P616" s="22"/>
      <c r="Q616" s="22"/>
      <c r="R616" s="22"/>
      <c r="S616" s="25"/>
      <c r="T616" s="26"/>
      <c r="U616" s="26"/>
      <c r="AM616" s="28">
        <v>42860</v>
      </c>
      <c r="AN616" s="40">
        <v>27.359179173870299</v>
      </c>
      <c r="AO616" s="9">
        <v>12.3696633720392</v>
      </c>
      <c r="AP616" s="9">
        <v>37.545790561430003</v>
      </c>
      <c r="AQ616" s="43">
        <f t="shared" si="298"/>
        <v>32.311552932165199</v>
      </c>
      <c r="AR616" s="43">
        <f t="shared" si="309"/>
        <v>18.12970251863052</v>
      </c>
      <c r="AS616" s="43">
        <f t="shared" si="290"/>
        <v>46.493403345699875</v>
      </c>
      <c r="AT616" s="43">
        <f t="shared" si="299"/>
        <v>14.181850413534679</v>
      </c>
      <c r="AU616" s="43">
        <f t="shared" si="305"/>
        <v>3.0353122338235785</v>
      </c>
      <c r="AV616" s="43">
        <f t="shared" si="300"/>
        <v>2.1760328961224538</v>
      </c>
      <c r="AW616" s="43">
        <f t="shared" si="291"/>
        <v>1.5002250283815735</v>
      </c>
      <c r="AX616" s="43">
        <f t="shared" si="292"/>
        <v>2.8518407638633341</v>
      </c>
      <c r="AY616" s="43">
        <f t="shared" si="301"/>
        <v>0.67580786774088042</v>
      </c>
      <c r="AZ616" s="43">
        <f t="shared" si="302"/>
        <v>1.372328837894689</v>
      </c>
      <c r="BA616" s="43">
        <f t="shared" si="303"/>
        <v>1.3005180397955995</v>
      </c>
      <c r="BB616" s="43">
        <f t="shared" si="310"/>
        <v>0.97378832211601196</v>
      </c>
      <c r="BC616" s="43">
        <f t="shared" si="311"/>
        <v>1.6272477574751871</v>
      </c>
      <c r="BD616" s="43">
        <f t="shared" si="304"/>
        <v>0.32672971767958758</v>
      </c>
    </row>
    <row r="617" spans="15:56">
      <c r="O617" s="81"/>
      <c r="P617" s="22"/>
      <c r="Q617" s="22"/>
      <c r="R617" s="22"/>
      <c r="S617" s="25"/>
      <c r="T617" s="26"/>
      <c r="U617" s="26"/>
      <c r="AM617" s="28">
        <v>42867</v>
      </c>
      <c r="AN617" s="40">
        <v>26.7990541547011</v>
      </c>
      <c r="AO617" s="9">
        <v>12.4847028901389</v>
      </c>
      <c r="AP617" s="9">
        <v>35.825590893005</v>
      </c>
      <c r="AQ617" s="43">
        <f t="shared" si="298"/>
        <v>32.311552932165199</v>
      </c>
      <c r="AR617" s="43">
        <f t="shared" si="309"/>
        <v>18.12970251863052</v>
      </c>
      <c r="AS617" s="43">
        <f t="shared" si="290"/>
        <v>46.493403345699875</v>
      </c>
      <c r="AT617" s="43">
        <f t="shared" si="299"/>
        <v>14.181850413534679</v>
      </c>
      <c r="AU617" s="43">
        <f t="shared" si="305"/>
        <v>2.8695589481189825</v>
      </c>
      <c r="AV617" s="43">
        <f t="shared" si="300"/>
        <v>2.1760328961224538</v>
      </c>
      <c r="AW617" s="43">
        <f t="shared" si="291"/>
        <v>1.5002250283815735</v>
      </c>
      <c r="AX617" s="43">
        <f t="shared" si="292"/>
        <v>2.8518407638633341</v>
      </c>
      <c r="AY617" s="43">
        <f t="shared" si="301"/>
        <v>0.67580786774088042</v>
      </c>
      <c r="AZ617" s="43">
        <f t="shared" si="302"/>
        <v>1.3368229597282433</v>
      </c>
      <c r="BA617" s="43">
        <f t="shared" si="303"/>
        <v>1.3005180397955995</v>
      </c>
      <c r="BB617" s="43">
        <f t="shared" si="310"/>
        <v>0.97378832211601196</v>
      </c>
      <c r="BC617" s="43">
        <f t="shared" si="311"/>
        <v>1.6272477574751871</v>
      </c>
      <c r="BD617" s="43">
        <f t="shared" si="304"/>
        <v>0.32672971767958758</v>
      </c>
    </row>
    <row r="618" spans="15:56">
      <c r="O618" s="81"/>
      <c r="P618" s="22"/>
      <c r="Q618" s="22"/>
      <c r="R618" s="22"/>
      <c r="S618" s="25"/>
      <c r="T618" s="26"/>
      <c r="U618" s="26"/>
      <c r="AM618" s="28">
        <v>42874</v>
      </c>
      <c r="AN618" s="40">
        <v>27.127165076107101</v>
      </c>
      <c r="AO618" s="9">
        <v>12.458522585340299</v>
      </c>
      <c r="AP618" s="9">
        <v>36.6487556834537</v>
      </c>
      <c r="AQ618" s="43">
        <f t="shared" si="298"/>
        <v>32.311552932165199</v>
      </c>
      <c r="AR618" s="43">
        <f t="shared" si="309"/>
        <v>18.12970251863052</v>
      </c>
      <c r="AS618" s="43">
        <f t="shared" si="290"/>
        <v>46.493403345699875</v>
      </c>
      <c r="AT618" s="43">
        <f t="shared" si="299"/>
        <v>14.181850413534679</v>
      </c>
      <c r="AU618" s="43">
        <f t="shared" si="305"/>
        <v>2.9416614556350025</v>
      </c>
      <c r="AV618" s="43">
        <f t="shared" si="300"/>
        <v>2.1760328961224538</v>
      </c>
      <c r="AW618" s="43">
        <f t="shared" si="291"/>
        <v>1.5002250283815735</v>
      </c>
      <c r="AX618" s="43">
        <f t="shared" si="292"/>
        <v>2.8518407638633341</v>
      </c>
      <c r="AY618" s="43">
        <f t="shared" si="301"/>
        <v>0.67580786774088042</v>
      </c>
      <c r="AZ618" s="43">
        <f t="shared" si="302"/>
        <v>1.3509983656837392</v>
      </c>
      <c r="BA618" s="43">
        <f t="shared" si="303"/>
        <v>1.3005180397955995</v>
      </c>
      <c r="BB618" s="43">
        <f t="shared" si="310"/>
        <v>0.97378832211601196</v>
      </c>
      <c r="BC618" s="43">
        <f t="shared" si="311"/>
        <v>1.6272477574751871</v>
      </c>
      <c r="BD618" s="43">
        <f t="shared" si="304"/>
        <v>0.32672971767958758</v>
      </c>
    </row>
    <row r="619" spans="15:56">
      <c r="O619" s="81"/>
      <c r="P619" s="22"/>
      <c r="Q619" s="22"/>
      <c r="R619" s="22"/>
      <c r="S619" s="25"/>
      <c r="T619" s="26"/>
      <c r="U619" s="26"/>
      <c r="AM619" s="28">
        <v>42881</v>
      </c>
      <c r="AN619" s="40">
        <v>26.878409763116998</v>
      </c>
      <c r="AO619" s="9">
        <v>12.8228215973974</v>
      </c>
      <c r="AP619" s="9">
        <v>35.7488881337582</v>
      </c>
      <c r="AQ619" s="43">
        <f t="shared" si="298"/>
        <v>32.311552932165199</v>
      </c>
      <c r="AR619" s="43">
        <f t="shared" si="309"/>
        <v>18.12970251863052</v>
      </c>
      <c r="AS619" s="43">
        <f t="shared" ref="AS619:AS627" si="312">AQ619+AT619</f>
        <v>46.493403345699875</v>
      </c>
      <c r="AT619" s="43">
        <f t="shared" si="299"/>
        <v>14.181850413534679</v>
      </c>
      <c r="AU619" s="43">
        <f t="shared" si="305"/>
        <v>2.7879112145656006</v>
      </c>
      <c r="AV619" s="43">
        <f t="shared" si="300"/>
        <v>2.1760328961224538</v>
      </c>
      <c r="AW619" s="43">
        <f t="shared" ref="AW619:AW659" si="313">AV619-AY619</f>
        <v>1.5002250283815735</v>
      </c>
      <c r="AX619" s="43">
        <f t="shared" ref="AX619:AX681" si="314">AV619+AY619</f>
        <v>2.8518407638633341</v>
      </c>
      <c r="AY619" s="43">
        <f t="shared" si="301"/>
        <v>0.67580786774088042</v>
      </c>
      <c r="AZ619" s="43">
        <f t="shared" si="302"/>
        <v>1.3300224398994549</v>
      </c>
      <c r="BA619" s="43">
        <f t="shared" si="303"/>
        <v>1.3005180397955995</v>
      </c>
      <c r="BB619" s="43">
        <f t="shared" si="310"/>
        <v>0.97378832211601196</v>
      </c>
      <c r="BC619" s="43">
        <f t="shared" si="311"/>
        <v>1.6272477574751871</v>
      </c>
      <c r="BD619" s="43">
        <f t="shared" si="304"/>
        <v>0.32672971767958758</v>
      </c>
    </row>
    <row r="620" spans="15:56">
      <c r="O620" s="81"/>
      <c r="P620" s="22"/>
      <c r="Q620" s="22"/>
      <c r="R620" s="22"/>
      <c r="S620" s="25"/>
      <c r="T620" s="26"/>
      <c r="U620" s="26"/>
      <c r="AM620" s="28">
        <v>42888</v>
      </c>
      <c r="AN620" s="40">
        <v>26.714268250918199</v>
      </c>
      <c r="AO620" s="9">
        <v>12.874741327805101</v>
      </c>
      <c r="AP620" s="9">
        <v>35.611302129750797</v>
      </c>
      <c r="AQ620" s="43">
        <f t="shared" si="298"/>
        <v>32.311552932165199</v>
      </c>
      <c r="AR620" s="43">
        <f t="shared" si="309"/>
        <v>18.12970251863052</v>
      </c>
      <c r="AS620" s="43">
        <f t="shared" si="312"/>
        <v>46.493403345699875</v>
      </c>
      <c r="AT620" s="43">
        <f t="shared" si="299"/>
        <v>14.181850413534679</v>
      </c>
      <c r="AU620" s="43">
        <f t="shared" si="305"/>
        <v>2.7659819504755712</v>
      </c>
      <c r="AV620" s="43">
        <f t="shared" si="300"/>
        <v>2.1760328961224538</v>
      </c>
      <c r="AW620" s="43">
        <f t="shared" si="313"/>
        <v>1.5002250283815735</v>
      </c>
      <c r="AX620" s="43">
        <f t="shared" si="314"/>
        <v>2.8518407638633341</v>
      </c>
      <c r="AY620" s="43">
        <f t="shared" si="301"/>
        <v>0.67580786774088042</v>
      </c>
      <c r="AZ620" s="43">
        <f t="shared" si="302"/>
        <v>1.3330442666542737</v>
      </c>
      <c r="BA620" s="43">
        <f t="shared" si="303"/>
        <v>1.3005180397955995</v>
      </c>
      <c r="BB620" s="43">
        <f t="shared" si="310"/>
        <v>0.97378832211601196</v>
      </c>
      <c r="BC620" s="43">
        <f t="shared" si="311"/>
        <v>1.6272477574751871</v>
      </c>
      <c r="BD620" s="43">
        <f t="shared" si="304"/>
        <v>0.32672971767958758</v>
      </c>
    </row>
    <row r="621" spans="15:56">
      <c r="O621" s="81"/>
      <c r="P621" s="22"/>
      <c r="Q621" s="22"/>
      <c r="R621" s="22"/>
      <c r="S621" s="25"/>
      <c r="T621" s="26"/>
      <c r="U621" s="26"/>
      <c r="AM621" s="28">
        <v>42895</v>
      </c>
      <c r="AN621" s="40">
        <v>27.545616735035001</v>
      </c>
      <c r="AO621" s="9">
        <v>13.050045351733299</v>
      </c>
      <c r="AP621" s="9">
        <v>36.799663830451998</v>
      </c>
      <c r="AQ621" s="43">
        <f t="shared" si="298"/>
        <v>32.311552932165199</v>
      </c>
      <c r="AR621" s="43">
        <f t="shared" si="309"/>
        <v>18.12970251863052</v>
      </c>
      <c r="AS621" s="43">
        <f t="shared" si="312"/>
        <v>46.493403345699875</v>
      </c>
      <c r="AT621" s="43">
        <f t="shared" si="299"/>
        <v>14.181850413534679</v>
      </c>
      <c r="AU621" s="43">
        <f t="shared" si="305"/>
        <v>2.8198878117741013</v>
      </c>
      <c r="AV621" s="43">
        <f t="shared" si="300"/>
        <v>2.1760328961224538</v>
      </c>
      <c r="AW621" s="43">
        <f t="shared" si="313"/>
        <v>1.5002250283815735</v>
      </c>
      <c r="AX621" s="43">
        <f t="shared" si="314"/>
        <v>2.8518407638633341</v>
      </c>
      <c r="AY621" s="43">
        <f t="shared" ref="AY621:AY641" si="315">STDEV($AU$2:$AU$9984)</f>
        <v>0.67580786774088042</v>
      </c>
      <c r="AZ621" s="43">
        <f t="shared" si="302"/>
        <v>1.3359535269960707</v>
      </c>
      <c r="BA621" s="43">
        <f t="shared" si="303"/>
        <v>1.3005180397955995</v>
      </c>
      <c r="BB621" s="43">
        <f t="shared" si="310"/>
        <v>0.97378832211601196</v>
      </c>
      <c r="BC621" s="43">
        <f t="shared" si="311"/>
        <v>1.6272477574751871</v>
      </c>
      <c r="BD621" s="43">
        <f t="shared" si="304"/>
        <v>0.32672971767958758</v>
      </c>
    </row>
    <row r="622" spans="15:56">
      <c r="O622" s="81"/>
      <c r="P622" s="22"/>
      <c r="Q622" s="22"/>
      <c r="R622" s="22"/>
      <c r="S622" s="25"/>
      <c r="T622" s="26"/>
      <c r="U622" s="26"/>
      <c r="AM622" s="28">
        <v>42902</v>
      </c>
      <c r="AN622" s="40">
        <v>27.4724535943596</v>
      </c>
      <c r="AO622" s="9">
        <v>12.9835269419823</v>
      </c>
      <c r="AP622" s="9">
        <v>36.9733675767636</v>
      </c>
      <c r="AQ622" s="43">
        <f t="shared" si="298"/>
        <v>32.311552932165199</v>
      </c>
      <c r="AR622" s="43">
        <f t="shared" si="309"/>
        <v>18.12970251863052</v>
      </c>
      <c r="AS622" s="43">
        <f t="shared" si="312"/>
        <v>46.493403345699875</v>
      </c>
      <c r="AT622" s="43">
        <f t="shared" si="299"/>
        <v>14.181850413534679</v>
      </c>
      <c r="AU622" s="43">
        <f t="shared" si="305"/>
        <v>2.8477137022922507</v>
      </c>
      <c r="AV622" s="43">
        <f t="shared" si="300"/>
        <v>2.1760328961224538</v>
      </c>
      <c r="AW622" s="43">
        <f t="shared" si="313"/>
        <v>1.5002250283815735</v>
      </c>
      <c r="AX622" s="43">
        <f t="shared" si="314"/>
        <v>2.8518407638633341</v>
      </c>
      <c r="AY622" s="43">
        <f t="shared" si="315"/>
        <v>0.67580786774088042</v>
      </c>
      <c r="AZ622" s="43">
        <f t="shared" si="302"/>
        <v>1.3458341989648366</v>
      </c>
      <c r="BA622" s="43">
        <f t="shared" si="303"/>
        <v>1.3005180397955995</v>
      </c>
      <c r="BB622" s="43">
        <f t="shared" si="310"/>
        <v>0.97378832211601196</v>
      </c>
      <c r="BC622" s="43">
        <f t="shared" si="311"/>
        <v>1.6272477574751871</v>
      </c>
      <c r="BD622" s="43">
        <f t="shared" si="304"/>
        <v>0.32672971767958758</v>
      </c>
    </row>
    <row r="623" spans="15:56">
      <c r="O623" s="81"/>
      <c r="P623" s="22"/>
      <c r="Q623" s="22"/>
      <c r="R623" s="22"/>
      <c r="S623" s="25"/>
      <c r="T623" s="26"/>
      <c r="U623" s="26"/>
      <c r="AM623" s="28">
        <v>42909</v>
      </c>
      <c r="AN623" s="40">
        <v>27.6710205589998</v>
      </c>
      <c r="AO623" s="9">
        <v>13.2948882411368</v>
      </c>
      <c r="AP623" s="9">
        <v>36.9687529257207</v>
      </c>
      <c r="AQ623" s="43">
        <f t="shared" si="298"/>
        <v>32.311552932165199</v>
      </c>
      <c r="AR623" s="43">
        <f t="shared" si="309"/>
        <v>18.12970251863052</v>
      </c>
      <c r="AS623" s="43">
        <f t="shared" si="312"/>
        <v>46.493403345699875</v>
      </c>
      <c r="AT623" s="43">
        <f t="shared" si="299"/>
        <v>14.181850413534679</v>
      </c>
      <c r="AU623" s="43">
        <f t="shared" si="305"/>
        <v>2.7806742151718629</v>
      </c>
      <c r="AV623" s="43">
        <f t="shared" si="300"/>
        <v>2.1760328961224538</v>
      </c>
      <c r="AW623" s="43">
        <f t="shared" si="313"/>
        <v>1.5002250283815735</v>
      </c>
      <c r="AX623" s="43">
        <f t="shared" si="314"/>
        <v>2.8518407638633341</v>
      </c>
      <c r="AY623" s="43">
        <f t="shared" si="315"/>
        <v>0.67580786774088042</v>
      </c>
      <c r="AZ623" s="43">
        <f t="shared" si="302"/>
        <v>1.336009737945747</v>
      </c>
      <c r="BA623" s="43">
        <f t="shared" si="303"/>
        <v>1.3005180397955995</v>
      </c>
      <c r="BB623" s="43">
        <f t="shared" si="310"/>
        <v>0.97378832211601196</v>
      </c>
      <c r="BC623" s="43">
        <f t="shared" si="311"/>
        <v>1.6272477574751871</v>
      </c>
      <c r="BD623" s="43">
        <f t="shared" si="304"/>
        <v>0.32672971767958758</v>
      </c>
    </row>
    <row r="624" spans="15:56">
      <c r="O624" s="81"/>
      <c r="P624" s="22"/>
      <c r="Q624" s="22"/>
      <c r="R624" s="22"/>
      <c r="S624" s="25"/>
      <c r="T624" s="26"/>
      <c r="U624" s="26"/>
      <c r="AM624" s="28">
        <v>42916</v>
      </c>
      <c r="AN624" s="40">
        <v>28.018748746462901</v>
      </c>
      <c r="AO624" s="9">
        <v>13.4056428067406</v>
      </c>
      <c r="AP624" s="9">
        <v>37.597109714170799</v>
      </c>
      <c r="AQ624" s="43">
        <f t="shared" si="298"/>
        <v>32.311552932165199</v>
      </c>
      <c r="AR624" s="43">
        <f t="shared" si="309"/>
        <v>18.12970251863052</v>
      </c>
      <c r="AS624" s="43">
        <f t="shared" si="312"/>
        <v>46.493403345699875</v>
      </c>
      <c r="AT624" s="43">
        <f t="shared" si="299"/>
        <v>14.181850413534679</v>
      </c>
      <c r="AU624" s="43">
        <f t="shared" si="305"/>
        <v>2.8045734364387429</v>
      </c>
      <c r="AV624" s="43">
        <f t="shared" si="300"/>
        <v>2.1760328961224538</v>
      </c>
      <c r="AW624" s="43">
        <f t="shared" si="313"/>
        <v>1.5002250283815735</v>
      </c>
      <c r="AX624" s="43">
        <f t="shared" si="314"/>
        <v>2.8518407638633341</v>
      </c>
      <c r="AY624" s="43">
        <f t="shared" si="315"/>
        <v>0.67580786774088042</v>
      </c>
      <c r="AZ624" s="43">
        <f t="shared" si="302"/>
        <v>1.3418554145433448</v>
      </c>
      <c r="BA624" s="43">
        <f t="shared" si="303"/>
        <v>1.3005180397955995</v>
      </c>
      <c r="BB624" s="43">
        <f t="shared" si="310"/>
        <v>0.97378832211601196</v>
      </c>
      <c r="BC624" s="43">
        <f t="shared" si="311"/>
        <v>1.6272477574751871</v>
      </c>
      <c r="BD624" s="43">
        <f t="shared" si="304"/>
        <v>0.32672971767958758</v>
      </c>
    </row>
    <row r="625" spans="15:56">
      <c r="O625" s="81"/>
      <c r="P625" s="22"/>
      <c r="Q625" s="22"/>
      <c r="R625" s="22"/>
      <c r="S625" s="25"/>
      <c r="T625" s="26"/>
      <c r="U625" s="26"/>
      <c r="AM625" s="28">
        <v>42923</v>
      </c>
      <c r="AN625" s="40">
        <v>28.3406751479787</v>
      </c>
      <c r="AO625" s="9">
        <v>13.4019557012381</v>
      </c>
      <c r="AP625" s="9">
        <v>37.685700157453198</v>
      </c>
      <c r="AQ625" s="43">
        <f t="shared" si="298"/>
        <v>32.311552932165199</v>
      </c>
      <c r="AR625" s="43">
        <f t="shared" si="309"/>
        <v>18.12970251863052</v>
      </c>
      <c r="AS625" s="43">
        <f t="shared" si="312"/>
        <v>46.493403345699875</v>
      </c>
      <c r="AT625" s="43">
        <f t="shared" si="299"/>
        <v>14.181850413534679</v>
      </c>
      <c r="AU625" s="43">
        <f t="shared" si="305"/>
        <v>2.8119552845538593</v>
      </c>
      <c r="AV625" s="43">
        <f t="shared" si="300"/>
        <v>2.1760328961224538</v>
      </c>
      <c r="AW625" s="43">
        <f t="shared" si="313"/>
        <v>1.5002250283815735</v>
      </c>
      <c r="AX625" s="43">
        <f t="shared" si="314"/>
        <v>2.8518407638633341</v>
      </c>
      <c r="AY625" s="43">
        <f t="shared" si="315"/>
        <v>0.67580786774088042</v>
      </c>
      <c r="AZ625" s="43">
        <f t="shared" si="302"/>
        <v>1.3297389691911061</v>
      </c>
      <c r="BA625" s="43">
        <f t="shared" si="303"/>
        <v>1.3005180397955995</v>
      </c>
      <c r="BB625" s="43">
        <f t="shared" si="310"/>
        <v>0.97378832211601196</v>
      </c>
      <c r="BC625" s="43">
        <f t="shared" si="311"/>
        <v>1.6272477574751871</v>
      </c>
      <c r="BD625" s="43">
        <f t="shared" si="304"/>
        <v>0.32672971767958758</v>
      </c>
    </row>
    <row r="626" spans="15:56">
      <c r="O626" s="81"/>
      <c r="P626" s="22"/>
      <c r="Q626" s="22"/>
      <c r="R626" s="22"/>
      <c r="S626" s="25"/>
      <c r="T626" s="26"/>
      <c r="U626" s="26"/>
      <c r="AM626" s="28">
        <v>42930</v>
      </c>
      <c r="AN626" s="40">
        <v>28.039632804683301</v>
      </c>
      <c r="AO626" s="9">
        <v>13.553993918693401</v>
      </c>
      <c r="AP626" s="9">
        <v>37.020012794867903</v>
      </c>
      <c r="AQ626" s="43">
        <f t="shared" si="298"/>
        <v>32.311552932165199</v>
      </c>
      <c r="AR626" s="43">
        <f t="shared" si="309"/>
        <v>18.12970251863052</v>
      </c>
      <c r="AS626" s="43">
        <f t="shared" si="312"/>
        <v>46.493403345699875</v>
      </c>
      <c r="AT626" s="43">
        <f t="shared" si="299"/>
        <v>14.181850413534679</v>
      </c>
      <c r="AU626" s="43">
        <f t="shared" si="305"/>
        <v>2.7312992035366515</v>
      </c>
      <c r="AV626" s="43">
        <f t="shared" si="300"/>
        <v>2.1760328961224538</v>
      </c>
      <c r="AW626" s="43">
        <f t="shared" si="313"/>
        <v>1.5002250283815735</v>
      </c>
      <c r="AX626" s="43">
        <f t="shared" si="314"/>
        <v>2.8518407638633341</v>
      </c>
      <c r="AY626" s="43">
        <f t="shared" si="315"/>
        <v>0.67580786774088042</v>
      </c>
      <c r="AZ626" s="43">
        <f t="shared" si="302"/>
        <v>1.320274521879069</v>
      </c>
      <c r="BA626" s="43">
        <f t="shared" si="303"/>
        <v>1.3005180397955995</v>
      </c>
      <c r="BB626" s="43">
        <f t="shared" si="310"/>
        <v>0.97378832211601196</v>
      </c>
      <c r="BC626" s="43">
        <f t="shared" si="311"/>
        <v>1.6272477574751871</v>
      </c>
      <c r="BD626" s="43">
        <f t="shared" si="304"/>
        <v>0.32672971767958758</v>
      </c>
    </row>
    <row r="627" spans="15:56">
      <c r="O627" s="81"/>
      <c r="P627" s="22"/>
      <c r="Q627" s="22"/>
      <c r="R627" s="22"/>
      <c r="S627" s="25"/>
      <c r="T627" s="26"/>
      <c r="U627" s="26"/>
      <c r="AM627" s="28">
        <v>42937</v>
      </c>
      <c r="AN627" s="40">
        <v>27.849045286420498</v>
      </c>
      <c r="AO627" s="9">
        <v>13.6952635616497</v>
      </c>
      <c r="AP627" s="9">
        <v>36.280692054332</v>
      </c>
      <c r="AQ627" s="43">
        <f t="shared" si="298"/>
        <v>32.311552932165199</v>
      </c>
      <c r="AR627" s="43">
        <f t="shared" si="309"/>
        <v>18.12970251863052</v>
      </c>
      <c r="AS627" s="43">
        <f t="shared" si="312"/>
        <v>46.493403345699875</v>
      </c>
      <c r="AT627" s="43">
        <f t="shared" si="299"/>
        <v>14.181850413534679</v>
      </c>
      <c r="AU627" s="43">
        <f t="shared" si="305"/>
        <v>2.6491415729980821</v>
      </c>
      <c r="AV627" s="43">
        <f t="shared" si="300"/>
        <v>2.1760328961224538</v>
      </c>
      <c r="AW627" s="43">
        <f t="shared" si="313"/>
        <v>1.5002250283815735</v>
      </c>
      <c r="AX627" s="43">
        <f t="shared" si="314"/>
        <v>2.8518407638633341</v>
      </c>
      <c r="AY627" s="43">
        <f t="shared" si="315"/>
        <v>0.67580786774088042</v>
      </c>
      <c r="AZ627" s="43">
        <f t="shared" si="302"/>
        <v>1.3027625069798305</v>
      </c>
      <c r="BA627" s="43">
        <f t="shared" si="303"/>
        <v>1.3005180397955995</v>
      </c>
      <c r="BB627" s="43">
        <f t="shared" si="310"/>
        <v>0.97378832211601196</v>
      </c>
      <c r="BC627" s="43">
        <f t="shared" si="311"/>
        <v>1.6272477574751871</v>
      </c>
      <c r="BD627" s="43">
        <f t="shared" si="304"/>
        <v>0.32672971767958758</v>
      </c>
    </row>
    <row r="628" spans="15:56">
      <c r="O628" s="81"/>
      <c r="P628" s="22"/>
      <c r="Q628" s="22"/>
      <c r="R628" s="22"/>
      <c r="S628" s="25"/>
      <c r="T628" s="26"/>
      <c r="U628" s="26"/>
      <c r="AM628" s="28">
        <v>42944</v>
      </c>
      <c r="AN628" s="40">
        <v>27.9832468128382</v>
      </c>
      <c r="AO628" s="9">
        <v>13.7414422890156</v>
      </c>
      <c r="AP628" s="9">
        <v>36.407983760289</v>
      </c>
      <c r="AQ628" s="43">
        <f t="shared" si="298"/>
        <v>32.311552932165199</v>
      </c>
      <c r="AR628" s="43">
        <f t="shared" si="309"/>
        <v>18.12970251863052</v>
      </c>
      <c r="AS628" s="43">
        <f t="shared" ref="AS628:AS639" si="316">AQ628+AT628</f>
        <v>46.493403345699875</v>
      </c>
      <c r="AT628" s="43">
        <f t="shared" si="299"/>
        <v>14.181850413534679</v>
      </c>
      <c r="AU628" s="43">
        <f t="shared" si="305"/>
        <v>2.649502358962144</v>
      </c>
      <c r="AV628" s="43">
        <f t="shared" si="300"/>
        <v>2.1760328961224538</v>
      </c>
      <c r="AW628" s="43">
        <f t="shared" si="313"/>
        <v>1.5002250283815735</v>
      </c>
      <c r="AX628" s="43">
        <f t="shared" si="314"/>
        <v>2.8518407638633341</v>
      </c>
      <c r="AY628" s="43">
        <f t="shared" si="315"/>
        <v>0.67580786774088042</v>
      </c>
      <c r="AZ628" s="43">
        <f t="shared" si="302"/>
        <v>1.301063597222953</v>
      </c>
      <c r="BA628" s="43">
        <f t="shared" si="303"/>
        <v>1.3005180397955995</v>
      </c>
      <c r="BB628" s="43">
        <f t="shared" si="310"/>
        <v>0.97378832211601196</v>
      </c>
      <c r="BC628" s="43">
        <f t="shared" si="311"/>
        <v>1.6272477574751871</v>
      </c>
      <c r="BD628" s="43">
        <f t="shared" si="304"/>
        <v>0.32672971767958758</v>
      </c>
    </row>
    <row r="629" spans="15:56">
      <c r="O629" s="81"/>
      <c r="P629" s="22"/>
      <c r="Q629" s="22"/>
      <c r="R629" s="22"/>
      <c r="S629" s="25"/>
      <c r="T629" s="26"/>
      <c r="U629" s="26"/>
      <c r="AM629" s="28">
        <v>42951</v>
      </c>
      <c r="AN629" s="40">
        <v>27.902546945043198</v>
      </c>
      <c r="AO629" s="9">
        <v>13.723459042133999</v>
      </c>
      <c r="AP629" s="9">
        <v>36.324264879544799</v>
      </c>
      <c r="AQ629" s="43">
        <f t="shared" si="298"/>
        <v>32.311552932165199</v>
      </c>
      <c r="AR629" s="43">
        <f t="shared" si="309"/>
        <v>18.12970251863052</v>
      </c>
      <c r="AS629" s="43">
        <f t="shared" si="316"/>
        <v>46.493403345699875</v>
      </c>
      <c r="AT629" s="43">
        <f t="shared" si="299"/>
        <v>14.181850413534679</v>
      </c>
      <c r="AU629" s="43">
        <f t="shared" si="305"/>
        <v>2.6468738506830833</v>
      </c>
      <c r="AV629" s="43">
        <f t="shared" si="300"/>
        <v>2.1760328961224538</v>
      </c>
      <c r="AW629" s="43">
        <f t="shared" si="313"/>
        <v>1.5002250283815735</v>
      </c>
      <c r="AX629" s="43">
        <f t="shared" si="314"/>
        <v>2.8518407638633341</v>
      </c>
      <c r="AY629" s="43">
        <f t="shared" si="315"/>
        <v>0.67580786774088042</v>
      </c>
      <c r="AZ629" s="43">
        <f t="shared" si="302"/>
        <v>1.3018261361978531</v>
      </c>
      <c r="BA629" s="43">
        <f t="shared" si="303"/>
        <v>1.3005180397955995</v>
      </c>
      <c r="BB629" s="43">
        <f t="shared" si="310"/>
        <v>0.97378832211601196</v>
      </c>
      <c r="BC629" s="43">
        <f t="shared" si="311"/>
        <v>1.6272477574751871</v>
      </c>
      <c r="BD629" s="43">
        <f t="shared" si="304"/>
        <v>0.32672971767958758</v>
      </c>
    </row>
    <row r="630" spans="15:56">
      <c r="O630" s="81"/>
      <c r="P630" s="22"/>
      <c r="Q630" s="22"/>
      <c r="R630" s="22"/>
      <c r="S630" s="25"/>
      <c r="T630" s="26"/>
      <c r="U630" s="26"/>
      <c r="AM630" s="28">
        <v>42958</v>
      </c>
      <c r="AN630" s="40">
        <v>27.539166309001399</v>
      </c>
      <c r="AO630" s="9">
        <v>13.471297835398699</v>
      </c>
      <c r="AP630" s="9">
        <v>35.593284798111398</v>
      </c>
      <c r="AQ630" s="43">
        <f t="shared" si="298"/>
        <v>32.311552932165199</v>
      </c>
      <c r="AR630" s="43">
        <f t="shared" si="309"/>
        <v>18.12970251863052</v>
      </c>
      <c r="AS630" s="43">
        <f t="shared" si="316"/>
        <v>46.493403345699875</v>
      </c>
      <c r="AT630" s="43">
        <f t="shared" si="299"/>
        <v>14.181850413534679</v>
      </c>
      <c r="AU630" s="43">
        <f t="shared" si="305"/>
        <v>2.6421570685329572</v>
      </c>
      <c r="AV630" s="43">
        <f t="shared" si="300"/>
        <v>2.1760328961224538</v>
      </c>
      <c r="AW630" s="43">
        <f t="shared" si="313"/>
        <v>1.5002250283815735</v>
      </c>
      <c r="AX630" s="43">
        <f t="shared" si="314"/>
        <v>2.8518407638633341</v>
      </c>
      <c r="AY630" s="43">
        <f t="shared" si="315"/>
        <v>0.67580786774088042</v>
      </c>
      <c r="AZ630" s="43">
        <f t="shared" si="302"/>
        <v>1.2924605051125839</v>
      </c>
      <c r="BA630" s="43">
        <f t="shared" si="303"/>
        <v>1.3005180397955995</v>
      </c>
      <c r="BB630" s="43">
        <f t="shared" si="310"/>
        <v>0.97378832211601196</v>
      </c>
      <c r="BC630" s="43">
        <f t="shared" si="311"/>
        <v>1.6272477574751871</v>
      </c>
      <c r="BD630" s="43">
        <f t="shared" si="304"/>
        <v>0.32672971767958758</v>
      </c>
    </row>
    <row r="631" spans="15:56">
      <c r="O631" s="81"/>
      <c r="P631" s="22"/>
      <c r="Q631" s="22"/>
      <c r="R631" s="22"/>
      <c r="S631" s="25"/>
      <c r="T631" s="26"/>
      <c r="U631" s="26"/>
      <c r="AM631" s="28">
        <v>42965</v>
      </c>
      <c r="AN631" s="40">
        <v>28.190796329392899</v>
      </c>
      <c r="AO631" s="9">
        <v>13.6931936452385</v>
      </c>
      <c r="AP631" s="9">
        <v>36.440931378345397</v>
      </c>
      <c r="AQ631" s="43">
        <f t="shared" si="298"/>
        <v>32.311552932165199</v>
      </c>
      <c r="AR631" s="43">
        <f t="shared" si="309"/>
        <v>18.12970251863052</v>
      </c>
      <c r="AS631" s="43">
        <f t="shared" si="316"/>
        <v>46.493403345699875</v>
      </c>
      <c r="AT631" s="43">
        <f t="shared" si="299"/>
        <v>14.181850413534679</v>
      </c>
      <c r="AU631" s="43">
        <f t="shared" si="305"/>
        <v>2.6612441423419813</v>
      </c>
      <c r="AV631" s="43">
        <f t="shared" si="300"/>
        <v>2.1760328961224538</v>
      </c>
      <c r="AW631" s="43">
        <f t="shared" si="313"/>
        <v>1.5002250283815735</v>
      </c>
      <c r="AX631" s="43">
        <f t="shared" si="314"/>
        <v>2.8518407638633341</v>
      </c>
      <c r="AY631" s="43">
        <f t="shared" si="315"/>
        <v>0.67580786774088042</v>
      </c>
      <c r="AZ631" s="43">
        <f t="shared" si="302"/>
        <v>1.292653494160098</v>
      </c>
      <c r="BA631" s="43">
        <f t="shared" si="303"/>
        <v>1.3005180397955995</v>
      </c>
      <c r="BB631" s="43">
        <f t="shared" si="310"/>
        <v>0.97378832211601196</v>
      </c>
      <c r="BC631" s="43">
        <f t="shared" si="311"/>
        <v>1.6272477574751871</v>
      </c>
      <c r="BD631" s="43">
        <f t="shared" si="304"/>
        <v>0.32672971767958758</v>
      </c>
    </row>
    <row r="632" spans="15:56">
      <c r="O632" s="81"/>
      <c r="P632" s="22"/>
      <c r="Q632" s="22"/>
      <c r="R632" s="22"/>
      <c r="S632" s="25"/>
      <c r="T632" s="26"/>
      <c r="U632" s="26"/>
      <c r="AM632" s="28">
        <v>42972</v>
      </c>
      <c r="AN632" s="40">
        <v>28.2828808745227</v>
      </c>
      <c r="AO632" s="9">
        <v>14.0875558977119</v>
      </c>
      <c r="AP632" s="9">
        <v>36.270126857439699</v>
      </c>
      <c r="AQ632" s="43">
        <f t="shared" si="298"/>
        <v>32.311552932165199</v>
      </c>
      <c r="AR632" s="43">
        <f t="shared" si="309"/>
        <v>18.12970251863052</v>
      </c>
      <c r="AS632" s="43">
        <f t="shared" si="316"/>
        <v>46.493403345699875</v>
      </c>
      <c r="AT632" s="43">
        <f t="shared" si="299"/>
        <v>14.181850413534679</v>
      </c>
      <c r="AU632" s="43">
        <f t="shared" si="305"/>
        <v>2.5746216817731096</v>
      </c>
      <c r="AV632" s="43">
        <f t="shared" si="300"/>
        <v>2.1760328961224538</v>
      </c>
      <c r="AW632" s="43">
        <f t="shared" si="313"/>
        <v>1.5002250283815735</v>
      </c>
      <c r="AX632" s="43">
        <f t="shared" si="314"/>
        <v>2.8518407638633341</v>
      </c>
      <c r="AY632" s="43">
        <f t="shared" si="315"/>
        <v>0.67580786774088042</v>
      </c>
      <c r="AZ632" s="43">
        <f t="shared" si="302"/>
        <v>1.2824056721220338</v>
      </c>
      <c r="BA632" s="43">
        <f t="shared" si="303"/>
        <v>1.3005180397955995</v>
      </c>
      <c r="BB632" s="43">
        <f t="shared" si="310"/>
        <v>0.97378832211601196</v>
      </c>
      <c r="BC632" s="43">
        <f t="shared" si="311"/>
        <v>1.6272477574751871</v>
      </c>
      <c r="BD632" s="43">
        <f t="shared" si="304"/>
        <v>0.32672971767958758</v>
      </c>
    </row>
    <row r="633" spans="15:56">
      <c r="O633" s="81"/>
      <c r="P633" s="22"/>
      <c r="Q633" s="22"/>
      <c r="R633" s="22"/>
      <c r="S633" s="25"/>
      <c r="T633" s="26"/>
      <c r="U633" s="26"/>
      <c r="AM633" s="28">
        <v>42979</v>
      </c>
      <c r="AN633" s="40">
        <v>28.234941751638601</v>
      </c>
      <c r="AO633" s="9">
        <v>13.815377171210701</v>
      </c>
      <c r="AP633" s="9">
        <v>35.167594800939902</v>
      </c>
      <c r="AQ633" s="43">
        <f t="shared" si="298"/>
        <v>32.311552932165199</v>
      </c>
      <c r="AR633" s="43">
        <f t="shared" si="309"/>
        <v>18.12970251863052</v>
      </c>
      <c r="AS633" s="43">
        <f t="shared" si="316"/>
        <v>46.493403345699875</v>
      </c>
      <c r="AT633" s="43">
        <f t="shared" si="299"/>
        <v>14.181850413534679</v>
      </c>
      <c r="AU633" s="43">
        <f t="shared" si="305"/>
        <v>2.5455399707960353</v>
      </c>
      <c r="AV633" s="43">
        <f t="shared" si="300"/>
        <v>2.1760328961224538</v>
      </c>
      <c r="AW633" s="43">
        <f t="shared" si="313"/>
        <v>1.5002250283815735</v>
      </c>
      <c r="AX633" s="43">
        <f t="shared" si="314"/>
        <v>2.8518407638633341</v>
      </c>
      <c r="AY633" s="43">
        <f t="shared" si="315"/>
        <v>0.67580786774088042</v>
      </c>
      <c r="AZ633" s="43">
        <f t="shared" si="302"/>
        <v>1.2455345263426643</v>
      </c>
      <c r="BA633" s="43">
        <f t="shared" si="303"/>
        <v>1.3005180397955995</v>
      </c>
      <c r="BB633" s="43">
        <f t="shared" si="310"/>
        <v>0.97378832211601196</v>
      </c>
      <c r="BC633" s="43">
        <f t="shared" si="311"/>
        <v>1.6272477574751871</v>
      </c>
      <c r="BD633" s="43">
        <f t="shared" si="304"/>
        <v>0.32672971767958758</v>
      </c>
    </row>
    <row r="634" spans="15:56">
      <c r="O634" s="81"/>
      <c r="P634" s="22"/>
      <c r="Q634" s="22"/>
      <c r="R634" s="22"/>
      <c r="S634" s="25"/>
      <c r="T634" s="26"/>
      <c r="U634" s="26"/>
      <c r="AM634" s="28">
        <v>42986</v>
      </c>
      <c r="AN634" s="40">
        <v>28.328422724735901</v>
      </c>
      <c r="AO634" s="9">
        <v>13.834567759374099</v>
      </c>
      <c r="AP634" s="9">
        <v>35.205263561496402</v>
      </c>
      <c r="AQ634" s="43">
        <f t="shared" si="298"/>
        <v>32.311552932165199</v>
      </c>
      <c r="AR634" s="43">
        <f t="shared" si="309"/>
        <v>18.12970251863052</v>
      </c>
      <c r="AS634" s="43">
        <f t="shared" si="316"/>
        <v>46.493403345699875</v>
      </c>
      <c r="AT634" s="43">
        <f t="shared" si="299"/>
        <v>14.181850413534679</v>
      </c>
      <c r="AU634" s="43">
        <f t="shared" si="305"/>
        <v>2.5447317309672961</v>
      </c>
      <c r="AV634" s="43">
        <f t="shared" si="300"/>
        <v>2.1760328961224538</v>
      </c>
      <c r="AW634" s="43">
        <f t="shared" si="313"/>
        <v>1.5002250283815735</v>
      </c>
      <c r="AX634" s="43">
        <f t="shared" si="314"/>
        <v>2.8518407638633341</v>
      </c>
      <c r="AY634" s="43">
        <f t="shared" si="315"/>
        <v>0.67580786774088042</v>
      </c>
      <c r="AZ634" s="43">
        <f t="shared" si="302"/>
        <v>1.2427541026050759</v>
      </c>
      <c r="BA634" s="43">
        <f t="shared" si="303"/>
        <v>1.3005180397955995</v>
      </c>
      <c r="BB634" s="43">
        <f t="shared" si="310"/>
        <v>0.97378832211601196</v>
      </c>
      <c r="BC634" s="43">
        <f t="shared" si="311"/>
        <v>1.6272477574751871</v>
      </c>
      <c r="BD634" s="43">
        <f t="shared" si="304"/>
        <v>0.32672971767958758</v>
      </c>
    </row>
    <row r="635" spans="15:56">
      <c r="O635" s="81"/>
      <c r="P635" s="22"/>
      <c r="Q635" s="22"/>
      <c r="R635" s="22"/>
      <c r="S635" s="25"/>
      <c r="T635" s="26"/>
      <c r="U635" s="26"/>
      <c r="AM635" s="28">
        <v>42993</v>
      </c>
      <c r="AN635" s="40">
        <v>28.417890628406798</v>
      </c>
      <c r="AO635" s="9">
        <v>13.7632368531387</v>
      </c>
      <c r="AP635" s="9">
        <v>35.427744633528398</v>
      </c>
      <c r="AQ635" s="43">
        <f t="shared" si="298"/>
        <v>32.311552932165199</v>
      </c>
      <c r="AR635" s="43">
        <f t="shared" si="309"/>
        <v>18.12970251863052</v>
      </c>
      <c r="AS635" s="43">
        <f t="shared" si="316"/>
        <v>46.493403345699875</v>
      </c>
      <c r="AT635" s="43">
        <f t="shared" si="299"/>
        <v>14.181850413534679</v>
      </c>
      <c r="AU635" s="43">
        <f t="shared" si="305"/>
        <v>2.5740852251226873</v>
      </c>
      <c r="AV635" s="43">
        <f t="shared" si="300"/>
        <v>2.1760328961224538</v>
      </c>
      <c r="AW635" s="43">
        <f t="shared" si="313"/>
        <v>1.5002250283815735</v>
      </c>
      <c r="AX635" s="43">
        <f t="shared" si="314"/>
        <v>2.8518407638633341</v>
      </c>
      <c r="AY635" s="43">
        <f t="shared" si="315"/>
        <v>0.67580786774088042</v>
      </c>
      <c r="AZ635" s="43">
        <f t="shared" si="302"/>
        <v>1.2466704547773324</v>
      </c>
      <c r="BA635" s="43">
        <f t="shared" si="303"/>
        <v>1.3005180397955995</v>
      </c>
      <c r="BB635" s="43">
        <f t="shared" si="310"/>
        <v>0.97378832211601196</v>
      </c>
      <c r="BC635" s="43">
        <f t="shared" si="311"/>
        <v>1.6272477574751871</v>
      </c>
      <c r="BD635" s="43">
        <f t="shared" si="304"/>
        <v>0.32672971767958758</v>
      </c>
    </row>
    <row r="636" spans="15:56">
      <c r="O636" s="81"/>
      <c r="P636" s="22"/>
      <c r="Q636" s="22"/>
      <c r="R636" s="22"/>
      <c r="S636" s="25"/>
      <c r="T636" s="26"/>
      <c r="U636" s="26"/>
      <c r="AM636" s="28">
        <v>43000</v>
      </c>
      <c r="AN636" s="40">
        <v>28.386091559991701</v>
      </c>
      <c r="AO636" s="9">
        <v>13.8397234925284</v>
      </c>
      <c r="AP636" s="9">
        <v>36.137862716314501</v>
      </c>
      <c r="AQ636" s="43">
        <f t="shared" si="298"/>
        <v>32.311552932165199</v>
      </c>
      <c r="AR636" s="43">
        <f t="shared" si="309"/>
        <v>18.12970251863052</v>
      </c>
      <c r="AS636" s="43">
        <f t="shared" si="316"/>
        <v>46.493403345699875</v>
      </c>
      <c r="AT636" s="43">
        <f t="shared" si="299"/>
        <v>14.181850413534679</v>
      </c>
      <c r="AU636" s="43">
        <f t="shared" si="305"/>
        <v>2.6111694164861108</v>
      </c>
      <c r="AV636" s="43">
        <f t="shared" si="300"/>
        <v>2.1760328961224538</v>
      </c>
      <c r="AW636" s="43">
        <f t="shared" si="313"/>
        <v>1.5002250283815735</v>
      </c>
      <c r="AX636" s="43">
        <f t="shared" si="314"/>
        <v>2.8518407638633341</v>
      </c>
      <c r="AY636" s="43">
        <f t="shared" si="315"/>
        <v>0.67580786774088042</v>
      </c>
      <c r="AZ636" s="43">
        <f t="shared" si="302"/>
        <v>1.2730834267880824</v>
      </c>
      <c r="BA636" s="43">
        <f t="shared" si="303"/>
        <v>1.3005180397955995</v>
      </c>
      <c r="BB636" s="43">
        <f t="shared" si="310"/>
        <v>0.97378832211601196</v>
      </c>
      <c r="BC636" s="43">
        <f t="shared" si="311"/>
        <v>1.6272477574751871</v>
      </c>
      <c r="BD636" s="43">
        <f t="shared" si="304"/>
        <v>0.32672971767958758</v>
      </c>
    </row>
    <row r="637" spans="15:56">
      <c r="O637" s="81"/>
      <c r="P637" s="22"/>
      <c r="Q637" s="22"/>
      <c r="R637" s="22"/>
      <c r="S637" s="25"/>
      <c r="T637" s="26"/>
      <c r="U637" s="26"/>
      <c r="AM637" s="28">
        <v>43007</v>
      </c>
      <c r="AN637" s="40">
        <v>28.422777737245401</v>
      </c>
      <c r="AO637" s="9">
        <v>13.8332411908435</v>
      </c>
      <c r="AP637" s="9">
        <v>36.0909510176933</v>
      </c>
      <c r="AQ637" s="43">
        <f t="shared" si="298"/>
        <v>32.311552932165199</v>
      </c>
      <c r="AR637" s="43">
        <f t="shared" si="309"/>
        <v>18.12970251863052</v>
      </c>
      <c r="AS637" s="43">
        <f t="shared" si="316"/>
        <v>46.493403345699875</v>
      </c>
      <c r="AT637" s="43">
        <f t="shared" si="299"/>
        <v>14.181850413534679</v>
      </c>
      <c r="AU637" s="43">
        <f t="shared" si="305"/>
        <v>2.6090017892251183</v>
      </c>
      <c r="AV637" s="43">
        <f t="shared" si="300"/>
        <v>2.1760328961224538</v>
      </c>
      <c r="AW637" s="43">
        <f t="shared" si="313"/>
        <v>1.5002250283815735</v>
      </c>
      <c r="AX637" s="43">
        <f t="shared" si="314"/>
        <v>2.8518407638633341</v>
      </c>
      <c r="AY637" s="43">
        <f t="shared" si="315"/>
        <v>0.67580786774088042</v>
      </c>
      <c r="AZ637" s="43">
        <f t="shared" si="302"/>
        <v>1.2697897211643558</v>
      </c>
      <c r="BA637" s="43">
        <f t="shared" si="303"/>
        <v>1.3005180397955995</v>
      </c>
      <c r="BB637" s="43">
        <f t="shared" si="310"/>
        <v>0.97378832211601196</v>
      </c>
      <c r="BC637" s="43">
        <f t="shared" si="311"/>
        <v>1.6272477574751871</v>
      </c>
      <c r="BD637" s="43">
        <f t="shared" si="304"/>
        <v>0.32672971767958758</v>
      </c>
    </row>
    <row r="638" spans="15:56">
      <c r="O638" s="81"/>
      <c r="P638" s="22"/>
      <c r="Q638" s="22"/>
      <c r="R638" s="22"/>
      <c r="S638" s="25"/>
      <c r="T638" s="26"/>
      <c r="U638" s="26"/>
      <c r="AM638" s="28">
        <v>43021</v>
      </c>
      <c r="AN638" s="40">
        <v>28.948942667802498</v>
      </c>
      <c r="AO638" s="9">
        <v>14.041606437600301</v>
      </c>
      <c r="AP638" s="9">
        <v>37.523126484410497</v>
      </c>
      <c r="AQ638" s="43">
        <f t="shared" si="298"/>
        <v>32.311552932165199</v>
      </c>
      <c r="AR638" s="43">
        <f t="shared" si="309"/>
        <v>18.12970251863052</v>
      </c>
      <c r="AS638" s="43">
        <f t="shared" si="316"/>
        <v>46.493403345699875</v>
      </c>
      <c r="AT638" s="43">
        <f t="shared" si="299"/>
        <v>14.181850413534679</v>
      </c>
      <c r="AU638" s="43">
        <f t="shared" si="305"/>
        <v>2.6722815976334378</v>
      </c>
      <c r="AV638" s="43">
        <f t="shared" si="300"/>
        <v>2.1760328961224538</v>
      </c>
      <c r="AW638" s="43">
        <f t="shared" si="313"/>
        <v>1.5002250283815735</v>
      </c>
      <c r="AX638" s="43">
        <f t="shared" si="314"/>
        <v>2.8518407638633341</v>
      </c>
      <c r="AY638" s="43">
        <f t="shared" si="315"/>
        <v>0.67580786774088042</v>
      </c>
      <c r="AZ638" s="43">
        <f t="shared" si="302"/>
        <v>1.2961829699619514</v>
      </c>
      <c r="BA638" s="43">
        <f t="shared" si="303"/>
        <v>1.3005180397955995</v>
      </c>
      <c r="BB638" s="43">
        <f t="shared" si="310"/>
        <v>0.97378832211601196</v>
      </c>
      <c r="BC638" s="43">
        <f t="shared" si="311"/>
        <v>1.6272477574751871</v>
      </c>
      <c r="BD638" s="43">
        <f t="shared" si="304"/>
        <v>0.32672971767958758</v>
      </c>
    </row>
    <row r="639" spans="15:56">
      <c r="O639" s="81"/>
      <c r="P639" s="22"/>
      <c r="Q639" s="22"/>
      <c r="R639" s="22"/>
      <c r="S639" s="25"/>
      <c r="T639" s="26"/>
      <c r="U639" s="26"/>
      <c r="AM639" s="28">
        <v>43028</v>
      </c>
      <c r="AN639" s="40">
        <v>28.544058289448401</v>
      </c>
      <c r="AO639" s="9">
        <v>14.1191066799338</v>
      </c>
      <c r="AP639" s="9">
        <v>36.558515851413098</v>
      </c>
      <c r="AQ639" s="43">
        <f t="shared" si="298"/>
        <v>32.311552932165199</v>
      </c>
      <c r="AR639" s="43">
        <f t="shared" si="309"/>
        <v>18.12970251863052</v>
      </c>
      <c r="AS639" s="43">
        <f t="shared" si="316"/>
        <v>46.493403345699875</v>
      </c>
      <c r="AT639" s="43">
        <f t="shared" si="299"/>
        <v>14.181850413534679</v>
      </c>
      <c r="AU639" s="43">
        <f t="shared" si="305"/>
        <v>2.5892938328294086</v>
      </c>
      <c r="AV639" s="43">
        <f t="shared" si="300"/>
        <v>2.1760328961224538</v>
      </c>
      <c r="AW639" s="43">
        <f t="shared" si="313"/>
        <v>1.5002250283815735</v>
      </c>
      <c r="AX639" s="43">
        <f t="shared" si="314"/>
        <v>2.8518407638633341</v>
      </c>
      <c r="AY639" s="43">
        <f t="shared" si="315"/>
        <v>0.67580786774088042</v>
      </c>
      <c r="AZ639" s="43">
        <f t="shared" si="302"/>
        <v>1.2807749858375017</v>
      </c>
      <c r="BA639" s="43">
        <f t="shared" si="303"/>
        <v>1.3005180397955995</v>
      </c>
      <c r="BB639" s="43">
        <f t="shared" si="310"/>
        <v>0.97378832211601196</v>
      </c>
      <c r="BC639" s="43">
        <f t="shared" si="311"/>
        <v>1.6272477574751871</v>
      </c>
      <c r="BD639" s="43">
        <f t="shared" si="304"/>
        <v>0.32672971767958758</v>
      </c>
    </row>
    <row r="640" spans="15:56">
      <c r="O640" s="81"/>
      <c r="P640" s="22"/>
      <c r="Q640" s="22"/>
      <c r="R640" s="22"/>
      <c r="S640" s="25"/>
      <c r="T640" s="26"/>
      <c r="U640" s="26"/>
      <c r="AM640" s="28">
        <v>43035</v>
      </c>
      <c r="AN640" s="40">
        <v>28.098330086071002</v>
      </c>
      <c r="AO640" s="9">
        <v>14.143529422917799</v>
      </c>
      <c r="AP640" s="9">
        <v>36.025893939654999</v>
      </c>
      <c r="AQ640" s="43">
        <f t="shared" si="298"/>
        <v>32.311552932165199</v>
      </c>
      <c r="AR640" s="43">
        <f t="shared" ref="AR640:AR657" si="317">AQ640-AT640</f>
        <v>18.12970251863052</v>
      </c>
      <c r="AS640" s="43">
        <f t="shared" ref="AS640:AS657" si="318">AQ640+AT640</f>
        <v>46.493403345699875</v>
      </c>
      <c r="AT640" s="43">
        <f t="shared" si="299"/>
        <v>14.181850413534679</v>
      </c>
      <c r="AU640" s="43">
        <f t="shared" si="305"/>
        <v>2.5471643507369239</v>
      </c>
      <c r="AV640" s="43">
        <f t="shared" si="300"/>
        <v>2.1760328961224538</v>
      </c>
      <c r="AW640" s="43">
        <f t="shared" si="313"/>
        <v>1.5002250283815735</v>
      </c>
      <c r="AX640" s="43">
        <f t="shared" si="314"/>
        <v>2.8518407638633341</v>
      </c>
      <c r="AY640" s="43">
        <f t="shared" si="315"/>
        <v>0.67580786774088042</v>
      </c>
      <c r="AZ640" s="43">
        <f t="shared" si="302"/>
        <v>1.282136476769268</v>
      </c>
      <c r="BA640" s="43">
        <f t="shared" si="303"/>
        <v>1.3005180397955995</v>
      </c>
      <c r="BB640" s="43">
        <f t="shared" ref="BB640:BB657" si="319">BA640-BD640</f>
        <v>0.97378832211601196</v>
      </c>
      <c r="BC640" s="43">
        <f t="shared" ref="BC640:BC657" si="320">BA640+BD640</f>
        <v>1.6272477574751871</v>
      </c>
      <c r="BD640" s="43">
        <f t="shared" si="304"/>
        <v>0.32672971767958758</v>
      </c>
    </row>
    <row r="641" spans="15:56">
      <c r="O641" s="81"/>
      <c r="P641" s="22"/>
      <c r="Q641" s="22"/>
      <c r="R641" s="22"/>
      <c r="S641" s="25"/>
      <c r="T641" s="26"/>
      <c r="U641" s="26"/>
      <c r="AM641" s="28">
        <v>43042</v>
      </c>
      <c r="AN641" s="40">
        <v>26.735415125072802</v>
      </c>
      <c r="AO641" s="9">
        <v>13.8222093897138</v>
      </c>
      <c r="AP641" s="9">
        <v>31.745570698681099</v>
      </c>
      <c r="AQ641" s="43">
        <f t="shared" si="298"/>
        <v>32.311552932165199</v>
      </c>
      <c r="AR641" s="43">
        <f t="shared" si="317"/>
        <v>18.12970251863052</v>
      </c>
      <c r="AS641" s="43">
        <f t="shared" si="318"/>
        <v>46.493403345699875</v>
      </c>
      <c r="AT641" s="43">
        <f t="shared" si="299"/>
        <v>14.181850413534679</v>
      </c>
      <c r="AU641" s="43">
        <f t="shared" si="305"/>
        <v>2.2967074078841181</v>
      </c>
      <c r="AV641" s="43">
        <f t="shared" si="300"/>
        <v>2.1760328961224538</v>
      </c>
      <c r="AW641" s="43">
        <f t="shared" si="313"/>
        <v>1.5002250283815735</v>
      </c>
      <c r="AX641" s="43">
        <f t="shared" si="314"/>
        <v>2.8518407638633341</v>
      </c>
      <c r="AY641" s="43">
        <f t="shared" si="315"/>
        <v>0.67580786774088042</v>
      </c>
      <c r="AZ641" s="43">
        <f t="shared" si="302"/>
        <v>1.1873977101223205</v>
      </c>
      <c r="BA641" s="43">
        <f t="shared" si="303"/>
        <v>1.3005180397955995</v>
      </c>
      <c r="BB641" s="43">
        <f t="shared" si="319"/>
        <v>0.97378832211601196</v>
      </c>
      <c r="BC641" s="43">
        <f t="shared" si="320"/>
        <v>1.6272477574751871</v>
      </c>
      <c r="BD641" s="43">
        <f t="shared" si="304"/>
        <v>0.32672971767958758</v>
      </c>
    </row>
    <row r="642" spans="15:56">
      <c r="O642" s="81"/>
      <c r="P642" s="22"/>
      <c r="Q642" s="22"/>
      <c r="R642" s="22"/>
      <c r="S642" s="25"/>
      <c r="T642" s="26"/>
      <c r="U642" s="26"/>
      <c r="AM642" s="28">
        <v>43049</v>
      </c>
      <c r="AN642" s="40">
        <v>27.559871814344401</v>
      </c>
      <c r="AO642" s="9">
        <v>14.032815119978499</v>
      </c>
      <c r="AP642" s="9">
        <v>32.635500463486899</v>
      </c>
      <c r="AQ642" s="43">
        <f t="shared" ref="AQ642:AQ705" si="321">AVERAGE($AP$2:$AP$9980)</f>
        <v>32.311552932165199</v>
      </c>
      <c r="AR642" s="43">
        <f t="shared" si="317"/>
        <v>18.12970251863052</v>
      </c>
      <c r="AS642" s="43">
        <f t="shared" si="318"/>
        <v>46.493403345699875</v>
      </c>
      <c r="AT642" s="43">
        <f t="shared" ref="AT642:AT705" si="322">STDEV($AP$2:$AP$9980)</f>
        <v>14.181850413534679</v>
      </c>
      <c r="AU642" s="43">
        <f t="shared" si="305"/>
        <v>2.3256559845232894</v>
      </c>
      <c r="AV642" s="43">
        <f t="shared" ref="AV642:AV669" si="323">AVERAGE($AU$2:$AU$9984)</f>
        <v>2.1760328961224538</v>
      </c>
      <c r="AW642" s="43">
        <f t="shared" si="313"/>
        <v>1.5002250283815735</v>
      </c>
      <c r="AX642" s="43">
        <f t="shared" si="314"/>
        <v>2.8518407638633341</v>
      </c>
      <c r="AY642" s="43">
        <f t="shared" ref="AY642:AY669" si="324">STDEV($AU$2:$AU$9984)</f>
        <v>0.67580786774088042</v>
      </c>
      <c r="AZ642" s="43">
        <f t="shared" ref="AZ642:AZ705" si="325">AP642/AN642</f>
        <v>1.1841673532930124</v>
      </c>
      <c r="BA642" s="43">
        <f t="shared" ref="BA642:BA669" si="326">AVERAGE($AZ$2:$AZ$9984)</f>
        <v>1.3005180397955995</v>
      </c>
      <c r="BB642" s="43">
        <f t="shared" si="319"/>
        <v>0.97378832211601196</v>
      </c>
      <c r="BC642" s="43">
        <f t="shared" si="320"/>
        <v>1.6272477574751871</v>
      </c>
      <c r="BD642" s="43">
        <f t="shared" ref="BD642:BD669" si="327">STDEV($AZ$2:$AZ$9984)</f>
        <v>0.32672971767958758</v>
      </c>
    </row>
    <row r="643" spans="15:56">
      <c r="O643" s="81"/>
      <c r="P643" s="22"/>
      <c r="Q643" s="22"/>
      <c r="R643" s="22"/>
      <c r="S643" s="25"/>
      <c r="T643" s="26"/>
      <c r="U643" s="26"/>
      <c r="AM643" s="28">
        <v>43056</v>
      </c>
      <c r="AN643" s="40">
        <v>26.772997046731799</v>
      </c>
      <c r="AO643" s="9">
        <v>14.0668609944638</v>
      </c>
      <c r="AP643" s="9">
        <v>30.6299386883721</v>
      </c>
      <c r="AQ643" s="43">
        <f t="shared" si="321"/>
        <v>32.311552932165199</v>
      </c>
      <c r="AR643" s="43">
        <f t="shared" si="317"/>
        <v>18.12970251863052</v>
      </c>
      <c r="AS643" s="43">
        <f t="shared" si="318"/>
        <v>46.493403345699875</v>
      </c>
      <c r="AT643" s="43">
        <f t="shared" si="322"/>
        <v>14.181850413534679</v>
      </c>
      <c r="AU643" s="43">
        <f t="shared" ref="AU643:AU706" si="328">AP643/AO643</f>
        <v>2.1774537119849922</v>
      </c>
      <c r="AV643" s="43">
        <f t="shared" si="323"/>
        <v>2.1760328961224538</v>
      </c>
      <c r="AW643" s="43">
        <f t="shared" si="313"/>
        <v>1.5002250283815735</v>
      </c>
      <c r="AX643" s="43">
        <f t="shared" si="314"/>
        <v>2.8518407638633341</v>
      </c>
      <c r="AY643" s="43">
        <f t="shared" si="324"/>
        <v>0.67580786774088042</v>
      </c>
      <c r="AZ643" s="43">
        <f t="shared" si="325"/>
        <v>1.1440608847380096</v>
      </c>
      <c r="BA643" s="43">
        <f t="shared" si="326"/>
        <v>1.3005180397955995</v>
      </c>
      <c r="BB643" s="43">
        <f t="shared" si="319"/>
        <v>0.97378832211601196</v>
      </c>
      <c r="BC643" s="43">
        <f t="shared" si="320"/>
        <v>1.6272477574751871</v>
      </c>
      <c r="BD643" s="43">
        <f t="shared" si="327"/>
        <v>0.32672971767958758</v>
      </c>
    </row>
    <row r="644" spans="15:56">
      <c r="O644" s="81"/>
      <c r="P644" s="22"/>
      <c r="Q644" s="22"/>
      <c r="R644" s="22"/>
      <c r="S644" s="25"/>
      <c r="T644" s="26"/>
      <c r="U644" s="26"/>
      <c r="AM644" s="28">
        <v>43063</v>
      </c>
      <c r="AN644" s="40">
        <v>26.371693993607401</v>
      </c>
      <c r="AO644" s="9">
        <v>14.081447249478799</v>
      </c>
      <c r="AP644" s="9">
        <v>30.167151722572701</v>
      </c>
      <c r="AQ644" s="43">
        <f t="shared" si="321"/>
        <v>32.311552932165199</v>
      </c>
      <c r="AR644" s="43">
        <f t="shared" si="317"/>
        <v>18.12970251863052</v>
      </c>
      <c r="AS644" s="43">
        <f t="shared" si="318"/>
        <v>46.493403345699875</v>
      </c>
      <c r="AT644" s="43">
        <f t="shared" si="322"/>
        <v>14.181850413534679</v>
      </c>
      <c r="AU644" s="43">
        <f t="shared" si="328"/>
        <v>2.1423331840901003</v>
      </c>
      <c r="AV644" s="43">
        <f t="shared" si="323"/>
        <v>2.1760328961224538</v>
      </c>
      <c r="AW644" s="43">
        <f t="shared" si="313"/>
        <v>1.5002250283815735</v>
      </c>
      <c r="AX644" s="43">
        <f t="shared" si="314"/>
        <v>2.8518407638633341</v>
      </c>
      <c r="AY644" s="43">
        <f t="shared" si="324"/>
        <v>0.67580786774088042</v>
      </c>
      <c r="AZ644" s="43">
        <f t="shared" si="325"/>
        <v>1.1439216506108911</v>
      </c>
      <c r="BA644" s="43">
        <f t="shared" si="326"/>
        <v>1.3005180397955995</v>
      </c>
      <c r="BB644" s="43">
        <f t="shared" si="319"/>
        <v>0.97378832211601196</v>
      </c>
      <c r="BC644" s="43">
        <f t="shared" si="320"/>
        <v>1.6272477574751871</v>
      </c>
      <c r="BD644" s="43">
        <f t="shared" si="327"/>
        <v>0.32672971767958758</v>
      </c>
    </row>
    <row r="645" spans="15:56">
      <c r="O645" s="81"/>
      <c r="P645" s="22"/>
      <c r="Q645" s="22"/>
      <c r="R645" s="22"/>
      <c r="S645" s="25"/>
      <c r="T645" s="26"/>
      <c r="U645" s="26"/>
      <c r="AM645" s="28">
        <v>43070</v>
      </c>
      <c r="AN645" s="40">
        <v>26.2118832183859</v>
      </c>
      <c r="AO645" s="9">
        <v>13.7424597985241</v>
      </c>
      <c r="AP645" s="9">
        <v>29.788768423499199</v>
      </c>
      <c r="AQ645" s="43">
        <f t="shared" si="321"/>
        <v>32.311552932165199</v>
      </c>
      <c r="AR645" s="43">
        <f t="shared" si="317"/>
        <v>18.12970251863052</v>
      </c>
      <c r="AS645" s="43">
        <f t="shared" si="318"/>
        <v>46.493403345699875</v>
      </c>
      <c r="AT645" s="43">
        <f t="shared" si="322"/>
        <v>14.181850413534679</v>
      </c>
      <c r="AU645" s="43">
        <f t="shared" si="328"/>
        <v>2.1676445745686972</v>
      </c>
      <c r="AV645" s="43">
        <f t="shared" si="323"/>
        <v>2.1760328961224538</v>
      </c>
      <c r="AW645" s="43">
        <f t="shared" si="313"/>
        <v>1.5002250283815735</v>
      </c>
      <c r="AX645" s="43">
        <f t="shared" si="314"/>
        <v>2.8518407638633341</v>
      </c>
      <c r="AY645" s="43">
        <f t="shared" si="324"/>
        <v>0.67580786774088042</v>
      </c>
      <c r="AZ645" s="43">
        <f t="shared" si="325"/>
        <v>1.1364604433535836</v>
      </c>
      <c r="BA645" s="43">
        <f t="shared" si="326"/>
        <v>1.3005180397955995</v>
      </c>
      <c r="BB645" s="43">
        <f t="shared" si="319"/>
        <v>0.97378832211601196</v>
      </c>
      <c r="BC645" s="43">
        <f t="shared" si="320"/>
        <v>1.6272477574751871</v>
      </c>
      <c r="BD645" s="43">
        <f t="shared" si="327"/>
        <v>0.32672971767958758</v>
      </c>
    </row>
    <row r="646" spans="15:56">
      <c r="O646" s="81"/>
      <c r="P646" s="22"/>
      <c r="Q646" s="22"/>
      <c r="R646" s="22"/>
      <c r="S646" s="25"/>
      <c r="T646" s="26"/>
      <c r="U646" s="26"/>
      <c r="AM646" s="28">
        <v>43077</v>
      </c>
      <c r="AN646" s="40">
        <v>25.9391635742174</v>
      </c>
      <c r="AO646" s="9">
        <v>13.731735074516999</v>
      </c>
      <c r="AP646" s="9">
        <v>30.1238665164833</v>
      </c>
      <c r="AQ646" s="43">
        <f t="shared" si="321"/>
        <v>32.311552932165199</v>
      </c>
      <c r="AR646" s="43">
        <f t="shared" si="317"/>
        <v>18.12970251863052</v>
      </c>
      <c r="AS646" s="43">
        <f t="shared" si="318"/>
        <v>46.493403345699875</v>
      </c>
      <c r="AT646" s="43">
        <f t="shared" si="322"/>
        <v>14.181850413534679</v>
      </c>
      <c r="AU646" s="43">
        <f t="shared" si="328"/>
        <v>2.1937407292678111</v>
      </c>
      <c r="AV646" s="43">
        <f t="shared" si="323"/>
        <v>2.1760328961224538</v>
      </c>
      <c r="AW646" s="43">
        <f t="shared" si="313"/>
        <v>1.5002250283815735</v>
      </c>
      <c r="AX646" s="43">
        <f t="shared" si="314"/>
        <v>2.8518407638633341</v>
      </c>
      <c r="AY646" s="43">
        <f t="shared" si="324"/>
        <v>0.67580786774088042</v>
      </c>
      <c r="AZ646" s="43">
        <f t="shared" si="325"/>
        <v>1.1613275975646857</v>
      </c>
      <c r="BA646" s="43">
        <f t="shared" si="326"/>
        <v>1.3005180397955995</v>
      </c>
      <c r="BB646" s="43">
        <f t="shared" si="319"/>
        <v>0.97378832211601196</v>
      </c>
      <c r="BC646" s="43">
        <f t="shared" si="320"/>
        <v>1.6272477574751871</v>
      </c>
      <c r="BD646" s="43">
        <f t="shared" si="327"/>
        <v>0.32672971767958758</v>
      </c>
    </row>
    <row r="647" spans="15:56">
      <c r="O647" s="81"/>
      <c r="P647" s="22"/>
      <c r="Q647" s="22"/>
      <c r="R647" s="22"/>
      <c r="S647" s="25"/>
      <c r="T647" s="26"/>
      <c r="U647" s="26"/>
      <c r="AM647" s="28">
        <v>43084</v>
      </c>
      <c r="AN647" s="40">
        <v>25.952029981759601</v>
      </c>
      <c r="AO647" s="9">
        <v>13.7373580065967</v>
      </c>
      <c r="AP647" s="9">
        <v>30.842456260399299</v>
      </c>
      <c r="AQ647" s="43">
        <f t="shared" si="321"/>
        <v>32.311552932165199</v>
      </c>
      <c r="AR647" s="43">
        <f t="shared" si="317"/>
        <v>18.12970251863052</v>
      </c>
      <c r="AS647" s="43">
        <f t="shared" si="318"/>
        <v>46.493403345699875</v>
      </c>
      <c r="AT647" s="43">
        <f t="shared" si="322"/>
        <v>14.181850413534679</v>
      </c>
      <c r="AU647" s="43">
        <f t="shared" si="328"/>
        <v>2.2451519604853205</v>
      </c>
      <c r="AV647" s="43">
        <f t="shared" si="323"/>
        <v>2.1760328961224538</v>
      </c>
      <c r="AW647" s="43">
        <f t="shared" si="313"/>
        <v>1.5002250283815735</v>
      </c>
      <c r="AX647" s="43">
        <f t="shared" si="314"/>
        <v>2.8518407638633341</v>
      </c>
      <c r="AY647" s="43">
        <f t="shared" si="324"/>
        <v>0.67580786774088042</v>
      </c>
      <c r="AZ647" s="43">
        <f t="shared" si="325"/>
        <v>1.1884409921719779</v>
      </c>
      <c r="BA647" s="43">
        <f t="shared" si="326"/>
        <v>1.3005180397955995</v>
      </c>
      <c r="BB647" s="43">
        <f t="shared" si="319"/>
        <v>0.97378832211601196</v>
      </c>
      <c r="BC647" s="43">
        <f t="shared" si="320"/>
        <v>1.6272477574751871</v>
      </c>
      <c r="BD647" s="43">
        <f t="shared" si="327"/>
        <v>0.32672971767958758</v>
      </c>
    </row>
    <row r="648" spans="15:56">
      <c r="O648" s="81"/>
      <c r="P648" s="22"/>
      <c r="Q648" s="22"/>
      <c r="R648" s="22"/>
      <c r="S648" s="25"/>
      <c r="T648" s="26"/>
      <c r="U648" s="26"/>
      <c r="AM648" s="28">
        <v>43091</v>
      </c>
      <c r="AN648" s="40">
        <v>26.155836518713201</v>
      </c>
      <c r="AO648" s="9">
        <v>13.9874983260157</v>
      </c>
      <c r="AP648" s="9">
        <v>30.782756215486501</v>
      </c>
      <c r="AQ648" s="43">
        <f t="shared" si="321"/>
        <v>32.311552932165199</v>
      </c>
      <c r="AR648" s="43">
        <f t="shared" si="317"/>
        <v>18.12970251863052</v>
      </c>
      <c r="AS648" s="43">
        <f t="shared" si="318"/>
        <v>46.493403345699875</v>
      </c>
      <c r="AT648" s="43">
        <f t="shared" si="322"/>
        <v>14.181850413534679</v>
      </c>
      <c r="AU648" s="43">
        <f t="shared" si="328"/>
        <v>2.2007335048779151</v>
      </c>
      <c r="AV648" s="43">
        <f t="shared" si="323"/>
        <v>2.1760328961224538</v>
      </c>
      <c r="AW648" s="43">
        <f t="shared" si="313"/>
        <v>1.5002250283815735</v>
      </c>
      <c r="AX648" s="43">
        <f t="shared" si="314"/>
        <v>2.8518407638633341</v>
      </c>
      <c r="AY648" s="43">
        <f t="shared" si="324"/>
        <v>0.67580786774088042</v>
      </c>
      <c r="AZ648" s="43">
        <f t="shared" si="325"/>
        <v>1.1768981731271706</v>
      </c>
      <c r="BA648" s="43">
        <f t="shared" si="326"/>
        <v>1.3005180397955995</v>
      </c>
      <c r="BB648" s="43">
        <f t="shared" si="319"/>
        <v>0.97378832211601196</v>
      </c>
      <c r="BC648" s="43">
        <f t="shared" si="320"/>
        <v>1.6272477574751871</v>
      </c>
      <c r="BD648" s="43">
        <f t="shared" si="327"/>
        <v>0.32672971767958758</v>
      </c>
    </row>
    <row r="649" spans="15:56">
      <c r="O649" s="81"/>
      <c r="P649" s="22"/>
      <c r="Q649" s="22"/>
      <c r="R649" s="22"/>
      <c r="S649" s="25"/>
      <c r="T649" s="26"/>
      <c r="U649" s="26"/>
      <c r="AM649" s="28">
        <v>43098</v>
      </c>
      <c r="AN649" s="40">
        <v>26.168471478165301</v>
      </c>
      <c r="AO649" s="9">
        <v>14.0638463704055</v>
      </c>
      <c r="AP649" s="9">
        <v>30.743831459895802</v>
      </c>
      <c r="AQ649" s="43">
        <f t="shared" si="321"/>
        <v>32.311552932165199</v>
      </c>
      <c r="AR649" s="43">
        <f t="shared" si="317"/>
        <v>18.12970251863052</v>
      </c>
      <c r="AS649" s="43">
        <f t="shared" si="318"/>
        <v>46.493403345699875</v>
      </c>
      <c r="AT649" s="43">
        <f t="shared" si="322"/>
        <v>14.181850413534679</v>
      </c>
      <c r="AU649" s="43">
        <f t="shared" si="328"/>
        <v>2.1860187213499382</v>
      </c>
      <c r="AV649" s="43">
        <f t="shared" si="323"/>
        <v>2.1760328961224538</v>
      </c>
      <c r="AW649" s="43">
        <f t="shared" si="313"/>
        <v>1.5002250283815735</v>
      </c>
      <c r="AX649" s="43">
        <f t="shared" si="314"/>
        <v>2.8518407638633341</v>
      </c>
      <c r="AY649" s="43">
        <f t="shared" si="324"/>
        <v>0.67580786774088042</v>
      </c>
      <c r="AZ649" s="43">
        <f t="shared" si="325"/>
        <v>1.1748424620653954</v>
      </c>
      <c r="BA649" s="43">
        <f t="shared" si="326"/>
        <v>1.3005180397955995</v>
      </c>
      <c r="BB649" s="43">
        <f t="shared" si="319"/>
        <v>0.97378832211601196</v>
      </c>
      <c r="BC649" s="43">
        <f t="shared" si="320"/>
        <v>1.6272477574751871</v>
      </c>
      <c r="BD649" s="43">
        <f t="shared" si="327"/>
        <v>0.32672971767958758</v>
      </c>
    </row>
    <row r="650" spans="15:56">
      <c r="O650" s="81"/>
      <c r="P650" s="22"/>
      <c r="Q650" s="22"/>
      <c r="R650" s="22"/>
      <c r="S650" s="25"/>
      <c r="T650" s="26"/>
      <c r="U650" s="26"/>
      <c r="AM650" s="28">
        <v>43105</v>
      </c>
      <c r="AN650" s="40">
        <v>26.890335613552999</v>
      </c>
      <c r="AO650" s="9">
        <v>14.4277312907062</v>
      </c>
      <c r="AP650" s="9">
        <v>30.905660027861899</v>
      </c>
      <c r="AQ650" s="43">
        <f t="shared" si="321"/>
        <v>32.311552932165199</v>
      </c>
      <c r="AR650" s="43">
        <f t="shared" si="317"/>
        <v>18.12970251863052</v>
      </c>
      <c r="AS650" s="43">
        <f t="shared" si="318"/>
        <v>46.493403345699875</v>
      </c>
      <c r="AT650" s="43">
        <f t="shared" si="322"/>
        <v>14.181850413534679</v>
      </c>
      <c r="AU650" s="43">
        <f t="shared" si="328"/>
        <v>2.1421011665063485</v>
      </c>
      <c r="AV650" s="43">
        <f t="shared" si="323"/>
        <v>2.1760328961224538</v>
      </c>
      <c r="AW650" s="43">
        <f t="shared" si="313"/>
        <v>1.5002250283815735</v>
      </c>
      <c r="AX650" s="43">
        <f t="shared" si="314"/>
        <v>2.8518407638633341</v>
      </c>
      <c r="AY650" s="43">
        <f t="shared" si="324"/>
        <v>0.67580786774088042</v>
      </c>
      <c r="AZ650" s="43">
        <f t="shared" si="325"/>
        <v>1.149322212709206</v>
      </c>
      <c r="BA650" s="43">
        <f t="shared" si="326"/>
        <v>1.3005180397955995</v>
      </c>
      <c r="BB650" s="43">
        <f t="shared" si="319"/>
        <v>0.97378832211601196</v>
      </c>
      <c r="BC650" s="43">
        <f t="shared" si="320"/>
        <v>1.6272477574751871</v>
      </c>
      <c r="BD650" s="43">
        <f t="shared" si="327"/>
        <v>0.32672971767958758</v>
      </c>
    </row>
    <row r="651" spans="15:56">
      <c r="O651" s="81"/>
      <c r="P651" s="22"/>
      <c r="Q651" s="22"/>
      <c r="R651" s="22"/>
      <c r="S651" s="25"/>
      <c r="T651" s="26"/>
      <c r="U651" s="26"/>
      <c r="AM651" s="28">
        <v>43112</v>
      </c>
      <c r="AN651" s="40">
        <v>27.0633538894139</v>
      </c>
      <c r="AO651" s="9">
        <v>14.7157313307004</v>
      </c>
      <c r="AP651" s="9">
        <v>30.824073880880601</v>
      </c>
      <c r="AQ651" s="43">
        <f t="shared" si="321"/>
        <v>32.311552932165199</v>
      </c>
      <c r="AR651" s="43">
        <f t="shared" si="317"/>
        <v>18.12970251863052</v>
      </c>
      <c r="AS651" s="43">
        <f t="shared" si="318"/>
        <v>46.493403345699875</v>
      </c>
      <c r="AT651" s="43">
        <f t="shared" si="322"/>
        <v>14.181850413534679</v>
      </c>
      <c r="AU651" s="43">
        <f t="shared" si="328"/>
        <v>2.0946341835267468</v>
      </c>
      <c r="AV651" s="43">
        <f t="shared" si="323"/>
        <v>2.1760328961224538</v>
      </c>
      <c r="AW651" s="43">
        <f t="shared" si="313"/>
        <v>1.5002250283815735</v>
      </c>
      <c r="AX651" s="43">
        <f t="shared" si="314"/>
        <v>2.8518407638633341</v>
      </c>
      <c r="AY651" s="43">
        <f t="shared" si="324"/>
        <v>0.67580786774088042</v>
      </c>
      <c r="AZ651" s="43">
        <f t="shared" si="325"/>
        <v>1.13895986457679</v>
      </c>
      <c r="BA651" s="43">
        <f t="shared" si="326"/>
        <v>1.3005180397955995</v>
      </c>
      <c r="BB651" s="43">
        <f t="shared" si="319"/>
        <v>0.97378832211601196</v>
      </c>
      <c r="BC651" s="43">
        <f t="shared" si="320"/>
        <v>1.6272477574751871</v>
      </c>
      <c r="BD651" s="43">
        <f t="shared" si="327"/>
        <v>0.32672971767958758</v>
      </c>
    </row>
    <row r="652" spans="15:56">
      <c r="O652" s="81"/>
      <c r="P652" s="22"/>
      <c r="Q652" s="22"/>
      <c r="R652" s="22"/>
      <c r="S652" s="25"/>
      <c r="T652" s="26"/>
      <c r="U652" s="26"/>
      <c r="AM652" s="28">
        <v>43119</v>
      </c>
      <c r="AN652" s="40">
        <v>26.757704553041101</v>
      </c>
      <c r="AO652" s="9">
        <v>15.133503728682699</v>
      </c>
      <c r="AP652" s="9">
        <v>29.575264821582898</v>
      </c>
      <c r="AQ652" s="43">
        <f t="shared" si="321"/>
        <v>32.311552932165199</v>
      </c>
      <c r="AR652" s="43">
        <f t="shared" si="317"/>
        <v>18.12970251863052</v>
      </c>
      <c r="AS652" s="43">
        <f t="shared" si="318"/>
        <v>46.493403345699875</v>
      </c>
      <c r="AT652" s="43">
        <f t="shared" si="322"/>
        <v>14.181850413534679</v>
      </c>
      <c r="AU652" s="43">
        <f t="shared" si="328"/>
        <v>1.9542906488686138</v>
      </c>
      <c r="AV652" s="43">
        <f t="shared" si="323"/>
        <v>2.1760328961224538</v>
      </c>
      <c r="AW652" s="43">
        <f t="shared" si="313"/>
        <v>1.5002250283815735</v>
      </c>
      <c r="AX652" s="43">
        <f t="shared" si="314"/>
        <v>2.8518407638633341</v>
      </c>
      <c r="AY652" s="43">
        <f t="shared" si="324"/>
        <v>0.67580786774088042</v>
      </c>
      <c r="AZ652" s="43">
        <f t="shared" si="325"/>
        <v>1.1052990275364099</v>
      </c>
      <c r="BA652" s="43">
        <f t="shared" si="326"/>
        <v>1.3005180397955995</v>
      </c>
      <c r="BB652" s="43">
        <f t="shared" si="319"/>
        <v>0.97378832211601196</v>
      </c>
      <c r="BC652" s="43">
        <f t="shared" si="320"/>
        <v>1.6272477574751871</v>
      </c>
      <c r="BD652" s="43">
        <f t="shared" si="327"/>
        <v>0.32672971767958758</v>
      </c>
    </row>
    <row r="653" spans="15:56">
      <c r="O653" s="81"/>
      <c r="P653" s="22"/>
      <c r="Q653" s="22"/>
      <c r="R653" s="22"/>
      <c r="S653" s="25"/>
      <c r="T653" s="26"/>
      <c r="U653" s="26"/>
      <c r="AM653" s="28">
        <v>43126</v>
      </c>
      <c r="AN653" s="40">
        <v>27.243570693130099</v>
      </c>
      <c r="AO653" s="9">
        <v>15.5235568411378</v>
      </c>
      <c r="AP653" s="9">
        <v>30.543576789236099</v>
      </c>
      <c r="AQ653" s="43">
        <f t="shared" si="321"/>
        <v>32.311552932165199</v>
      </c>
      <c r="AR653" s="43">
        <f t="shared" si="317"/>
        <v>18.12970251863052</v>
      </c>
      <c r="AS653" s="43">
        <f t="shared" si="318"/>
        <v>46.493403345699875</v>
      </c>
      <c r="AT653" s="43">
        <f t="shared" si="322"/>
        <v>14.181850413534679</v>
      </c>
      <c r="AU653" s="43">
        <f t="shared" si="328"/>
        <v>1.9675630463950686</v>
      </c>
      <c r="AV653" s="43">
        <f t="shared" si="323"/>
        <v>2.1760328961224538</v>
      </c>
      <c r="AW653" s="43">
        <f t="shared" si="313"/>
        <v>1.5002250283815735</v>
      </c>
      <c r="AX653" s="43">
        <f t="shared" si="314"/>
        <v>2.8518407638633341</v>
      </c>
      <c r="AY653" s="43">
        <f t="shared" si="324"/>
        <v>0.67580786774088042</v>
      </c>
      <c r="AZ653" s="43">
        <f t="shared" si="325"/>
        <v>1.1211297202292998</v>
      </c>
      <c r="BA653" s="43">
        <f t="shared" si="326"/>
        <v>1.3005180397955995</v>
      </c>
      <c r="BB653" s="43">
        <f t="shared" si="319"/>
        <v>0.97378832211601196</v>
      </c>
      <c r="BC653" s="43">
        <f t="shared" si="320"/>
        <v>1.6272477574751871</v>
      </c>
      <c r="BD653" s="43">
        <f t="shared" si="327"/>
        <v>0.32672971767958758</v>
      </c>
    </row>
    <row r="654" spans="15:56">
      <c r="O654" s="81"/>
      <c r="P654" s="22"/>
      <c r="Q654" s="22"/>
      <c r="R654" s="22"/>
      <c r="S654" s="25"/>
      <c r="T654" s="26"/>
      <c r="U654" s="26"/>
      <c r="AM654" s="28">
        <v>43133</v>
      </c>
      <c r="AN654" s="40">
        <v>26.017513144871302</v>
      </c>
      <c r="AO654" s="9">
        <v>15.3344634109831</v>
      </c>
      <c r="AP654" s="9">
        <v>28.606873539218501</v>
      </c>
      <c r="AQ654" s="43">
        <f t="shared" si="321"/>
        <v>32.311552932165199</v>
      </c>
      <c r="AR654" s="43">
        <f t="shared" si="317"/>
        <v>18.12970251863052</v>
      </c>
      <c r="AS654" s="43">
        <f t="shared" si="318"/>
        <v>46.493403345699875</v>
      </c>
      <c r="AT654" s="43">
        <f t="shared" si="322"/>
        <v>14.181850413534679</v>
      </c>
      <c r="AU654" s="43">
        <f t="shared" si="328"/>
        <v>1.8655281748384636</v>
      </c>
      <c r="AV654" s="43">
        <f t="shared" si="323"/>
        <v>2.1760328961224538</v>
      </c>
      <c r="AW654" s="43">
        <f t="shared" si="313"/>
        <v>1.5002250283815735</v>
      </c>
      <c r="AX654" s="43">
        <f t="shared" si="314"/>
        <v>2.8518407638633341</v>
      </c>
      <c r="AY654" s="43">
        <f t="shared" si="324"/>
        <v>0.67580786774088042</v>
      </c>
      <c r="AZ654" s="43">
        <f t="shared" si="325"/>
        <v>1.0995237469441859</v>
      </c>
      <c r="BA654" s="43">
        <f t="shared" si="326"/>
        <v>1.3005180397955995</v>
      </c>
      <c r="BB654" s="43">
        <f t="shared" si="319"/>
        <v>0.97378832211601196</v>
      </c>
      <c r="BC654" s="43">
        <f t="shared" si="320"/>
        <v>1.6272477574751871</v>
      </c>
      <c r="BD654" s="43">
        <f t="shared" si="327"/>
        <v>0.32672971767958758</v>
      </c>
    </row>
    <row r="655" spans="15:56">
      <c r="O655" s="81"/>
      <c r="P655" s="22"/>
      <c r="Q655" s="22"/>
      <c r="R655" s="22"/>
      <c r="S655" s="25"/>
      <c r="T655" s="26"/>
      <c r="U655" s="26"/>
      <c r="AM655" s="28">
        <v>43140</v>
      </c>
      <c r="AN655" s="40">
        <v>23.6037158660811</v>
      </c>
      <c r="AO655" s="9">
        <v>13.7234904013314</v>
      </c>
      <c r="AP655" s="9">
        <v>26.511683631342098</v>
      </c>
      <c r="AQ655" s="43">
        <f t="shared" si="321"/>
        <v>32.311552932165199</v>
      </c>
      <c r="AR655" s="43">
        <f t="shared" si="317"/>
        <v>18.12970251863052</v>
      </c>
      <c r="AS655" s="43">
        <f t="shared" si="318"/>
        <v>46.493403345699875</v>
      </c>
      <c r="AT655" s="43">
        <f t="shared" si="322"/>
        <v>14.181850413534679</v>
      </c>
      <c r="AU655" s="43">
        <f t="shared" si="328"/>
        <v>1.9318469905272815</v>
      </c>
      <c r="AV655" s="43">
        <f t="shared" si="323"/>
        <v>2.1760328961224538</v>
      </c>
      <c r="AW655" s="43">
        <f t="shared" si="313"/>
        <v>1.5002250283815735</v>
      </c>
      <c r="AX655" s="43">
        <f t="shared" si="314"/>
        <v>2.8518407638633341</v>
      </c>
      <c r="AY655" s="43">
        <f t="shared" si="324"/>
        <v>0.67580786774088042</v>
      </c>
      <c r="AZ655" s="43">
        <f t="shared" si="325"/>
        <v>1.1231995750906234</v>
      </c>
      <c r="BA655" s="43">
        <f t="shared" si="326"/>
        <v>1.3005180397955995</v>
      </c>
      <c r="BB655" s="43">
        <f t="shared" si="319"/>
        <v>0.97378832211601196</v>
      </c>
      <c r="BC655" s="43">
        <f t="shared" si="320"/>
        <v>1.6272477574751871</v>
      </c>
      <c r="BD655" s="43">
        <f t="shared" si="327"/>
        <v>0.32672971767958758</v>
      </c>
    </row>
    <row r="656" spans="15:56">
      <c r="O656" s="81"/>
      <c r="P656" s="22"/>
      <c r="Q656" s="22"/>
      <c r="R656" s="22"/>
      <c r="S656" s="25"/>
      <c r="T656" s="26"/>
      <c r="U656" s="26"/>
      <c r="AM656" s="28">
        <v>43145</v>
      </c>
      <c r="AN656" s="40">
        <v>24.248155304293299</v>
      </c>
      <c r="AO656" s="40">
        <v>14.031807712796001</v>
      </c>
      <c r="AP656" s="9">
        <v>27.420106043724299</v>
      </c>
      <c r="AQ656" s="43">
        <f t="shared" si="321"/>
        <v>32.311552932165199</v>
      </c>
      <c r="AR656" s="43">
        <f t="shared" si="317"/>
        <v>18.12970251863052</v>
      </c>
      <c r="AS656" s="43">
        <f t="shared" si="318"/>
        <v>46.493403345699875</v>
      </c>
      <c r="AT656" s="43">
        <f t="shared" si="322"/>
        <v>14.181850413534679</v>
      </c>
      <c r="AU656" s="43">
        <f t="shared" si="328"/>
        <v>1.9541392388608014</v>
      </c>
      <c r="AV656" s="43">
        <f t="shared" si="323"/>
        <v>2.1760328961224538</v>
      </c>
      <c r="AW656" s="43">
        <f t="shared" si="313"/>
        <v>1.5002250283815735</v>
      </c>
      <c r="AX656" s="43">
        <f t="shared" si="314"/>
        <v>2.8518407638633341</v>
      </c>
      <c r="AY656" s="43">
        <f t="shared" si="324"/>
        <v>0.67580786774088042</v>
      </c>
      <c r="AZ656" s="43">
        <f t="shared" si="325"/>
        <v>1.1308120432101234</v>
      </c>
      <c r="BA656" s="43">
        <f t="shared" si="326"/>
        <v>1.3005180397955995</v>
      </c>
      <c r="BB656" s="43">
        <f t="shared" si="319"/>
        <v>0.97378832211601196</v>
      </c>
      <c r="BC656" s="43">
        <f t="shared" si="320"/>
        <v>1.6272477574751871</v>
      </c>
      <c r="BD656" s="43">
        <f t="shared" si="327"/>
        <v>0.32672971767958758</v>
      </c>
    </row>
    <row r="657" spans="15:56">
      <c r="O657" s="81"/>
      <c r="P657" s="22"/>
      <c r="Q657" s="22"/>
      <c r="R657" s="22"/>
      <c r="S657" s="25"/>
      <c r="T657" s="26"/>
      <c r="U657" s="26"/>
      <c r="AM657" s="28">
        <v>43154</v>
      </c>
      <c r="AN657" s="40">
        <v>24.877930942942498</v>
      </c>
      <c r="AO657" s="40">
        <v>14.4412910672597</v>
      </c>
      <c r="AP657" s="9">
        <v>27.875167034206498</v>
      </c>
      <c r="AQ657" s="43">
        <f t="shared" si="321"/>
        <v>32.311552932165199</v>
      </c>
      <c r="AR657" s="43">
        <f t="shared" si="317"/>
        <v>18.12970251863052</v>
      </c>
      <c r="AS657" s="43">
        <f t="shared" si="318"/>
        <v>46.493403345699875</v>
      </c>
      <c r="AT657" s="43">
        <f t="shared" si="322"/>
        <v>14.181850413534679</v>
      </c>
      <c r="AU657" s="43">
        <f t="shared" si="328"/>
        <v>1.9302406484558128</v>
      </c>
      <c r="AV657" s="43">
        <f t="shared" si="323"/>
        <v>2.1760328961224538</v>
      </c>
      <c r="AW657" s="43">
        <f t="shared" si="313"/>
        <v>1.5002250283815735</v>
      </c>
      <c r="AX657" s="43">
        <f t="shared" si="314"/>
        <v>2.8518407638633341</v>
      </c>
      <c r="AY657" s="43">
        <f t="shared" si="324"/>
        <v>0.67580786774088042</v>
      </c>
      <c r="AZ657" s="43">
        <f t="shared" si="325"/>
        <v>1.1204777076573673</v>
      </c>
      <c r="BA657" s="43">
        <f t="shared" si="326"/>
        <v>1.3005180397955995</v>
      </c>
      <c r="BB657" s="43">
        <f t="shared" si="319"/>
        <v>0.97378832211601196</v>
      </c>
      <c r="BC657" s="43">
        <f t="shared" si="320"/>
        <v>1.6272477574751871</v>
      </c>
      <c r="BD657" s="43">
        <f t="shared" si="327"/>
        <v>0.32672971767958758</v>
      </c>
    </row>
    <row r="658" spans="15:56">
      <c r="O658" s="81"/>
      <c r="P658" s="22"/>
      <c r="Q658" s="22"/>
      <c r="R658" s="22"/>
      <c r="S658" s="25"/>
      <c r="T658" s="26"/>
      <c r="U658" s="26"/>
      <c r="AM658" s="28">
        <v>43161</v>
      </c>
      <c r="AN658" s="40">
        <v>25.239782485743898</v>
      </c>
      <c r="AO658" s="40">
        <v>14.123887522498499</v>
      </c>
      <c r="AP658" s="9">
        <v>26.121394828267398</v>
      </c>
      <c r="AQ658" s="43">
        <f t="shared" si="321"/>
        <v>32.311552932165199</v>
      </c>
      <c r="AR658" s="43">
        <f t="shared" ref="AR658:AR674" si="329">AQ658-AT658</f>
        <v>18.12970251863052</v>
      </c>
      <c r="AS658" s="43">
        <f t="shared" ref="AS658:AS674" si="330">AQ658+AT658</f>
        <v>46.493403345699875</v>
      </c>
      <c r="AT658" s="43">
        <f t="shared" si="322"/>
        <v>14.181850413534679</v>
      </c>
      <c r="AU658" s="43">
        <f t="shared" si="328"/>
        <v>1.8494479502656471</v>
      </c>
      <c r="AV658" s="43">
        <f t="shared" si="323"/>
        <v>2.1760328961224538</v>
      </c>
      <c r="AW658" s="43">
        <f t="shared" si="313"/>
        <v>1.5002250283815735</v>
      </c>
      <c r="AX658" s="43">
        <f t="shared" si="314"/>
        <v>2.8518407638633341</v>
      </c>
      <c r="AY658" s="43">
        <f t="shared" si="324"/>
        <v>0.67580786774088042</v>
      </c>
      <c r="AZ658" s="43">
        <f t="shared" si="325"/>
        <v>1.0349294746506417</v>
      </c>
      <c r="BA658" s="43">
        <f t="shared" si="326"/>
        <v>1.3005180397955995</v>
      </c>
      <c r="BB658" s="43">
        <f t="shared" ref="BB658:BB669" si="331">BA658-BD658</f>
        <v>0.97378832211601196</v>
      </c>
      <c r="BC658" s="43">
        <f t="shared" ref="BC658:BC669" si="332">BA658+BD658</f>
        <v>1.6272477574751871</v>
      </c>
      <c r="BD658" s="43">
        <f t="shared" si="327"/>
        <v>0.32672971767958758</v>
      </c>
    </row>
    <row r="659" spans="15:56">
      <c r="O659" s="81"/>
      <c r="P659" s="22"/>
      <c r="Q659" s="22"/>
      <c r="R659" s="22"/>
      <c r="S659" s="25"/>
      <c r="T659" s="26"/>
      <c r="U659" s="26"/>
      <c r="AM659" s="28">
        <v>43168</v>
      </c>
      <c r="AN659" s="40">
        <v>25.9598708958959</v>
      </c>
      <c r="AO659" s="40">
        <v>14.354454193879301</v>
      </c>
      <c r="AP659" s="9">
        <v>27.026613698841398</v>
      </c>
      <c r="AQ659" s="43">
        <f t="shared" si="321"/>
        <v>32.311552932165199</v>
      </c>
      <c r="AR659" s="43">
        <f t="shared" si="329"/>
        <v>18.12970251863052</v>
      </c>
      <c r="AS659" s="43">
        <f t="shared" si="330"/>
        <v>46.493403345699875</v>
      </c>
      <c r="AT659" s="43">
        <f t="shared" si="322"/>
        <v>14.181850413534679</v>
      </c>
      <c r="AU659" s="43">
        <f t="shared" si="328"/>
        <v>1.8828032981125449</v>
      </c>
      <c r="AV659" s="43">
        <f t="shared" si="323"/>
        <v>2.1760328961224538</v>
      </c>
      <c r="AW659" s="43">
        <f t="shared" si="313"/>
        <v>1.5002250283815735</v>
      </c>
      <c r="AX659" s="43">
        <f t="shared" si="314"/>
        <v>2.8518407638633341</v>
      </c>
      <c r="AY659" s="43">
        <f t="shared" si="324"/>
        <v>0.67580786774088042</v>
      </c>
      <c r="AZ659" s="43">
        <f t="shared" si="325"/>
        <v>1.0410919918370682</v>
      </c>
      <c r="BA659" s="43">
        <f t="shared" si="326"/>
        <v>1.3005180397955995</v>
      </c>
      <c r="BB659" s="43">
        <f t="shared" si="331"/>
        <v>0.97378832211601196</v>
      </c>
      <c r="BC659" s="43">
        <f t="shared" si="332"/>
        <v>1.6272477574751871</v>
      </c>
      <c r="BD659" s="43">
        <f t="shared" si="327"/>
        <v>0.32672971767958758</v>
      </c>
    </row>
    <row r="660" spans="15:56">
      <c r="O660" s="81"/>
      <c r="P660" s="22"/>
      <c r="Q660" s="22"/>
      <c r="R660" s="22"/>
      <c r="S660" s="25"/>
      <c r="T660" s="26"/>
      <c r="U660" s="26"/>
      <c r="AM660" s="28">
        <v>43175</v>
      </c>
      <c r="AN660" s="40">
        <v>25.6121847029539</v>
      </c>
      <c r="AO660" s="40">
        <v>14.1068169322467</v>
      </c>
      <c r="AP660" s="9">
        <v>26.807260615117201</v>
      </c>
      <c r="AQ660" s="43">
        <f t="shared" si="321"/>
        <v>32.311552932165199</v>
      </c>
      <c r="AR660" s="43">
        <f t="shared" si="329"/>
        <v>18.12970251863052</v>
      </c>
      <c r="AS660" s="43">
        <f t="shared" si="330"/>
        <v>46.493403345699875</v>
      </c>
      <c r="AT660" s="43">
        <f t="shared" si="322"/>
        <v>14.181850413534679</v>
      </c>
      <c r="AU660" s="43">
        <f t="shared" si="328"/>
        <v>1.90030541573405</v>
      </c>
      <c r="AV660" s="43">
        <f t="shared" si="323"/>
        <v>2.1760328961224538</v>
      </c>
      <c r="AW660" s="43">
        <f t="shared" ref="AW660:AW674" si="333">AV660-AY660</f>
        <v>1.5002250283815735</v>
      </c>
      <c r="AX660" s="43">
        <f t="shared" si="314"/>
        <v>2.8518407638633341</v>
      </c>
      <c r="AY660" s="43">
        <f t="shared" si="324"/>
        <v>0.67580786774088042</v>
      </c>
      <c r="AZ660" s="43">
        <f t="shared" si="325"/>
        <v>1.0466604440825178</v>
      </c>
      <c r="BA660" s="43">
        <f t="shared" si="326"/>
        <v>1.3005180397955995</v>
      </c>
      <c r="BB660" s="43">
        <f t="shared" si="331"/>
        <v>0.97378832211601196</v>
      </c>
      <c r="BC660" s="43">
        <f t="shared" si="332"/>
        <v>1.6272477574751871</v>
      </c>
      <c r="BD660" s="43">
        <f t="shared" si="327"/>
        <v>0.32672971767958758</v>
      </c>
    </row>
    <row r="661" spans="15:56">
      <c r="O661" s="81"/>
      <c r="P661" s="22"/>
      <c r="Q661" s="22"/>
      <c r="R661" s="22"/>
      <c r="S661" s="25"/>
      <c r="T661" s="26"/>
      <c r="U661" s="26"/>
      <c r="AM661" s="28">
        <v>43182</v>
      </c>
      <c r="AN661" s="40">
        <v>24.244639706560999</v>
      </c>
      <c r="AO661" s="9">
        <v>13.5947498598888</v>
      </c>
      <c r="AP661" s="9">
        <v>26.0792595049227</v>
      </c>
      <c r="AQ661" s="43">
        <f t="shared" si="321"/>
        <v>32.311552932165199</v>
      </c>
      <c r="AR661" s="43">
        <f t="shared" si="329"/>
        <v>18.12970251863052</v>
      </c>
      <c r="AS661" s="43">
        <f t="shared" si="330"/>
        <v>46.493403345699875</v>
      </c>
      <c r="AT661" s="43">
        <f t="shared" si="322"/>
        <v>14.181850413534679</v>
      </c>
      <c r="AU661" s="43">
        <f t="shared" si="328"/>
        <v>1.9183331634419656</v>
      </c>
      <c r="AV661" s="43">
        <f t="shared" si="323"/>
        <v>2.1760328961224538</v>
      </c>
      <c r="AW661" s="43">
        <f t="shared" si="333"/>
        <v>1.5002250283815735</v>
      </c>
      <c r="AX661" s="43">
        <f t="shared" si="314"/>
        <v>2.8518407638633341</v>
      </c>
      <c r="AY661" s="43">
        <f t="shared" si="324"/>
        <v>0.67580786774088042</v>
      </c>
      <c r="AZ661" s="43">
        <f t="shared" si="325"/>
        <v>1.0756711512551462</v>
      </c>
      <c r="BA661" s="43">
        <f t="shared" si="326"/>
        <v>1.3005180397955995</v>
      </c>
      <c r="BB661" s="43">
        <f t="shared" si="331"/>
        <v>0.97378832211601196</v>
      </c>
      <c r="BC661" s="43">
        <f t="shared" si="332"/>
        <v>1.6272477574751871</v>
      </c>
      <c r="BD661" s="43">
        <f t="shared" si="327"/>
        <v>0.32672971767958758</v>
      </c>
    </row>
    <row r="662" spans="15:56">
      <c r="O662" s="81"/>
      <c r="P662" s="22"/>
      <c r="Q662" s="22"/>
      <c r="R662" s="22"/>
      <c r="S662" s="25"/>
      <c r="T662" s="26"/>
      <c r="U662" s="26"/>
      <c r="AM662" s="28">
        <v>43189</v>
      </c>
      <c r="AN662" s="40">
        <v>24.6932038467667</v>
      </c>
      <c r="AO662" s="9">
        <v>13.3670414572341</v>
      </c>
      <c r="AP662" s="9">
        <v>26.500900153526601</v>
      </c>
      <c r="AQ662" s="43">
        <f t="shared" si="321"/>
        <v>32.311552932165199</v>
      </c>
      <c r="AR662" s="43">
        <f t="shared" si="329"/>
        <v>18.12970251863052</v>
      </c>
      <c r="AS662" s="43">
        <f t="shared" si="330"/>
        <v>46.493403345699875</v>
      </c>
      <c r="AT662" s="43">
        <f t="shared" si="322"/>
        <v>14.181850413534679</v>
      </c>
      <c r="AU662" s="43">
        <f t="shared" si="328"/>
        <v>1.9825553947978964</v>
      </c>
      <c r="AV662" s="43">
        <f t="shared" si="323"/>
        <v>2.1760328961224538</v>
      </c>
      <c r="AW662" s="43">
        <f t="shared" si="333"/>
        <v>1.5002250283815735</v>
      </c>
      <c r="AX662" s="43">
        <f t="shared" si="314"/>
        <v>2.8518407638633341</v>
      </c>
      <c r="AY662" s="43">
        <f t="shared" si="324"/>
        <v>0.67580786774088042</v>
      </c>
      <c r="AZ662" s="43">
        <f t="shared" si="325"/>
        <v>1.0732062278340848</v>
      </c>
      <c r="BA662" s="43">
        <f t="shared" si="326"/>
        <v>1.3005180397955995</v>
      </c>
      <c r="BB662" s="43">
        <f t="shared" si="331"/>
        <v>0.97378832211601196</v>
      </c>
      <c r="BC662" s="43">
        <f t="shared" si="332"/>
        <v>1.6272477574751871</v>
      </c>
      <c r="BD662" s="43">
        <f t="shared" si="327"/>
        <v>0.32672971767958758</v>
      </c>
    </row>
    <row r="663" spans="15:56">
      <c r="O663" s="81"/>
      <c r="P663" s="22"/>
      <c r="Q663" s="22"/>
      <c r="R663" s="22"/>
      <c r="S663" s="25"/>
      <c r="T663" s="26"/>
      <c r="U663" s="26"/>
      <c r="AM663" s="28">
        <v>43194</v>
      </c>
      <c r="AN663" s="40">
        <v>24.293820199073</v>
      </c>
      <c r="AO663" s="9">
        <v>13.1494796244735</v>
      </c>
      <c r="AP663" s="9">
        <v>26.338477643679699</v>
      </c>
      <c r="AQ663" s="43">
        <f t="shared" si="321"/>
        <v>32.311552932165199</v>
      </c>
      <c r="AR663" s="43">
        <f t="shared" si="329"/>
        <v>18.12970251863052</v>
      </c>
      <c r="AS663" s="43">
        <f t="shared" si="330"/>
        <v>46.493403345699875</v>
      </c>
      <c r="AT663" s="43">
        <f t="shared" si="322"/>
        <v>14.181850413534679</v>
      </c>
      <c r="AU663" s="43">
        <f t="shared" si="328"/>
        <v>2.003005320047734</v>
      </c>
      <c r="AV663" s="43">
        <f t="shared" si="323"/>
        <v>2.1760328961224538</v>
      </c>
      <c r="AW663" s="43">
        <f t="shared" si="333"/>
        <v>1.5002250283815735</v>
      </c>
      <c r="AX663" s="43">
        <f t="shared" si="314"/>
        <v>2.8518407638633341</v>
      </c>
      <c r="AY663" s="43">
        <f t="shared" si="324"/>
        <v>0.67580786774088042</v>
      </c>
      <c r="AZ663" s="43">
        <f t="shared" si="325"/>
        <v>1.0841636855732026</v>
      </c>
      <c r="BA663" s="43">
        <f t="shared" si="326"/>
        <v>1.3005180397955995</v>
      </c>
      <c r="BB663" s="43">
        <f t="shared" si="331"/>
        <v>0.97378832211601196</v>
      </c>
      <c r="BC663" s="43">
        <f t="shared" si="332"/>
        <v>1.6272477574751871</v>
      </c>
      <c r="BD663" s="43">
        <f t="shared" si="327"/>
        <v>0.32672971767958758</v>
      </c>
    </row>
    <row r="664" spans="15:56">
      <c r="O664" s="81"/>
      <c r="P664" s="22"/>
      <c r="Q664" s="22"/>
      <c r="R664" s="22"/>
      <c r="S664" s="25"/>
      <c r="T664" s="26"/>
      <c r="U664" s="26"/>
      <c r="AM664" s="28">
        <v>43203</v>
      </c>
      <c r="AN664" s="40">
        <v>24.360070378419401</v>
      </c>
      <c r="AO664" s="9">
        <v>13.2479594744702</v>
      </c>
      <c r="AP664" s="9">
        <v>26.666984774103799</v>
      </c>
      <c r="AQ664" s="43">
        <f t="shared" si="321"/>
        <v>32.311552932165199</v>
      </c>
      <c r="AR664" s="43">
        <f t="shared" si="329"/>
        <v>18.12970251863052</v>
      </c>
      <c r="AS664" s="43">
        <f t="shared" si="330"/>
        <v>46.493403345699875</v>
      </c>
      <c r="AT664" s="43">
        <f t="shared" si="322"/>
        <v>14.181850413534679</v>
      </c>
      <c r="AU664" s="43">
        <f t="shared" si="328"/>
        <v>2.0129126168820983</v>
      </c>
      <c r="AV664" s="43">
        <f t="shared" si="323"/>
        <v>2.1760328961224538</v>
      </c>
      <c r="AW664" s="43">
        <f t="shared" si="333"/>
        <v>1.5002250283815735</v>
      </c>
      <c r="AX664" s="43">
        <f t="shared" si="314"/>
        <v>2.8518407638633341</v>
      </c>
      <c r="AY664" s="43">
        <f t="shared" si="324"/>
        <v>0.67580786774088042</v>
      </c>
      <c r="AZ664" s="43">
        <f t="shared" si="325"/>
        <v>1.0947006457636548</v>
      </c>
      <c r="BA664" s="43">
        <f t="shared" si="326"/>
        <v>1.3005180397955995</v>
      </c>
      <c r="BB664" s="43">
        <f t="shared" si="331"/>
        <v>0.97378832211601196</v>
      </c>
      <c r="BC664" s="43">
        <f t="shared" si="332"/>
        <v>1.6272477574751871</v>
      </c>
      <c r="BD664" s="43">
        <f t="shared" si="327"/>
        <v>0.32672971767958758</v>
      </c>
    </row>
    <row r="665" spans="15:56">
      <c r="O665" s="81"/>
      <c r="P665" s="22"/>
      <c r="Q665" s="22"/>
      <c r="R665" s="22"/>
      <c r="S665" s="25"/>
      <c r="T665" s="26"/>
      <c r="U665" s="26"/>
      <c r="AM665" s="28">
        <v>43210</v>
      </c>
      <c r="AN665" s="40">
        <v>23.4452039965079</v>
      </c>
      <c r="AO665" s="9">
        <v>12.8771137184004</v>
      </c>
      <c r="AP665" s="9">
        <v>25.3956783925663</v>
      </c>
      <c r="AQ665" s="43">
        <f t="shared" si="321"/>
        <v>32.311552932165199</v>
      </c>
      <c r="AR665" s="43">
        <f t="shared" si="329"/>
        <v>18.12970251863052</v>
      </c>
      <c r="AS665" s="43">
        <f t="shared" si="330"/>
        <v>46.493403345699875</v>
      </c>
      <c r="AT665" s="43">
        <f t="shared" si="322"/>
        <v>14.181850413534679</v>
      </c>
      <c r="AU665" s="43">
        <f t="shared" si="328"/>
        <v>1.9721561017417932</v>
      </c>
      <c r="AV665" s="43">
        <f t="shared" si="323"/>
        <v>2.1760328961224538</v>
      </c>
      <c r="AW665" s="43">
        <f t="shared" si="333"/>
        <v>1.5002250283815735</v>
      </c>
      <c r="AX665" s="43">
        <f t="shared" si="314"/>
        <v>2.8518407638633341</v>
      </c>
      <c r="AY665" s="43">
        <f t="shared" si="324"/>
        <v>0.67580786774088042</v>
      </c>
      <c r="AZ665" s="43">
        <f t="shared" si="325"/>
        <v>1.083192895073505</v>
      </c>
      <c r="BA665" s="43">
        <f t="shared" si="326"/>
        <v>1.3005180397955995</v>
      </c>
      <c r="BB665" s="43">
        <f t="shared" si="331"/>
        <v>0.97378832211601196</v>
      </c>
      <c r="BC665" s="43">
        <f t="shared" si="332"/>
        <v>1.6272477574751871</v>
      </c>
      <c r="BD665" s="43">
        <f t="shared" si="327"/>
        <v>0.32672971767958758</v>
      </c>
    </row>
    <row r="666" spans="15:56">
      <c r="O666" s="81"/>
      <c r="P666" s="22"/>
      <c r="Q666" s="22"/>
      <c r="R666" s="22"/>
      <c r="S666" s="25"/>
      <c r="T666" s="26"/>
      <c r="U666" s="26"/>
      <c r="AM666" s="28">
        <v>43217</v>
      </c>
      <c r="AN666" s="40">
        <v>22.779674558063</v>
      </c>
      <c r="AO666" s="42">
        <v>12.737022404443501</v>
      </c>
      <c r="AP666" s="42">
        <v>24.981213762666101</v>
      </c>
      <c r="AQ666" s="43">
        <f t="shared" si="321"/>
        <v>32.311552932165199</v>
      </c>
      <c r="AR666" s="43">
        <f t="shared" si="329"/>
        <v>18.12970251863052</v>
      </c>
      <c r="AS666" s="43">
        <f t="shared" si="330"/>
        <v>46.493403345699875</v>
      </c>
      <c r="AT666" s="43">
        <f t="shared" si="322"/>
        <v>14.181850413534679</v>
      </c>
      <c r="AU666" s="43">
        <f t="shared" si="328"/>
        <v>1.9613072011203365</v>
      </c>
      <c r="AV666" s="43">
        <f t="shared" si="323"/>
        <v>2.1760328961224538</v>
      </c>
      <c r="AW666" s="43">
        <f t="shared" si="333"/>
        <v>1.5002250283815735</v>
      </c>
      <c r="AX666" s="43">
        <f t="shared" si="314"/>
        <v>2.8518407638633341</v>
      </c>
      <c r="AY666" s="43">
        <f t="shared" si="324"/>
        <v>0.67580786774088042</v>
      </c>
      <c r="AZ666" s="43">
        <f t="shared" si="325"/>
        <v>1.0966448927525987</v>
      </c>
      <c r="BA666" s="43">
        <f t="shared" si="326"/>
        <v>1.3005180397955995</v>
      </c>
      <c r="BB666" s="43">
        <f t="shared" si="331"/>
        <v>0.97378832211601196</v>
      </c>
      <c r="BC666" s="43">
        <f t="shared" si="332"/>
        <v>1.6272477574751871</v>
      </c>
      <c r="BD666" s="43">
        <f t="shared" si="327"/>
        <v>0.32672971767958758</v>
      </c>
    </row>
    <row r="667" spans="15:56">
      <c r="O667" s="81"/>
      <c r="P667" s="22"/>
      <c r="Q667" s="22"/>
      <c r="R667" s="22"/>
      <c r="S667" s="25"/>
      <c r="T667" s="26"/>
      <c r="U667" s="26"/>
      <c r="AM667" s="28">
        <v>43224</v>
      </c>
      <c r="AN667" s="40">
        <v>22.440742344257501</v>
      </c>
      <c r="AO667" s="9">
        <v>12.485438256535099</v>
      </c>
      <c r="AP667" s="9">
        <v>25.510914026066001</v>
      </c>
      <c r="AQ667" s="43">
        <f t="shared" si="321"/>
        <v>32.311552932165199</v>
      </c>
      <c r="AR667" s="43">
        <f t="shared" si="329"/>
        <v>18.12970251863052</v>
      </c>
      <c r="AS667" s="43">
        <f t="shared" si="330"/>
        <v>46.493403345699875</v>
      </c>
      <c r="AT667" s="43">
        <f t="shared" si="322"/>
        <v>14.181850413534679</v>
      </c>
      <c r="AU667" s="43">
        <f t="shared" si="328"/>
        <v>2.0432533886195894</v>
      </c>
      <c r="AV667" s="43">
        <f t="shared" si="323"/>
        <v>2.1760328961224538</v>
      </c>
      <c r="AW667" s="43">
        <f t="shared" si="333"/>
        <v>1.5002250283815735</v>
      </c>
      <c r="AX667" s="43">
        <f t="shared" si="314"/>
        <v>2.8518407638633341</v>
      </c>
      <c r="AY667" s="43">
        <f t="shared" si="324"/>
        <v>0.67580786774088042</v>
      </c>
      <c r="AZ667" s="43">
        <f t="shared" si="325"/>
        <v>1.1368123939355395</v>
      </c>
      <c r="BA667" s="43">
        <f t="shared" si="326"/>
        <v>1.3005180397955995</v>
      </c>
      <c r="BB667" s="43">
        <f t="shared" si="331"/>
        <v>0.97378832211601196</v>
      </c>
      <c r="BC667" s="43">
        <f t="shared" si="332"/>
        <v>1.6272477574751871</v>
      </c>
      <c r="BD667" s="43">
        <f t="shared" si="327"/>
        <v>0.32672971767958758</v>
      </c>
    </row>
    <row r="668" spans="15:56">
      <c r="O668" s="81"/>
      <c r="P668" s="22"/>
      <c r="Q668" s="22"/>
      <c r="R668" s="22"/>
      <c r="S668" s="25"/>
      <c r="T668" s="26"/>
      <c r="U668" s="26"/>
      <c r="AM668" s="28">
        <v>43231</v>
      </c>
      <c r="AN668" s="40">
        <v>22.9494929739813</v>
      </c>
      <c r="AO668" s="9">
        <v>12.829790768832799</v>
      </c>
      <c r="AP668" s="40">
        <v>25.858867448389798</v>
      </c>
      <c r="AQ668" s="43">
        <f t="shared" si="321"/>
        <v>32.311552932165199</v>
      </c>
      <c r="AR668" s="43">
        <f t="shared" si="329"/>
        <v>18.12970251863052</v>
      </c>
      <c r="AS668" s="43">
        <f t="shared" si="330"/>
        <v>46.493403345699875</v>
      </c>
      <c r="AT668" s="43">
        <f t="shared" si="322"/>
        <v>14.181850413534679</v>
      </c>
      <c r="AU668" s="43">
        <f t="shared" si="328"/>
        <v>2.0155330600720567</v>
      </c>
      <c r="AV668" s="43">
        <f t="shared" si="323"/>
        <v>2.1760328961224538</v>
      </c>
      <c r="AW668" s="43">
        <f t="shared" si="333"/>
        <v>1.5002250283815735</v>
      </c>
      <c r="AX668" s="43">
        <f t="shared" si="314"/>
        <v>2.8518407638633341</v>
      </c>
      <c r="AY668" s="43">
        <f t="shared" si="324"/>
        <v>0.67580786774088042</v>
      </c>
      <c r="AZ668" s="43">
        <f t="shared" si="325"/>
        <v>1.1267729303521854</v>
      </c>
      <c r="BA668" s="43">
        <f t="shared" si="326"/>
        <v>1.3005180397955995</v>
      </c>
      <c r="BB668" s="43">
        <f t="shared" si="331"/>
        <v>0.97378832211601196</v>
      </c>
      <c r="BC668" s="43">
        <f t="shared" si="332"/>
        <v>1.6272477574751871</v>
      </c>
      <c r="BD668" s="43">
        <f t="shared" si="327"/>
        <v>0.32672971767958758</v>
      </c>
    </row>
    <row r="669" spans="15:56">
      <c r="O669" s="81"/>
      <c r="P669" s="22"/>
      <c r="Q669" s="22"/>
      <c r="R669" s="22"/>
      <c r="S669" s="25"/>
      <c r="T669" s="26"/>
      <c r="U669" s="26"/>
      <c r="AM669" s="28">
        <v>43238</v>
      </c>
      <c r="AN669" s="40">
        <v>23.153133717308101</v>
      </c>
      <c r="AO669" s="9">
        <v>12.967199991272301</v>
      </c>
      <c r="AP669" s="40">
        <v>26.109443217530501</v>
      </c>
      <c r="AQ669" s="43">
        <f t="shared" si="321"/>
        <v>32.311552932165199</v>
      </c>
      <c r="AR669" s="43">
        <f t="shared" si="329"/>
        <v>18.12970251863052</v>
      </c>
      <c r="AS669" s="43">
        <f t="shared" si="330"/>
        <v>46.493403345699875</v>
      </c>
      <c r="AT669" s="43">
        <f t="shared" si="322"/>
        <v>14.181850413534679</v>
      </c>
      <c r="AU669" s="43">
        <f t="shared" si="328"/>
        <v>2.0134989230600064</v>
      </c>
      <c r="AV669" s="43">
        <f t="shared" si="323"/>
        <v>2.1760328961224538</v>
      </c>
      <c r="AW669" s="43">
        <f t="shared" si="333"/>
        <v>1.5002250283815735</v>
      </c>
      <c r="AX669" s="43">
        <f t="shared" si="314"/>
        <v>2.8518407638633341</v>
      </c>
      <c r="AY669" s="43">
        <f t="shared" si="324"/>
        <v>0.67580786774088042</v>
      </c>
      <c r="AZ669" s="43">
        <f t="shared" si="325"/>
        <v>1.1276850700349221</v>
      </c>
      <c r="BA669" s="43">
        <f t="shared" si="326"/>
        <v>1.3005180397955995</v>
      </c>
      <c r="BB669" s="43">
        <f t="shared" si="331"/>
        <v>0.97378832211601196</v>
      </c>
      <c r="BC669" s="43">
        <f t="shared" si="332"/>
        <v>1.6272477574751871</v>
      </c>
      <c r="BD669" s="43">
        <f t="shared" si="327"/>
        <v>0.32672971767958758</v>
      </c>
    </row>
    <row r="670" spans="15:56">
      <c r="O670" s="81"/>
      <c r="P670" s="22"/>
      <c r="Q670" s="22"/>
      <c r="R670" s="22"/>
      <c r="S670" s="25"/>
      <c r="T670" s="26"/>
      <c r="U670" s="26"/>
      <c r="AM670" s="28">
        <v>43245</v>
      </c>
      <c r="AN670" s="40">
        <v>22.8931584832631</v>
      </c>
      <c r="AO670" s="9">
        <v>12.604301886642601</v>
      </c>
      <c r="AP670" s="43">
        <v>26.7899574839698</v>
      </c>
      <c r="AQ670" s="43">
        <f t="shared" si="321"/>
        <v>32.311552932165199</v>
      </c>
      <c r="AR670" s="43">
        <f t="shared" si="329"/>
        <v>18.12970251863052</v>
      </c>
      <c r="AS670" s="43">
        <f t="shared" si="330"/>
        <v>46.493403345699875</v>
      </c>
      <c r="AT670" s="43">
        <f t="shared" si="322"/>
        <v>14.181850413534679</v>
      </c>
      <c r="AU670" s="43">
        <f t="shared" si="328"/>
        <v>2.1254614277654231</v>
      </c>
      <c r="AV670" s="43">
        <f t="shared" ref="AV670:AV733" si="334">AVERAGE($AU$2:$AU$9984)</f>
        <v>2.1760328961224538</v>
      </c>
      <c r="AW670" s="43">
        <f t="shared" si="333"/>
        <v>1.5002250283815735</v>
      </c>
      <c r="AX670" s="43">
        <f t="shared" si="314"/>
        <v>2.8518407638633341</v>
      </c>
      <c r="AY670" s="43">
        <f t="shared" ref="AY670:AY733" si="335">STDEV($AU$2:$AU$9984)</f>
        <v>0.67580786774088042</v>
      </c>
      <c r="AZ670" s="43">
        <f t="shared" si="325"/>
        <v>1.1702167485345283</v>
      </c>
      <c r="BA670" s="43">
        <f t="shared" ref="BA670:BA695" si="336">AVERAGE($AZ$2:$AZ$9984)</f>
        <v>1.3005180397955995</v>
      </c>
      <c r="BB670" s="43">
        <f t="shared" ref="BB670:BB688" si="337">BA670-BD670</f>
        <v>0.97378832211601196</v>
      </c>
      <c r="BC670" s="43">
        <f t="shared" ref="BC670:BC688" si="338">BA670+BD670</f>
        <v>1.6272477574751871</v>
      </c>
      <c r="BD670" s="43">
        <f t="shared" ref="BD670:BD733" si="339">STDEV($AZ$2:$AZ$9984)</f>
        <v>0.32672971767958758</v>
      </c>
    </row>
    <row r="671" spans="15:56">
      <c r="O671" s="81"/>
      <c r="P671" s="22"/>
      <c r="Q671" s="22"/>
      <c r="R671" s="22"/>
      <c r="S671" s="25"/>
      <c r="T671" s="26"/>
      <c r="U671" s="26"/>
      <c r="AM671" s="28">
        <v>43252</v>
      </c>
      <c r="AN671" s="40">
        <v>22.2757627733947</v>
      </c>
      <c r="AO671" s="43">
        <v>12.412345905693201</v>
      </c>
      <c r="AP671" s="43">
        <v>26.889492181681401</v>
      </c>
      <c r="AQ671" s="43">
        <f t="shared" si="321"/>
        <v>32.311552932165199</v>
      </c>
      <c r="AR671" s="43">
        <f t="shared" si="329"/>
        <v>18.12970251863052</v>
      </c>
      <c r="AS671" s="43">
        <f t="shared" si="330"/>
        <v>46.493403345699875</v>
      </c>
      <c r="AT671" s="43">
        <f t="shared" si="322"/>
        <v>14.181850413534679</v>
      </c>
      <c r="AU671" s="43">
        <f t="shared" si="328"/>
        <v>2.1663505340556077</v>
      </c>
      <c r="AV671" s="43">
        <f t="shared" si="334"/>
        <v>2.1760328961224538</v>
      </c>
      <c r="AW671" s="43">
        <f t="shared" si="333"/>
        <v>1.5002250283815735</v>
      </c>
      <c r="AX671" s="43">
        <f t="shared" si="314"/>
        <v>2.8518407638633341</v>
      </c>
      <c r="AY671" s="43">
        <f t="shared" si="335"/>
        <v>0.67580786774088042</v>
      </c>
      <c r="AZ671" s="43">
        <f t="shared" si="325"/>
        <v>1.2071188068943326</v>
      </c>
      <c r="BA671" s="43">
        <f t="shared" si="336"/>
        <v>1.3005180397955995</v>
      </c>
      <c r="BB671" s="43">
        <f t="shared" si="337"/>
        <v>0.97378832211601196</v>
      </c>
      <c r="BC671" s="43">
        <f t="shared" si="338"/>
        <v>1.6272477574751871</v>
      </c>
      <c r="BD671" s="43">
        <f t="shared" si="339"/>
        <v>0.32672971767958758</v>
      </c>
    </row>
    <row r="672" spans="15:56">
      <c r="O672" s="81"/>
      <c r="P672" s="22"/>
      <c r="Q672" s="22"/>
      <c r="R672" s="22"/>
      <c r="S672" s="25"/>
      <c r="T672" s="26"/>
      <c r="U672" s="26"/>
      <c r="AM672" s="28">
        <v>43259</v>
      </c>
      <c r="AN672" s="40">
        <v>22.3219065999177</v>
      </c>
      <c r="AO672" s="43">
        <v>12.387175204915</v>
      </c>
      <c r="AP672" s="43">
        <v>26.197338526553899</v>
      </c>
      <c r="AQ672" s="43">
        <f t="shared" si="321"/>
        <v>32.311552932165199</v>
      </c>
      <c r="AR672" s="43">
        <f t="shared" si="329"/>
        <v>18.12970251863052</v>
      </c>
      <c r="AS672" s="43">
        <f t="shared" si="330"/>
        <v>46.493403345699875</v>
      </c>
      <c r="AT672" s="43">
        <f t="shared" si="322"/>
        <v>14.181850413534679</v>
      </c>
      <c r="AU672" s="43">
        <f t="shared" si="328"/>
        <v>2.1148759174859562</v>
      </c>
      <c r="AV672" s="43">
        <f t="shared" si="334"/>
        <v>2.1760328961224538</v>
      </c>
      <c r="AW672" s="43">
        <f t="shared" si="333"/>
        <v>1.5002250283815735</v>
      </c>
      <c r="AX672" s="43">
        <f t="shared" si="314"/>
        <v>2.8518407638633341</v>
      </c>
      <c r="AY672" s="43">
        <f t="shared" si="335"/>
        <v>0.67580786774088042</v>
      </c>
      <c r="AZ672" s="43">
        <f t="shared" si="325"/>
        <v>1.1736156322171194</v>
      </c>
      <c r="BA672" s="43">
        <f t="shared" si="336"/>
        <v>1.3005180397955995</v>
      </c>
      <c r="BB672" s="43">
        <f t="shared" si="337"/>
        <v>0.97378832211601196</v>
      </c>
      <c r="BC672" s="43">
        <f t="shared" si="338"/>
        <v>1.6272477574751871</v>
      </c>
      <c r="BD672" s="43">
        <f t="shared" si="339"/>
        <v>0.32672971767958758</v>
      </c>
    </row>
    <row r="673" spans="15:56">
      <c r="O673" s="81"/>
      <c r="P673" s="22"/>
      <c r="Q673" s="22"/>
      <c r="R673" s="22"/>
      <c r="S673" s="25"/>
      <c r="T673" s="26"/>
      <c r="U673" s="26"/>
      <c r="AM673" s="28">
        <v>43266</v>
      </c>
      <c r="AN673" s="9">
        <v>21.8089259843916</v>
      </c>
      <c r="AO673" s="43">
        <v>12.567653291176599</v>
      </c>
      <c r="AP673" s="43">
        <v>25.238491263844899</v>
      </c>
      <c r="AQ673" s="43">
        <f t="shared" si="321"/>
        <v>32.311552932165199</v>
      </c>
      <c r="AR673" s="43">
        <f t="shared" si="329"/>
        <v>18.12970251863052</v>
      </c>
      <c r="AS673" s="43">
        <f t="shared" si="330"/>
        <v>46.493403345699875</v>
      </c>
      <c r="AT673" s="43">
        <f t="shared" si="322"/>
        <v>14.181850413534679</v>
      </c>
      <c r="AU673" s="43">
        <f t="shared" si="328"/>
        <v>2.0082103380083014</v>
      </c>
      <c r="AV673" s="43">
        <f t="shared" si="334"/>
        <v>2.1760328961224538</v>
      </c>
      <c r="AW673" s="43">
        <f t="shared" si="333"/>
        <v>1.5002250283815735</v>
      </c>
      <c r="AX673" s="43">
        <f t="shared" si="314"/>
        <v>2.8518407638633341</v>
      </c>
      <c r="AY673" s="43">
        <f t="shared" si="335"/>
        <v>0.67580786774088042</v>
      </c>
      <c r="AZ673" s="43">
        <f t="shared" si="325"/>
        <v>1.1572551203075201</v>
      </c>
      <c r="BA673" s="43">
        <f t="shared" si="336"/>
        <v>1.3005180397955995</v>
      </c>
      <c r="BB673" s="43">
        <f t="shared" si="337"/>
        <v>0.97378832211601196</v>
      </c>
      <c r="BC673" s="43">
        <f t="shared" si="338"/>
        <v>1.6272477574751871</v>
      </c>
      <c r="BD673" s="43">
        <f t="shared" si="339"/>
        <v>0.32672971767958758</v>
      </c>
    </row>
    <row r="674" spans="15:56">
      <c r="O674" s="81"/>
      <c r="P674" s="22"/>
      <c r="Q674" s="22"/>
      <c r="R674" s="22"/>
      <c r="S674" s="25"/>
      <c r="T674" s="26"/>
      <c r="U674" s="26"/>
      <c r="AM674" s="28">
        <v>43273</v>
      </c>
      <c r="AN674" s="43">
        <v>20.650300679131401</v>
      </c>
      <c r="AO674" s="43">
        <v>12.1160205783249</v>
      </c>
      <c r="AP674" s="9">
        <v>23.7987668837626</v>
      </c>
      <c r="AQ674" s="43">
        <f t="shared" si="321"/>
        <v>32.311552932165199</v>
      </c>
      <c r="AR674" s="43">
        <f t="shared" si="329"/>
        <v>18.12970251863052</v>
      </c>
      <c r="AS674" s="43">
        <f t="shared" si="330"/>
        <v>46.493403345699875</v>
      </c>
      <c r="AT674" s="43">
        <f t="shared" si="322"/>
        <v>14.181850413534679</v>
      </c>
      <c r="AU674" s="43">
        <f t="shared" si="328"/>
        <v>1.9642395562069026</v>
      </c>
      <c r="AV674" s="43">
        <f t="shared" si="334"/>
        <v>2.1760328961224538</v>
      </c>
      <c r="AW674" s="43">
        <f t="shared" si="333"/>
        <v>1.5002250283815735</v>
      </c>
      <c r="AX674" s="43">
        <f t="shared" si="314"/>
        <v>2.8518407638633341</v>
      </c>
      <c r="AY674" s="43">
        <f t="shared" si="335"/>
        <v>0.67580786774088042</v>
      </c>
      <c r="AZ674" s="43">
        <f t="shared" si="325"/>
        <v>1.1524658770616811</v>
      </c>
      <c r="BA674" s="43">
        <f t="shared" si="336"/>
        <v>1.3005180397955995</v>
      </c>
      <c r="BB674" s="43">
        <f t="shared" si="337"/>
        <v>0.97378832211601196</v>
      </c>
      <c r="BC674" s="43">
        <f t="shared" si="338"/>
        <v>1.6272477574751871</v>
      </c>
      <c r="BD674" s="43">
        <f t="shared" si="339"/>
        <v>0.32672971767958758</v>
      </c>
    </row>
    <row r="675" spans="15:56">
      <c r="O675" s="81"/>
      <c r="P675" s="22"/>
      <c r="Q675" s="22"/>
      <c r="R675" s="22"/>
      <c r="S675" s="25"/>
      <c r="T675" s="26"/>
      <c r="U675" s="26"/>
      <c r="AM675" s="28">
        <v>43280</v>
      </c>
      <c r="AN675" s="9">
        <v>20.604017922699001</v>
      </c>
      <c r="AO675" s="9">
        <v>11.782046040750901</v>
      </c>
      <c r="AP675" s="9">
        <v>23.427239486583701</v>
      </c>
      <c r="AQ675" s="43">
        <f t="shared" si="321"/>
        <v>32.311552932165199</v>
      </c>
      <c r="AR675" s="43">
        <f t="shared" ref="AR675:AR688" si="340">AQ675-AT675</f>
        <v>18.12970251863052</v>
      </c>
      <c r="AS675" s="43">
        <f t="shared" ref="AS675:AS688" si="341">AQ675+AT675</f>
        <v>46.493403345699875</v>
      </c>
      <c r="AT675" s="43">
        <f t="shared" si="322"/>
        <v>14.181850413534679</v>
      </c>
      <c r="AU675" s="43">
        <f t="shared" si="328"/>
        <v>1.9883846494535191</v>
      </c>
      <c r="AV675" s="43">
        <f t="shared" si="334"/>
        <v>2.1760328961224538</v>
      </c>
      <c r="AW675" s="43">
        <f t="shared" ref="AW675:AW688" si="342">AV675-AY675</f>
        <v>1.5002250283815735</v>
      </c>
      <c r="AX675" s="43">
        <f t="shared" si="314"/>
        <v>2.8518407638633341</v>
      </c>
      <c r="AY675" s="43">
        <f t="shared" si="335"/>
        <v>0.67580786774088042</v>
      </c>
      <c r="AZ675" s="43">
        <f t="shared" si="325"/>
        <v>1.137022864883767</v>
      </c>
      <c r="BA675" s="43">
        <f t="shared" si="336"/>
        <v>1.3005180397955995</v>
      </c>
      <c r="BB675" s="43">
        <f t="shared" si="337"/>
        <v>0.97378832211601196</v>
      </c>
      <c r="BC675" s="43">
        <f t="shared" si="338"/>
        <v>1.6272477574751871</v>
      </c>
      <c r="BD675" s="43">
        <f t="shared" si="339"/>
        <v>0.32672971767958758</v>
      </c>
    </row>
    <row r="676" spans="15:56">
      <c r="O676" s="81"/>
      <c r="P676" s="22"/>
      <c r="Q676" s="22"/>
      <c r="R676" s="22"/>
      <c r="S676" s="25"/>
      <c r="T676" s="26"/>
      <c r="U676" s="26"/>
      <c r="AM676" s="28">
        <v>43287</v>
      </c>
      <c r="AN676" s="9">
        <v>19.737528538276599</v>
      </c>
      <c r="AO676" s="9">
        <v>11.400992757628</v>
      </c>
      <c r="AP676" s="9">
        <v>21.9524968628557</v>
      </c>
      <c r="AQ676" s="43">
        <f t="shared" si="321"/>
        <v>32.311552932165199</v>
      </c>
      <c r="AR676" s="43">
        <f t="shared" si="340"/>
        <v>18.12970251863052</v>
      </c>
      <c r="AS676" s="43">
        <f t="shared" si="341"/>
        <v>46.493403345699875</v>
      </c>
      <c r="AT676" s="43">
        <f t="shared" si="322"/>
        <v>14.181850413534679</v>
      </c>
      <c r="AU676" s="43">
        <f t="shared" si="328"/>
        <v>1.9254899401780659</v>
      </c>
      <c r="AV676" s="43">
        <f t="shared" si="334"/>
        <v>2.1760328961224538</v>
      </c>
      <c r="AW676" s="43">
        <f t="shared" si="342"/>
        <v>1.5002250283815735</v>
      </c>
      <c r="AX676" s="43">
        <f t="shared" si="314"/>
        <v>2.8518407638633341</v>
      </c>
      <c r="AY676" s="43">
        <f t="shared" si="335"/>
        <v>0.67580786774088042</v>
      </c>
      <c r="AZ676" s="43">
        <f t="shared" si="325"/>
        <v>1.1122211588083917</v>
      </c>
      <c r="BA676" s="43">
        <f t="shared" si="336"/>
        <v>1.3005180397955995</v>
      </c>
      <c r="BB676" s="43">
        <f t="shared" si="337"/>
        <v>0.97378832211601196</v>
      </c>
      <c r="BC676" s="43">
        <f t="shared" si="338"/>
        <v>1.6272477574751871</v>
      </c>
      <c r="BD676" s="43">
        <f t="shared" si="339"/>
        <v>0.32672971767958758</v>
      </c>
    </row>
    <row r="677" spans="15:56">
      <c r="O677" s="81"/>
      <c r="P677" s="22"/>
      <c r="Q677" s="22"/>
      <c r="R677" s="22"/>
      <c r="S677" s="25"/>
      <c r="T677" s="26"/>
      <c r="U677" s="26"/>
      <c r="AM677" s="28">
        <v>43294</v>
      </c>
      <c r="AN677" s="9">
        <v>20.528441866093399</v>
      </c>
      <c r="AO677" s="9">
        <v>11.776847929514201</v>
      </c>
      <c r="AP677" s="9">
        <v>22.6436149051546</v>
      </c>
      <c r="AQ677" s="43">
        <f t="shared" si="321"/>
        <v>32.311552932165199</v>
      </c>
      <c r="AR677" s="43">
        <f t="shared" si="340"/>
        <v>18.12970251863052</v>
      </c>
      <c r="AS677" s="43">
        <f t="shared" si="341"/>
        <v>46.493403345699875</v>
      </c>
      <c r="AT677" s="43">
        <f t="shared" si="322"/>
        <v>14.181850413534679</v>
      </c>
      <c r="AU677" s="43">
        <f t="shared" si="328"/>
        <v>1.9227228746332854</v>
      </c>
      <c r="AV677" s="43">
        <f t="shared" si="334"/>
        <v>2.1760328961224538</v>
      </c>
      <c r="AW677" s="43">
        <f t="shared" si="342"/>
        <v>1.5002250283815735</v>
      </c>
      <c r="AX677" s="43">
        <f t="shared" si="314"/>
        <v>2.8518407638633341</v>
      </c>
      <c r="AY677" s="43">
        <f t="shared" si="335"/>
        <v>0.67580786774088042</v>
      </c>
      <c r="AZ677" s="43">
        <f t="shared" si="325"/>
        <v>1.1030362193515919</v>
      </c>
      <c r="BA677" s="43">
        <f t="shared" si="336"/>
        <v>1.3005180397955995</v>
      </c>
      <c r="BB677" s="43">
        <f t="shared" si="337"/>
        <v>0.97378832211601196</v>
      </c>
      <c r="BC677" s="43">
        <f t="shared" si="338"/>
        <v>1.6272477574751871</v>
      </c>
      <c r="BD677" s="43">
        <f t="shared" si="339"/>
        <v>0.32672971767958758</v>
      </c>
    </row>
    <row r="678" spans="15:56">
      <c r="O678" s="81"/>
      <c r="P678" s="22"/>
      <c r="Q678" s="22"/>
      <c r="R678" s="22"/>
      <c r="S678" s="25"/>
      <c r="T678" s="26"/>
      <c r="U678" s="26"/>
      <c r="AM678" s="28">
        <v>43301</v>
      </c>
      <c r="AN678" s="9">
        <v>20.425478731415801</v>
      </c>
      <c r="AO678" s="9">
        <v>11.7628678009987</v>
      </c>
      <c r="AP678" s="9">
        <v>22.6393499151363</v>
      </c>
      <c r="AQ678" s="43">
        <f t="shared" si="321"/>
        <v>32.311552932165199</v>
      </c>
      <c r="AR678" s="43">
        <f t="shared" si="340"/>
        <v>18.12970251863052</v>
      </c>
      <c r="AS678" s="43">
        <f t="shared" si="341"/>
        <v>46.493403345699875</v>
      </c>
      <c r="AT678" s="43">
        <f t="shared" si="322"/>
        <v>14.181850413534679</v>
      </c>
      <c r="AU678" s="43">
        <f t="shared" si="328"/>
        <v>1.9246454434533522</v>
      </c>
      <c r="AV678" s="43">
        <f t="shared" si="334"/>
        <v>2.1760328961224538</v>
      </c>
      <c r="AW678" s="43">
        <f t="shared" si="342"/>
        <v>1.5002250283815735</v>
      </c>
      <c r="AX678" s="43">
        <f t="shared" si="314"/>
        <v>2.8518407638633341</v>
      </c>
      <c r="AY678" s="43">
        <f t="shared" si="335"/>
        <v>0.67580786774088042</v>
      </c>
      <c r="AZ678" s="43">
        <f t="shared" si="325"/>
        <v>1.1083877255868384</v>
      </c>
      <c r="BA678" s="43">
        <f t="shared" si="336"/>
        <v>1.3005180397955995</v>
      </c>
      <c r="BB678" s="43">
        <f t="shared" si="337"/>
        <v>0.97378832211601196</v>
      </c>
      <c r="BC678" s="43">
        <f t="shared" si="338"/>
        <v>1.6272477574751871</v>
      </c>
      <c r="BD678" s="43">
        <f t="shared" si="339"/>
        <v>0.32672971767958758</v>
      </c>
    </row>
    <row r="679" spans="15:56">
      <c r="O679" s="81"/>
      <c r="P679" s="22"/>
      <c r="Q679" s="22"/>
      <c r="R679" s="22"/>
      <c r="S679" s="25"/>
      <c r="T679" s="26"/>
      <c r="U679" s="26"/>
      <c r="AM679" s="28">
        <v>43308</v>
      </c>
      <c r="AN679" s="9">
        <v>20.627234647639</v>
      </c>
      <c r="AO679" s="9">
        <v>11.884201119253699</v>
      </c>
      <c r="AP679" s="9">
        <v>22.9592156466584</v>
      </c>
      <c r="AQ679" s="43">
        <f t="shared" si="321"/>
        <v>32.311552932165199</v>
      </c>
      <c r="AR679" s="43">
        <f t="shared" si="340"/>
        <v>18.12970251863052</v>
      </c>
      <c r="AS679" s="43">
        <f t="shared" si="341"/>
        <v>46.493403345699875</v>
      </c>
      <c r="AT679" s="43">
        <f t="shared" si="322"/>
        <v>14.181850413534679</v>
      </c>
      <c r="AU679" s="43">
        <f t="shared" si="328"/>
        <v>1.9319107288972055</v>
      </c>
      <c r="AV679" s="43">
        <f t="shared" si="334"/>
        <v>2.1760328961224538</v>
      </c>
      <c r="AW679" s="43">
        <f t="shared" si="342"/>
        <v>1.5002250283815735</v>
      </c>
      <c r="AX679" s="43">
        <f t="shared" si="314"/>
        <v>2.8518407638633341</v>
      </c>
      <c r="AY679" s="43">
        <f t="shared" si="335"/>
        <v>0.67580786774088042</v>
      </c>
      <c r="AZ679" s="43">
        <f t="shared" si="325"/>
        <v>1.1130534964504473</v>
      </c>
      <c r="BA679" s="43">
        <f t="shared" si="336"/>
        <v>1.3005180397955995</v>
      </c>
      <c r="BB679" s="43">
        <f t="shared" si="337"/>
        <v>0.97378832211601196</v>
      </c>
      <c r="BC679" s="43">
        <f t="shared" si="338"/>
        <v>1.6272477574751871</v>
      </c>
      <c r="BD679" s="43">
        <f t="shared" si="339"/>
        <v>0.32672971767958758</v>
      </c>
    </row>
    <row r="680" spans="15:56">
      <c r="O680" s="81"/>
      <c r="P680" s="22"/>
      <c r="Q680" s="22"/>
      <c r="R680" s="22"/>
      <c r="S680" s="25"/>
      <c r="T680" s="26"/>
      <c r="U680" s="26"/>
      <c r="AM680" s="28">
        <v>43315</v>
      </c>
      <c r="AN680" s="9">
        <v>19.271238438436399</v>
      </c>
      <c r="AO680" s="9">
        <v>11.3058555934964</v>
      </c>
      <c r="AP680" s="9">
        <v>18.723476826737301</v>
      </c>
      <c r="AQ680" s="43">
        <f t="shared" si="321"/>
        <v>32.311552932165199</v>
      </c>
      <c r="AR680" s="43">
        <f t="shared" si="340"/>
        <v>18.12970251863052</v>
      </c>
      <c r="AS680" s="43">
        <f t="shared" si="341"/>
        <v>46.493403345699875</v>
      </c>
      <c r="AT680" s="43">
        <f t="shared" si="322"/>
        <v>14.181850413534679</v>
      </c>
      <c r="AU680" s="43">
        <f t="shared" si="328"/>
        <v>1.656086677553871</v>
      </c>
      <c r="AV680" s="43">
        <f t="shared" si="334"/>
        <v>2.1760328961224538</v>
      </c>
      <c r="AW680" s="43">
        <f t="shared" si="342"/>
        <v>1.5002250283815735</v>
      </c>
      <c r="AX680" s="43">
        <f t="shared" si="314"/>
        <v>2.8518407638633341</v>
      </c>
      <c r="AY680" s="43">
        <f t="shared" si="335"/>
        <v>0.67580786774088042</v>
      </c>
      <c r="AZ680" s="43">
        <f t="shared" si="325"/>
        <v>0.97157621117869675</v>
      </c>
      <c r="BA680" s="43">
        <f t="shared" si="336"/>
        <v>1.3005180397955995</v>
      </c>
      <c r="BB680" s="43">
        <f t="shared" si="337"/>
        <v>0.97378832211601196</v>
      </c>
      <c r="BC680" s="43">
        <f t="shared" si="338"/>
        <v>1.6272477574751871</v>
      </c>
      <c r="BD680" s="43">
        <f t="shared" si="339"/>
        <v>0.32672971767958758</v>
      </c>
    </row>
    <row r="681" spans="15:56">
      <c r="O681" s="81"/>
      <c r="P681" s="22"/>
      <c r="Q681" s="22"/>
      <c r="R681" s="22"/>
      <c r="S681" s="25"/>
      <c r="T681" s="26"/>
      <c r="U681" s="26"/>
      <c r="AM681" s="28">
        <v>43322</v>
      </c>
      <c r="AN681" s="40">
        <v>19.626221779243998</v>
      </c>
      <c r="AO681" s="9">
        <v>11.566226743226901</v>
      </c>
      <c r="AP681" s="9">
        <v>18.775436957654801</v>
      </c>
      <c r="AQ681" s="43">
        <f t="shared" si="321"/>
        <v>32.311552932165199</v>
      </c>
      <c r="AR681" s="43">
        <f t="shared" si="340"/>
        <v>18.12970251863052</v>
      </c>
      <c r="AS681" s="43">
        <f t="shared" si="341"/>
        <v>46.493403345699875</v>
      </c>
      <c r="AT681" s="43">
        <f t="shared" si="322"/>
        <v>14.181850413534679</v>
      </c>
      <c r="AU681" s="43">
        <f t="shared" si="328"/>
        <v>1.6232983646675923</v>
      </c>
      <c r="AV681" s="43">
        <f t="shared" si="334"/>
        <v>2.1760328961224538</v>
      </c>
      <c r="AW681" s="43">
        <f t="shared" si="342"/>
        <v>1.5002250283815735</v>
      </c>
      <c r="AX681" s="43">
        <f t="shared" si="314"/>
        <v>2.8518407638633341</v>
      </c>
      <c r="AY681" s="43">
        <f t="shared" si="335"/>
        <v>0.67580786774088042</v>
      </c>
      <c r="AZ681" s="43">
        <f t="shared" si="325"/>
        <v>0.95665060595162754</v>
      </c>
      <c r="BA681" s="43">
        <f t="shared" si="336"/>
        <v>1.3005180397955995</v>
      </c>
      <c r="BB681" s="43">
        <f t="shared" si="337"/>
        <v>0.97378832211601196</v>
      </c>
      <c r="BC681" s="43">
        <f t="shared" si="338"/>
        <v>1.6272477574751871</v>
      </c>
      <c r="BD681" s="43">
        <f t="shared" si="339"/>
        <v>0.32672971767958758</v>
      </c>
    </row>
    <row r="682" spans="15:56">
      <c r="O682" s="81"/>
      <c r="P682" s="22"/>
      <c r="Q682" s="22"/>
      <c r="R682" s="22"/>
      <c r="S682" s="25"/>
      <c r="T682" s="26"/>
      <c r="U682" s="26"/>
      <c r="AM682" s="28">
        <v>43329</v>
      </c>
      <c r="AN682" s="40">
        <v>18.587853323714398</v>
      </c>
      <c r="AO682" s="9">
        <v>11.0144712769028</v>
      </c>
      <c r="AP682" s="9">
        <v>17.962155299529499</v>
      </c>
      <c r="AQ682" s="43">
        <f t="shared" si="321"/>
        <v>32.311552932165199</v>
      </c>
      <c r="AR682" s="43">
        <f t="shared" si="340"/>
        <v>18.12970251863052</v>
      </c>
      <c r="AS682" s="43">
        <f t="shared" si="341"/>
        <v>46.493403345699875</v>
      </c>
      <c r="AT682" s="43">
        <f t="shared" si="322"/>
        <v>14.181850413534679</v>
      </c>
      <c r="AU682" s="43">
        <f t="shared" si="328"/>
        <v>1.6307778056669775</v>
      </c>
      <c r="AV682" s="43">
        <f t="shared" si="334"/>
        <v>2.1760328961224538</v>
      </c>
      <c r="AW682" s="43">
        <f t="shared" si="342"/>
        <v>1.5002250283815735</v>
      </c>
      <c r="AX682" s="43">
        <f t="shared" ref="AX682:AX688" si="343">AV682+AY682</f>
        <v>2.8518407638633341</v>
      </c>
      <c r="AY682" s="43">
        <f t="shared" si="335"/>
        <v>0.67580786774088042</v>
      </c>
      <c r="AZ682" s="43">
        <f t="shared" si="325"/>
        <v>0.96633833862963436</v>
      </c>
      <c r="BA682" s="43">
        <f t="shared" si="336"/>
        <v>1.3005180397955995</v>
      </c>
      <c r="BB682" s="43">
        <f t="shared" si="337"/>
        <v>0.97378832211601196</v>
      </c>
      <c r="BC682" s="43">
        <f t="shared" si="338"/>
        <v>1.6272477574751871</v>
      </c>
      <c r="BD682" s="43">
        <f t="shared" si="339"/>
        <v>0.32672971767958758</v>
      </c>
    </row>
    <row r="683" spans="15:56">
      <c r="O683" s="81"/>
      <c r="P683" s="22"/>
      <c r="Q683" s="22"/>
      <c r="R683" s="22"/>
      <c r="S683" s="25"/>
      <c r="T683" s="26"/>
      <c r="U683" s="26"/>
      <c r="AM683" s="28">
        <v>43336</v>
      </c>
      <c r="AN683" s="40">
        <v>18.652165953443301</v>
      </c>
      <c r="AO683" s="9">
        <v>11.2703503573352</v>
      </c>
      <c r="AP683" s="9">
        <v>17.345377667639202</v>
      </c>
      <c r="AQ683" s="43">
        <f t="shared" si="321"/>
        <v>32.311552932165199</v>
      </c>
      <c r="AR683" s="43">
        <f t="shared" si="340"/>
        <v>18.12970251863052</v>
      </c>
      <c r="AS683" s="43">
        <f t="shared" si="341"/>
        <v>46.493403345699875</v>
      </c>
      <c r="AT683" s="43">
        <f t="shared" si="322"/>
        <v>14.181850413534679</v>
      </c>
      <c r="AU683" s="43">
        <f t="shared" si="328"/>
        <v>1.5390273698412693</v>
      </c>
      <c r="AV683" s="43">
        <f t="shared" si="334"/>
        <v>2.1760328961224538</v>
      </c>
      <c r="AW683" s="43">
        <f t="shared" si="342"/>
        <v>1.5002250283815735</v>
      </c>
      <c r="AX683" s="43">
        <f t="shared" si="343"/>
        <v>2.8518407638633341</v>
      </c>
      <c r="AY683" s="43">
        <f t="shared" si="335"/>
        <v>0.67580786774088042</v>
      </c>
      <c r="AZ683" s="43">
        <f t="shared" si="325"/>
        <v>0.9299390596745758</v>
      </c>
      <c r="BA683" s="43">
        <f t="shared" si="336"/>
        <v>1.3005180397955995</v>
      </c>
      <c r="BB683" s="43">
        <f t="shared" si="337"/>
        <v>0.97378832211601196</v>
      </c>
      <c r="BC683" s="43">
        <f t="shared" si="338"/>
        <v>1.6272477574751871</v>
      </c>
      <c r="BD683" s="43">
        <f t="shared" si="339"/>
        <v>0.32672971767958758</v>
      </c>
    </row>
    <row r="684" spans="15:56">
      <c r="O684" s="81"/>
      <c r="P684" s="22"/>
      <c r="Q684" s="22"/>
      <c r="R684" s="22"/>
      <c r="S684" s="25"/>
      <c r="T684" s="26"/>
      <c r="U684" s="26"/>
      <c r="AM684" s="28">
        <v>43343</v>
      </c>
      <c r="AN684" s="40">
        <v>18.052766598334099</v>
      </c>
      <c r="AO684" s="9">
        <v>11.051641809570899</v>
      </c>
      <c r="AP684" s="9">
        <v>16.5128345910043</v>
      </c>
      <c r="AQ684" s="43">
        <f t="shared" si="321"/>
        <v>32.311552932165199</v>
      </c>
      <c r="AR684" s="43">
        <f t="shared" si="340"/>
        <v>18.12970251863052</v>
      </c>
      <c r="AS684" s="43">
        <f t="shared" si="341"/>
        <v>46.493403345699875</v>
      </c>
      <c r="AT684" s="43">
        <f t="shared" si="322"/>
        <v>14.181850413534679</v>
      </c>
      <c r="AU684" s="43">
        <f t="shared" si="328"/>
        <v>1.4941521699250078</v>
      </c>
      <c r="AV684" s="43">
        <f t="shared" si="334"/>
        <v>2.1760328961224538</v>
      </c>
      <c r="AW684" s="43">
        <f t="shared" si="342"/>
        <v>1.5002250283815735</v>
      </c>
      <c r="AX684" s="43">
        <f t="shared" si="343"/>
        <v>2.8518407638633341</v>
      </c>
      <c r="AY684" s="43">
        <f t="shared" si="335"/>
        <v>0.67580786774088042</v>
      </c>
      <c r="AZ684" s="43">
        <f t="shared" si="325"/>
        <v>0.91469828189813829</v>
      </c>
      <c r="BA684" s="43">
        <f t="shared" si="336"/>
        <v>1.3005180397955995</v>
      </c>
      <c r="BB684" s="43">
        <f t="shared" si="337"/>
        <v>0.97378832211601196</v>
      </c>
      <c r="BC684" s="43">
        <f t="shared" si="338"/>
        <v>1.6272477574751871</v>
      </c>
      <c r="BD684" s="43">
        <f t="shared" si="339"/>
        <v>0.32672971767958758</v>
      </c>
    </row>
    <row r="685" spans="15:56">
      <c r="O685" s="81"/>
      <c r="P685" s="22"/>
      <c r="Q685" s="22"/>
      <c r="R685" s="22"/>
      <c r="S685" s="25"/>
      <c r="T685" s="26"/>
      <c r="U685" s="26"/>
      <c r="AM685" s="28">
        <v>43350</v>
      </c>
      <c r="AN685" s="40">
        <v>17.8935973390528</v>
      </c>
      <c r="AO685" s="9">
        <v>10.8946260118436</v>
      </c>
      <c r="AP685" s="9">
        <v>16.371790160656499</v>
      </c>
      <c r="AQ685" s="43">
        <f t="shared" si="321"/>
        <v>32.311552932165199</v>
      </c>
      <c r="AR685" s="43">
        <f t="shared" si="340"/>
        <v>18.12970251863052</v>
      </c>
      <c r="AS685" s="43">
        <f t="shared" si="341"/>
        <v>46.493403345699875</v>
      </c>
      <c r="AT685" s="43">
        <f t="shared" si="322"/>
        <v>14.181850413534679</v>
      </c>
      <c r="AU685" s="43">
        <f t="shared" si="328"/>
        <v>1.5027399878489309</v>
      </c>
      <c r="AV685" s="43">
        <f t="shared" si="334"/>
        <v>2.1760328961224538</v>
      </c>
      <c r="AW685" s="43">
        <f t="shared" si="342"/>
        <v>1.5002250283815735</v>
      </c>
      <c r="AX685" s="43">
        <f t="shared" si="343"/>
        <v>2.8518407638633341</v>
      </c>
      <c r="AY685" s="43">
        <f t="shared" si="335"/>
        <v>0.67580786774088042</v>
      </c>
      <c r="AZ685" s="43">
        <f t="shared" si="325"/>
        <v>0.91495241847904141</v>
      </c>
      <c r="BA685" s="43">
        <f t="shared" si="336"/>
        <v>1.3005180397955995</v>
      </c>
      <c r="BB685" s="43">
        <f t="shared" si="337"/>
        <v>0.97378832211601196</v>
      </c>
      <c r="BC685" s="43">
        <f t="shared" si="338"/>
        <v>1.6272477574751871</v>
      </c>
      <c r="BD685" s="43">
        <f t="shared" si="339"/>
        <v>0.32672971767958758</v>
      </c>
    </row>
    <row r="686" spans="15:56">
      <c r="O686" s="81"/>
      <c r="P686" s="22"/>
      <c r="Q686" s="22"/>
      <c r="R686" s="22"/>
      <c r="S686" s="25"/>
      <c r="T686" s="26"/>
      <c r="U686" s="26"/>
      <c r="AM686" s="28">
        <v>43357</v>
      </c>
      <c r="AN686" s="40">
        <v>17.632709707682</v>
      </c>
      <c r="AO686" s="9">
        <v>10.844683786639701</v>
      </c>
      <c r="AP686" s="9">
        <v>16.029974058142901</v>
      </c>
      <c r="AQ686" s="43">
        <f t="shared" si="321"/>
        <v>32.311552932165199</v>
      </c>
      <c r="AR686" s="43">
        <f t="shared" si="340"/>
        <v>18.12970251863052</v>
      </c>
      <c r="AS686" s="43">
        <f t="shared" si="341"/>
        <v>46.493403345699875</v>
      </c>
      <c r="AT686" s="43">
        <f t="shared" si="322"/>
        <v>14.181850413534679</v>
      </c>
      <c r="AU686" s="43">
        <f t="shared" si="328"/>
        <v>1.4781412140288783</v>
      </c>
      <c r="AV686" s="43">
        <f t="shared" si="334"/>
        <v>2.1760328961224538</v>
      </c>
      <c r="AW686" s="43">
        <f t="shared" si="342"/>
        <v>1.5002250283815735</v>
      </c>
      <c r="AX686" s="43">
        <f t="shared" si="343"/>
        <v>2.8518407638633341</v>
      </c>
      <c r="AY686" s="43">
        <f t="shared" si="335"/>
        <v>0.67580786774088042</v>
      </c>
      <c r="AZ686" s="43">
        <f t="shared" si="325"/>
        <v>0.90910440447840868</v>
      </c>
      <c r="BA686" s="43">
        <f t="shared" si="336"/>
        <v>1.3005180397955995</v>
      </c>
      <c r="BB686" s="43">
        <f t="shared" si="337"/>
        <v>0.97378832211601196</v>
      </c>
      <c r="BC686" s="43">
        <f t="shared" si="338"/>
        <v>1.6272477574751871</v>
      </c>
      <c r="BD686" s="43">
        <f t="shared" si="339"/>
        <v>0.32672971767958758</v>
      </c>
    </row>
    <row r="687" spans="15:56">
      <c r="O687" s="81"/>
      <c r="P687" s="22"/>
      <c r="Q687" s="22"/>
      <c r="R687" s="22"/>
      <c r="S687" s="25"/>
      <c r="T687" s="26"/>
      <c r="U687" s="26"/>
      <c r="AM687" s="28">
        <v>43364</v>
      </c>
      <c r="AN687" s="40">
        <v>18.292248111526401</v>
      </c>
      <c r="AO687" s="9">
        <v>11.4248201306465</v>
      </c>
      <c r="AP687" s="9">
        <v>16.6689588595688</v>
      </c>
      <c r="AQ687" s="43">
        <f t="shared" si="321"/>
        <v>32.311552932165199</v>
      </c>
      <c r="AR687" s="43">
        <f t="shared" si="340"/>
        <v>18.12970251863052</v>
      </c>
      <c r="AS687" s="43">
        <f t="shared" si="341"/>
        <v>46.493403345699875</v>
      </c>
      <c r="AT687" s="43">
        <f t="shared" si="322"/>
        <v>14.181850413534679</v>
      </c>
      <c r="AU687" s="43">
        <f t="shared" si="328"/>
        <v>1.4590128044865376</v>
      </c>
      <c r="AV687" s="43">
        <f t="shared" si="334"/>
        <v>2.1760328961224538</v>
      </c>
      <c r="AW687" s="43">
        <f t="shared" si="342"/>
        <v>1.5002250283815735</v>
      </c>
      <c r="AX687" s="43">
        <f t="shared" si="343"/>
        <v>2.8518407638633341</v>
      </c>
      <c r="AY687" s="43">
        <f t="shared" si="335"/>
        <v>0.67580786774088042</v>
      </c>
      <c r="AZ687" s="43">
        <f t="shared" si="325"/>
        <v>0.91125807817275739</v>
      </c>
      <c r="BA687" s="43">
        <f t="shared" si="336"/>
        <v>1.3005180397955995</v>
      </c>
      <c r="BB687" s="43">
        <f t="shared" si="337"/>
        <v>0.97378832211601196</v>
      </c>
      <c r="BC687" s="43">
        <f t="shared" si="338"/>
        <v>1.6272477574751871</v>
      </c>
      <c r="BD687" s="43">
        <f t="shared" si="339"/>
        <v>0.32672971767958758</v>
      </c>
    </row>
    <row r="688" spans="15:56">
      <c r="O688" s="81"/>
      <c r="P688" s="22"/>
      <c r="Q688" s="22"/>
      <c r="R688" s="22"/>
      <c r="S688" s="25"/>
      <c r="T688" s="26"/>
      <c r="U688" s="26"/>
      <c r="AM688" s="28">
        <v>43371</v>
      </c>
      <c r="AN688" s="40">
        <v>18.379137373594201</v>
      </c>
      <c r="AO688" s="9">
        <v>11.540662449890601</v>
      </c>
      <c r="AP688" s="9">
        <v>16.9239688869372</v>
      </c>
      <c r="AQ688" s="43">
        <f t="shared" si="321"/>
        <v>32.311552932165199</v>
      </c>
      <c r="AR688" s="43">
        <f t="shared" si="340"/>
        <v>18.12970251863052</v>
      </c>
      <c r="AS688" s="43">
        <f t="shared" si="341"/>
        <v>46.493403345699875</v>
      </c>
      <c r="AT688" s="43">
        <f t="shared" si="322"/>
        <v>14.181850413534679</v>
      </c>
      <c r="AU688" s="43">
        <f t="shared" si="328"/>
        <v>1.4664642485144022</v>
      </c>
      <c r="AV688" s="43">
        <f t="shared" si="334"/>
        <v>2.1760328961224538</v>
      </c>
      <c r="AW688" s="43">
        <f t="shared" si="342"/>
        <v>1.5002250283815735</v>
      </c>
      <c r="AX688" s="43">
        <f t="shared" si="343"/>
        <v>2.8518407638633341</v>
      </c>
      <c r="AY688" s="43">
        <f t="shared" si="335"/>
        <v>0.67580786774088042</v>
      </c>
      <c r="AZ688" s="43">
        <f t="shared" si="325"/>
        <v>0.92082498448770067</v>
      </c>
      <c r="BA688" s="43">
        <f t="shared" si="336"/>
        <v>1.3005180397955995</v>
      </c>
      <c r="BB688" s="43">
        <f t="shared" si="337"/>
        <v>0.97378832211601196</v>
      </c>
      <c r="BC688" s="43">
        <f t="shared" si="338"/>
        <v>1.6272477574751871</v>
      </c>
      <c r="BD688" s="43">
        <f t="shared" si="339"/>
        <v>0.32672971767958758</v>
      </c>
    </row>
    <row r="689" spans="15:56">
      <c r="O689" s="81"/>
      <c r="P689" s="22"/>
      <c r="Q689" s="22"/>
      <c r="R689" s="22"/>
      <c r="S689" s="25"/>
      <c r="T689" s="26"/>
      <c r="U689" s="26"/>
      <c r="AM689" s="28">
        <v>43385</v>
      </c>
      <c r="AN689" s="40">
        <v>16.7336535112882</v>
      </c>
      <c r="AO689" s="9">
        <v>10.7595125684894</v>
      </c>
      <c r="AP689" s="9">
        <v>15.1299149774424</v>
      </c>
      <c r="AQ689" s="43">
        <f t="shared" si="321"/>
        <v>32.311552932165199</v>
      </c>
      <c r="AR689" s="43">
        <f t="shared" ref="AR689:AR699" si="344">AQ689-AT689</f>
        <v>18.12970251863052</v>
      </c>
      <c r="AS689" s="43">
        <f t="shared" ref="AS689:AS699" si="345">AQ689+AT689</f>
        <v>46.493403345699875</v>
      </c>
      <c r="AT689" s="43">
        <f t="shared" si="322"/>
        <v>14.181850413534679</v>
      </c>
      <c r="AU689" s="43">
        <f t="shared" si="328"/>
        <v>1.4061896281205413</v>
      </c>
      <c r="AV689" s="43">
        <f t="shared" si="334"/>
        <v>2.1760328961224538</v>
      </c>
      <c r="AW689" s="43">
        <f t="shared" ref="AW689:AW695" si="346">AV689-AY689</f>
        <v>1.5002250283815735</v>
      </c>
      <c r="AX689" s="43">
        <f t="shared" ref="AX689:AX695" si="347">AV689+AY689</f>
        <v>2.8518407638633341</v>
      </c>
      <c r="AY689" s="43">
        <f t="shared" si="335"/>
        <v>0.67580786774088042</v>
      </c>
      <c r="AZ689" s="43">
        <f t="shared" si="325"/>
        <v>0.90416088556130625</v>
      </c>
      <c r="BA689" s="43">
        <f t="shared" si="336"/>
        <v>1.3005180397955995</v>
      </c>
      <c r="BB689" s="43">
        <f t="shared" ref="BB689:BB699" si="348">BA689-BD689</f>
        <v>0.97378832211601196</v>
      </c>
      <c r="BC689" s="43">
        <f t="shared" ref="BC689:BC699" si="349">BA689+BD689</f>
        <v>1.6272477574751871</v>
      </c>
      <c r="BD689" s="43">
        <f t="shared" si="339"/>
        <v>0.32672971767958758</v>
      </c>
    </row>
    <row r="690" spans="15:56">
      <c r="O690" s="81"/>
      <c r="P690" s="22"/>
      <c r="Q690" s="22"/>
      <c r="R690" s="22"/>
      <c r="S690" s="25"/>
      <c r="T690" s="26"/>
      <c r="U690" s="26"/>
      <c r="AM690" s="28">
        <v>43392</v>
      </c>
      <c r="AN690" s="40">
        <v>16.285932896916101</v>
      </c>
      <c r="AO690" s="9">
        <v>10.6333861789313</v>
      </c>
      <c r="AP690" s="9">
        <v>14.457140304931499</v>
      </c>
      <c r="AQ690" s="43">
        <f t="shared" si="321"/>
        <v>32.311552932165199</v>
      </c>
      <c r="AR690" s="43">
        <f t="shared" si="344"/>
        <v>18.12970251863052</v>
      </c>
      <c r="AS690" s="43">
        <f t="shared" si="345"/>
        <v>46.493403345699875</v>
      </c>
      <c r="AT690" s="43">
        <f t="shared" si="322"/>
        <v>14.181850413534679</v>
      </c>
      <c r="AU690" s="43">
        <f t="shared" si="328"/>
        <v>1.359598914368076</v>
      </c>
      <c r="AV690" s="43">
        <f t="shared" si="334"/>
        <v>2.1760328961224538</v>
      </c>
      <c r="AW690" s="43">
        <f t="shared" si="346"/>
        <v>1.5002250283815735</v>
      </c>
      <c r="AX690" s="43">
        <f t="shared" si="347"/>
        <v>2.8518407638633341</v>
      </c>
      <c r="AY690" s="43">
        <f t="shared" si="335"/>
        <v>0.67580786774088042</v>
      </c>
      <c r="AZ690" s="43">
        <f t="shared" si="325"/>
        <v>0.88770722539751457</v>
      </c>
      <c r="BA690" s="43">
        <f t="shared" si="336"/>
        <v>1.3005180397955995</v>
      </c>
      <c r="BB690" s="43">
        <f t="shared" si="348"/>
        <v>0.97378832211601196</v>
      </c>
      <c r="BC690" s="43">
        <f t="shared" si="349"/>
        <v>1.6272477574751871</v>
      </c>
      <c r="BD690" s="43">
        <f t="shared" si="339"/>
        <v>0.32672971767958758</v>
      </c>
    </row>
    <row r="691" spans="15:56">
      <c r="O691" s="81"/>
      <c r="P691" s="22"/>
      <c r="Q691" s="22"/>
      <c r="R691" s="22"/>
      <c r="S691" s="25"/>
      <c r="T691" s="26"/>
      <c r="U691" s="26"/>
      <c r="AM691" s="28">
        <v>43399</v>
      </c>
      <c r="AN691" s="40">
        <v>16.523311416413801</v>
      </c>
      <c r="AO691" s="9">
        <v>10.790480004921699</v>
      </c>
      <c r="AP691" s="9">
        <v>14.702556197144199</v>
      </c>
      <c r="AQ691" s="43">
        <f t="shared" si="321"/>
        <v>32.311552932165199</v>
      </c>
      <c r="AR691" s="43">
        <f t="shared" si="344"/>
        <v>18.12970251863052</v>
      </c>
      <c r="AS691" s="43">
        <f t="shared" si="345"/>
        <v>46.493403345699875</v>
      </c>
      <c r="AT691" s="43">
        <f t="shared" si="322"/>
        <v>14.181850413534679</v>
      </c>
      <c r="AU691" s="43">
        <f t="shared" si="328"/>
        <v>1.3625488569959949</v>
      </c>
      <c r="AV691" s="43">
        <f t="shared" si="334"/>
        <v>2.1760328961224538</v>
      </c>
      <c r="AW691" s="43">
        <f t="shared" si="346"/>
        <v>1.5002250283815735</v>
      </c>
      <c r="AX691" s="43">
        <f t="shared" si="347"/>
        <v>2.8518407638633341</v>
      </c>
      <c r="AY691" s="43">
        <f t="shared" si="335"/>
        <v>0.67580786774088042</v>
      </c>
      <c r="AZ691" s="43">
        <f t="shared" si="325"/>
        <v>0.88980688111579653</v>
      </c>
      <c r="BA691" s="43">
        <f t="shared" si="336"/>
        <v>1.3005180397955995</v>
      </c>
      <c r="BB691" s="43">
        <f t="shared" si="348"/>
        <v>0.97378832211601196</v>
      </c>
      <c r="BC691" s="43">
        <f t="shared" si="349"/>
        <v>1.6272477574751871</v>
      </c>
      <c r="BD691" s="43">
        <f t="shared" si="339"/>
        <v>0.32672971767958758</v>
      </c>
    </row>
    <row r="692" spans="15:56">
      <c r="O692" s="81"/>
      <c r="P692" s="22"/>
      <c r="Q692" s="22"/>
      <c r="R692" s="22"/>
      <c r="S692" s="25"/>
      <c r="T692" s="26"/>
      <c r="U692" s="26"/>
      <c r="AM692" s="28">
        <v>43406</v>
      </c>
      <c r="AN692" s="40">
        <v>16.972766142619001</v>
      </c>
      <c r="AO692" s="9">
        <v>10.888126686323901</v>
      </c>
      <c r="AP692" s="9">
        <v>14.617601932375401</v>
      </c>
      <c r="AQ692" s="43">
        <f t="shared" si="321"/>
        <v>32.311552932165199</v>
      </c>
      <c r="AR692" s="43">
        <f t="shared" si="344"/>
        <v>18.12970251863052</v>
      </c>
      <c r="AS692" s="43">
        <f t="shared" si="345"/>
        <v>46.493403345699875</v>
      </c>
      <c r="AT692" s="43">
        <f t="shared" si="322"/>
        <v>14.181850413534679</v>
      </c>
      <c r="AU692" s="43">
        <f t="shared" si="328"/>
        <v>1.3425268049770152</v>
      </c>
      <c r="AV692" s="43">
        <f t="shared" si="334"/>
        <v>2.1760328961224538</v>
      </c>
      <c r="AW692" s="43">
        <f t="shared" si="346"/>
        <v>1.5002250283815735</v>
      </c>
      <c r="AX692" s="43">
        <f t="shared" si="347"/>
        <v>2.8518407638633341</v>
      </c>
      <c r="AY692" s="43">
        <f t="shared" si="335"/>
        <v>0.67580786774088042</v>
      </c>
      <c r="AZ692" s="43">
        <f t="shared" si="325"/>
        <v>0.86123863426541125</v>
      </c>
      <c r="BA692" s="43">
        <f t="shared" si="336"/>
        <v>1.3005180397955995</v>
      </c>
      <c r="BB692" s="43">
        <f t="shared" si="348"/>
        <v>0.97378832211601196</v>
      </c>
      <c r="BC692" s="43">
        <f t="shared" si="349"/>
        <v>1.6272477574751871</v>
      </c>
      <c r="BD692" s="43">
        <f t="shared" si="339"/>
        <v>0.32672971767958758</v>
      </c>
    </row>
    <row r="693" spans="15:56">
      <c r="O693" s="81"/>
      <c r="P693" s="22"/>
      <c r="Q693" s="22"/>
      <c r="R693" s="22"/>
      <c r="S693" s="25"/>
      <c r="T693" s="26"/>
      <c r="U693" s="26"/>
      <c r="AM693" s="28">
        <v>43413</v>
      </c>
      <c r="AN693" s="40">
        <v>16.5917280365762</v>
      </c>
      <c r="AO693" s="9">
        <v>10.466029333124499</v>
      </c>
      <c r="AP693" s="9">
        <v>14.4600587763482</v>
      </c>
      <c r="AQ693" s="43">
        <f t="shared" si="321"/>
        <v>32.311552932165199</v>
      </c>
      <c r="AR693" s="43">
        <f t="shared" si="344"/>
        <v>18.12970251863052</v>
      </c>
      <c r="AS693" s="43">
        <f t="shared" si="345"/>
        <v>46.493403345699875</v>
      </c>
      <c r="AT693" s="43">
        <f t="shared" si="322"/>
        <v>14.181850413534679</v>
      </c>
      <c r="AU693" s="43">
        <f t="shared" si="328"/>
        <v>1.3816184071434601</v>
      </c>
      <c r="AV693" s="43">
        <f t="shared" si="334"/>
        <v>2.1760328961224538</v>
      </c>
      <c r="AW693" s="43">
        <f t="shared" si="346"/>
        <v>1.5002250283815735</v>
      </c>
      <c r="AX693" s="43">
        <f t="shared" si="347"/>
        <v>2.8518407638633341</v>
      </c>
      <c r="AY693" s="43">
        <f t="shared" si="335"/>
        <v>0.67580786774088042</v>
      </c>
      <c r="AZ693" s="43">
        <f t="shared" si="325"/>
        <v>0.87152216721918485</v>
      </c>
      <c r="BA693" s="43">
        <f t="shared" si="336"/>
        <v>1.3005180397955995</v>
      </c>
      <c r="BB693" s="43">
        <f t="shared" si="348"/>
        <v>0.97378832211601196</v>
      </c>
      <c r="BC693" s="43">
        <f t="shared" si="349"/>
        <v>1.6272477574751871</v>
      </c>
      <c r="BD693" s="43">
        <f t="shared" si="339"/>
        <v>0.32672971767958758</v>
      </c>
    </row>
    <row r="694" spans="15:56">
      <c r="O694" s="81"/>
      <c r="P694" s="22"/>
      <c r="Q694" s="22"/>
      <c r="R694" s="22"/>
      <c r="S694" s="25"/>
      <c r="T694" s="26"/>
      <c r="U694" s="26"/>
      <c r="AM694" s="28">
        <v>43420</v>
      </c>
      <c r="AN694" s="40">
        <v>17.353633283760601</v>
      </c>
      <c r="AO694" s="9">
        <v>10.652462025749401</v>
      </c>
      <c r="AP694" s="9">
        <v>15.2994298873862</v>
      </c>
      <c r="AQ694" s="43">
        <f t="shared" si="321"/>
        <v>32.311552932165199</v>
      </c>
      <c r="AR694" s="43">
        <f t="shared" si="344"/>
        <v>18.12970251863052</v>
      </c>
      <c r="AS694" s="43">
        <f t="shared" si="345"/>
        <v>46.493403345699875</v>
      </c>
      <c r="AT694" s="43">
        <f t="shared" si="322"/>
        <v>14.181850413534679</v>
      </c>
      <c r="AU694" s="43">
        <f t="shared" si="328"/>
        <v>1.4362341635580611</v>
      </c>
      <c r="AV694" s="43">
        <f t="shared" si="334"/>
        <v>2.1760328961224538</v>
      </c>
      <c r="AW694" s="43">
        <f t="shared" si="346"/>
        <v>1.5002250283815735</v>
      </c>
      <c r="AX694" s="43">
        <f t="shared" si="347"/>
        <v>2.8518407638633341</v>
      </c>
      <c r="AY694" s="43">
        <f t="shared" si="335"/>
        <v>0.67580786774088042</v>
      </c>
      <c r="AZ694" s="43">
        <f t="shared" si="325"/>
        <v>0.8816268983684985</v>
      </c>
      <c r="BA694" s="43">
        <f t="shared" si="336"/>
        <v>1.3005180397955995</v>
      </c>
      <c r="BB694" s="43">
        <f t="shared" si="348"/>
        <v>0.97378832211601196</v>
      </c>
      <c r="BC694" s="43">
        <f t="shared" si="349"/>
        <v>1.6272477574751871</v>
      </c>
      <c r="BD694" s="43">
        <f t="shared" si="339"/>
        <v>0.32672971767958758</v>
      </c>
    </row>
    <row r="695" spans="15:56">
      <c r="O695" s="81"/>
      <c r="P695" s="22"/>
      <c r="Q695" s="22"/>
      <c r="R695" s="22"/>
      <c r="S695" s="25"/>
      <c r="T695" s="26"/>
      <c r="U695" s="26"/>
      <c r="AM695" s="28">
        <v>43427</v>
      </c>
      <c r="AN695" s="40">
        <v>16.592467883495701</v>
      </c>
      <c r="AO695" s="9">
        <v>10.3373115669929</v>
      </c>
      <c r="AP695" s="9">
        <v>14.4367886955679</v>
      </c>
      <c r="AQ695" s="43">
        <f t="shared" si="321"/>
        <v>32.311552932165199</v>
      </c>
      <c r="AR695" s="43">
        <f t="shared" si="344"/>
        <v>18.12970251863052</v>
      </c>
      <c r="AS695" s="43">
        <f t="shared" si="345"/>
        <v>46.493403345699875</v>
      </c>
      <c r="AT695" s="43">
        <f t="shared" si="322"/>
        <v>14.181850413534679</v>
      </c>
      <c r="AU695" s="43">
        <f t="shared" si="328"/>
        <v>1.3965709171100789</v>
      </c>
      <c r="AV695" s="43">
        <f t="shared" si="334"/>
        <v>2.1760328961224538</v>
      </c>
      <c r="AW695" s="43">
        <f t="shared" si="346"/>
        <v>1.5002250283815735</v>
      </c>
      <c r="AX695" s="43">
        <f t="shared" si="347"/>
        <v>2.8518407638633341</v>
      </c>
      <c r="AY695" s="43">
        <f t="shared" si="335"/>
        <v>0.67580786774088042</v>
      </c>
      <c r="AZ695" s="43">
        <f t="shared" si="325"/>
        <v>0.87008085819035852</v>
      </c>
      <c r="BA695" s="43">
        <f t="shared" si="336"/>
        <v>1.3005180397955995</v>
      </c>
      <c r="BB695" s="43">
        <f t="shared" si="348"/>
        <v>0.97378832211601196</v>
      </c>
      <c r="BC695" s="43">
        <f t="shared" si="349"/>
        <v>1.6272477574751871</v>
      </c>
      <c r="BD695" s="43">
        <f t="shared" si="339"/>
        <v>0.32672971767958758</v>
      </c>
    </row>
    <row r="696" spans="15:56">
      <c r="O696" s="81"/>
      <c r="P696" s="22"/>
      <c r="Q696" s="22"/>
      <c r="R696" s="22"/>
      <c r="S696" s="25"/>
      <c r="T696" s="26"/>
      <c r="U696" s="26"/>
      <c r="AM696" s="28">
        <v>43434</v>
      </c>
      <c r="AN696" s="9">
        <v>16.6236752671944</v>
      </c>
      <c r="AO696" s="9">
        <v>10.404446691621899</v>
      </c>
      <c r="AP696" s="9">
        <v>14.395947003840501</v>
      </c>
      <c r="AQ696" s="43">
        <f t="shared" si="321"/>
        <v>32.311552932165199</v>
      </c>
      <c r="AR696" s="43">
        <f t="shared" si="344"/>
        <v>18.12970251863052</v>
      </c>
      <c r="AS696" s="43">
        <f t="shared" si="345"/>
        <v>46.493403345699875</v>
      </c>
      <c r="AT696" s="43">
        <f t="shared" si="322"/>
        <v>14.181850413534679</v>
      </c>
      <c r="AU696" s="43">
        <f t="shared" si="328"/>
        <v>1.3836340778633358</v>
      </c>
      <c r="AV696" s="43">
        <f t="shared" si="334"/>
        <v>2.1760328961224538</v>
      </c>
      <c r="AW696" s="43">
        <f t="shared" ref="AW696:AW711" si="350">AV696-AY696</f>
        <v>1.5002250283815735</v>
      </c>
      <c r="AX696" s="43">
        <f t="shared" ref="AX696:AX711" si="351">AV696+AY696</f>
        <v>2.8518407638633341</v>
      </c>
      <c r="AY696" s="43">
        <f t="shared" si="335"/>
        <v>0.67580786774088042</v>
      </c>
      <c r="AZ696" s="43">
        <f t="shared" si="325"/>
        <v>0.86599062917511649</v>
      </c>
      <c r="BA696" s="43">
        <f t="shared" ref="BA696:BA759" si="352">AVERAGE($AZ$2:$AZ$9984)</f>
        <v>1.3005180397955995</v>
      </c>
      <c r="BB696" s="43">
        <f t="shared" si="348"/>
        <v>0.97378832211601196</v>
      </c>
      <c r="BC696" s="43">
        <f t="shared" si="349"/>
        <v>1.6272477574751871</v>
      </c>
      <c r="BD696" s="43">
        <f t="shared" si="339"/>
        <v>0.32672971767958758</v>
      </c>
    </row>
    <row r="697" spans="15:56">
      <c r="O697" s="81"/>
      <c r="P697" s="22"/>
      <c r="Q697" s="22"/>
      <c r="R697" s="22"/>
      <c r="S697" s="25"/>
      <c r="T697" s="26"/>
      <c r="U697" s="26"/>
      <c r="AM697" s="28">
        <v>43441</v>
      </c>
      <c r="AN697" s="9">
        <v>16.772993302010899</v>
      </c>
      <c r="AO697" s="9">
        <v>10.440174654146899</v>
      </c>
      <c r="AP697" s="9">
        <v>14.471259341956801</v>
      </c>
      <c r="AQ697" s="43">
        <f t="shared" si="321"/>
        <v>32.311552932165199</v>
      </c>
      <c r="AR697" s="43">
        <f t="shared" si="344"/>
        <v>18.12970251863052</v>
      </c>
      <c r="AS697" s="43">
        <f t="shared" si="345"/>
        <v>46.493403345699875</v>
      </c>
      <c r="AT697" s="43">
        <f t="shared" si="322"/>
        <v>14.181850413534679</v>
      </c>
      <c r="AU697" s="43">
        <f t="shared" si="328"/>
        <v>1.3861127635646144</v>
      </c>
      <c r="AV697" s="43">
        <f t="shared" si="334"/>
        <v>2.1760328961224538</v>
      </c>
      <c r="AW697" s="43">
        <f t="shared" si="350"/>
        <v>1.5002250283815735</v>
      </c>
      <c r="AX697" s="43">
        <f t="shared" si="351"/>
        <v>2.8518407638633341</v>
      </c>
      <c r="AY697" s="43">
        <f t="shared" si="335"/>
        <v>0.67580786774088042</v>
      </c>
      <c r="AZ697" s="43">
        <f t="shared" si="325"/>
        <v>0.86277142555240005</v>
      </c>
      <c r="BA697" s="43">
        <f t="shared" si="352"/>
        <v>1.3005180397955995</v>
      </c>
      <c r="BB697" s="43">
        <f t="shared" si="348"/>
        <v>0.97378832211601196</v>
      </c>
      <c r="BC697" s="43">
        <f t="shared" si="349"/>
        <v>1.6272477574751871</v>
      </c>
      <c r="BD697" s="43">
        <f t="shared" si="339"/>
        <v>0.32672971767958758</v>
      </c>
    </row>
    <row r="698" spans="15:56">
      <c r="O698" s="81"/>
      <c r="P698" s="22"/>
      <c r="Q698" s="22"/>
      <c r="R698" s="22"/>
      <c r="S698" s="25"/>
      <c r="T698" s="26"/>
      <c r="U698" s="26"/>
      <c r="AM698" s="28">
        <v>43448</v>
      </c>
      <c r="AN698" s="9">
        <v>16.648955274588101</v>
      </c>
      <c r="AO698" s="9">
        <v>10.4207914286454</v>
      </c>
      <c r="AP698" s="9">
        <v>14.260321276114301</v>
      </c>
      <c r="AQ698" s="43">
        <f t="shared" si="321"/>
        <v>32.311552932165199</v>
      </c>
      <c r="AR698" s="43">
        <f t="shared" si="344"/>
        <v>18.12970251863052</v>
      </c>
      <c r="AS698" s="43">
        <f t="shared" si="345"/>
        <v>46.493403345699875</v>
      </c>
      <c r="AT698" s="43">
        <f t="shared" si="322"/>
        <v>14.181850413534679</v>
      </c>
      <c r="AU698" s="43">
        <f t="shared" si="328"/>
        <v>1.3684489679847669</v>
      </c>
      <c r="AV698" s="43">
        <f t="shared" si="334"/>
        <v>2.1760328961224538</v>
      </c>
      <c r="AW698" s="43">
        <f t="shared" si="350"/>
        <v>1.5002250283815735</v>
      </c>
      <c r="AX698" s="43">
        <f t="shared" si="351"/>
        <v>2.8518407638633341</v>
      </c>
      <c r="AY698" s="43">
        <f t="shared" si="335"/>
        <v>0.67580786774088042</v>
      </c>
      <c r="AZ698" s="43">
        <f t="shared" si="325"/>
        <v>0.8565294963510619</v>
      </c>
      <c r="BA698" s="43">
        <f t="shared" si="352"/>
        <v>1.3005180397955995</v>
      </c>
      <c r="BB698" s="43">
        <f t="shared" si="348"/>
        <v>0.97378832211601196</v>
      </c>
      <c r="BC698" s="43">
        <f t="shared" si="349"/>
        <v>1.6272477574751871</v>
      </c>
      <c r="BD698" s="43">
        <f t="shared" si="339"/>
        <v>0.32672971767958758</v>
      </c>
    </row>
    <row r="699" spans="15:56">
      <c r="O699" s="81"/>
      <c r="P699" s="22"/>
      <c r="Q699" s="22"/>
      <c r="R699" s="22"/>
      <c r="S699" s="25"/>
      <c r="T699" s="26"/>
      <c r="U699" s="26"/>
      <c r="AM699" s="28">
        <v>43455</v>
      </c>
      <c r="AN699" s="9">
        <v>16.143015718446101</v>
      </c>
      <c r="AO699" s="9">
        <v>10.146873208615</v>
      </c>
      <c r="AP699" s="9">
        <v>13.730323094454301</v>
      </c>
      <c r="AQ699" s="43">
        <f t="shared" si="321"/>
        <v>32.311552932165199</v>
      </c>
      <c r="AR699" s="43">
        <f t="shared" si="344"/>
        <v>18.12970251863052</v>
      </c>
      <c r="AS699" s="43">
        <f t="shared" si="345"/>
        <v>46.493403345699875</v>
      </c>
      <c r="AT699" s="43">
        <f t="shared" si="322"/>
        <v>14.181850413534679</v>
      </c>
      <c r="AU699" s="43">
        <f t="shared" si="328"/>
        <v>1.3531580430902441</v>
      </c>
      <c r="AV699" s="43">
        <f t="shared" si="334"/>
        <v>2.1760328961224538</v>
      </c>
      <c r="AW699" s="43">
        <f t="shared" si="350"/>
        <v>1.5002250283815735</v>
      </c>
      <c r="AX699" s="43">
        <f t="shared" si="351"/>
        <v>2.8518407638633341</v>
      </c>
      <c r="AY699" s="43">
        <f t="shared" si="335"/>
        <v>0.67580786774088042</v>
      </c>
      <c r="AZ699" s="43">
        <f t="shared" si="325"/>
        <v>0.85054263304502054</v>
      </c>
      <c r="BA699" s="43">
        <f t="shared" si="352"/>
        <v>1.3005180397955995</v>
      </c>
      <c r="BB699" s="43">
        <f t="shared" si="348"/>
        <v>0.97378832211601196</v>
      </c>
      <c r="BC699" s="43">
        <f t="shared" si="349"/>
        <v>1.6272477574751871</v>
      </c>
      <c r="BD699" s="43">
        <f t="shared" si="339"/>
        <v>0.32672971767958758</v>
      </c>
    </row>
    <row r="700" spans="15:56">
      <c r="O700" s="81"/>
      <c r="P700" s="22"/>
      <c r="Q700" s="22"/>
      <c r="R700" s="22"/>
      <c r="S700" s="25"/>
      <c r="T700" s="26"/>
      <c r="U700" s="26"/>
      <c r="AM700" s="28">
        <v>43462</v>
      </c>
      <c r="AN700" s="40">
        <v>15.929148471148901</v>
      </c>
      <c r="AO700" s="9">
        <v>10.0868626087513</v>
      </c>
      <c r="AP700" s="9">
        <v>13.6346796835643</v>
      </c>
      <c r="AQ700" s="43">
        <f t="shared" si="321"/>
        <v>32.311552932165199</v>
      </c>
      <c r="AR700" s="43">
        <f t="shared" ref="AR700:AR711" si="353">AQ700-AT700</f>
        <v>18.12970251863052</v>
      </c>
      <c r="AS700" s="43">
        <f t="shared" ref="AS700:AS711" si="354">AQ700+AT700</f>
        <v>46.493403345699875</v>
      </c>
      <c r="AT700" s="43">
        <f t="shared" si="322"/>
        <v>14.181850413534679</v>
      </c>
      <c r="AU700" s="43">
        <f t="shared" si="328"/>
        <v>1.3517265191790098</v>
      </c>
      <c r="AV700" s="43">
        <f t="shared" si="334"/>
        <v>2.1760328961224538</v>
      </c>
      <c r="AW700" s="43">
        <f t="shared" si="350"/>
        <v>1.5002250283815735</v>
      </c>
      <c r="AX700" s="43">
        <f t="shared" si="351"/>
        <v>2.8518407638633341</v>
      </c>
      <c r="AY700" s="43">
        <f t="shared" si="335"/>
        <v>0.67580786774088042</v>
      </c>
      <c r="AZ700" s="43">
        <f t="shared" si="325"/>
        <v>0.85595785036843774</v>
      </c>
      <c r="BA700" s="43">
        <f t="shared" si="352"/>
        <v>1.3005180397955995</v>
      </c>
      <c r="BB700" s="43">
        <f t="shared" ref="BB700:BB711" si="355">BA700-BD700</f>
        <v>0.97378832211601196</v>
      </c>
      <c r="BC700" s="43">
        <f t="shared" ref="BC700:BC711" si="356">BA700+BD700</f>
        <v>1.6272477574751871</v>
      </c>
      <c r="BD700" s="43">
        <f t="shared" si="339"/>
        <v>0.32672971767958758</v>
      </c>
    </row>
    <row r="701" spans="15:56">
      <c r="O701" s="81"/>
      <c r="P701" s="22"/>
      <c r="Q701" s="22"/>
      <c r="R701" s="22"/>
      <c r="S701" s="25"/>
      <c r="T701" s="26"/>
      <c r="U701" s="26"/>
      <c r="AM701" s="28">
        <v>43469</v>
      </c>
      <c r="AN701" s="40">
        <v>16.0828562002783</v>
      </c>
      <c r="AO701" s="9">
        <v>10.149436944633599</v>
      </c>
      <c r="AP701" s="9">
        <v>13.8585956253538</v>
      </c>
      <c r="AQ701" s="43">
        <f t="shared" si="321"/>
        <v>32.311552932165199</v>
      </c>
      <c r="AR701" s="43">
        <f t="shared" si="353"/>
        <v>18.12970251863052</v>
      </c>
      <c r="AS701" s="43">
        <f t="shared" si="354"/>
        <v>46.493403345699875</v>
      </c>
      <c r="AT701" s="43">
        <f t="shared" si="322"/>
        <v>14.181850413534679</v>
      </c>
      <c r="AU701" s="43">
        <f t="shared" si="328"/>
        <v>1.3654546258037867</v>
      </c>
      <c r="AV701" s="43">
        <f t="shared" si="334"/>
        <v>2.1760328961224538</v>
      </c>
      <c r="AW701" s="43">
        <f t="shared" si="350"/>
        <v>1.5002250283815735</v>
      </c>
      <c r="AX701" s="43">
        <f t="shared" si="351"/>
        <v>2.8518407638633341</v>
      </c>
      <c r="AY701" s="43">
        <f t="shared" si="335"/>
        <v>0.67580786774088042</v>
      </c>
      <c r="AZ701" s="43">
        <f t="shared" si="325"/>
        <v>0.86169990285145925</v>
      </c>
      <c r="BA701" s="43">
        <f t="shared" si="352"/>
        <v>1.3005180397955995</v>
      </c>
      <c r="BB701" s="43">
        <f t="shared" si="355"/>
        <v>0.97378832211601196</v>
      </c>
      <c r="BC701" s="43">
        <f t="shared" si="356"/>
        <v>1.6272477574751871</v>
      </c>
      <c r="BD701" s="43">
        <f t="shared" si="339"/>
        <v>0.32672971767958758</v>
      </c>
    </row>
    <row r="702" spans="15:56">
      <c r="O702" s="81"/>
      <c r="P702" s="22"/>
      <c r="Q702" s="22"/>
      <c r="R702" s="22"/>
      <c r="S702" s="25"/>
      <c r="T702" s="26"/>
      <c r="U702" s="26"/>
      <c r="AM702" s="28">
        <v>43476</v>
      </c>
      <c r="AN702" s="40">
        <v>16.443522924742499</v>
      </c>
      <c r="AO702" s="9">
        <v>10.287264876182199</v>
      </c>
      <c r="AP702" s="9">
        <v>14.1599060880681</v>
      </c>
      <c r="AQ702" s="43">
        <f t="shared" si="321"/>
        <v>32.311552932165199</v>
      </c>
      <c r="AR702" s="43">
        <f t="shared" si="353"/>
        <v>18.12970251863052</v>
      </c>
      <c r="AS702" s="43">
        <f t="shared" si="354"/>
        <v>46.493403345699875</v>
      </c>
      <c r="AT702" s="43">
        <f t="shared" si="322"/>
        <v>14.181850413534679</v>
      </c>
      <c r="AU702" s="43">
        <f t="shared" si="328"/>
        <v>1.3764500339494623</v>
      </c>
      <c r="AV702" s="43">
        <f t="shared" si="334"/>
        <v>2.1760328961224538</v>
      </c>
      <c r="AW702" s="43">
        <f t="shared" si="350"/>
        <v>1.5002250283815735</v>
      </c>
      <c r="AX702" s="43">
        <f t="shared" si="351"/>
        <v>2.8518407638633341</v>
      </c>
      <c r="AY702" s="43">
        <f t="shared" si="335"/>
        <v>0.67580786774088042</v>
      </c>
      <c r="AZ702" s="43">
        <f t="shared" si="325"/>
        <v>0.86112362617634386</v>
      </c>
      <c r="BA702" s="43">
        <f t="shared" si="352"/>
        <v>1.3005180397955995</v>
      </c>
      <c r="BB702" s="43">
        <f t="shared" si="355"/>
        <v>0.97378832211601196</v>
      </c>
      <c r="BC702" s="43">
        <f t="shared" si="356"/>
        <v>1.6272477574751871</v>
      </c>
      <c r="BD702" s="43">
        <f t="shared" si="339"/>
        <v>0.32672971767958758</v>
      </c>
    </row>
    <row r="703" spans="15:56">
      <c r="O703" s="81"/>
      <c r="P703" s="22"/>
      <c r="Q703" s="22"/>
      <c r="R703" s="22"/>
      <c r="S703" s="25"/>
      <c r="T703" s="26"/>
      <c r="U703" s="26"/>
      <c r="AM703" s="28">
        <v>43483</v>
      </c>
      <c r="AN703" s="40">
        <v>16.6549667847306</v>
      </c>
      <c r="AO703" s="9">
        <v>10.515050033633599</v>
      </c>
      <c r="AP703" s="9">
        <v>14.3785846870245</v>
      </c>
      <c r="AQ703" s="43">
        <f t="shared" si="321"/>
        <v>32.311552932165199</v>
      </c>
      <c r="AR703" s="43">
        <f t="shared" si="353"/>
        <v>18.12970251863052</v>
      </c>
      <c r="AS703" s="43">
        <f t="shared" si="354"/>
        <v>46.493403345699875</v>
      </c>
      <c r="AT703" s="43">
        <f t="shared" si="322"/>
        <v>14.181850413534679</v>
      </c>
      <c r="AU703" s="43">
        <f t="shared" si="328"/>
        <v>1.367429031819434</v>
      </c>
      <c r="AV703" s="43">
        <f t="shared" si="334"/>
        <v>2.1760328961224538</v>
      </c>
      <c r="AW703" s="43">
        <f t="shared" si="350"/>
        <v>1.5002250283815735</v>
      </c>
      <c r="AX703" s="43">
        <f t="shared" si="351"/>
        <v>2.8518407638633341</v>
      </c>
      <c r="AY703" s="43">
        <f t="shared" si="335"/>
        <v>0.67580786774088042</v>
      </c>
      <c r="AZ703" s="43">
        <f t="shared" si="325"/>
        <v>0.86332112653667337</v>
      </c>
      <c r="BA703" s="43">
        <f t="shared" si="352"/>
        <v>1.3005180397955995</v>
      </c>
      <c r="BB703" s="43">
        <f t="shared" si="355"/>
        <v>0.97378832211601196</v>
      </c>
      <c r="BC703" s="43">
        <f t="shared" si="356"/>
        <v>1.6272477574751871</v>
      </c>
      <c r="BD703" s="43">
        <f t="shared" si="339"/>
        <v>0.32672971767958758</v>
      </c>
    </row>
    <row r="704" spans="15:56">
      <c r="O704" s="81"/>
      <c r="P704" s="22"/>
      <c r="Q704" s="22"/>
      <c r="R704" s="22"/>
      <c r="S704" s="25"/>
      <c r="T704" s="26"/>
      <c r="U704" s="26"/>
      <c r="AM704" s="28">
        <v>43490</v>
      </c>
      <c r="AN704" s="40">
        <v>16.6700410148316</v>
      </c>
      <c r="AO704" s="9">
        <v>10.5911056317915</v>
      </c>
      <c r="AP704" s="9">
        <v>14.3689092881501</v>
      </c>
      <c r="AQ704" s="43">
        <f t="shared" si="321"/>
        <v>32.311552932165199</v>
      </c>
      <c r="AR704" s="43">
        <f t="shared" si="353"/>
        <v>18.12970251863052</v>
      </c>
      <c r="AS704" s="43">
        <f t="shared" si="354"/>
        <v>46.493403345699875</v>
      </c>
      <c r="AT704" s="43">
        <f t="shared" si="322"/>
        <v>14.181850413534679</v>
      </c>
      <c r="AU704" s="43">
        <f t="shared" si="328"/>
        <v>1.3566958717717537</v>
      </c>
      <c r="AV704" s="43">
        <f t="shared" si="334"/>
        <v>2.1760328961224538</v>
      </c>
      <c r="AW704" s="43">
        <f t="shared" si="350"/>
        <v>1.5002250283815735</v>
      </c>
      <c r="AX704" s="43">
        <f t="shared" si="351"/>
        <v>2.8518407638633341</v>
      </c>
      <c r="AY704" s="43">
        <f t="shared" si="335"/>
        <v>0.67580786774088042</v>
      </c>
      <c r="AZ704" s="43">
        <f t="shared" si="325"/>
        <v>0.86196004409142446</v>
      </c>
      <c r="BA704" s="43">
        <f t="shared" si="352"/>
        <v>1.3005180397955995</v>
      </c>
      <c r="BB704" s="43">
        <f t="shared" si="355"/>
        <v>0.97378832211601196</v>
      </c>
      <c r="BC704" s="43">
        <f t="shared" si="356"/>
        <v>1.6272477574751871</v>
      </c>
      <c r="BD704" s="43">
        <f t="shared" si="339"/>
        <v>0.32672971767958758</v>
      </c>
    </row>
    <row r="705" spans="15:56">
      <c r="O705" s="81"/>
      <c r="P705" s="22"/>
      <c r="Q705" s="22"/>
      <c r="R705" s="22"/>
      <c r="S705" s="25"/>
      <c r="T705" s="26"/>
      <c r="U705" s="26"/>
      <c r="AM705" s="28">
        <v>43497</v>
      </c>
      <c r="AN705" s="40">
        <v>16.8002901734096</v>
      </c>
      <c r="AO705" s="9">
        <v>10.8574301825187</v>
      </c>
      <c r="AP705" s="9">
        <v>14.0460489694718</v>
      </c>
      <c r="AQ705" s="43">
        <f t="shared" si="321"/>
        <v>32.311552932165199</v>
      </c>
      <c r="AR705" s="43">
        <f t="shared" si="353"/>
        <v>18.12970251863052</v>
      </c>
      <c r="AS705" s="43">
        <f t="shared" si="354"/>
        <v>46.493403345699875</v>
      </c>
      <c r="AT705" s="43">
        <f t="shared" si="322"/>
        <v>14.181850413534679</v>
      </c>
      <c r="AU705" s="43">
        <f t="shared" si="328"/>
        <v>1.2936808004611462</v>
      </c>
      <c r="AV705" s="43">
        <f t="shared" si="334"/>
        <v>2.1760328961224538</v>
      </c>
      <c r="AW705" s="43">
        <f t="shared" si="350"/>
        <v>1.5002250283815735</v>
      </c>
      <c r="AX705" s="43">
        <f t="shared" si="351"/>
        <v>2.8518407638633341</v>
      </c>
      <c r="AY705" s="43">
        <f t="shared" si="335"/>
        <v>0.67580786774088042</v>
      </c>
      <c r="AZ705" s="43">
        <f t="shared" si="325"/>
        <v>0.83605990280471265</v>
      </c>
      <c r="BA705" s="43">
        <f t="shared" si="352"/>
        <v>1.3005180397955995</v>
      </c>
      <c r="BB705" s="43">
        <f t="shared" si="355"/>
        <v>0.97378832211601196</v>
      </c>
      <c r="BC705" s="43">
        <f t="shared" si="356"/>
        <v>1.6272477574751871</v>
      </c>
      <c r="BD705" s="43">
        <f t="shared" si="339"/>
        <v>0.32672971767958758</v>
      </c>
    </row>
    <row r="706" spans="15:56">
      <c r="O706" s="81"/>
      <c r="P706" s="22"/>
      <c r="Q706" s="22"/>
      <c r="R706" s="22"/>
      <c r="S706" s="25"/>
      <c r="T706" s="26"/>
      <c r="U706" s="26"/>
      <c r="AM706" s="28">
        <v>43511</v>
      </c>
      <c r="AN706" s="40">
        <v>17.539284946586601</v>
      </c>
      <c r="AO706" s="9">
        <v>11.0434255957211</v>
      </c>
      <c r="AP706" s="9">
        <v>14.7185072449091</v>
      </c>
      <c r="AQ706" s="43">
        <f t="shared" ref="AQ706:AQ769" si="357">AVERAGE($AP$2:$AP$9980)</f>
        <v>32.311552932165199</v>
      </c>
      <c r="AR706" s="43">
        <f t="shared" si="353"/>
        <v>18.12970251863052</v>
      </c>
      <c r="AS706" s="43">
        <f t="shared" si="354"/>
        <v>46.493403345699875</v>
      </c>
      <c r="AT706" s="43">
        <f t="shared" ref="AT706:AT769" si="358">STDEV($AP$2:$AP$9980)</f>
        <v>14.181850413534679</v>
      </c>
      <c r="AU706" s="43">
        <f t="shared" si="328"/>
        <v>1.3327845709950681</v>
      </c>
      <c r="AV706" s="43">
        <f t="shared" si="334"/>
        <v>2.1760328961224538</v>
      </c>
      <c r="AW706" s="43">
        <f t="shared" si="350"/>
        <v>1.5002250283815735</v>
      </c>
      <c r="AX706" s="43">
        <f t="shared" si="351"/>
        <v>2.8518407638633341</v>
      </c>
      <c r="AY706" s="43">
        <f t="shared" si="335"/>
        <v>0.67580786774088042</v>
      </c>
      <c r="AZ706" s="43">
        <f t="shared" ref="AZ706:AZ769" si="359">AP706/AN706</f>
        <v>0.83917373426181407</v>
      </c>
      <c r="BA706" s="43">
        <f t="shared" si="352"/>
        <v>1.3005180397955995</v>
      </c>
      <c r="BB706" s="43">
        <f t="shared" si="355"/>
        <v>0.97378832211601196</v>
      </c>
      <c r="BC706" s="43">
        <f t="shared" si="356"/>
        <v>1.6272477574751871</v>
      </c>
      <c r="BD706" s="43">
        <f t="shared" si="339"/>
        <v>0.32672971767958758</v>
      </c>
    </row>
    <row r="707" spans="15:56">
      <c r="O707" s="81"/>
      <c r="P707" s="22"/>
      <c r="Q707" s="22"/>
      <c r="R707" s="22"/>
      <c r="S707" s="25"/>
      <c r="T707" s="26"/>
      <c r="U707" s="26"/>
      <c r="AM707" s="28">
        <v>43518</v>
      </c>
      <c r="AN707" s="40">
        <v>18.529799178243</v>
      </c>
      <c r="AO707" s="9">
        <v>11.5440552904518</v>
      </c>
      <c r="AP707" s="9">
        <v>15.3664712770068</v>
      </c>
      <c r="AQ707" s="43">
        <f t="shared" si="357"/>
        <v>32.311552932165199</v>
      </c>
      <c r="AR707" s="43">
        <f t="shared" si="353"/>
        <v>18.12970251863052</v>
      </c>
      <c r="AS707" s="43">
        <f t="shared" si="354"/>
        <v>46.493403345699875</v>
      </c>
      <c r="AT707" s="43">
        <f t="shared" si="358"/>
        <v>14.181850413534679</v>
      </c>
      <c r="AU707" s="43">
        <f t="shared" ref="AU707:AU770" si="360">AP707/AO707</f>
        <v>1.3311155300613084</v>
      </c>
      <c r="AV707" s="43">
        <f t="shared" si="334"/>
        <v>2.1760328961224538</v>
      </c>
      <c r="AW707" s="43">
        <f t="shared" si="350"/>
        <v>1.5002250283815735</v>
      </c>
      <c r="AX707" s="43">
        <f t="shared" si="351"/>
        <v>2.8518407638633341</v>
      </c>
      <c r="AY707" s="43">
        <f t="shared" si="335"/>
        <v>0.67580786774088042</v>
      </c>
      <c r="AZ707" s="43">
        <f t="shared" si="359"/>
        <v>0.82928428577086466</v>
      </c>
      <c r="BA707" s="43">
        <f t="shared" si="352"/>
        <v>1.3005180397955995</v>
      </c>
      <c r="BB707" s="43">
        <f t="shared" si="355"/>
        <v>0.97378832211601196</v>
      </c>
      <c r="BC707" s="43">
        <f t="shared" si="356"/>
        <v>1.6272477574751871</v>
      </c>
      <c r="BD707" s="43">
        <f t="shared" si="339"/>
        <v>0.32672971767958758</v>
      </c>
    </row>
    <row r="708" spans="15:56">
      <c r="O708" s="81"/>
      <c r="P708" s="22"/>
      <c r="Q708" s="22"/>
      <c r="R708" s="22"/>
      <c r="S708" s="25"/>
      <c r="T708" s="26"/>
      <c r="U708" s="26"/>
      <c r="AM708" s="28">
        <v>43525</v>
      </c>
      <c r="AN708" s="40">
        <v>19.975510859239701</v>
      </c>
      <c r="AO708" s="9">
        <v>12.329759764662199</v>
      </c>
      <c r="AP708" s="9">
        <v>14.8604402148439</v>
      </c>
      <c r="AQ708" s="43">
        <f t="shared" si="357"/>
        <v>32.311552932165199</v>
      </c>
      <c r="AR708" s="43">
        <f t="shared" si="353"/>
        <v>18.12970251863052</v>
      </c>
      <c r="AS708" s="43">
        <f t="shared" si="354"/>
        <v>46.493403345699875</v>
      </c>
      <c r="AT708" s="43">
        <f t="shared" si="358"/>
        <v>14.181850413534679</v>
      </c>
      <c r="AU708" s="43">
        <f t="shared" si="360"/>
        <v>1.2052497776505571</v>
      </c>
      <c r="AV708" s="43">
        <f t="shared" si="334"/>
        <v>2.1760328961224538</v>
      </c>
      <c r="AW708" s="43">
        <f t="shared" si="350"/>
        <v>1.5002250283815735</v>
      </c>
      <c r="AX708" s="43">
        <f t="shared" si="351"/>
        <v>2.8518407638633341</v>
      </c>
      <c r="AY708" s="43">
        <f t="shared" si="335"/>
        <v>0.67580786774088042</v>
      </c>
      <c r="AZ708" s="43">
        <f t="shared" si="359"/>
        <v>0.74393292464759075</v>
      </c>
      <c r="BA708" s="43">
        <f t="shared" si="352"/>
        <v>1.3005180397955995</v>
      </c>
      <c r="BB708" s="43">
        <f t="shared" si="355"/>
        <v>0.97378832211601196</v>
      </c>
      <c r="BC708" s="43">
        <f t="shared" si="356"/>
        <v>1.6272477574751871</v>
      </c>
      <c r="BD708" s="43">
        <f t="shared" si="339"/>
        <v>0.32672971767958758</v>
      </c>
    </row>
    <row r="709" spans="15:56">
      <c r="O709" s="81"/>
      <c r="P709" s="22"/>
      <c r="Q709" s="22"/>
      <c r="R709" s="22"/>
      <c r="S709" s="25"/>
      <c r="T709" s="26"/>
      <c r="U709" s="26"/>
      <c r="AM709" s="28">
        <v>43532</v>
      </c>
      <c r="AN709" s="40">
        <v>20.1162586785169</v>
      </c>
      <c r="AO709" s="9">
        <v>11.979116352740499</v>
      </c>
      <c r="AP709" s="9">
        <v>14.8961278048421</v>
      </c>
      <c r="AQ709" s="43">
        <f t="shared" si="357"/>
        <v>32.311552932165199</v>
      </c>
      <c r="AR709" s="43">
        <f t="shared" si="353"/>
        <v>18.12970251863052</v>
      </c>
      <c r="AS709" s="43">
        <f t="shared" si="354"/>
        <v>46.493403345699875</v>
      </c>
      <c r="AT709" s="43">
        <f t="shared" si="358"/>
        <v>14.181850413534679</v>
      </c>
      <c r="AU709" s="43">
        <f t="shared" si="360"/>
        <v>1.2435080657209134</v>
      </c>
      <c r="AV709" s="43">
        <f t="shared" si="334"/>
        <v>2.1760328961224538</v>
      </c>
      <c r="AW709" s="43">
        <f t="shared" si="350"/>
        <v>1.5002250283815735</v>
      </c>
      <c r="AX709" s="43">
        <f t="shared" si="351"/>
        <v>2.8518407638633341</v>
      </c>
      <c r="AY709" s="43">
        <f t="shared" si="335"/>
        <v>0.67580786774088042</v>
      </c>
      <c r="AZ709" s="43">
        <f t="shared" si="359"/>
        <v>0.74050190161604834</v>
      </c>
      <c r="BA709" s="43">
        <f t="shared" si="352"/>
        <v>1.3005180397955995</v>
      </c>
      <c r="BB709" s="43">
        <f t="shared" si="355"/>
        <v>0.97378832211601196</v>
      </c>
      <c r="BC709" s="43">
        <f t="shared" si="356"/>
        <v>1.6272477574751871</v>
      </c>
      <c r="BD709" s="43">
        <f t="shared" si="339"/>
        <v>0.32672971767958758</v>
      </c>
    </row>
    <row r="710" spans="15:56">
      <c r="O710" s="81"/>
      <c r="P710" s="22"/>
      <c r="Q710" s="22"/>
      <c r="R710" s="22"/>
      <c r="S710" s="25"/>
      <c r="T710" s="26"/>
      <c r="U710" s="26"/>
      <c r="AM710" s="28">
        <v>43539</v>
      </c>
      <c r="AN710" s="40">
        <v>20.5153588099583</v>
      </c>
      <c r="AO710" s="9">
        <v>12.1500221531193</v>
      </c>
      <c r="AP710" s="9">
        <v>15.255072479253</v>
      </c>
      <c r="AQ710" s="43">
        <f t="shared" si="357"/>
        <v>32.311552932165199</v>
      </c>
      <c r="AR710" s="43">
        <f t="shared" si="353"/>
        <v>18.12970251863052</v>
      </c>
      <c r="AS710" s="43">
        <f t="shared" si="354"/>
        <v>46.493403345699875</v>
      </c>
      <c r="AT710" s="43">
        <f t="shared" si="358"/>
        <v>14.181850413534679</v>
      </c>
      <c r="AU710" s="43">
        <f t="shared" si="360"/>
        <v>1.2555592316625146</v>
      </c>
      <c r="AV710" s="43">
        <f t="shared" si="334"/>
        <v>2.1760328961224538</v>
      </c>
      <c r="AW710" s="43">
        <f t="shared" si="350"/>
        <v>1.5002250283815735</v>
      </c>
      <c r="AX710" s="43">
        <f t="shared" si="351"/>
        <v>2.8518407638633341</v>
      </c>
      <c r="AY710" s="43">
        <f t="shared" si="335"/>
        <v>0.67580786774088042</v>
      </c>
      <c r="AZ710" s="43">
        <f t="shared" si="359"/>
        <v>0.7435927697178798</v>
      </c>
      <c r="BA710" s="43">
        <f t="shared" si="352"/>
        <v>1.3005180397955995</v>
      </c>
      <c r="BB710" s="43">
        <f t="shared" si="355"/>
        <v>0.97378832211601196</v>
      </c>
      <c r="BC710" s="43">
        <f t="shared" si="356"/>
        <v>1.6272477574751871</v>
      </c>
      <c r="BD710" s="43">
        <f t="shared" si="339"/>
        <v>0.32672971767958758</v>
      </c>
    </row>
    <row r="711" spans="15:56">
      <c r="O711" s="81"/>
      <c r="P711" s="22"/>
      <c r="Q711" s="22"/>
      <c r="R711" s="22"/>
      <c r="S711" s="25"/>
      <c r="T711" s="26"/>
      <c r="U711" s="26"/>
      <c r="AM711" s="28">
        <v>43546</v>
      </c>
      <c r="AN711" s="40">
        <v>21.2640547638327</v>
      </c>
      <c r="AO711" s="9">
        <v>12.388652772511501</v>
      </c>
      <c r="AP711" s="9">
        <v>15.8710077897037</v>
      </c>
      <c r="AQ711" s="43">
        <f t="shared" si="357"/>
        <v>32.311552932165199</v>
      </c>
      <c r="AR711" s="43">
        <f t="shared" si="353"/>
        <v>18.12970251863052</v>
      </c>
      <c r="AS711" s="43">
        <f t="shared" si="354"/>
        <v>46.493403345699875</v>
      </c>
      <c r="AT711" s="43">
        <f t="shared" si="358"/>
        <v>14.181850413534679</v>
      </c>
      <c r="AU711" s="43">
        <f t="shared" si="360"/>
        <v>1.2810923093202682</v>
      </c>
      <c r="AV711" s="43">
        <f t="shared" si="334"/>
        <v>2.1760328961224538</v>
      </c>
      <c r="AW711" s="43">
        <f t="shared" si="350"/>
        <v>1.5002250283815735</v>
      </c>
      <c r="AX711" s="43">
        <f t="shared" si="351"/>
        <v>2.8518407638633341</v>
      </c>
      <c r="AY711" s="43">
        <f t="shared" si="335"/>
        <v>0.67580786774088042</v>
      </c>
      <c r="AZ711" s="43">
        <f t="shared" si="359"/>
        <v>0.74637730037726169</v>
      </c>
      <c r="BA711" s="43">
        <f t="shared" si="352"/>
        <v>1.3005180397955995</v>
      </c>
      <c r="BB711" s="43">
        <f t="shared" si="355"/>
        <v>0.97378832211601196</v>
      </c>
      <c r="BC711" s="43">
        <f t="shared" si="356"/>
        <v>1.6272477574751871</v>
      </c>
      <c r="BD711" s="43">
        <f t="shared" si="339"/>
        <v>0.32672971767958758</v>
      </c>
    </row>
    <row r="712" spans="15:56">
      <c r="O712" s="81"/>
      <c r="P712" s="22"/>
      <c r="Q712" s="22"/>
      <c r="R712" s="22"/>
      <c r="S712" s="25"/>
      <c r="T712" s="26"/>
      <c r="U712" s="26"/>
      <c r="AM712" s="28">
        <v>43553</v>
      </c>
      <c r="AN712" s="40">
        <v>21.340427629771501</v>
      </c>
      <c r="AO712" s="40">
        <v>12.5015955528142</v>
      </c>
      <c r="AP712" s="9">
        <v>16.096756149275102</v>
      </c>
      <c r="AQ712" s="43">
        <f t="shared" si="357"/>
        <v>32.311552932165199</v>
      </c>
      <c r="AR712" s="43">
        <f t="shared" ref="AR712:AR718" si="361">AQ712-AT712</f>
        <v>18.12970251863052</v>
      </c>
      <c r="AS712" s="43">
        <f t="shared" ref="AS712:AS718" si="362">AQ712+AT712</f>
        <v>46.493403345699875</v>
      </c>
      <c r="AT712" s="43">
        <f t="shared" si="358"/>
        <v>14.181850413534679</v>
      </c>
      <c r="AU712" s="43">
        <f t="shared" si="360"/>
        <v>1.2875761402832782</v>
      </c>
      <c r="AV712" s="43">
        <f t="shared" si="334"/>
        <v>2.1760328961224538</v>
      </c>
      <c r="AW712" s="43">
        <f t="shared" ref="AW712:AW718" si="363">AV712-AY712</f>
        <v>1.5002250283815735</v>
      </c>
      <c r="AX712" s="43">
        <f t="shared" ref="AX712:AX718" si="364">AV712+AY712</f>
        <v>2.8518407638633341</v>
      </c>
      <c r="AY712" s="43">
        <f t="shared" si="335"/>
        <v>0.67580786774088042</v>
      </c>
      <c r="AZ712" s="43">
        <f t="shared" si="359"/>
        <v>0.75428461081159015</v>
      </c>
      <c r="BA712" s="43">
        <f t="shared" si="352"/>
        <v>1.3005180397955995</v>
      </c>
      <c r="BB712" s="43">
        <f t="shared" ref="BB712:BB718" si="365">BA712-BD712</f>
        <v>0.97378832211601196</v>
      </c>
      <c r="BC712" s="43">
        <f t="shared" ref="BC712:BC718" si="366">BA712+BD712</f>
        <v>1.6272477574751871</v>
      </c>
      <c r="BD712" s="43">
        <f t="shared" si="339"/>
        <v>0.32672971767958758</v>
      </c>
    </row>
    <row r="713" spans="15:56">
      <c r="O713" s="81"/>
      <c r="P713" s="22"/>
      <c r="Q713" s="22"/>
      <c r="R713" s="22"/>
      <c r="S713" s="25"/>
      <c r="T713" s="26"/>
      <c r="U713" s="26"/>
      <c r="AM713" s="28">
        <v>43559</v>
      </c>
      <c r="AN713" s="40">
        <v>22.5932592903754</v>
      </c>
      <c r="AO713" s="40">
        <v>13.127226485094599</v>
      </c>
      <c r="AP713" s="9">
        <v>17.1461821075853</v>
      </c>
      <c r="AQ713" s="43">
        <f t="shared" si="357"/>
        <v>32.311552932165199</v>
      </c>
      <c r="AR713" s="43">
        <f t="shared" si="361"/>
        <v>18.12970251863052</v>
      </c>
      <c r="AS713" s="43">
        <f t="shared" si="362"/>
        <v>46.493403345699875</v>
      </c>
      <c r="AT713" s="43">
        <f t="shared" si="358"/>
        <v>14.181850413534679</v>
      </c>
      <c r="AU713" s="43">
        <f t="shared" si="360"/>
        <v>1.3061542075970161</v>
      </c>
      <c r="AV713" s="43">
        <f t="shared" si="334"/>
        <v>2.1760328961224538</v>
      </c>
      <c r="AW713" s="43">
        <f t="shared" si="363"/>
        <v>1.5002250283815735</v>
      </c>
      <c r="AX713" s="43">
        <f t="shared" si="364"/>
        <v>2.8518407638633341</v>
      </c>
      <c r="AY713" s="43">
        <f t="shared" si="335"/>
        <v>0.67580786774088042</v>
      </c>
      <c r="AZ713" s="43">
        <f t="shared" si="359"/>
        <v>0.75890697695349674</v>
      </c>
      <c r="BA713" s="43">
        <f t="shared" si="352"/>
        <v>1.3005180397955995</v>
      </c>
      <c r="BB713" s="43">
        <f t="shared" si="365"/>
        <v>0.97378832211601196</v>
      </c>
      <c r="BC713" s="43">
        <f t="shared" si="366"/>
        <v>1.6272477574751871</v>
      </c>
      <c r="BD713" s="43">
        <f t="shared" si="339"/>
        <v>0.32672971767958758</v>
      </c>
    </row>
    <row r="714" spans="15:56">
      <c r="O714" s="81"/>
      <c r="P714" s="22"/>
      <c r="Q714" s="22"/>
      <c r="R714" s="22"/>
      <c r="S714" s="25"/>
      <c r="T714" s="26"/>
      <c r="U714" s="26"/>
      <c r="AM714" s="28">
        <v>43567</v>
      </c>
      <c r="AN714" s="40">
        <v>22.1086021708931</v>
      </c>
      <c r="AO714" s="40">
        <v>12.8757757331978</v>
      </c>
      <c r="AP714" s="9">
        <v>16.972819463468898</v>
      </c>
      <c r="AQ714" s="43">
        <f t="shared" si="357"/>
        <v>32.311552932165199</v>
      </c>
      <c r="AR714" s="43">
        <f t="shared" si="361"/>
        <v>18.12970251863052</v>
      </c>
      <c r="AS714" s="43">
        <f t="shared" si="362"/>
        <v>46.493403345699875</v>
      </c>
      <c r="AT714" s="43">
        <f t="shared" si="358"/>
        <v>14.181850413534679</v>
      </c>
      <c r="AU714" s="43">
        <f t="shared" si="360"/>
        <v>1.3181978169833783</v>
      </c>
      <c r="AV714" s="43">
        <f t="shared" si="334"/>
        <v>2.1760328961224538</v>
      </c>
      <c r="AW714" s="43">
        <f t="shared" si="363"/>
        <v>1.5002250283815735</v>
      </c>
      <c r="AX714" s="43">
        <f t="shared" si="364"/>
        <v>2.8518407638633341</v>
      </c>
      <c r="AY714" s="43">
        <f t="shared" si="335"/>
        <v>0.67580786774088042</v>
      </c>
      <c r="AZ714" s="43">
        <f t="shared" si="359"/>
        <v>0.76770206149958797</v>
      </c>
      <c r="BA714" s="43">
        <f t="shared" si="352"/>
        <v>1.3005180397955995</v>
      </c>
      <c r="BB714" s="43">
        <f t="shared" si="365"/>
        <v>0.97378832211601196</v>
      </c>
      <c r="BC714" s="43">
        <f t="shared" si="366"/>
        <v>1.6272477574751871</v>
      </c>
      <c r="BD714" s="43">
        <f t="shared" si="339"/>
        <v>0.32672971767958758</v>
      </c>
    </row>
    <row r="715" spans="15:56">
      <c r="O715" s="81"/>
      <c r="P715" s="22"/>
      <c r="Q715" s="22"/>
      <c r="R715" s="22"/>
      <c r="S715" s="25"/>
      <c r="T715" s="26"/>
      <c r="U715" s="26"/>
      <c r="AM715" s="28">
        <v>43574</v>
      </c>
      <c r="AN715" s="40">
        <v>22.6140213678548</v>
      </c>
      <c r="AO715" s="9">
        <v>13.2309904428473</v>
      </c>
      <c r="AP715" s="9">
        <v>17.146220082113999</v>
      </c>
      <c r="AQ715" s="43">
        <f t="shared" si="357"/>
        <v>32.311552932165199</v>
      </c>
      <c r="AR715" s="43">
        <f t="shared" si="361"/>
        <v>18.12970251863052</v>
      </c>
      <c r="AS715" s="43">
        <f t="shared" si="362"/>
        <v>46.493403345699875</v>
      </c>
      <c r="AT715" s="43">
        <f t="shared" si="358"/>
        <v>14.181850413534679</v>
      </c>
      <c r="AU715" s="43">
        <f t="shared" si="360"/>
        <v>1.2959135717147523</v>
      </c>
      <c r="AV715" s="43">
        <f t="shared" si="334"/>
        <v>2.1760328961224538</v>
      </c>
      <c r="AW715" s="43">
        <f t="shared" si="363"/>
        <v>1.5002250283815735</v>
      </c>
      <c r="AX715" s="43">
        <f t="shared" si="364"/>
        <v>2.8518407638633341</v>
      </c>
      <c r="AY715" s="43">
        <f t="shared" si="335"/>
        <v>0.67580786774088042</v>
      </c>
      <c r="AZ715" s="43">
        <f t="shared" si="359"/>
        <v>0.75821189885700169</v>
      </c>
      <c r="BA715" s="43">
        <f t="shared" si="352"/>
        <v>1.3005180397955995</v>
      </c>
      <c r="BB715" s="43">
        <f t="shared" si="365"/>
        <v>0.97378832211601196</v>
      </c>
      <c r="BC715" s="43">
        <f t="shared" si="366"/>
        <v>1.6272477574751871</v>
      </c>
      <c r="BD715" s="43">
        <f t="shared" si="339"/>
        <v>0.32672971767958758</v>
      </c>
    </row>
    <row r="716" spans="15:56">
      <c r="O716" s="81"/>
      <c r="P716" s="22"/>
      <c r="Q716" s="22"/>
      <c r="R716" s="22"/>
      <c r="S716" s="25"/>
      <c r="T716" s="26"/>
      <c r="U716" s="26"/>
      <c r="AM716" s="28">
        <v>43581</v>
      </c>
      <c r="AN716" s="40">
        <v>21.039976532599798</v>
      </c>
      <c r="AO716" s="9">
        <v>12.426094159035699</v>
      </c>
      <c r="AP716" s="9">
        <v>16.515405430163899</v>
      </c>
      <c r="AQ716" s="43">
        <f t="shared" si="357"/>
        <v>32.311552932165199</v>
      </c>
      <c r="AR716" s="43">
        <f t="shared" si="361"/>
        <v>18.12970251863052</v>
      </c>
      <c r="AS716" s="43">
        <f t="shared" si="362"/>
        <v>46.493403345699875</v>
      </c>
      <c r="AT716" s="43">
        <f t="shared" si="358"/>
        <v>14.181850413534679</v>
      </c>
      <c r="AU716" s="43">
        <f t="shared" si="360"/>
        <v>1.3290906393264883</v>
      </c>
      <c r="AV716" s="43">
        <f t="shared" si="334"/>
        <v>2.1760328961224538</v>
      </c>
      <c r="AW716" s="43">
        <f t="shared" si="363"/>
        <v>1.5002250283815735</v>
      </c>
      <c r="AX716" s="43">
        <f t="shared" si="364"/>
        <v>2.8518407638633341</v>
      </c>
      <c r="AY716" s="43">
        <f t="shared" si="335"/>
        <v>0.67580786774088042</v>
      </c>
      <c r="AZ716" s="43">
        <f t="shared" si="359"/>
        <v>0.78495360508480461</v>
      </c>
      <c r="BA716" s="43">
        <f t="shared" si="352"/>
        <v>1.3005180397955995</v>
      </c>
      <c r="BB716" s="43">
        <f t="shared" si="365"/>
        <v>0.97378832211601196</v>
      </c>
      <c r="BC716" s="43">
        <f t="shared" si="366"/>
        <v>1.6272477574751871</v>
      </c>
      <c r="BD716" s="43">
        <f t="shared" si="339"/>
        <v>0.32672971767958758</v>
      </c>
    </row>
    <row r="717" spans="15:56">
      <c r="O717" s="81"/>
      <c r="P717" s="22"/>
      <c r="Q717" s="22"/>
      <c r="R717" s="22"/>
      <c r="S717" s="25"/>
      <c r="T717" s="26"/>
      <c r="U717" s="26"/>
      <c r="AM717" s="28">
        <v>43585</v>
      </c>
      <c r="AN717" s="40">
        <v>20.4628084717775</v>
      </c>
      <c r="AO717" s="9">
        <v>12.263120292193801</v>
      </c>
      <c r="AP717" s="9">
        <v>16.570182141122</v>
      </c>
      <c r="AQ717" s="43">
        <f t="shared" si="357"/>
        <v>32.311552932165199</v>
      </c>
      <c r="AR717" s="43">
        <f t="shared" si="361"/>
        <v>18.12970251863052</v>
      </c>
      <c r="AS717" s="43">
        <f t="shared" si="362"/>
        <v>46.493403345699875</v>
      </c>
      <c r="AT717" s="43">
        <f t="shared" si="358"/>
        <v>14.181850413534679</v>
      </c>
      <c r="AU717" s="43">
        <f t="shared" si="360"/>
        <v>1.351220712698211</v>
      </c>
      <c r="AV717" s="43">
        <f t="shared" si="334"/>
        <v>2.1760328961224538</v>
      </c>
      <c r="AW717" s="43">
        <f t="shared" si="363"/>
        <v>1.5002250283815735</v>
      </c>
      <c r="AX717" s="43">
        <f t="shared" si="364"/>
        <v>2.8518407638633341</v>
      </c>
      <c r="AY717" s="43">
        <f t="shared" si="335"/>
        <v>0.67580786774088042</v>
      </c>
      <c r="AZ717" s="43">
        <f t="shared" si="359"/>
        <v>0.80977067072566078</v>
      </c>
      <c r="BA717" s="43">
        <f t="shared" si="352"/>
        <v>1.3005180397955995</v>
      </c>
      <c r="BB717" s="43">
        <f t="shared" si="365"/>
        <v>0.97378832211601196</v>
      </c>
      <c r="BC717" s="43">
        <f t="shared" si="366"/>
        <v>1.6272477574751871</v>
      </c>
      <c r="BD717" s="43">
        <f t="shared" si="339"/>
        <v>0.32672971767958758</v>
      </c>
    </row>
    <row r="718" spans="15:56">
      <c r="O718" s="81"/>
      <c r="P718" s="22"/>
      <c r="Q718" s="22"/>
      <c r="R718" s="22"/>
      <c r="S718" s="25"/>
      <c r="T718" s="26"/>
      <c r="U718" s="26"/>
      <c r="AM718" s="28">
        <v>43595</v>
      </c>
      <c r="AN718" s="40">
        <v>19.5428827804311</v>
      </c>
      <c r="AO718" s="9">
        <v>11.684305691252399</v>
      </c>
      <c r="AP718" s="9">
        <v>16.079428288645101</v>
      </c>
      <c r="AQ718" s="43">
        <f t="shared" si="357"/>
        <v>32.311552932165199</v>
      </c>
      <c r="AR718" s="43">
        <f t="shared" si="361"/>
        <v>18.12970251863052</v>
      </c>
      <c r="AS718" s="43">
        <f t="shared" si="362"/>
        <v>46.493403345699875</v>
      </c>
      <c r="AT718" s="43">
        <f t="shared" si="358"/>
        <v>14.181850413534679</v>
      </c>
      <c r="AU718" s="43">
        <f t="shared" si="360"/>
        <v>1.3761560775222754</v>
      </c>
      <c r="AV718" s="43">
        <f t="shared" si="334"/>
        <v>2.1760328961224538</v>
      </c>
      <c r="AW718" s="43">
        <f t="shared" si="363"/>
        <v>1.5002250283815735</v>
      </c>
      <c r="AX718" s="43">
        <f t="shared" si="364"/>
        <v>2.8518407638633341</v>
      </c>
      <c r="AY718" s="43">
        <f t="shared" si="335"/>
        <v>0.67580786774088042</v>
      </c>
      <c r="AZ718" s="43">
        <f t="shared" si="359"/>
        <v>0.82277668393661629</v>
      </c>
      <c r="BA718" s="43">
        <f t="shared" si="352"/>
        <v>1.3005180397955995</v>
      </c>
      <c r="BB718" s="43">
        <f t="shared" si="365"/>
        <v>0.97378832211601196</v>
      </c>
      <c r="BC718" s="43">
        <f t="shared" si="366"/>
        <v>1.6272477574751871</v>
      </c>
      <c r="BD718" s="43">
        <f t="shared" si="339"/>
        <v>0.32672971767958758</v>
      </c>
    </row>
    <row r="719" spans="15:56">
      <c r="O719" s="81"/>
      <c r="P719" s="22"/>
      <c r="Q719" s="22"/>
      <c r="R719" s="22"/>
      <c r="S719" s="25"/>
      <c r="T719" s="26"/>
      <c r="U719" s="26"/>
      <c r="AM719" s="28">
        <v>43602</v>
      </c>
      <c r="AN719" s="40">
        <v>19.139780528145899</v>
      </c>
      <c r="AO719" s="9">
        <v>11.464948885874501</v>
      </c>
      <c r="AP719" s="9">
        <v>16.040544722403801</v>
      </c>
      <c r="AQ719" s="43">
        <f t="shared" si="357"/>
        <v>32.311552932165199</v>
      </c>
      <c r="AR719" s="43">
        <f t="shared" ref="AR719:AR724" si="367">AQ719-AT719</f>
        <v>18.12970251863052</v>
      </c>
      <c r="AS719" s="43">
        <f t="shared" ref="AS719:AS724" si="368">AQ719+AT719</f>
        <v>46.493403345699875</v>
      </c>
      <c r="AT719" s="43">
        <f t="shared" si="358"/>
        <v>14.181850413534679</v>
      </c>
      <c r="AU719" s="43">
        <f t="shared" si="360"/>
        <v>1.3990943075347424</v>
      </c>
      <c r="AV719" s="43">
        <f t="shared" si="334"/>
        <v>2.1760328961224538</v>
      </c>
      <c r="AW719" s="43">
        <f t="shared" ref="AW719:AW724" si="369">AV719-AY719</f>
        <v>1.5002250283815735</v>
      </c>
      <c r="AX719" s="43">
        <f t="shared" ref="AX719:AX724" si="370">AV719+AY719</f>
        <v>2.8518407638633341</v>
      </c>
      <c r="AY719" s="43">
        <f t="shared" si="335"/>
        <v>0.67580786774088042</v>
      </c>
      <c r="AZ719" s="43">
        <f t="shared" si="359"/>
        <v>0.83807359749060173</v>
      </c>
      <c r="BA719" s="43">
        <f t="shared" si="352"/>
        <v>1.3005180397955995</v>
      </c>
      <c r="BB719" s="43">
        <f t="shared" ref="BB719:BB724" si="371">BA719-BD719</f>
        <v>0.97378832211601196</v>
      </c>
      <c r="BC719" s="43">
        <f t="shared" ref="BC719:BC724" si="372">BA719+BD719</f>
        <v>1.6272477574751871</v>
      </c>
      <c r="BD719" s="43">
        <f t="shared" si="339"/>
        <v>0.32672971767958758</v>
      </c>
    </row>
    <row r="720" spans="15:56">
      <c r="O720" s="81"/>
      <c r="P720" s="22"/>
      <c r="Q720" s="22"/>
      <c r="R720" s="22"/>
      <c r="S720" s="25"/>
      <c r="T720" s="26"/>
      <c r="U720" s="26"/>
      <c r="AM720" s="28">
        <v>43609</v>
      </c>
      <c r="AN720" s="40">
        <v>18.786009302495</v>
      </c>
      <c r="AO720" s="9">
        <v>11.3724030023685</v>
      </c>
      <c r="AP720" s="9">
        <v>15.3798457167794</v>
      </c>
      <c r="AQ720" s="43">
        <f t="shared" si="357"/>
        <v>32.311552932165199</v>
      </c>
      <c r="AR720" s="43">
        <f t="shared" si="367"/>
        <v>18.12970251863052</v>
      </c>
      <c r="AS720" s="43">
        <f t="shared" si="368"/>
        <v>46.493403345699875</v>
      </c>
      <c r="AT720" s="43">
        <f t="shared" si="358"/>
        <v>14.181850413534679</v>
      </c>
      <c r="AU720" s="43">
        <f t="shared" si="360"/>
        <v>1.3523831079127497</v>
      </c>
      <c r="AV720" s="43">
        <f t="shared" si="334"/>
        <v>2.1760328961224538</v>
      </c>
      <c r="AW720" s="43">
        <f t="shared" si="369"/>
        <v>1.5002250283815735</v>
      </c>
      <c r="AX720" s="43">
        <f t="shared" si="370"/>
        <v>2.8518407638633341</v>
      </c>
      <c r="AY720" s="43">
        <f t="shared" si="335"/>
        <v>0.67580786774088042</v>
      </c>
      <c r="AZ720" s="43">
        <f t="shared" si="359"/>
        <v>0.81868615463406469</v>
      </c>
      <c r="BA720" s="43">
        <f t="shared" si="352"/>
        <v>1.3005180397955995</v>
      </c>
      <c r="BB720" s="43">
        <f t="shared" si="371"/>
        <v>0.97378832211601196</v>
      </c>
      <c r="BC720" s="43">
        <f t="shared" si="372"/>
        <v>1.6272477574751871</v>
      </c>
      <c r="BD720" s="43">
        <f t="shared" si="339"/>
        <v>0.32672971767958758</v>
      </c>
    </row>
    <row r="721" spans="15:56">
      <c r="O721" s="81"/>
      <c r="P721" s="22"/>
      <c r="Q721" s="22"/>
      <c r="R721" s="22"/>
      <c r="S721" s="25"/>
      <c r="T721" s="26"/>
      <c r="U721" s="26"/>
      <c r="AM721" s="28">
        <v>43616</v>
      </c>
      <c r="AN721" s="40">
        <v>19.2018585186051</v>
      </c>
      <c r="AO721" s="9">
        <v>11.478714107350401</v>
      </c>
      <c r="AP721" s="9">
        <v>15.543255516691801</v>
      </c>
      <c r="AQ721" s="43">
        <f t="shared" si="357"/>
        <v>32.311552932165199</v>
      </c>
      <c r="AR721" s="43">
        <f t="shared" si="367"/>
        <v>18.12970251863052</v>
      </c>
      <c r="AS721" s="43">
        <f t="shared" si="368"/>
        <v>46.493403345699875</v>
      </c>
      <c r="AT721" s="43">
        <f t="shared" si="358"/>
        <v>14.181850413534679</v>
      </c>
      <c r="AU721" s="43">
        <f t="shared" si="360"/>
        <v>1.3540937923298106</v>
      </c>
      <c r="AV721" s="43">
        <f t="shared" si="334"/>
        <v>2.1760328961224538</v>
      </c>
      <c r="AW721" s="43">
        <f t="shared" si="369"/>
        <v>1.5002250283815735</v>
      </c>
      <c r="AX721" s="43">
        <f t="shared" si="370"/>
        <v>2.8518407638633341</v>
      </c>
      <c r="AY721" s="43">
        <f t="shared" si="335"/>
        <v>0.67580786774088042</v>
      </c>
      <c r="AZ721" s="43">
        <f t="shared" si="359"/>
        <v>0.80946620357772148</v>
      </c>
      <c r="BA721" s="43">
        <f t="shared" si="352"/>
        <v>1.3005180397955995</v>
      </c>
      <c r="BB721" s="43">
        <f t="shared" si="371"/>
        <v>0.97378832211601196</v>
      </c>
      <c r="BC721" s="43">
        <f t="shared" si="372"/>
        <v>1.6272477574751871</v>
      </c>
      <c r="BD721" s="43">
        <f t="shared" si="339"/>
        <v>0.32672971767958758</v>
      </c>
    </row>
    <row r="722" spans="15:56">
      <c r="O722" s="81"/>
      <c r="P722" s="22"/>
      <c r="Q722" s="22"/>
      <c r="R722" s="22"/>
      <c r="S722" s="25"/>
      <c r="T722" s="26"/>
      <c r="U722" s="26"/>
      <c r="AM722" s="28">
        <v>43622</v>
      </c>
      <c r="AN722" s="40">
        <v>18.528561623158598</v>
      </c>
      <c r="AO722" s="9">
        <v>11.338694946331</v>
      </c>
      <c r="AP722" s="9">
        <v>14.938969119689199</v>
      </c>
      <c r="AQ722" s="43">
        <f t="shared" si="357"/>
        <v>32.311552932165199</v>
      </c>
      <c r="AR722" s="43">
        <f t="shared" si="367"/>
        <v>18.12970251863052</v>
      </c>
      <c r="AS722" s="43">
        <f t="shared" si="368"/>
        <v>46.493403345699875</v>
      </c>
      <c r="AT722" s="43">
        <f t="shared" si="358"/>
        <v>14.181850413534679</v>
      </c>
      <c r="AU722" s="43">
        <f t="shared" si="360"/>
        <v>1.3175210366271635</v>
      </c>
      <c r="AV722" s="43">
        <f t="shared" si="334"/>
        <v>2.1760328961224538</v>
      </c>
      <c r="AW722" s="43">
        <f t="shared" si="369"/>
        <v>1.5002250283815735</v>
      </c>
      <c r="AX722" s="43">
        <f t="shared" si="370"/>
        <v>2.8518407638633341</v>
      </c>
      <c r="AY722" s="43">
        <f t="shared" si="335"/>
        <v>0.67580786774088042</v>
      </c>
      <c r="AZ722" s="43">
        <f t="shared" si="359"/>
        <v>0.80626707153658295</v>
      </c>
      <c r="BA722" s="43">
        <f t="shared" si="352"/>
        <v>1.3005180397955995</v>
      </c>
      <c r="BB722" s="43">
        <f t="shared" si="371"/>
        <v>0.97378832211601196</v>
      </c>
      <c r="BC722" s="43">
        <f t="shared" si="372"/>
        <v>1.6272477574751871</v>
      </c>
      <c r="BD722" s="43">
        <f t="shared" si="339"/>
        <v>0.32672971767958758</v>
      </c>
    </row>
    <row r="723" spans="15:56">
      <c r="O723" s="81"/>
      <c r="P723" s="22"/>
      <c r="Q723" s="22"/>
      <c r="R723" s="22"/>
      <c r="S723" s="25"/>
      <c r="T723" s="26"/>
      <c r="U723" s="26"/>
      <c r="AM723" s="28">
        <v>43630</v>
      </c>
      <c r="AN723" s="40">
        <v>18.963070766952299</v>
      </c>
      <c r="AO723" s="9">
        <v>11.5432256383611</v>
      </c>
      <c r="AP723" s="9">
        <v>15.2444961103942</v>
      </c>
      <c r="AQ723" s="43">
        <f t="shared" si="357"/>
        <v>32.311552932165199</v>
      </c>
      <c r="AR723" s="43">
        <f t="shared" si="367"/>
        <v>18.12970251863052</v>
      </c>
      <c r="AS723" s="43">
        <f t="shared" si="368"/>
        <v>46.493403345699875</v>
      </c>
      <c r="AT723" s="43">
        <f t="shared" si="358"/>
        <v>14.181850413534679</v>
      </c>
      <c r="AU723" s="43">
        <f t="shared" si="360"/>
        <v>1.3206443838135529</v>
      </c>
      <c r="AV723" s="43">
        <f t="shared" si="334"/>
        <v>2.1760328961224538</v>
      </c>
      <c r="AW723" s="43">
        <f t="shared" si="369"/>
        <v>1.5002250283815735</v>
      </c>
      <c r="AX723" s="43">
        <f t="shared" si="370"/>
        <v>2.8518407638633341</v>
      </c>
      <c r="AY723" s="43">
        <f t="shared" si="335"/>
        <v>0.67580786774088042</v>
      </c>
      <c r="AZ723" s="43">
        <f t="shared" si="359"/>
        <v>0.80390440439432376</v>
      </c>
      <c r="BA723" s="43">
        <f t="shared" si="352"/>
        <v>1.3005180397955995</v>
      </c>
      <c r="BB723" s="43">
        <f t="shared" si="371"/>
        <v>0.97378832211601196</v>
      </c>
      <c r="BC723" s="43">
        <f t="shared" si="372"/>
        <v>1.6272477574751871</v>
      </c>
      <c r="BD723" s="43">
        <f t="shared" si="339"/>
        <v>0.32672971767958758</v>
      </c>
    </row>
    <row r="724" spans="15:56">
      <c r="O724" s="81"/>
      <c r="P724" s="22"/>
      <c r="Q724" s="22"/>
      <c r="R724" s="22"/>
      <c r="S724" s="25"/>
      <c r="T724" s="26"/>
      <c r="U724" s="26"/>
      <c r="AM724" s="28">
        <v>43637</v>
      </c>
      <c r="AN724" s="40">
        <v>19.925534652770299</v>
      </c>
      <c r="AO724" s="9">
        <v>12.2618272361122</v>
      </c>
      <c r="AP724" s="9">
        <v>15.9445749385652</v>
      </c>
      <c r="AQ724" s="43">
        <f t="shared" si="357"/>
        <v>32.311552932165199</v>
      </c>
      <c r="AR724" s="43">
        <f t="shared" si="367"/>
        <v>18.12970251863052</v>
      </c>
      <c r="AS724" s="43">
        <f t="shared" si="368"/>
        <v>46.493403345699875</v>
      </c>
      <c r="AT724" s="43">
        <f t="shared" si="358"/>
        <v>14.181850413534679</v>
      </c>
      <c r="AU724" s="43">
        <f t="shared" si="360"/>
        <v>1.3003424882391894</v>
      </c>
      <c r="AV724" s="43">
        <f t="shared" si="334"/>
        <v>2.1760328961224538</v>
      </c>
      <c r="AW724" s="43">
        <f t="shared" si="369"/>
        <v>1.5002250283815735</v>
      </c>
      <c r="AX724" s="43">
        <f t="shared" si="370"/>
        <v>2.8518407638633341</v>
      </c>
      <c r="AY724" s="43">
        <f t="shared" si="335"/>
        <v>0.67580786774088042</v>
      </c>
      <c r="AZ724" s="43">
        <f t="shared" si="359"/>
        <v>0.80020813576253946</v>
      </c>
      <c r="BA724" s="43">
        <f t="shared" si="352"/>
        <v>1.3005180397955995</v>
      </c>
      <c r="BB724" s="43">
        <f t="shared" si="371"/>
        <v>0.97378832211601196</v>
      </c>
      <c r="BC724" s="43">
        <f t="shared" si="372"/>
        <v>1.6272477574751871</v>
      </c>
      <c r="BD724" s="43">
        <f t="shared" si="339"/>
        <v>0.32672971767958758</v>
      </c>
    </row>
    <row r="725" spans="15:56">
      <c r="O725" s="81"/>
      <c r="P725" s="22"/>
      <c r="Q725" s="22"/>
      <c r="R725" s="22"/>
      <c r="S725" s="25"/>
      <c r="T725" s="26"/>
      <c r="U725" s="26"/>
      <c r="AM725" s="28">
        <v>43644</v>
      </c>
      <c r="AN725" s="40">
        <v>19.796292886720401</v>
      </c>
      <c r="AO725" s="9">
        <v>12.2166061573013</v>
      </c>
      <c r="AP725" s="9">
        <v>16.4195700791464</v>
      </c>
      <c r="AQ725" s="43">
        <f t="shared" si="357"/>
        <v>32.311552932165199</v>
      </c>
      <c r="AR725" s="43">
        <f t="shared" ref="AR725:AR740" si="373">AQ725-AT725</f>
        <v>18.12970251863052</v>
      </c>
      <c r="AS725" s="43">
        <f t="shared" ref="AS725:AS740" si="374">AQ725+AT725</f>
        <v>46.493403345699875</v>
      </c>
      <c r="AT725" s="43">
        <f t="shared" si="358"/>
        <v>14.181850413534679</v>
      </c>
      <c r="AU725" s="43">
        <f t="shared" si="360"/>
        <v>1.3440369500111276</v>
      </c>
      <c r="AV725" s="43">
        <f t="shared" si="334"/>
        <v>2.1760328961224538</v>
      </c>
      <c r="AW725" s="43">
        <f t="shared" ref="AW725:AW740" si="375">AV725-AY725</f>
        <v>1.5002250283815735</v>
      </c>
      <c r="AX725" s="43">
        <f t="shared" ref="AX725:AX740" si="376">AV725+AY725</f>
        <v>2.8518407638633341</v>
      </c>
      <c r="AY725" s="43">
        <f t="shared" si="335"/>
        <v>0.67580786774088042</v>
      </c>
      <c r="AZ725" s="43">
        <f t="shared" si="359"/>
        <v>0.82942650793779937</v>
      </c>
      <c r="BA725" s="43">
        <f t="shared" si="352"/>
        <v>1.3005180397955995</v>
      </c>
      <c r="BB725" s="43">
        <f t="shared" ref="BB725:BB740" si="377">BA725-BD725</f>
        <v>0.97378832211601196</v>
      </c>
      <c r="BC725" s="43">
        <f t="shared" ref="BC725:BC740" si="378">BA725+BD725</f>
        <v>1.6272477574751871</v>
      </c>
      <c r="BD725" s="43">
        <f t="shared" si="339"/>
        <v>0.32672971767958758</v>
      </c>
    </row>
    <row r="726" spans="15:56">
      <c r="O726" s="81"/>
      <c r="P726" s="22"/>
      <c r="Q726" s="22"/>
      <c r="R726" s="22"/>
      <c r="S726" s="25"/>
      <c r="T726" s="26"/>
      <c r="U726" s="26"/>
      <c r="AM726" s="28">
        <v>43651</v>
      </c>
      <c r="AN726" s="40">
        <v>20.202517566574802</v>
      </c>
      <c r="AO726" s="9">
        <v>12.3905212914754</v>
      </c>
      <c r="AP726" s="9">
        <v>16.468996123533401</v>
      </c>
      <c r="AQ726" s="43">
        <f t="shared" si="357"/>
        <v>32.311552932165199</v>
      </c>
      <c r="AR726" s="43">
        <f t="shared" si="373"/>
        <v>18.12970251863052</v>
      </c>
      <c r="AS726" s="43">
        <f t="shared" si="374"/>
        <v>46.493403345699875</v>
      </c>
      <c r="AT726" s="43">
        <f t="shared" si="358"/>
        <v>14.181850413534679</v>
      </c>
      <c r="AU726" s="43">
        <f t="shared" si="360"/>
        <v>1.3291608751654351</v>
      </c>
      <c r="AV726" s="43">
        <f t="shared" si="334"/>
        <v>2.1760328961224538</v>
      </c>
      <c r="AW726" s="43">
        <f t="shared" si="375"/>
        <v>1.5002250283815735</v>
      </c>
      <c r="AX726" s="43">
        <f t="shared" si="376"/>
        <v>2.8518407638633341</v>
      </c>
      <c r="AY726" s="43">
        <f t="shared" si="335"/>
        <v>0.67580786774088042</v>
      </c>
      <c r="AZ726" s="43">
        <f t="shared" si="359"/>
        <v>0.81519523837867924</v>
      </c>
      <c r="BA726" s="43">
        <f t="shared" si="352"/>
        <v>1.3005180397955995</v>
      </c>
      <c r="BB726" s="43">
        <f t="shared" si="377"/>
        <v>0.97378832211601196</v>
      </c>
      <c r="BC726" s="43">
        <f t="shared" si="378"/>
        <v>1.6272477574751871</v>
      </c>
      <c r="BD726" s="43">
        <f t="shared" si="339"/>
        <v>0.32672971767958758</v>
      </c>
    </row>
    <row r="727" spans="15:56">
      <c r="O727" s="81"/>
      <c r="P727" s="22"/>
      <c r="Q727" s="22"/>
      <c r="R727" s="22"/>
      <c r="S727" s="25"/>
      <c r="T727" s="26"/>
      <c r="U727" s="26"/>
      <c r="AM727" s="28">
        <v>43658</v>
      </c>
      <c r="AN727" s="40">
        <v>19.6302086328465</v>
      </c>
      <c r="AO727" s="9">
        <v>12.0972064761492</v>
      </c>
      <c r="AP727" s="9">
        <v>15.942220008984799</v>
      </c>
      <c r="AQ727" s="43">
        <f t="shared" si="357"/>
        <v>32.311552932165199</v>
      </c>
      <c r="AR727" s="43">
        <f t="shared" si="373"/>
        <v>18.12970251863052</v>
      </c>
      <c r="AS727" s="43">
        <f t="shared" si="374"/>
        <v>46.493403345699875</v>
      </c>
      <c r="AT727" s="43">
        <f t="shared" si="358"/>
        <v>14.181850413534679</v>
      </c>
      <c r="AU727" s="43">
        <f t="shared" si="360"/>
        <v>1.3178430938098322</v>
      </c>
      <c r="AV727" s="43">
        <f t="shared" si="334"/>
        <v>2.1760328961224538</v>
      </c>
      <c r="AW727" s="43">
        <f t="shared" si="375"/>
        <v>1.5002250283815735</v>
      </c>
      <c r="AX727" s="43">
        <f t="shared" si="376"/>
        <v>2.8518407638633341</v>
      </c>
      <c r="AY727" s="43">
        <f t="shared" si="335"/>
        <v>0.67580786774088042</v>
      </c>
      <c r="AZ727" s="43">
        <f t="shared" si="359"/>
        <v>0.81212687583509802</v>
      </c>
      <c r="BA727" s="43">
        <f t="shared" si="352"/>
        <v>1.3005180397955995</v>
      </c>
      <c r="BB727" s="43">
        <f t="shared" si="377"/>
        <v>0.97378832211601196</v>
      </c>
      <c r="BC727" s="43">
        <f t="shared" si="378"/>
        <v>1.6272477574751871</v>
      </c>
      <c r="BD727" s="43">
        <f t="shared" si="339"/>
        <v>0.32672971767958758</v>
      </c>
    </row>
    <row r="728" spans="15:56">
      <c r="O728" s="81"/>
      <c r="P728" s="22"/>
      <c r="Q728" s="22"/>
      <c r="R728" s="22"/>
      <c r="S728" s="25"/>
      <c r="T728" s="26"/>
      <c r="U728" s="26"/>
      <c r="AM728" s="28">
        <v>43665</v>
      </c>
      <c r="AN728" s="40">
        <v>19.585384372726899</v>
      </c>
      <c r="AO728" s="9">
        <v>12.0675876240047</v>
      </c>
      <c r="AP728" s="9">
        <v>15.907626009895401</v>
      </c>
      <c r="AQ728" s="43">
        <f t="shared" si="357"/>
        <v>32.311552932165199</v>
      </c>
      <c r="AR728" s="43">
        <f t="shared" si="373"/>
        <v>18.12970251863052</v>
      </c>
      <c r="AS728" s="43">
        <f t="shared" si="374"/>
        <v>46.493403345699875</v>
      </c>
      <c r="AT728" s="43">
        <f t="shared" si="358"/>
        <v>14.181850413534679</v>
      </c>
      <c r="AU728" s="43">
        <f t="shared" si="360"/>
        <v>1.3182109387175398</v>
      </c>
      <c r="AV728" s="43">
        <f t="shared" si="334"/>
        <v>2.1760328961224538</v>
      </c>
      <c r="AW728" s="43">
        <f t="shared" si="375"/>
        <v>1.5002250283815735</v>
      </c>
      <c r="AX728" s="43">
        <f t="shared" si="376"/>
        <v>2.8518407638633341</v>
      </c>
      <c r="AY728" s="43">
        <f t="shared" si="335"/>
        <v>0.67580786774088042</v>
      </c>
      <c r="AZ728" s="43">
        <f t="shared" si="359"/>
        <v>0.8122192399781103</v>
      </c>
      <c r="BA728" s="43">
        <f t="shared" si="352"/>
        <v>1.3005180397955995</v>
      </c>
      <c r="BB728" s="43">
        <f t="shared" si="377"/>
        <v>0.97378832211601196</v>
      </c>
      <c r="BC728" s="43">
        <f t="shared" si="378"/>
        <v>1.6272477574751871</v>
      </c>
      <c r="BD728" s="43">
        <f t="shared" si="339"/>
        <v>0.32672971767958758</v>
      </c>
    </row>
    <row r="729" spans="15:56">
      <c r="O729" s="81"/>
      <c r="P729" s="22"/>
      <c r="Q729" s="22"/>
      <c r="R729" s="22"/>
      <c r="S729" s="25"/>
      <c r="T729" s="26"/>
      <c r="U729" s="26"/>
      <c r="AM729" s="28">
        <v>43672</v>
      </c>
      <c r="AN729" s="40">
        <v>19.8744491779611</v>
      </c>
      <c r="AO729" s="9">
        <v>12.183760215135599</v>
      </c>
      <c r="AP729" s="9">
        <v>16.132198832829701</v>
      </c>
      <c r="AQ729" s="43">
        <f t="shared" si="357"/>
        <v>32.311552932165199</v>
      </c>
      <c r="AR729" s="43">
        <f t="shared" si="373"/>
        <v>18.12970251863052</v>
      </c>
      <c r="AS729" s="43">
        <f t="shared" si="374"/>
        <v>46.493403345699875</v>
      </c>
      <c r="AT729" s="43">
        <f t="shared" si="358"/>
        <v>14.181850413534679</v>
      </c>
      <c r="AU729" s="43">
        <f t="shared" si="360"/>
        <v>1.3240738940995449</v>
      </c>
      <c r="AV729" s="43">
        <f t="shared" si="334"/>
        <v>2.1760328961224538</v>
      </c>
      <c r="AW729" s="43">
        <f t="shared" si="375"/>
        <v>1.5002250283815735</v>
      </c>
      <c r="AX729" s="43">
        <f t="shared" si="376"/>
        <v>2.8518407638633341</v>
      </c>
      <c r="AY729" s="43">
        <f t="shared" si="335"/>
        <v>0.67580786774088042</v>
      </c>
      <c r="AZ729" s="43">
        <f t="shared" si="359"/>
        <v>0.81170545600422461</v>
      </c>
      <c r="BA729" s="43">
        <f t="shared" si="352"/>
        <v>1.3005180397955995</v>
      </c>
      <c r="BB729" s="43">
        <f t="shared" si="377"/>
        <v>0.97378832211601196</v>
      </c>
      <c r="BC729" s="43">
        <f t="shared" si="378"/>
        <v>1.6272477574751871</v>
      </c>
      <c r="BD729" s="43">
        <f t="shared" si="339"/>
        <v>0.32672971767958758</v>
      </c>
    </row>
    <row r="730" spans="15:56">
      <c r="O730" s="81"/>
      <c r="P730" s="22"/>
      <c r="Q730" s="22"/>
      <c r="R730" s="22"/>
      <c r="S730" s="25"/>
      <c r="T730" s="26"/>
      <c r="U730" s="26"/>
      <c r="AM730" s="28">
        <v>43679</v>
      </c>
      <c r="AN730" s="40">
        <v>19.454295313918202</v>
      </c>
      <c r="AO730" s="9">
        <v>11.8617916629587</v>
      </c>
      <c r="AP730" s="9">
        <v>17.213429610367498</v>
      </c>
      <c r="AQ730" s="43">
        <f t="shared" si="357"/>
        <v>32.311552932165199</v>
      </c>
      <c r="AR730" s="43">
        <f t="shared" si="373"/>
        <v>18.12970251863052</v>
      </c>
      <c r="AS730" s="43">
        <f t="shared" si="374"/>
        <v>46.493403345699875</v>
      </c>
      <c r="AT730" s="43">
        <f t="shared" si="358"/>
        <v>14.181850413534679</v>
      </c>
      <c r="AU730" s="43">
        <f t="shared" si="360"/>
        <v>1.4511660716585149</v>
      </c>
      <c r="AV730" s="43">
        <f t="shared" si="334"/>
        <v>2.1760328961224538</v>
      </c>
      <c r="AW730" s="43">
        <f t="shared" si="375"/>
        <v>1.5002250283815735</v>
      </c>
      <c r="AX730" s="43">
        <f t="shared" si="376"/>
        <v>2.8518407638633341</v>
      </c>
      <c r="AY730" s="43">
        <f t="shared" si="335"/>
        <v>0.67580786774088042</v>
      </c>
      <c r="AZ730" s="43">
        <f t="shared" si="359"/>
        <v>0.88481383327477714</v>
      </c>
      <c r="BA730" s="43">
        <f t="shared" si="352"/>
        <v>1.3005180397955995</v>
      </c>
      <c r="BB730" s="43">
        <f t="shared" si="377"/>
        <v>0.97378832211601196</v>
      </c>
      <c r="BC730" s="43">
        <f t="shared" si="378"/>
        <v>1.6272477574751871</v>
      </c>
      <c r="BD730" s="43">
        <f t="shared" si="339"/>
        <v>0.32672971767958758</v>
      </c>
    </row>
    <row r="731" spans="15:56">
      <c r="O731" s="81"/>
      <c r="P731" s="22"/>
      <c r="Q731" s="22"/>
      <c r="R731" s="22"/>
      <c r="S731" s="25"/>
      <c r="T731" s="26"/>
      <c r="U731" s="26"/>
      <c r="AM731" s="28">
        <v>43686</v>
      </c>
      <c r="AN731" s="40">
        <v>18.750358741611201</v>
      </c>
      <c r="AO731" s="9">
        <v>11.522024389190101</v>
      </c>
      <c r="AP731" s="9">
        <v>16.522228294215701</v>
      </c>
      <c r="AQ731" s="43">
        <f t="shared" si="357"/>
        <v>32.311552932165199</v>
      </c>
      <c r="AR731" s="43">
        <f t="shared" si="373"/>
        <v>18.12970251863052</v>
      </c>
      <c r="AS731" s="43">
        <f t="shared" si="374"/>
        <v>46.493403345699875</v>
      </c>
      <c r="AT731" s="43">
        <f t="shared" si="358"/>
        <v>14.181850413534679</v>
      </c>
      <c r="AU731" s="43">
        <f t="shared" si="360"/>
        <v>1.4339692172251226</v>
      </c>
      <c r="AV731" s="43">
        <f t="shared" si="334"/>
        <v>2.1760328961224538</v>
      </c>
      <c r="AW731" s="43">
        <f t="shared" si="375"/>
        <v>1.5002250283815735</v>
      </c>
      <c r="AX731" s="43">
        <f t="shared" si="376"/>
        <v>2.8518407638633341</v>
      </c>
      <c r="AY731" s="43">
        <f t="shared" si="335"/>
        <v>0.67580786774088042</v>
      </c>
      <c r="AZ731" s="43">
        <f t="shared" si="359"/>
        <v>0.8811686497255764</v>
      </c>
      <c r="BA731" s="43">
        <f t="shared" si="352"/>
        <v>1.3005180397955995</v>
      </c>
      <c r="BB731" s="43">
        <f t="shared" si="377"/>
        <v>0.97378832211601196</v>
      </c>
      <c r="BC731" s="43">
        <f t="shared" si="378"/>
        <v>1.6272477574751871</v>
      </c>
      <c r="BD731" s="43">
        <f t="shared" si="339"/>
        <v>0.32672971767958758</v>
      </c>
    </row>
    <row r="732" spans="15:56">
      <c r="O732" s="81"/>
      <c r="P732" s="22"/>
      <c r="Q732" s="22"/>
      <c r="R732" s="22"/>
      <c r="S732" s="25"/>
      <c r="T732" s="26"/>
      <c r="U732" s="26"/>
      <c r="AM732" s="28">
        <v>43693</v>
      </c>
      <c r="AN732" s="40">
        <v>19.0212351416179</v>
      </c>
      <c r="AO732" s="9">
        <v>11.6083825334072</v>
      </c>
      <c r="AP732" s="9">
        <v>16.932770396801899</v>
      </c>
      <c r="AQ732" s="43">
        <f t="shared" si="357"/>
        <v>32.311552932165199</v>
      </c>
      <c r="AR732" s="43">
        <f t="shared" si="373"/>
        <v>18.12970251863052</v>
      </c>
      <c r="AS732" s="43">
        <f t="shared" si="374"/>
        <v>46.493403345699875</v>
      </c>
      <c r="AT732" s="43">
        <f t="shared" si="358"/>
        <v>14.181850413534679</v>
      </c>
      <c r="AU732" s="43">
        <f t="shared" si="360"/>
        <v>1.4586675058365712</v>
      </c>
      <c r="AV732" s="43">
        <f t="shared" si="334"/>
        <v>2.1760328961224538</v>
      </c>
      <c r="AW732" s="43">
        <f t="shared" si="375"/>
        <v>1.5002250283815735</v>
      </c>
      <c r="AX732" s="43">
        <f t="shared" si="376"/>
        <v>2.8518407638633341</v>
      </c>
      <c r="AY732" s="43">
        <f t="shared" si="335"/>
        <v>0.67580786774088042</v>
      </c>
      <c r="AZ732" s="43">
        <f t="shared" si="359"/>
        <v>0.89020351574086265</v>
      </c>
      <c r="BA732" s="43">
        <f t="shared" si="352"/>
        <v>1.3005180397955995</v>
      </c>
      <c r="BB732" s="43">
        <f t="shared" si="377"/>
        <v>0.97378832211601196</v>
      </c>
      <c r="BC732" s="43">
        <f t="shared" si="378"/>
        <v>1.6272477574751871</v>
      </c>
      <c r="BD732" s="43">
        <f t="shared" si="339"/>
        <v>0.32672971767958758</v>
      </c>
    </row>
    <row r="733" spans="15:56">
      <c r="O733" s="81"/>
      <c r="P733" s="22"/>
      <c r="Q733" s="22"/>
      <c r="R733" s="22"/>
      <c r="S733" s="25"/>
      <c r="T733" s="26"/>
      <c r="U733" s="26"/>
      <c r="AM733" s="28">
        <v>43700</v>
      </c>
      <c r="AN733" s="40">
        <v>19.489765920700201</v>
      </c>
      <c r="AO733" s="9">
        <v>11.8260128482196</v>
      </c>
      <c r="AP733" s="9">
        <v>17.167509226644398</v>
      </c>
      <c r="AQ733" s="43">
        <f t="shared" si="357"/>
        <v>32.311552932165199</v>
      </c>
      <c r="AR733" s="43">
        <f t="shared" si="373"/>
        <v>18.12970251863052</v>
      </c>
      <c r="AS733" s="43">
        <f t="shared" si="374"/>
        <v>46.493403345699875</v>
      </c>
      <c r="AT733" s="43">
        <f t="shared" si="358"/>
        <v>14.181850413534679</v>
      </c>
      <c r="AU733" s="43">
        <f t="shared" si="360"/>
        <v>1.4516734800629747</v>
      </c>
      <c r="AV733" s="43">
        <f t="shared" si="334"/>
        <v>2.1760328961224538</v>
      </c>
      <c r="AW733" s="43">
        <f t="shared" si="375"/>
        <v>1.5002250283815735</v>
      </c>
      <c r="AX733" s="43">
        <f t="shared" si="376"/>
        <v>2.8518407638633341</v>
      </c>
      <c r="AY733" s="43">
        <f t="shared" si="335"/>
        <v>0.67580786774088042</v>
      </c>
      <c r="AZ733" s="43">
        <f t="shared" si="359"/>
        <v>0.88084737890108167</v>
      </c>
      <c r="BA733" s="43">
        <f t="shared" si="352"/>
        <v>1.3005180397955995</v>
      </c>
      <c r="BB733" s="43">
        <f t="shared" si="377"/>
        <v>0.97378832211601196</v>
      </c>
      <c r="BC733" s="43">
        <f t="shared" si="378"/>
        <v>1.6272477574751871</v>
      </c>
      <c r="BD733" s="43">
        <f t="shared" si="339"/>
        <v>0.32672971767958758</v>
      </c>
    </row>
    <row r="734" spans="15:56">
      <c r="O734" s="81"/>
      <c r="P734" s="22"/>
      <c r="Q734" s="22"/>
      <c r="R734" s="22"/>
      <c r="S734" s="25"/>
      <c r="T734" s="26"/>
      <c r="U734" s="26"/>
      <c r="AM734" s="28">
        <v>43707</v>
      </c>
      <c r="AN734" s="40">
        <v>19.493320862257502</v>
      </c>
      <c r="AO734" s="9">
        <v>11.7318262381247</v>
      </c>
      <c r="AP734" s="9">
        <v>17.528540968103702</v>
      </c>
      <c r="AQ734" s="43">
        <f t="shared" si="357"/>
        <v>32.311552932165199</v>
      </c>
      <c r="AR734" s="43">
        <f t="shared" si="373"/>
        <v>18.12970251863052</v>
      </c>
      <c r="AS734" s="43">
        <f t="shared" si="374"/>
        <v>46.493403345699875</v>
      </c>
      <c r="AT734" s="43">
        <f t="shared" si="358"/>
        <v>14.181850413534679</v>
      </c>
      <c r="AU734" s="43">
        <f t="shared" si="360"/>
        <v>1.4941016524044248</v>
      </c>
      <c r="AV734" s="43">
        <f t="shared" ref="AV734:AV797" si="379">AVERAGE($AU$2:$AU$9984)</f>
        <v>2.1760328961224538</v>
      </c>
      <c r="AW734" s="43">
        <f t="shared" si="375"/>
        <v>1.5002250283815735</v>
      </c>
      <c r="AX734" s="43">
        <f t="shared" si="376"/>
        <v>2.8518407638633341</v>
      </c>
      <c r="AY734" s="43">
        <f t="shared" ref="AY734:AY797" si="380">STDEV($AU$2:$AU$9984)</f>
        <v>0.67580786774088042</v>
      </c>
      <c r="AZ734" s="43">
        <f t="shared" si="359"/>
        <v>0.89920753328603131</v>
      </c>
      <c r="BA734" s="43">
        <f t="shared" si="352"/>
        <v>1.3005180397955995</v>
      </c>
      <c r="BB734" s="43">
        <f t="shared" si="377"/>
        <v>0.97378832211601196</v>
      </c>
      <c r="BC734" s="43">
        <f t="shared" si="378"/>
        <v>1.6272477574751871</v>
      </c>
      <c r="BD734" s="43">
        <f t="shared" ref="BD734:BD797" si="381">STDEV($AZ$2:$AZ$9984)</f>
        <v>0.32672971767958758</v>
      </c>
    </row>
    <row r="735" spans="15:56">
      <c r="O735" s="81"/>
      <c r="P735" s="22"/>
      <c r="Q735" s="22"/>
      <c r="R735" s="22"/>
      <c r="S735" s="25"/>
      <c r="T735" s="26"/>
      <c r="U735" s="26"/>
      <c r="AM735" s="28">
        <v>43714</v>
      </c>
      <c r="AN735" s="40">
        <v>20.292698774912001</v>
      </c>
      <c r="AO735" s="9">
        <v>12.1190048670101</v>
      </c>
      <c r="AP735" s="9">
        <v>17.844842488034701</v>
      </c>
      <c r="AQ735" s="43">
        <f t="shared" si="357"/>
        <v>32.311552932165199</v>
      </c>
      <c r="AR735" s="43">
        <f t="shared" si="373"/>
        <v>18.12970251863052</v>
      </c>
      <c r="AS735" s="43">
        <f t="shared" si="374"/>
        <v>46.493403345699875</v>
      </c>
      <c r="AT735" s="43">
        <f t="shared" si="358"/>
        <v>14.181850413534679</v>
      </c>
      <c r="AU735" s="43">
        <f t="shared" si="360"/>
        <v>1.4724676393695708</v>
      </c>
      <c r="AV735" s="43">
        <f t="shared" si="379"/>
        <v>2.1760328961224538</v>
      </c>
      <c r="AW735" s="43">
        <f t="shared" si="375"/>
        <v>1.5002250283815735</v>
      </c>
      <c r="AX735" s="43">
        <f t="shared" si="376"/>
        <v>2.8518407638633341</v>
      </c>
      <c r="AY735" s="43">
        <f t="shared" si="380"/>
        <v>0.67580786774088042</v>
      </c>
      <c r="AZ735" s="43">
        <f t="shared" si="359"/>
        <v>0.87937256083929061</v>
      </c>
      <c r="BA735" s="43">
        <f t="shared" si="352"/>
        <v>1.3005180397955995</v>
      </c>
      <c r="BB735" s="43">
        <f t="shared" si="377"/>
        <v>0.97378832211601196</v>
      </c>
      <c r="BC735" s="43">
        <f t="shared" si="378"/>
        <v>1.6272477574751871</v>
      </c>
      <c r="BD735" s="43">
        <f t="shared" si="381"/>
        <v>0.32672971767958758</v>
      </c>
    </row>
    <row r="736" spans="15:56">
      <c r="O736" s="81"/>
      <c r="P736" s="22"/>
      <c r="Q736" s="22"/>
      <c r="R736" s="22"/>
      <c r="S736" s="25"/>
      <c r="T736" s="26"/>
      <c r="U736" s="26"/>
      <c r="AM736" s="28">
        <v>43720</v>
      </c>
      <c r="AN736" s="40">
        <v>20.536554436150499</v>
      </c>
      <c r="AO736" s="9">
        <v>12.1998045695826</v>
      </c>
      <c r="AP736" s="9">
        <v>18.120163313485001</v>
      </c>
      <c r="AQ736" s="43">
        <f t="shared" si="357"/>
        <v>32.311552932165199</v>
      </c>
      <c r="AR736" s="43">
        <f t="shared" si="373"/>
        <v>18.12970251863052</v>
      </c>
      <c r="AS736" s="43">
        <f t="shared" si="374"/>
        <v>46.493403345699875</v>
      </c>
      <c r="AT736" s="43">
        <f t="shared" si="358"/>
        <v>14.181850413534679</v>
      </c>
      <c r="AU736" s="43">
        <f t="shared" si="360"/>
        <v>1.4852830805719175</v>
      </c>
      <c r="AV736" s="43">
        <f t="shared" si="379"/>
        <v>2.1760328961224538</v>
      </c>
      <c r="AW736" s="43">
        <f t="shared" si="375"/>
        <v>1.5002250283815735</v>
      </c>
      <c r="AX736" s="43">
        <f t="shared" si="376"/>
        <v>2.8518407638633341</v>
      </c>
      <c r="AY736" s="43">
        <f t="shared" si="380"/>
        <v>0.67580786774088042</v>
      </c>
      <c r="AZ736" s="43">
        <f t="shared" si="359"/>
        <v>0.88233707216182644</v>
      </c>
      <c r="BA736" s="43">
        <f t="shared" si="352"/>
        <v>1.3005180397955995</v>
      </c>
      <c r="BB736" s="43">
        <f t="shared" si="377"/>
        <v>0.97378832211601196</v>
      </c>
      <c r="BC736" s="43">
        <f t="shared" si="378"/>
        <v>1.6272477574751871</v>
      </c>
      <c r="BD736" s="43">
        <f t="shared" si="381"/>
        <v>0.32672971767958758</v>
      </c>
    </row>
    <row r="737" spans="15:56">
      <c r="O737" s="81"/>
      <c r="P737" s="22"/>
      <c r="Q737" s="22"/>
      <c r="R737" s="22"/>
      <c r="S737" s="25"/>
      <c r="T737" s="26"/>
      <c r="U737" s="26"/>
      <c r="AM737" s="28">
        <v>43728</v>
      </c>
      <c r="AN737" s="40">
        <v>20.425902121579501</v>
      </c>
      <c r="AO737" s="9">
        <v>12.0945604676284</v>
      </c>
      <c r="AP737" s="9">
        <v>18.090629393716601</v>
      </c>
      <c r="AQ737" s="43">
        <f t="shared" si="357"/>
        <v>32.311552932165199</v>
      </c>
      <c r="AR737" s="43">
        <f t="shared" si="373"/>
        <v>18.12970251863052</v>
      </c>
      <c r="AS737" s="43">
        <f t="shared" si="374"/>
        <v>46.493403345699875</v>
      </c>
      <c r="AT737" s="43">
        <f t="shared" si="358"/>
        <v>14.181850413534679</v>
      </c>
      <c r="AU737" s="43">
        <f t="shared" si="360"/>
        <v>1.4957657570225005</v>
      </c>
      <c r="AV737" s="43">
        <f t="shared" si="379"/>
        <v>2.1760328961224538</v>
      </c>
      <c r="AW737" s="43">
        <f t="shared" si="375"/>
        <v>1.5002250283815735</v>
      </c>
      <c r="AX737" s="43">
        <f t="shared" si="376"/>
        <v>2.8518407638633341</v>
      </c>
      <c r="AY737" s="43">
        <f t="shared" si="380"/>
        <v>0.67580786774088042</v>
      </c>
      <c r="AZ737" s="43">
        <f t="shared" si="359"/>
        <v>0.88567101154392891</v>
      </c>
      <c r="BA737" s="43">
        <f t="shared" si="352"/>
        <v>1.3005180397955995</v>
      </c>
      <c r="BB737" s="43">
        <f t="shared" si="377"/>
        <v>0.97378832211601196</v>
      </c>
      <c r="BC737" s="43">
        <f t="shared" si="378"/>
        <v>1.6272477574751871</v>
      </c>
      <c r="BD737" s="43">
        <f t="shared" si="381"/>
        <v>0.32672971767958758</v>
      </c>
    </row>
    <row r="738" spans="15:56">
      <c r="O738" s="81"/>
      <c r="P738" s="22"/>
      <c r="Q738" s="22"/>
      <c r="R738" s="22"/>
      <c r="S738" s="25"/>
      <c r="T738" s="26"/>
      <c r="U738" s="26"/>
      <c r="AM738" s="28">
        <v>43735</v>
      </c>
      <c r="AN738" s="40">
        <v>19.742839971018402</v>
      </c>
      <c r="AO738" s="9">
        <v>11.861724653638699</v>
      </c>
      <c r="AP738" s="9">
        <v>17.636319419160198</v>
      </c>
      <c r="AQ738" s="43">
        <f t="shared" si="357"/>
        <v>32.311552932165199</v>
      </c>
      <c r="AR738" s="43">
        <f t="shared" si="373"/>
        <v>18.12970251863052</v>
      </c>
      <c r="AS738" s="43">
        <f t="shared" si="374"/>
        <v>46.493403345699875</v>
      </c>
      <c r="AT738" s="43">
        <f t="shared" si="358"/>
        <v>14.181850413534679</v>
      </c>
      <c r="AU738" s="43">
        <f t="shared" si="360"/>
        <v>1.4868258987743479</v>
      </c>
      <c r="AV738" s="43">
        <f t="shared" si="379"/>
        <v>2.1760328961224538</v>
      </c>
      <c r="AW738" s="43">
        <f t="shared" si="375"/>
        <v>1.5002250283815735</v>
      </c>
      <c r="AX738" s="43">
        <f t="shared" si="376"/>
        <v>2.8518407638633341</v>
      </c>
      <c r="AY738" s="43">
        <f t="shared" si="380"/>
        <v>0.67580786774088042</v>
      </c>
      <c r="AZ738" s="43">
        <f t="shared" si="359"/>
        <v>0.89330205001152418</v>
      </c>
      <c r="BA738" s="43">
        <f t="shared" si="352"/>
        <v>1.3005180397955995</v>
      </c>
      <c r="BB738" s="43">
        <f t="shared" si="377"/>
        <v>0.97378832211601196</v>
      </c>
      <c r="BC738" s="43">
        <f t="shared" si="378"/>
        <v>1.6272477574751871</v>
      </c>
      <c r="BD738" s="43">
        <f t="shared" si="381"/>
        <v>0.32672971767958758</v>
      </c>
    </row>
    <row r="739" spans="15:56">
      <c r="O739" s="81"/>
      <c r="P739" s="22"/>
      <c r="Q739" s="22"/>
      <c r="R739" s="22"/>
      <c r="S739" s="25"/>
      <c r="T739" s="26"/>
      <c r="U739" s="26"/>
      <c r="AM739" s="28">
        <v>43738</v>
      </c>
      <c r="AN739" s="40">
        <v>19.5556193531411</v>
      </c>
      <c r="AO739" s="9">
        <v>11.7578661889355</v>
      </c>
      <c r="AP739" s="9">
        <v>17.559745095131898</v>
      </c>
      <c r="AQ739" s="43">
        <f t="shared" si="357"/>
        <v>32.311552932165199</v>
      </c>
      <c r="AR739" s="43">
        <f t="shared" si="373"/>
        <v>18.12970251863052</v>
      </c>
      <c r="AS739" s="43">
        <f t="shared" si="374"/>
        <v>46.493403345699875</v>
      </c>
      <c r="AT739" s="43">
        <f t="shared" si="358"/>
        <v>14.181850413534679</v>
      </c>
      <c r="AU739" s="43">
        <f t="shared" si="360"/>
        <v>1.4934465840116584</v>
      </c>
      <c r="AV739" s="43">
        <f t="shared" si="379"/>
        <v>2.1760328961224538</v>
      </c>
      <c r="AW739" s="43">
        <f t="shared" si="375"/>
        <v>1.5002250283815735</v>
      </c>
      <c r="AX739" s="43">
        <f t="shared" si="376"/>
        <v>2.8518407638633341</v>
      </c>
      <c r="AY739" s="43">
        <f t="shared" si="380"/>
        <v>0.67580786774088042</v>
      </c>
      <c r="AZ739" s="43">
        <f t="shared" si="359"/>
        <v>0.89793858113276193</v>
      </c>
      <c r="BA739" s="43">
        <f t="shared" si="352"/>
        <v>1.3005180397955995</v>
      </c>
      <c r="BB739" s="43">
        <f t="shared" si="377"/>
        <v>0.97378832211601196</v>
      </c>
      <c r="BC739" s="43">
        <f t="shared" si="378"/>
        <v>1.6272477574751871</v>
      </c>
      <c r="BD739" s="43">
        <f t="shared" si="381"/>
        <v>0.32672971767958758</v>
      </c>
    </row>
    <row r="740" spans="15:56">
      <c r="O740" s="81"/>
      <c r="P740" s="22"/>
      <c r="Q740" s="22"/>
      <c r="R740" s="22"/>
      <c r="S740" s="25"/>
      <c r="T740" s="26"/>
      <c r="U740" s="26"/>
      <c r="AM740" s="28">
        <v>43749</v>
      </c>
      <c r="AN740" s="40">
        <v>19.997459037896299</v>
      </c>
      <c r="AO740" s="9">
        <v>12.051475817577501</v>
      </c>
      <c r="AP740" s="9">
        <v>17.7914734713979</v>
      </c>
      <c r="AQ740" s="43">
        <f t="shared" si="357"/>
        <v>32.311552932165199</v>
      </c>
      <c r="AR740" s="43">
        <f t="shared" si="373"/>
        <v>18.12970251863052</v>
      </c>
      <c r="AS740" s="43">
        <f t="shared" si="374"/>
        <v>46.493403345699875</v>
      </c>
      <c r="AT740" s="43">
        <f t="shared" si="358"/>
        <v>14.181850413534679</v>
      </c>
      <c r="AU740" s="43">
        <f t="shared" si="360"/>
        <v>1.4762900196379609</v>
      </c>
      <c r="AV740" s="43">
        <f t="shared" si="379"/>
        <v>2.1760328961224538</v>
      </c>
      <c r="AW740" s="43">
        <f t="shared" si="375"/>
        <v>1.5002250283815735</v>
      </c>
      <c r="AX740" s="43">
        <f t="shared" si="376"/>
        <v>2.8518407638633341</v>
      </c>
      <c r="AY740" s="43">
        <f t="shared" si="380"/>
        <v>0.67580786774088042</v>
      </c>
      <c r="AZ740" s="43">
        <f t="shared" si="359"/>
        <v>0.88968670658017435</v>
      </c>
      <c r="BA740" s="43">
        <f t="shared" si="352"/>
        <v>1.3005180397955995</v>
      </c>
      <c r="BB740" s="43">
        <f t="shared" si="377"/>
        <v>0.97378832211601196</v>
      </c>
      <c r="BC740" s="43">
        <f t="shared" si="378"/>
        <v>1.6272477574751871</v>
      </c>
      <c r="BD740" s="43">
        <f t="shared" si="381"/>
        <v>0.32672971767958758</v>
      </c>
    </row>
    <row r="741" spans="15:56">
      <c r="O741" s="81"/>
      <c r="P741" s="22"/>
      <c r="Q741" s="22"/>
      <c r="R741" s="22"/>
      <c r="S741" s="25"/>
      <c r="T741" s="26"/>
      <c r="U741" s="26"/>
      <c r="AM741" s="28">
        <v>43756</v>
      </c>
      <c r="AN741" s="40">
        <v>19.685920484878</v>
      </c>
      <c r="AO741" s="9">
        <v>11.942489362522</v>
      </c>
      <c r="AP741" s="9">
        <v>17.6353452061356</v>
      </c>
      <c r="AQ741" s="43">
        <f t="shared" si="357"/>
        <v>32.311552932165199</v>
      </c>
      <c r="AR741" s="43">
        <f t="shared" ref="AR741:AR756" si="382">AQ741-AT741</f>
        <v>18.12970251863052</v>
      </c>
      <c r="AS741" s="43">
        <f t="shared" ref="AS741:AS756" si="383">AQ741+AT741</f>
        <v>46.493403345699875</v>
      </c>
      <c r="AT741" s="43">
        <f t="shared" si="358"/>
        <v>14.181850413534679</v>
      </c>
      <c r="AU741" s="43">
        <f t="shared" si="360"/>
        <v>1.4766892120062471</v>
      </c>
      <c r="AV741" s="43">
        <f t="shared" si="379"/>
        <v>2.1760328961224538</v>
      </c>
      <c r="AW741" s="43">
        <f t="shared" ref="AW741:AW756" si="384">AV741-AY741</f>
        <v>1.5002250283815735</v>
      </c>
      <c r="AX741" s="43">
        <f t="shared" ref="AX741:AX756" si="385">AV741+AY741</f>
        <v>2.8518407638633341</v>
      </c>
      <c r="AY741" s="43">
        <f t="shared" si="380"/>
        <v>0.67580786774088042</v>
      </c>
      <c r="AZ741" s="43">
        <f t="shared" si="359"/>
        <v>0.89583543831147872</v>
      </c>
      <c r="BA741" s="43">
        <f t="shared" si="352"/>
        <v>1.3005180397955995</v>
      </c>
      <c r="BB741" s="43">
        <f t="shared" ref="BB741:BB756" si="386">BA741-BD741</f>
        <v>0.97378832211601196</v>
      </c>
      <c r="BC741" s="43">
        <f t="shared" ref="BC741:BC756" si="387">BA741+BD741</f>
        <v>1.6272477574751871</v>
      </c>
      <c r="BD741" s="43">
        <f t="shared" si="381"/>
        <v>0.32672971767958758</v>
      </c>
    </row>
    <row r="742" spans="15:56">
      <c r="O742" s="81"/>
      <c r="P742" s="22"/>
      <c r="Q742" s="22"/>
      <c r="R742" s="22"/>
      <c r="S742" s="25"/>
      <c r="T742" s="26"/>
      <c r="U742" s="26"/>
      <c r="AM742" s="28">
        <v>43763</v>
      </c>
      <c r="AN742" s="40">
        <v>19.549574705612201</v>
      </c>
      <c r="AO742" s="9">
        <v>11.9911000258783</v>
      </c>
      <c r="AP742" s="9">
        <v>17.333611064999801</v>
      </c>
      <c r="AQ742" s="43">
        <f t="shared" si="357"/>
        <v>32.311552932165199</v>
      </c>
      <c r="AR742" s="43">
        <f t="shared" si="382"/>
        <v>18.12970251863052</v>
      </c>
      <c r="AS742" s="43">
        <f t="shared" si="383"/>
        <v>46.493403345699875</v>
      </c>
      <c r="AT742" s="43">
        <f t="shared" si="358"/>
        <v>14.181850413534679</v>
      </c>
      <c r="AU742" s="43">
        <f t="shared" si="360"/>
        <v>1.4455396942392016</v>
      </c>
      <c r="AV742" s="43">
        <f t="shared" si="379"/>
        <v>2.1760328961224538</v>
      </c>
      <c r="AW742" s="43">
        <f t="shared" si="384"/>
        <v>1.5002250283815735</v>
      </c>
      <c r="AX742" s="43">
        <f t="shared" si="385"/>
        <v>2.8518407638633341</v>
      </c>
      <c r="AY742" s="43">
        <f t="shared" si="380"/>
        <v>0.67580786774088042</v>
      </c>
      <c r="AZ742" s="43">
        <f t="shared" si="359"/>
        <v>0.88664901032469767</v>
      </c>
      <c r="BA742" s="43">
        <f t="shared" si="352"/>
        <v>1.3005180397955995</v>
      </c>
      <c r="BB742" s="43">
        <f t="shared" si="386"/>
        <v>0.97378832211601196</v>
      </c>
      <c r="BC742" s="43">
        <f t="shared" si="387"/>
        <v>1.6272477574751871</v>
      </c>
      <c r="BD742" s="43">
        <f t="shared" si="381"/>
        <v>0.32672971767958758</v>
      </c>
    </row>
    <row r="743" spans="15:56">
      <c r="O743" s="81"/>
      <c r="P743" s="22"/>
      <c r="Q743" s="22"/>
      <c r="R743" s="22"/>
      <c r="S743" s="25"/>
      <c r="T743" s="26"/>
      <c r="U743" s="26"/>
      <c r="AM743" s="28">
        <v>43770</v>
      </c>
      <c r="AN743" s="40">
        <v>19.376184782159498</v>
      </c>
      <c r="AO743" s="9">
        <v>11.8536927242593</v>
      </c>
      <c r="AP743" s="9">
        <v>14.5683180037091</v>
      </c>
      <c r="AQ743" s="43">
        <f t="shared" si="357"/>
        <v>32.311552932165199</v>
      </c>
      <c r="AR743" s="43">
        <f t="shared" si="382"/>
        <v>18.12970251863052</v>
      </c>
      <c r="AS743" s="43">
        <f t="shared" si="383"/>
        <v>46.493403345699875</v>
      </c>
      <c r="AT743" s="43">
        <f t="shared" si="358"/>
        <v>14.181850413534679</v>
      </c>
      <c r="AU743" s="43">
        <f t="shared" si="360"/>
        <v>1.2290109371482318</v>
      </c>
      <c r="AV743" s="43">
        <f t="shared" si="379"/>
        <v>2.1760328961224538</v>
      </c>
      <c r="AW743" s="43">
        <f t="shared" si="384"/>
        <v>1.5002250283815735</v>
      </c>
      <c r="AX743" s="43">
        <f t="shared" si="385"/>
        <v>2.8518407638633341</v>
      </c>
      <c r="AY743" s="43">
        <f t="shared" si="380"/>
        <v>0.67580786774088042</v>
      </c>
      <c r="AZ743" s="43">
        <f t="shared" si="359"/>
        <v>0.751867210572991</v>
      </c>
      <c r="BA743" s="43">
        <f t="shared" si="352"/>
        <v>1.3005180397955995</v>
      </c>
      <c r="BB743" s="43">
        <f t="shared" si="386"/>
        <v>0.97378832211601196</v>
      </c>
      <c r="BC743" s="43">
        <f t="shared" si="387"/>
        <v>1.6272477574751871</v>
      </c>
      <c r="BD743" s="43">
        <f t="shared" si="381"/>
        <v>0.32672971767958758</v>
      </c>
    </row>
    <row r="744" spans="15:56">
      <c r="O744" s="81"/>
      <c r="P744" s="22"/>
      <c r="Q744" s="22"/>
      <c r="R744" s="22"/>
      <c r="S744" s="25"/>
      <c r="T744" s="26"/>
      <c r="U744" s="26"/>
      <c r="AM744" s="28">
        <v>43777</v>
      </c>
      <c r="AN744" s="40">
        <v>19.535312926499198</v>
      </c>
      <c r="AO744" s="9">
        <v>11.9012207299354</v>
      </c>
      <c r="AP744" s="9">
        <v>14.420099917806199</v>
      </c>
      <c r="AQ744" s="43">
        <f t="shared" si="357"/>
        <v>32.311552932165199</v>
      </c>
      <c r="AR744" s="43">
        <f t="shared" si="382"/>
        <v>18.12970251863052</v>
      </c>
      <c r="AS744" s="43">
        <f t="shared" si="383"/>
        <v>46.493403345699875</v>
      </c>
      <c r="AT744" s="43">
        <f t="shared" si="358"/>
        <v>14.181850413534679</v>
      </c>
      <c r="AU744" s="43">
        <f t="shared" si="360"/>
        <v>1.2116488085575128</v>
      </c>
      <c r="AV744" s="43">
        <f t="shared" si="379"/>
        <v>2.1760328961224538</v>
      </c>
      <c r="AW744" s="43">
        <f t="shared" si="384"/>
        <v>1.5002250283815735</v>
      </c>
      <c r="AX744" s="43">
        <f t="shared" si="385"/>
        <v>2.8518407638633341</v>
      </c>
      <c r="AY744" s="43">
        <f t="shared" si="380"/>
        <v>0.67580786774088042</v>
      </c>
      <c r="AZ744" s="43">
        <f t="shared" si="359"/>
        <v>0.73815556331558263</v>
      </c>
      <c r="BA744" s="43">
        <f t="shared" si="352"/>
        <v>1.3005180397955995</v>
      </c>
      <c r="BB744" s="43">
        <f t="shared" si="386"/>
        <v>0.97378832211601196</v>
      </c>
      <c r="BC744" s="43">
        <f t="shared" si="387"/>
        <v>1.6272477574751871</v>
      </c>
      <c r="BD744" s="43">
        <f t="shared" si="381"/>
        <v>0.32672971767958758</v>
      </c>
    </row>
    <row r="745" spans="15:56">
      <c r="O745" s="81"/>
      <c r="P745" s="22"/>
      <c r="Q745" s="22"/>
      <c r="R745" s="22"/>
      <c r="S745" s="25"/>
      <c r="T745" s="26"/>
      <c r="U745" s="26"/>
      <c r="AM745" s="28">
        <v>43784</v>
      </c>
      <c r="AN745" s="40">
        <v>19.0359481179587</v>
      </c>
      <c r="AO745" s="9">
        <v>11.613623670195899</v>
      </c>
      <c r="AP745" s="9">
        <v>13.766823968127399</v>
      </c>
      <c r="AQ745" s="43">
        <f t="shared" si="357"/>
        <v>32.311552932165199</v>
      </c>
      <c r="AR745" s="43">
        <f t="shared" si="382"/>
        <v>18.12970251863052</v>
      </c>
      <c r="AS745" s="43">
        <f t="shared" si="383"/>
        <v>46.493403345699875</v>
      </c>
      <c r="AT745" s="43">
        <f t="shared" si="358"/>
        <v>14.181850413534679</v>
      </c>
      <c r="AU745" s="43">
        <f t="shared" si="360"/>
        <v>1.1854029680208484</v>
      </c>
      <c r="AV745" s="43">
        <f t="shared" si="379"/>
        <v>2.1760328961224538</v>
      </c>
      <c r="AW745" s="43">
        <f t="shared" si="384"/>
        <v>1.5002250283815735</v>
      </c>
      <c r="AX745" s="43">
        <f t="shared" si="385"/>
        <v>2.8518407638633341</v>
      </c>
      <c r="AY745" s="43">
        <f t="shared" si="380"/>
        <v>0.67580786774088042</v>
      </c>
      <c r="AZ745" s="43">
        <f t="shared" si="359"/>
        <v>0.72320138103022258</v>
      </c>
      <c r="BA745" s="43">
        <f t="shared" si="352"/>
        <v>1.3005180397955995</v>
      </c>
      <c r="BB745" s="43">
        <f t="shared" si="386"/>
        <v>0.97378832211601196</v>
      </c>
      <c r="BC745" s="43">
        <f t="shared" si="387"/>
        <v>1.6272477574751871</v>
      </c>
      <c r="BD745" s="43">
        <f t="shared" si="381"/>
        <v>0.32672971767958758</v>
      </c>
    </row>
    <row r="746" spans="15:56">
      <c r="O746" s="81"/>
      <c r="P746" s="22"/>
      <c r="Q746" s="22"/>
      <c r="R746" s="22"/>
      <c r="S746" s="25"/>
      <c r="T746" s="26"/>
      <c r="U746" s="26"/>
      <c r="AM746" s="28">
        <v>43791</v>
      </c>
      <c r="AN746" s="40">
        <v>19.0391405793792</v>
      </c>
      <c r="AO746" s="9">
        <v>11.5424557680465</v>
      </c>
      <c r="AP746" s="9">
        <v>13.725626813485301</v>
      </c>
      <c r="AQ746" s="43">
        <f t="shared" si="357"/>
        <v>32.311552932165199</v>
      </c>
      <c r="AR746" s="43">
        <f t="shared" si="382"/>
        <v>18.12970251863052</v>
      </c>
      <c r="AS746" s="43">
        <f t="shared" si="383"/>
        <v>46.493403345699875</v>
      </c>
      <c r="AT746" s="43">
        <f t="shared" si="358"/>
        <v>14.181850413534679</v>
      </c>
      <c r="AU746" s="43">
        <f t="shared" si="360"/>
        <v>1.1891426823988853</v>
      </c>
      <c r="AV746" s="43">
        <f t="shared" si="379"/>
        <v>2.1760328961224538</v>
      </c>
      <c r="AW746" s="43">
        <f t="shared" si="384"/>
        <v>1.5002250283815735</v>
      </c>
      <c r="AX746" s="43">
        <f t="shared" si="385"/>
        <v>2.8518407638633341</v>
      </c>
      <c r="AY746" s="43">
        <f t="shared" si="380"/>
        <v>0.67580786774088042</v>
      </c>
      <c r="AZ746" s="43">
        <f t="shared" si="359"/>
        <v>0.72091630167126197</v>
      </c>
      <c r="BA746" s="43">
        <f t="shared" si="352"/>
        <v>1.3005180397955995</v>
      </c>
      <c r="BB746" s="43">
        <f t="shared" si="386"/>
        <v>0.97378832211601196</v>
      </c>
      <c r="BC746" s="43">
        <f t="shared" si="387"/>
        <v>1.6272477574751871</v>
      </c>
      <c r="BD746" s="43">
        <f t="shared" si="381"/>
        <v>0.32672971767958758</v>
      </c>
    </row>
    <row r="747" spans="15:56">
      <c r="O747" s="81"/>
      <c r="P747" s="22"/>
      <c r="Q747" s="22"/>
      <c r="R747" s="22"/>
      <c r="S747" s="25"/>
      <c r="T747" s="26"/>
      <c r="U747" s="26"/>
      <c r="AM747" s="28">
        <v>43798</v>
      </c>
      <c r="AN747" s="40">
        <v>18.921068773255399</v>
      </c>
      <c r="AO747" s="9">
        <v>11.496238115459899</v>
      </c>
      <c r="AP747" s="9">
        <v>13.590004173951399</v>
      </c>
      <c r="AQ747" s="43">
        <f t="shared" si="357"/>
        <v>32.311552932165199</v>
      </c>
      <c r="AR747" s="43">
        <f t="shared" si="382"/>
        <v>18.12970251863052</v>
      </c>
      <c r="AS747" s="43">
        <f t="shared" si="383"/>
        <v>46.493403345699875</v>
      </c>
      <c r="AT747" s="43">
        <f t="shared" si="358"/>
        <v>14.181850413534679</v>
      </c>
      <c r="AU747" s="43">
        <f t="shared" si="360"/>
        <v>1.1821261909733627</v>
      </c>
      <c r="AV747" s="43">
        <f t="shared" si="379"/>
        <v>2.1760328961224538</v>
      </c>
      <c r="AW747" s="43">
        <f t="shared" si="384"/>
        <v>1.5002250283815735</v>
      </c>
      <c r="AX747" s="43">
        <f t="shared" si="385"/>
        <v>2.8518407638633341</v>
      </c>
      <c r="AY747" s="43">
        <f t="shared" si="380"/>
        <v>0.67580786774088042</v>
      </c>
      <c r="AZ747" s="43">
        <f t="shared" si="359"/>
        <v>0.71824717392077941</v>
      </c>
      <c r="BA747" s="43">
        <f t="shared" si="352"/>
        <v>1.3005180397955995</v>
      </c>
      <c r="BB747" s="43">
        <f t="shared" si="386"/>
        <v>0.97378832211601196</v>
      </c>
      <c r="BC747" s="43">
        <f t="shared" si="387"/>
        <v>1.6272477574751871</v>
      </c>
      <c r="BD747" s="43">
        <f t="shared" si="381"/>
        <v>0.32672971767958758</v>
      </c>
    </row>
    <row r="748" spans="15:56">
      <c r="O748" s="81"/>
      <c r="P748" s="22"/>
      <c r="Q748" s="22"/>
      <c r="R748" s="22"/>
      <c r="S748" s="25"/>
      <c r="T748" s="26"/>
      <c r="U748" s="26"/>
      <c r="AM748" s="28">
        <v>43805</v>
      </c>
      <c r="AN748" s="40">
        <v>19.356923279339998</v>
      </c>
      <c r="AO748" s="9">
        <v>11.652463217498401</v>
      </c>
      <c r="AP748" s="9">
        <v>13.744021460106101</v>
      </c>
      <c r="AQ748" s="43">
        <f t="shared" si="357"/>
        <v>32.311552932165199</v>
      </c>
      <c r="AR748" s="43">
        <f t="shared" si="382"/>
        <v>18.12970251863052</v>
      </c>
      <c r="AS748" s="43">
        <f t="shared" si="383"/>
        <v>46.493403345699875</v>
      </c>
      <c r="AT748" s="43">
        <f t="shared" si="358"/>
        <v>14.181850413534679</v>
      </c>
      <c r="AU748" s="43">
        <f t="shared" si="360"/>
        <v>1.1794949448513878</v>
      </c>
      <c r="AV748" s="43">
        <f t="shared" si="379"/>
        <v>2.1760328961224538</v>
      </c>
      <c r="AW748" s="43">
        <f t="shared" si="384"/>
        <v>1.5002250283815735</v>
      </c>
      <c r="AX748" s="43">
        <f t="shared" si="385"/>
        <v>2.8518407638633341</v>
      </c>
      <c r="AY748" s="43">
        <f t="shared" si="380"/>
        <v>0.67580786774088042</v>
      </c>
      <c r="AZ748" s="43">
        <f t="shared" si="359"/>
        <v>0.71003130310359541</v>
      </c>
      <c r="BA748" s="43">
        <f t="shared" si="352"/>
        <v>1.3005180397955995</v>
      </c>
      <c r="BB748" s="43">
        <f t="shared" si="386"/>
        <v>0.97378832211601196</v>
      </c>
      <c r="BC748" s="43">
        <f t="shared" si="387"/>
        <v>1.6272477574751871</v>
      </c>
      <c r="BD748" s="43">
        <f t="shared" si="381"/>
        <v>0.32672971767958758</v>
      </c>
    </row>
    <row r="749" spans="15:56">
      <c r="O749" s="81"/>
      <c r="P749" s="22"/>
      <c r="Q749" s="22"/>
      <c r="R749" s="22"/>
      <c r="S749" s="25"/>
      <c r="T749" s="26"/>
      <c r="U749" s="26"/>
      <c r="AM749" s="28">
        <v>43812</v>
      </c>
      <c r="AN749" s="40">
        <v>19.718252413852401</v>
      </c>
      <c r="AO749" s="9">
        <v>11.8668332654086</v>
      </c>
      <c r="AP749" s="9">
        <v>13.8604381523617</v>
      </c>
      <c r="AQ749" s="43">
        <f t="shared" si="357"/>
        <v>32.311552932165199</v>
      </c>
      <c r="AR749" s="43">
        <f t="shared" si="382"/>
        <v>18.12970251863052</v>
      </c>
      <c r="AS749" s="43">
        <f t="shared" si="383"/>
        <v>46.493403345699875</v>
      </c>
      <c r="AT749" s="43">
        <f t="shared" si="358"/>
        <v>14.181850413534679</v>
      </c>
      <c r="AU749" s="43">
        <f t="shared" si="360"/>
        <v>1.1679980532602905</v>
      </c>
      <c r="AV749" s="43">
        <f t="shared" si="379"/>
        <v>2.1760328961224538</v>
      </c>
      <c r="AW749" s="43">
        <f t="shared" si="384"/>
        <v>1.5002250283815735</v>
      </c>
      <c r="AX749" s="43">
        <f t="shared" si="385"/>
        <v>2.8518407638633341</v>
      </c>
      <c r="AY749" s="43">
        <f t="shared" si="380"/>
        <v>0.67580786774088042</v>
      </c>
      <c r="AZ749" s="43">
        <f t="shared" si="359"/>
        <v>0.70292426841156119</v>
      </c>
      <c r="BA749" s="43">
        <f t="shared" si="352"/>
        <v>1.3005180397955995</v>
      </c>
      <c r="BB749" s="43">
        <f t="shared" si="386"/>
        <v>0.97378832211601196</v>
      </c>
      <c r="BC749" s="43">
        <f t="shared" si="387"/>
        <v>1.6272477574751871</v>
      </c>
      <c r="BD749" s="43">
        <f t="shared" si="381"/>
        <v>0.32672971767958758</v>
      </c>
    </row>
    <row r="750" spans="15:56">
      <c r="O750" s="81"/>
      <c r="P750" s="22"/>
      <c r="Q750" s="22"/>
      <c r="R750" s="22"/>
      <c r="S750" s="25"/>
      <c r="T750" s="26"/>
      <c r="U750" s="26"/>
      <c r="AM750" s="28">
        <v>43819</v>
      </c>
      <c r="AN750" s="40">
        <v>20.083758839646801</v>
      </c>
      <c r="AO750" s="9">
        <v>12.154532314070901</v>
      </c>
      <c r="AP750" s="9">
        <v>15.1938116625902</v>
      </c>
      <c r="AQ750" s="43">
        <f t="shared" si="357"/>
        <v>32.311552932165199</v>
      </c>
      <c r="AR750" s="43">
        <f t="shared" si="382"/>
        <v>18.12970251863052</v>
      </c>
      <c r="AS750" s="43">
        <f t="shared" si="383"/>
        <v>46.493403345699875</v>
      </c>
      <c r="AT750" s="43">
        <f t="shared" si="358"/>
        <v>14.181850413534679</v>
      </c>
      <c r="AU750" s="43">
        <f t="shared" si="360"/>
        <v>1.2500531711122136</v>
      </c>
      <c r="AV750" s="43">
        <f t="shared" si="379"/>
        <v>2.1760328961224538</v>
      </c>
      <c r="AW750" s="43">
        <f t="shared" si="384"/>
        <v>1.5002250283815735</v>
      </c>
      <c r="AX750" s="43">
        <f t="shared" si="385"/>
        <v>2.8518407638633341</v>
      </c>
      <c r="AY750" s="43">
        <f t="shared" si="380"/>
        <v>0.67580786774088042</v>
      </c>
      <c r="AZ750" s="43">
        <f t="shared" si="359"/>
        <v>0.75652231158026606</v>
      </c>
      <c r="BA750" s="43">
        <f t="shared" si="352"/>
        <v>1.3005180397955995</v>
      </c>
      <c r="BB750" s="43">
        <f t="shared" si="386"/>
        <v>0.97378832211601196</v>
      </c>
      <c r="BC750" s="43">
        <f t="shared" si="387"/>
        <v>1.6272477574751871</v>
      </c>
      <c r="BD750" s="43">
        <f t="shared" si="381"/>
        <v>0.32672971767958758</v>
      </c>
    </row>
    <row r="751" spans="15:56">
      <c r="O751" s="81"/>
      <c r="P751" s="22"/>
      <c r="Q751" s="22"/>
      <c r="R751" s="22"/>
      <c r="S751" s="25"/>
      <c r="T751" s="26"/>
      <c r="U751" s="26"/>
      <c r="AM751" s="28">
        <v>43826</v>
      </c>
      <c r="AN751" s="40">
        <v>20.0868781109906</v>
      </c>
      <c r="AO751" s="9">
        <v>12.1487907826083</v>
      </c>
      <c r="AP751" s="9">
        <v>15.109676184570301</v>
      </c>
      <c r="AQ751" s="43">
        <f t="shared" si="357"/>
        <v>32.311552932165199</v>
      </c>
      <c r="AR751" s="43">
        <f t="shared" si="382"/>
        <v>18.12970251863052</v>
      </c>
      <c r="AS751" s="43">
        <f t="shared" si="383"/>
        <v>46.493403345699875</v>
      </c>
      <c r="AT751" s="43">
        <f t="shared" si="358"/>
        <v>14.181850413534679</v>
      </c>
      <c r="AU751" s="43">
        <f t="shared" si="360"/>
        <v>1.243718527625044</v>
      </c>
      <c r="AV751" s="43">
        <f t="shared" si="379"/>
        <v>2.1760328961224538</v>
      </c>
      <c r="AW751" s="43">
        <f t="shared" si="384"/>
        <v>1.5002250283815735</v>
      </c>
      <c r="AX751" s="43">
        <f t="shared" si="385"/>
        <v>2.8518407638633341</v>
      </c>
      <c r="AY751" s="43">
        <f t="shared" si="380"/>
        <v>0.67580786774088042</v>
      </c>
      <c r="AZ751" s="43">
        <f t="shared" si="359"/>
        <v>0.75221625287321237</v>
      </c>
      <c r="BA751" s="43">
        <f t="shared" si="352"/>
        <v>1.3005180397955995</v>
      </c>
      <c r="BB751" s="43">
        <f t="shared" si="386"/>
        <v>0.97378832211601196</v>
      </c>
      <c r="BC751" s="43">
        <f t="shared" si="387"/>
        <v>1.6272477574751871</v>
      </c>
      <c r="BD751" s="43">
        <f t="shared" si="381"/>
        <v>0.32672971767958758</v>
      </c>
    </row>
    <row r="752" spans="15:56">
      <c r="O752" s="81"/>
      <c r="P752" s="22"/>
      <c r="Q752" s="22"/>
      <c r="R752" s="22"/>
      <c r="S752" s="25"/>
      <c r="T752" s="26"/>
      <c r="U752" s="26"/>
      <c r="AM752" s="28">
        <v>43833</v>
      </c>
      <c r="AN752" s="40">
        <v>20.7637410334879</v>
      </c>
      <c r="AO752" s="9">
        <v>12.479277236228</v>
      </c>
      <c r="AP752" s="9">
        <v>15.5076879670602</v>
      </c>
      <c r="AQ752" s="43">
        <f t="shared" si="357"/>
        <v>32.311552932165199</v>
      </c>
      <c r="AR752" s="43">
        <f t="shared" si="382"/>
        <v>18.12970251863052</v>
      </c>
      <c r="AS752" s="43">
        <f t="shared" si="383"/>
        <v>46.493403345699875</v>
      </c>
      <c r="AT752" s="43">
        <f t="shared" si="358"/>
        <v>14.181850413534679</v>
      </c>
      <c r="AU752" s="43">
        <f t="shared" si="360"/>
        <v>1.2426751704850794</v>
      </c>
      <c r="AV752" s="43">
        <f t="shared" si="379"/>
        <v>2.1760328961224538</v>
      </c>
      <c r="AW752" s="43">
        <f t="shared" si="384"/>
        <v>1.5002250283815735</v>
      </c>
      <c r="AX752" s="43">
        <f t="shared" si="385"/>
        <v>2.8518407638633341</v>
      </c>
      <c r="AY752" s="43">
        <f t="shared" si="380"/>
        <v>0.67580786774088042</v>
      </c>
      <c r="AZ752" s="43">
        <f t="shared" si="359"/>
        <v>0.74686386918664116</v>
      </c>
      <c r="BA752" s="43">
        <f t="shared" si="352"/>
        <v>1.3005180397955995</v>
      </c>
      <c r="BB752" s="43">
        <f t="shared" si="386"/>
        <v>0.97378832211601196</v>
      </c>
      <c r="BC752" s="43">
        <f t="shared" si="387"/>
        <v>1.6272477574751871</v>
      </c>
      <c r="BD752" s="43">
        <f t="shared" si="381"/>
        <v>0.32672971767958758</v>
      </c>
    </row>
    <row r="753" spans="15:56">
      <c r="O753" s="81"/>
      <c r="P753" s="22"/>
      <c r="Q753" s="22"/>
      <c r="R753" s="22"/>
      <c r="S753" s="25"/>
      <c r="T753" s="26"/>
      <c r="U753" s="26"/>
      <c r="AM753" s="28">
        <v>43840</v>
      </c>
      <c r="AN753" s="40">
        <v>21.0333888173597</v>
      </c>
      <c r="AO753" s="9">
        <v>12.470148788047</v>
      </c>
      <c r="AP753" s="9">
        <v>15.997661302901999</v>
      </c>
      <c r="AQ753" s="43">
        <f t="shared" si="357"/>
        <v>32.311552932165199</v>
      </c>
      <c r="AR753" s="43">
        <f t="shared" si="382"/>
        <v>18.12970251863052</v>
      </c>
      <c r="AS753" s="43">
        <f t="shared" si="383"/>
        <v>46.493403345699875</v>
      </c>
      <c r="AT753" s="43">
        <f t="shared" si="358"/>
        <v>14.181850413534679</v>
      </c>
      <c r="AU753" s="43">
        <f t="shared" si="360"/>
        <v>1.2828765377872815</v>
      </c>
      <c r="AV753" s="43">
        <f t="shared" si="379"/>
        <v>2.1760328961224538</v>
      </c>
      <c r="AW753" s="43">
        <f t="shared" si="384"/>
        <v>1.5002250283815735</v>
      </c>
      <c r="AX753" s="43">
        <f t="shared" si="385"/>
        <v>2.8518407638633341</v>
      </c>
      <c r="AY753" s="43">
        <f t="shared" si="380"/>
        <v>0.67580786774088042</v>
      </c>
      <c r="AZ753" s="43">
        <f t="shared" si="359"/>
        <v>0.7605841094754302</v>
      </c>
      <c r="BA753" s="43">
        <f t="shared" si="352"/>
        <v>1.3005180397955995</v>
      </c>
      <c r="BB753" s="43">
        <f t="shared" si="386"/>
        <v>0.97378832211601196</v>
      </c>
      <c r="BC753" s="43">
        <f t="shared" si="387"/>
        <v>1.6272477574751871</v>
      </c>
      <c r="BD753" s="43">
        <f t="shared" si="381"/>
        <v>0.32672971767958758</v>
      </c>
    </row>
    <row r="754" spans="15:56">
      <c r="O754" s="81"/>
      <c r="P754" s="22"/>
      <c r="Q754" s="22"/>
      <c r="R754" s="22"/>
      <c r="S754" s="25"/>
      <c r="T754" s="26"/>
      <c r="U754" s="26"/>
      <c r="AM754" s="28">
        <v>43847</v>
      </c>
      <c r="AN754" s="40">
        <v>21.1970909365848</v>
      </c>
      <c r="AO754" s="9">
        <v>12.398945374206599</v>
      </c>
      <c r="AP754" s="9">
        <v>15.7869048415618</v>
      </c>
      <c r="AQ754" s="43">
        <f t="shared" si="357"/>
        <v>32.311552932165199</v>
      </c>
      <c r="AR754" s="43">
        <f t="shared" si="382"/>
        <v>18.12970251863052</v>
      </c>
      <c r="AS754" s="43">
        <f t="shared" si="383"/>
        <v>46.493403345699875</v>
      </c>
      <c r="AT754" s="43">
        <f t="shared" si="358"/>
        <v>14.181850413534679</v>
      </c>
      <c r="AU754" s="43">
        <f t="shared" si="360"/>
        <v>1.273245777370964</v>
      </c>
      <c r="AV754" s="43">
        <f t="shared" si="379"/>
        <v>2.1760328961224538</v>
      </c>
      <c r="AW754" s="43">
        <f t="shared" si="384"/>
        <v>1.5002250283815735</v>
      </c>
      <c r="AX754" s="43">
        <f t="shared" si="385"/>
        <v>2.8518407638633341</v>
      </c>
      <c r="AY754" s="43">
        <f t="shared" si="380"/>
        <v>0.67580786774088042</v>
      </c>
      <c r="AZ754" s="43">
        <f t="shared" si="359"/>
        <v>0.74476751969368726</v>
      </c>
      <c r="BA754" s="43">
        <f t="shared" si="352"/>
        <v>1.3005180397955995</v>
      </c>
      <c r="BB754" s="43">
        <f t="shared" si="386"/>
        <v>0.97378832211601196</v>
      </c>
      <c r="BC754" s="43">
        <f t="shared" si="387"/>
        <v>1.6272477574751871</v>
      </c>
      <c r="BD754" s="43">
        <f t="shared" si="381"/>
        <v>0.32672971767958758</v>
      </c>
    </row>
    <row r="755" spans="15:56">
      <c r="O755" s="81"/>
      <c r="P755" s="22"/>
      <c r="Q755" s="22"/>
      <c r="R755" s="22"/>
      <c r="S755" s="25"/>
      <c r="T755" s="26"/>
      <c r="U755" s="26"/>
      <c r="AM755" s="28">
        <v>43853</v>
      </c>
      <c r="AN755" s="40">
        <v>20.5891643029505</v>
      </c>
      <c r="AO755" s="9">
        <v>12.002213693056801</v>
      </c>
      <c r="AP755" s="9">
        <v>15.194686811588101</v>
      </c>
      <c r="AQ755" s="43">
        <f t="shared" si="357"/>
        <v>32.311552932165199</v>
      </c>
      <c r="AR755" s="43">
        <f t="shared" si="382"/>
        <v>18.12970251863052</v>
      </c>
      <c r="AS755" s="43">
        <f t="shared" si="383"/>
        <v>46.493403345699875</v>
      </c>
      <c r="AT755" s="43">
        <f t="shared" si="358"/>
        <v>14.181850413534679</v>
      </c>
      <c r="AU755" s="43">
        <f t="shared" si="360"/>
        <v>1.2659903581268614</v>
      </c>
      <c r="AV755" s="43">
        <f t="shared" si="379"/>
        <v>2.1760328961224538</v>
      </c>
      <c r="AW755" s="43">
        <f t="shared" si="384"/>
        <v>1.5002250283815735</v>
      </c>
      <c r="AX755" s="43">
        <f t="shared" si="385"/>
        <v>2.8518407638633341</v>
      </c>
      <c r="AY755" s="43">
        <f t="shared" si="380"/>
        <v>0.67580786774088042</v>
      </c>
      <c r="AZ755" s="43">
        <f t="shared" si="359"/>
        <v>0.73799434440428691</v>
      </c>
      <c r="BA755" s="43">
        <f t="shared" si="352"/>
        <v>1.3005180397955995</v>
      </c>
      <c r="BB755" s="43">
        <f t="shared" si="386"/>
        <v>0.97378832211601196</v>
      </c>
      <c r="BC755" s="43">
        <f t="shared" si="387"/>
        <v>1.6272477574751871</v>
      </c>
      <c r="BD755" s="43">
        <f t="shared" si="381"/>
        <v>0.32672971767958758</v>
      </c>
    </row>
    <row r="756" spans="15:56">
      <c r="O756" s="81"/>
      <c r="P756" s="22"/>
      <c r="Q756" s="22"/>
      <c r="R756" s="22"/>
      <c r="S756" s="25"/>
      <c r="T756" s="26"/>
      <c r="U756" s="26"/>
      <c r="AM756" s="28">
        <v>43868</v>
      </c>
      <c r="AN756" s="40">
        <v>20.220025102766101</v>
      </c>
      <c r="AO756" s="9">
        <v>11.628343595797601</v>
      </c>
      <c r="AP756" s="9">
        <v>14.7567427096757</v>
      </c>
      <c r="AQ756" s="43">
        <f t="shared" si="357"/>
        <v>32.311552932165199</v>
      </c>
      <c r="AR756" s="43">
        <f t="shared" si="382"/>
        <v>18.12970251863052</v>
      </c>
      <c r="AS756" s="43">
        <f t="shared" si="383"/>
        <v>46.493403345699875</v>
      </c>
      <c r="AT756" s="43">
        <f t="shared" si="358"/>
        <v>14.181850413534679</v>
      </c>
      <c r="AU756" s="43">
        <f t="shared" si="360"/>
        <v>1.2690322218384293</v>
      </c>
      <c r="AV756" s="43">
        <f t="shared" si="379"/>
        <v>2.1760328961224538</v>
      </c>
      <c r="AW756" s="43">
        <f t="shared" si="384"/>
        <v>1.5002250283815735</v>
      </c>
      <c r="AX756" s="43">
        <f t="shared" si="385"/>
        <v>2.8518407638633341</v>
      </c>
      <c r="AY756" s="43">
        <f t="shared" si="380"/>
        <v>0.67580786774088042</v>
      </c>
      <c r="AZ756" s="43">
        <f t="shared" si="359"/>
        <v>0.72980832786686189</v>
      </c>
      <c r="BA756" s="43">
        <f t="shared" si="352"/>
        <v>1.3005180397955995</v>
      </c>
      <c r="BB756" s="43">
        <f t="shared" si="386"/>
        <v>0.97378832211601196</v>
      </c>
      <c r="BC756" s="43">
        <f t="shared" si="387"/>
        <v>1.6272477574751871</v>
      </c>
      <c r="BD756" s="43">
        <f t="shared" si="381"/>
        <v>0.32672971767958758</v>
      </c>
    </row>
    <row r="757" spans="15:56">
      <c r="O757" s="81"/>
      <c r="P757" s="22"/>
      <c r="Q757" s="22"/>
      <c r="R757" s="22"/>
      <c r="S757" s="25"/>
      <c r="T757" s="26"/>
      <c r="U757" s="26"/>
      <c r="AM757" s="28">
        <v>43875</v>
      </c>
      <c r="AN757" s="40">
        <v>20.661494208296201</v>
      </c>
      <c r="AO757" s="9">
        <v>11.8346742378807</v>
      </c>
      <c r="AP757" s="9">
        <v>14.680687209637799</v>
      </c>
      <c r="AQ757" s="43">
        <f t="shared" si="357"/>
        <v>32.311552932165199</v>
      </c>
      <c r="AR757" s="43">
        <f t="shared" ref="AR757:AR765" si="388">AQ757-AT757</f>
        <v>18.12970251863052</v>
      </c>
      <c r="AS757" s="43">
        <f t="shared" ref="AS757:AS765" si="389">AQ757+AT757</f>
        <v>46.493403345699875</v>
      </c>
      <c r="AT757" s="43">
        <f t="shared" si="358"/>
        <v>14.181850413534679</v>
      </c>
      <c r="AU757" s="43">
        <f t="shared" si="360"/>
        <v>1.2404808881555451</v>
      </c>
      <c r="AV757" s="43">
        <f t="shared" si="379"/>
        <v>2.1760328961224538</v>
      </c>
      <c r="AW757" s="43">
        <f t="shared" ref="AW757:AW765" si="390">AV757-AY757</f>
        <v>1.5002250283815735</v>
      </c>
      <c r="AX757" s="43">
        <f t="shared" ref="AX757:AX765" si="391">AV757+AY757</f>
        <v>2.8518407638633341</v>
      </c>
      <c r="AY757" s="43">
        <f t="shared" si="380"/>
        <v>0.67580786774088042</v>
      </c>
      <c r="AZ757" s="43">
        <f t="shared" si="359"/>
        <v>0.71053366526333173</v>
      </c>
      <c r="BA757" s="43">
        <f t="shared" si="352"/>
        <v>1.3005180397955995</v>
      </c>
      <c r="BB757" s="43">
        <f t="shared" ref="BB757:BB765" si="392">BA757-BD757</f>
        <v>0.97378832211601196</v>
      </c>
      <c r="BC757" s="43">
        <f t="shared" ref="BC757:BC765" si="393">BA757+BD757</f>
        <v>1.6272477574751871</v>
      </c>
      <c r="BD757" s="43">
        <f t="shared" si="381"/>
        <v>0.32672971767958758</v>
      </c>
    </row>
    <row r="758" spans="15:56">
      <c r="O758" s="81"/>
      <c r="P758" s="22"/>
      <c r="Q758" s="22"/>
      <c r="R758" s="22"/>
      <c r="S758" s="25"/>
      <c r="T758" s="26"/>
      <c r="U758" s="26"/>
      <c r="AM758" s="28">
        <v>43882</v>
      </c>
      <c r="AN758" s="40">
        <v>21.889954787512298</v>
      </c>
      <c r="AO758" s="9">
        <v>12.3028625105419</v>
      </c>
      <c r="AP758" s="9">
        <v>15.357501048953299</v>
      </c>
      <c r="AQ758" s="43">
        <f t="shared" si="357"/>
        <v>32.311552932165199</v>
      </c>
      <c r="AR758" s="43">
        <f t="shared" si="388"/>
        <v>18.12970251863052</v>
      </c>
      <c r="AS758" s="43">
        <f t="shared" si="389"/>
        <v>46.493403345699875</v>
      </c>
      <c r="AT758" s="43">
        <f t="shared" si="358"/>
        <v>14.181850413534679</v>
      </c>
      <c r="AU758" s="43">
        <f t="shared" si="360"/>
        <v>1.2482868142104315</v>
      </c>
      <c r="AV758" s="43">
        <f t="shared" si="379"/>
        <v>2.1760328961224538</v>
      </c>
      <c r="AW758" s="43">
        <f t="shared" si="390"/>
        <v>1.5002250283815735</v>
      </c>
      <c r="AX758" s="43">
        <f t="shared" si="391"/>
        <v>2.8518407638633341</v>
      </c>
      <c r="AY758" s="43">
        <f t="shared" si="380"/>
        <v>0.67580786774088042</v>
      </c>
      <c r="AZ758" s="43">
        <f t="shared" si="359"/>
        <v>0.70157755911466713</v>
      </c>
      <c r="BA758" s="43">
        <f t="shared" si="352"/>
        <v>1.3005180397955995</v>
      </c>
      <c r="BB758" s="43">
        <f t="shared" si="392"/>
        <v>0.97378832211601196</v>
      </c>
      <c r="BC758" s="43">
        <f t="shared" si="393"/>
        <v>1.6272477574751871</v>
      </c>
      <c r="BD758" s="43">
        <f t="shared" si="381"/>
        <v>0.32672971767958758</v>
      </c>
    </row>
    <row r="759" spans="15:56">
      <c r="O759" s="81"/>
      <c r="P759" s="22"/>
      <c r="Q759" s="22"/>
      <c r="R759" s="22"/>
      <c r="S759" s="25"/>
      <c r="T759" s="26"/>
      <c r="U759" s="26"/>
      <c r="AM759" s="28">
        <v>43889</v>
      </c>
      <c r="AN759" s="40">
        <v>20.535400697464599</v>
      </c>
      <c r="AO759" s="9">
        <v>11.634212704656701</v>
      </c>
      <c r="AP759" s="9">
        <v>15.0385325169871</v>
      </c>
      <c r="AQ759" s="43">
        <f t="shared" si="357"/>
        <v>32.311552932165199</v>
      </c>
      <c r="AR759" s="43">
        <f t="shared" si="388"/>
        <v>18.12970251863052</v>
      </c>
      <c r="AS759" s="43">
        <f t="shared" si="389"/>
        <v>46.493403345699875</v>
      </c>
      <c r="AT759" s="43">
        <f t="shared" si="358"/>
        <v>14.181850413534679</v>
      </c>
      <c r="AU759" s="43">
        <f t="shared" si="360"/>
        <v>1.2926128220921893</v>
      </c>
      <c r="AV759" s="43">
        <f t="shared" si="379"/>
        <v>2.1760328961224538</v>
      </c>
      <c r="AW759" s="43">
        <f t="shared" si="390"/>
        <v>1.5002250283815735</v>
      </c>
      <c r="AX759" s="43">
        <f t="shared" si="391"/>
        <v>2.8518407638633341</v>
      </c>
      <c r="AY759" s="43">
        <f t="shared" si="380"/>
        <v>0.67580786774088042</v>
      </c>
      <c r="AZ759" s="43">
        <f t="shared" si="359"/>
        <v>0.7323223314967422</v>
      </c>
      <c r="BA759" s="43">
        <f t="shared" si="352"/>
        <v>1.3005180397955995</v>
      </c>
      <c r="BB759" s="43">
        <f t="shared" si="392"/>
        <v>0.97378832211601196</v>
      </c>
      <c r="BC759" s="43">
        <f t="shared" si="393"/>
        <v>1.6272477574751871</v>
      </c>
      <c r="BD759" s="43">
        <f t="shared" si="381"/>
        <v>0.32672971767958758</v>
      </c>
    </row>
    <row r="760" spans="15:56">
      <c r="O760" s="81"/>
      <c r="P760" s="22"/>
      <c r="Q760" s="22"/>
      <c r="R760" s="22"/>
      <c r="S760" s="25"/>
      <c r="T760" s="26"/>
      <c r="U760" s="26"/>
      <c r="AM760" s="28">
        <v>43896</v>
      </c>
      <c r="AN760" s="40">
        <v>21.779310939879</v>
      </c>
      <c r="AO760" s="9">
        <v>12.150578038128399</v>
      </c>
      <c r="AP760" s="9">
        <v>16.604345835671801</v>
      </c>
      <c r="AQ760" s="43">
        <f t="shared" si="357"/>
        <v>32.311552932165199</v>
      </c>
      <c r="AR760" s="43">
        <f t="shared" si="388"/>
        <v>18.12970251863052</v>
      </c>
      <c r="AS760" s="43">
        <f t="shared" si="389"/>
        <v>46.493403345699875</v>
      </c>
      <c r="AT760" s="43">
        <f t="shared" si="358"/>
        <v>14.181850413534679</v>
      </c>
      <c r="AU760" s="43">
        <f t="shared" si="360"/>
        <v>1.3665478122577805</v>
      </c>
      <c r="AV760" s="43">
        <f t="shared" si="379"/>
        <v>2.1760328961224538</v>
      </c>
      <c r="AW760" s="43">
        <f t="shared" si="390"/>
        <v>1.5002250283815735</v>
      </c>
      <c r="AX760" s="43">
        <f t="shared" si="391"/>
        <v>2.8518407638633341</v>
      </c>
      <c r="AY760" s="43">
        <f t="shared" si="380"/>
        <v>0.67580786774088042</v>
      </c>
      <c r="AZ760" s="43">
        <f t="shared" si="359"/>
        <v>0.76239077909799335</v>
      </c>
      <c r="BA760" s="43">
        <f t="shared" ref="BA760:BA823" si="394">AVERAGE($AZ$2:$AZ$9984)</f>
        <v>1.3005180397955995</v>
      </c>
      <c r="BB760" s="43">
        <f t="shared" si="392"/>
        <v>0.97378832211601196</v>
      </c>
      <c r="BC760" s="43">
        <f t="shared" si="393"/>
        <v>1.6272477574751871</v>
      </c>
      <c r="BD760" s="43">
        <f t="shared" si="381"/>
        <v>0.32672971767958758</v>
      </c>
    </row>
    <row r="761" spans="15:56">
      <c r="O761" s="81"/>
      <c r="P761" s="22"/>
      <c r="Q761" s="22"/>
      <c r="R761" s="22"/>
      <c r="S761" s="25"/>
      <c r="T761" s="26"/>
      <c r="U761" s="26"/>
      <c r="AM761" s="28">
        <v>43903</v>
      </c>
      <c r="AN761" s="40">
        <v>20.516364740491799</v>
      </c>
      <c r="AO761" s="9">
        <v>11.5209826432667</v>
      </c>
      <c r="AP761" s="9">
        <v>16.106939978242501</v>
      </c>
      <c r="AQ761" s="43">
        <f t="shared" si="357"/>
        <v>32.311552932165199</v>
      </c>
      <c r="AR761" s="43">
        <f t="shared" si="388"/>
        <v>18.12970251863052</v>
      </c>
      <c r="AS761" s="43">
        <f t="shared" si="389"/>
        <v>46.493403345699875</v>
      </c>
      <c r="AT761" s="43">
        <f t="shared" si="358"/>
        <v>14.181850413534679</v>
      </c>
      <c r="AU761" s="43">
        <f t="shared" si="360"/>
        <v>1.3980526207680739</v>
      </c>
      <c r="AV761" s="43">
        <f t="shared" si="379"/>
        <v>2.1760328961224538</v>
      </c>
      <c r="AW761" s="43">
        <f t="shared" si="390"/>
        <v>1.5002250283815735</v>
      </c>
      <c r="AX761" s="43">
        <f t="shared" si="391"/>
        <v>2.8518407638633341</v>
      </c>
      <c r="AY761" s="43">
        <f t="shared" si="380"/>
        <v>0.67580786774088042</v>
      </c>
      <c r="AZ761" s="43">
        <f t="shared" si="359"/>
        <v>0.78507767735544753</v>
      </c>
      <c r="BA761" s="43">
        <f t="shared" si="394"/>
        <v>1.3005180397955995</v>
      </c>
      <c r="BB761" s="43">
        <f t="shared" si="392"/>
        <v>0.97378832211601196</v>
      </c>
      <c r="BC761" s="43">
        <f t="shared" si="393"/>
        <v>1.6272477574751871</v>
      </c>
      <c r="BD761" s="43">
        <f t="shared" si="381"/>
        <v>0.32672971767958758</v>
      </c>
    </row>
    <row r="762" spans="15:56">
      <c r="O762" s="81"/>
      <c r="P762" s="22"/>
      <c r="Q762" s="22"/>
      <c r="R762" s="22"/>
      <c r="S762" s="25"/>
      <c r="T762" s="26"/>
      <c r="U762" s="26"/>
      <c r="AM762" s="28">
        <v>43910</v>
      </c>
      <c r="AN762" s="40">
        <v>19.544667755223902</v>
      </c>
      <c r="AO762" s="9">
        <v>10.909170089313699</v>
      </c>
      <c r="AP762" s="9">
        <v>18.8092265049955</v>
      </c>
      <c r="AQ762" s="43">
        <f t="shared" si="357"/>
        <v>32.311552932165199</v>
      </c>
      <c r="AR762" s="43">
        <f t="shared" si="388"/>
        <v>18.12970251863052</v>
      </c>
      <c r="AS762" s="43">
        <f t="shared" si="389"/>
        <v>46.493403345699875</v>
      </c>
      <c r="AT762" s="43">
        <f t="shared" si="358"/>
        <v>14.181850413534679</v>
      </c>
      <c r="AU762" s="43">
        <f t="shared" si="360"/>
        <v>1.7241665819676295</v>
      </c>
      <c r="AV762" s="43">
        <f t="shared" si="379"/>
        <v>2.1760328961224538</v>
      </c>
      <c r="AW762" s="43">
        <f t="shared" si="390"/>
        <v>1.5002250283815735</v>
      </c>
      <c r="AX762" s="43">
        <f t="shared" si="391"/>
        <v>2.8518407638633341</v>
      </c>
      <c r="AY762" s="43">
        <f t="shared" si="380"/>
        <v>0.67580786774088042</v>
      </c>
      <c r="AZ762" s="43">
        <f t="shared" si="359"/>
        <v>0.96237125852232341</v>
      </c>
      <c r="BA762" s="43">
        <f t="shared" si="394"/>
        <v>1.3005180397955995</v>
      </c>
      <c r="BB762" s="43">
        <f t="shared" si="392"/>
        <v>0.97378832211601196</v>
      </c>
      <c r="BC762" s="43">
        <f t="shared" si="393"/>
        <v>1.6272477574751871</v>
      </c>
      <c r="BD762" s="43">
        <f t="shared" si="381"/>
        <v>0.32672971767958758</v>
      </c>
    </row>
    <row r="763" spans="15:56">
      <c r="O763" s="81"/>
      <c r="P763" s="22"/>
      <c r="Q763" s="22"/>
      <c r="R763" s="22"/>
      <c r="S763" s="25"/>
      <c r="T763" s="26"/>
      <c r="U763" s="26"/>
      <c r="AM763" s="28">
        <v>43917</v>
      </c>
      <c r="AN763" s="40">
        <v>19.446900321251299</v>
      </c>
      <c r="AO763" s="9">
        <v>11.029113305973199</v>
      </c>
      <c r="AP763" s="9">
        <v>19.275714850228301</v>
      </c>
      <c r="AQ763" s="43">
        <f t="shared" si="357"/>
        <v>32.311552932165199</v>
      </c>
      <c r="AR763" s="43">
        <f t="shared" si="388"/>
        <v>18.12970251863052</v>
      </c>
      <c r="AS763" s="43">
        <f t="shared" si="389"/>
        <v>46.493403345699875</v>
      </c>
      <c r="AT763" s="43">
        <f t="shared" si="358"/>
        <v>14.181850413534679</v>
      </c>
      <c r="AU763" s="43">
        <f t="shared" si="360"/>
        <v>1.7477121066286325</v>
      </c>
      <c r="AV763" s="43">
        <f t="shared" si="379"/>
        <v>2.1760328961224538</v>
      </c>
      <c r="AW763" s="43">
        <f t="shared" si="390"/>
        <v>1.5002250283815735</v>
      </c>
      <c r="AX763" s="43">
        <f t="shared" si="391"/>
        <v>2.8518407638633341</v>
      </c>
      <c r="AY763" s="43">
        <f t="shared" si="380"/>
        <v>0.67580786774088042</v>
      </c>
      <c r="AZ763" s="43">
        <f t="shared" si="359"/>
        <v>0.9911972875782199</v>
      </c>
      <c r="BA763" s="43">
        <f t="shared" si="394"/>
        <v>1.3005180397955995</v>
      </c>
      <c r="BB763" s="43">
        <f t="shared" si="392"/>
        <v>0.97378832211601196</v>
      </c>
      <c r="BC763" s="43">
        <f t="shared" si="393"/>
        <v>1.6272477574751871</v>
      </c>
      <c r="BD763" s="43">
        <f t="shared" si="381"/>
        <v>0.32672971767958758</v>
      </c>
    </row>
    <row r="764" spans="15:56">
      <c r="O764" s="81"/>
      <c r="P764" s="22"/>
      <c r="Q764" s="22"/>
      <c r="R764" s="22"/>
      <c r="S764" s="25"/>
      <c r="T764" s="26"/>
      <c r="U764" s="26"/>
      <c r="AM764" s="28">
        <v>43924</v>
      </c>
      <c r="AN764" s="40">
        <v>19.398945674849401</v>
      </c>
      <c r="AO764" s="9">
        <v>10.943135671506401</v>
      </c>
      <c r="AP764" s="9">
        <v>19.072863938666899</v>
      </c>
      <c r="AQ764" s="43">
        <f t="shared" si="357"/>
        <v>32.311552932165199</v>
      </c>
      <c r="AR764" s="43">
        <f t="shared" si="388"/>
        <v>18.12970251863052</v>
      </c>
      <c r="AS764" s="43">
        <f t="shared" si="389"/>
        <v>46.493403345699875</v>
      </c>
      <c r="AT764" s="43">
        <f t="shared" si="358"/>
        <v>14.181850413534679</v>
      </c>
      <c r="AU764" s="43">
        <f t="shared" si="360"/>
        <v>1.742906650451989</v>
      </c>
      <c r="AV764" s="43">
        <f t="shared" si="379"/>
        <v>2.1760328961224538</v>
      </c>
      <c r="AW764" s="43">
        <f t="shared" si="390"/>
        <v>1.5002250283815735</v>
      </c>
      <c r="AX764" s="43">
        <f t="shared" si="391"/>
        <v>2.8518407638633341</v>
      </c>
      <c r="AY764" s="43">
        <f t="shared" si="380"/>
        <v>0.67580786774088042</v>
      </c>
      <c r="AZ764" s="43">
        <f t="shared" si="359"/>
        <v>0.98319074955680374</v>
      </c>
      <c r="BA764" s="43">
        <f t="shared" si="394"/>
        <v>1.3005180397955995</v>
      </c>
      <c r="BB764" s="43">
        <f t="shared" si="392"/>
        <v>0.97378832211601196</v>
      </c>
      <c r="BC764" s="43">
        <f t="shared" si="393"/>
        <v>1.6272477574751871</v>
      </c>
      <c r="BD764" s="43">
        <f t="shared" si="381"/>
        <v>0.32672971767958758</v>
      </c>
    </row>
    <row r="765" spans="15:56">
      <c r="O765" s="81"/>
      <c r="P765" s="22"/>
      <c r="Q765" s="22"/>
      <c r="R765" s="22"/>
      <c r="S765" s="25"/>
      <c r="T765" s="26"/>
      <c r="U765" s="26"/>
      <c r="AM765" s="28">
        <v>43931</v>
      </c>
      <c r="AN765" s="40">
        <v>19.7043387455894</v>
      </c>
      <c r="AO765" s="9">
        <v>11.0576599466291</v>
      </c>
      <c r="AP765" s="9">
        <v>19.176831405407899</v>
      </c>
      <c r="AQ765" s="43">
        <f t="shared" si="357"/>
        <v>32.311552932165199</v>
      </c>
      <c r="AR765" s="43">
        <f t="shared" si="388"/>
        <v>18.12970251863052</v>
      </c>
      <c r="AS765" s="43">
        <f t="shared" si="389"/>
        <v>46.493403345699875</v>
      </c>
      <c r="AT765" s="43">
        <f t="shared" si="358"/>
        <v>14.181850413534679</v>
      </c>
      <c r="AU765" s="43">
        <f t="shared" si="360"/>
        <v>1.7342576546906661</v>
      </c>
      <c r="AV765" s="43">
        <f t="shared" si="379"/>
        <v>2.1760328961224538</v>
      </c>
      <c r="AW765" s="43">
        <f t="shared" si="390"/>
        <v>1.5002250283815735</v>
      </c>
      <c r="AX765" s="43">
        <f t="shared" si="391"/>
        <v>2.8518407638633341</v>
      </c>
      <c r="AY765" s="43">
        <f t="shared" si="380"/>
        <v>0.67580786774088042</v>
      </c>
      <c r="AZ765" s="43">
        <f t="shared" si="359"/>
        <v>0.9732288737525091</v>
      </c>
      <c r="BA765" s="43">
        <f t="shared" si="394"/>
        <v>1.3005180397955995</v>
      </c>
      <c r="BB765" s="43">
        <f t="shared" si="392"/>
        <v>0.97378832211601196</v>
      </c>
      <c r="BC765" s="43">
        <f t="shared" si="393"/>
        <v>1.6272477574751871</v>
      </c>
      <c r="BD765" s="43">
        <f t="shared" si="381"/>
        <v>0.32672971767958758</v>
      </c>
    </row>
    <row r="766" spans="15:56">
      <c r="O766" s="81"/>
      <c r="P766" s="22"/>
      <c r="Q766" s="22"/>
      <c r="R766" s="22"/>
      <c r="S766" s="25"/>
      <c r="T766" s="26"/>
      <c r="U766" s="26"/>
      <c r="AM766" s="28">
        <v>43938</v>
      </c>
      <c r="AN766" s="40">
        <v>20.096811005526401</v>
      </c>
      <c r="AO766" s="9">
        <v>11.2286684533408</v>
      </c>
      <c r="AP766" s="9">
        <v>19.364166078478998</v>
      </c>
      <c r="AQ766" s="43">
        <f t="shared" si="357"/>
        <v>32.311552932165199</v>
      </c>
      <c r="AR766" s="43">
        <f t="shared" ref="AR766:AR773" si="395">AQ766-AT766</f>
        <v>18.12970251863052</v>
      </c>
      <c r="AS766" s="43">
        <f t="shared" ref="AS766:AS773" si="396">AQ766+AT766</f>
        <v>46.493403345699875</v>
      </c>
      <c r="AT766" s="43">
        <f t="shared" si="358"/>
        <v>14.181850413534679</v>
      </c>
      <c r="AU766" s="43">
        <f t="shared" si="360"/>
        <v>1.7245291513365231</v>
      </c>
      <c r="AV766" s="43">
        <f t="shared" si="379"/>
        <v>2.1760328961224538</v>
      </c>
      <c r="AW766" s="43">
        <f t="shared" ref="AW766:AW773" si="397">AV766-AY766</f>
        <v>1.5002250283815735</v>
      </c>
      <c r="AX766" s="43">
        <f t="shared" ref="AX766:AX773" si="398">AV766+AY766</f>
        <v>2.8518407638633341</v>
      </c>
      <c r="AY766" s="43">
        <f t="shared" si="380"/>
        <v>0.67580786774088042</v>
      </c>
      <c r="AZ766" s="43">
        <f t="shared" si="359"/>
        <v>0.96354421968510662</v>
      </c>
      <c r="BA766" s="43">
        <f t="shared" si="394"/>
        <v>1.3005180397955995</v>
      </c>
      <c r="BB766" s="43">
        <f t="shared" ref="BB766:BB773" si="399">BA766-BD766</f>
        <v>0.97378832211601196</v>
      </c>
      <c r="BC766" s="43">
        <f t="shared" ref="BC766:BC773" si="400">BA766+BD766</f>
        <v>1.6272477574751871</v>
      </c>
      <c r="BD766" s="43">
        <f t="shared" si="381"/>
        <v>0.32672971767958758</v>
      </c>
    </row>
    <row r="767" spans="15:56">
      <c r="O767" s="81"/>
      <c r="P767" s="22"/>
      <c r="Q767" s="22"/>
      <c r="R767" s="22"/>
      <c r="S767" s="25"/>
      <c r="T767" s="26"/>
      <c r="U767" s="26"/>
      <c r="AM767" s="28">
        <v>43945</v>
      </c>
      <c r="AN767" s="40">
        <v>20.203367199373801</v>
      </c>
      <c r="AO767" s="9">
        <v>11.1693550952929</v>
      </c>
      <c r="AP767" s="9">
        <v>20.031260113121199</v>
      </c>
      <c r="AQ767" s="43">
        <f t="shared" si="357"/>
        <v>32.311552932165199</v>
      </c>
      <c r="AR767" s="43">
        <f t="shared" si="395"/>
        <v>18.12970251863052</v>
      </c>
      <c r="AS767" s="43">
        <f t="shared" si="396"/>
        <v>46.493403345699875</v>
      </c>
      <c r="AT767" s="43">
        <f t="shared" si="358"/>
        <v>14.181850413534679</v>
      </c>
      <c r="AU767" s="43">
        <f t="shared" si="360"/>
        <v>1.7934124165828491</v>
      </c>
      <c r="AV767" s="43">
        <f t="shared" si="379"/>
        <v>2.1760328961224538</v>
      </c>
      <c r="AW767" s="43">
        <f t="shared" si="397"/>
        <v>1.5002250283815735</v>
      </c>
      <c r="AX767" s="43">
        <f t="shared" si="398"/>
        <v>2.8518407638633341</v>
      </c>
      <c r="AY767" s="43">
        <f t="shared" si="380"/>
        <v>0.67580786774088042</v>
      </c>
      <c r="AZ767" s="43">
        <f t="shared" si="359"/>
        <v>0.99148126722866592</v>
      </c>
      <c r="BA767" s="43">
        <f t="shared" si="394"/>
        <v>1.3005180397955995</v>
      </c>
      <c r="BB767" s="43">
        <f t="shared" si="399"/>
        <v>0.97378832211601196</v>
      </c>
      <c r="BC767" s="43">
        <f t="shared" si="400"/>
        <v>1.6272477574751871</v>
      </c>
      <c r="BD767" s="43">
        <f t="shared" si="381"/>
        <v>0.32672971767958758</v>
      </c>
    </row>
    <row r="768" spans="15:56">
      <c r="O768" s="81"/>
      <c r="P768" s="22"/>
      <c r="Q768" s="22"/>
      <c r="R768" s="22"/>
      <c r="S768" s="25"/>
      <c r="T768" s="26"/>
      <c r="U768" s="26"/>
      <c r="AM768" s="28">
        <v>43951</v>
      </c>
      <c r="AN768" s="40">
        <v>21.947986212819998</v>
      </c>
      <c r="AO768" s="9">
        <v>11.7831232257655</v>
      </c>
      <c r="AP768" s="9">
        <v>21.695256359187599</v>
      </c>
      <c r="AQ768" s="43">
        <f t="shared" si="357"/>
        <v>32.311552932165199</v>
      </c>
      <c r="AR768" s="43">
        <f t="shared" si="395"/>
        <v>18.12970251863052</v>
      </c>
      <c r="AS768" s="43">
        <f t="shared" si="396"/>
        <v>46.493403345699875</v>
      </c>
      <c r="AT768" s="43">
        <f t="shared" si="358"/>
        <v>14.181850413534679</v>
      </c>
      <c r="AU768" s="43">
        <f t="shared" si="360"/>
        <v>1.8412144168829354</v>
      </c>
      <c r="AV768" s="43">
        <f t="shared" si="379"/>
        <v>2.1760328961224538</v>
      </c>
      <c r="AW768" s="43">
        <f t="shared" si="397"/>
        <v>1.5002250283815735</v>
      </c>
      <c r="AX768" s="43">
        <f t="shared" si="398"/>
        <v>2.8518407638633341</v>
      </c>
      <c r="AY768" s="43">
        <f t="shared" si="380"/>
        <v>0.67580786774088042</v>
      </c>
      <c r="AZ768" s="43">
        <f t="shared" si="359"/>
        <v>0.98848505502136785</v>
      </c>
      <c r="BA768" s="43">
        <f t="shared" si="394"/>
        <v>1.3005180397955995</v>
      </c>
      <c r="BB768" s="43">
        <f t="shared" si="399"/>
        <v>0.97378832211601196</v>
      </c>
      <c r="BC768" s="43">
        <f t="shared" si="400"/>
        <v>1.6272477574751871</v>
      </c>
      <c r="BD768" s="43">
        <f t="shared" si="381"/>
        <v>0.32672971767958758</v>
      </c>
    </row>
    <row r="769" spans="15:56">
      <c r="O769" s="81"/>
      <c r="P769" s="22"/>
      <c r="Q769" s="22"/>
      <c r="R769" s="22"/>
      <c r="S769" s="25"/>
      <c r="T769" s="26"/>
      <c r="U769" s="26"/>
      <c r="AM769" s="28">
        <v>43959</v>
      </c>
      <c r="AN769" s="40">
        <v>22.4352334663816</v>
      </c>
      <c r="AO769" s="9">
        <v>11.8786963696635</v>
      </c>
      <c r="AP769" s="9">
        <v>22.066291342574502</v>
      </c>
      <c r="AQ769" s="43">
        <f t="shared" si="357"/>
        <v>32.311552932165199</v>
      </c>
      <c r="AR769" s="43">
        <f t="shared" si="395"/>
        <v>18.12970251863052</v>
      </c>
      <c r="AS769" s="43">
        <f t="shared" si="396"/>
        <v>46.493403345699875</v>
      </c>
      <c r="AT769" s="43">
        <f t="shared" si="358"/>
        <v>14.181850413534679</v>
      </c>
      <c r="AU769" s="43">
        <f t="shared" si="360"/>
        <v>1.8576357754987887</v>
      </c>
      <c r="AV769" s="43">
        <f t="shared" si="379"/>
        <v>2.1760328961224538</v>
      </c>
      <c r="AW769" s="43">
        <f t="shared" si="397"/>
        <v>1.5002250283815735</v>
      </c>
      <c r="AX769" s="43">
        <f t="shared" si="398"/>
        <v>2.8518407638633341</v>
      </c>
      <c r="AY769" s="43">
        <f t="shared" si="380"/>
        <v>0.67580786774088042</v>
      </c>
      <c r="AZ769" s="43">
        <f t="shared" si="359"/>
        <v>0.98355523581424076</v>
      </c>
      <c r="BA769" s="43">
        <f t="shared" si="394"/>
        <v>1.3005180397955995</v>
      </c>
      <c r="BB769" s="43">
        <f t="shared" si="399"/>
        <v>0.97378832211601196</v>
      </c>
      <c r="BC769" s="43">
        <f t="shared" si="400"/>
        <v>1.6272477574751871</v>
      </c>
      <c r="BD769" s="43">
        <f t="shared" si="381"/>
        <v>0.32672971767958758</v>
      </c>
    </row>
    <row r="770" spans="15:56">
      <c r="O770" s="81"/>
      <c r="P770" s="22"/>
      <c r="Q770" s="22"/>
      <c r="R770" s="22"/>
      <c r="S770" s="25"/>
      <c r="T770" s="26"/>
      <c r="U770" s="26"/>
      <c r="AM770" s="28">
        <v>43966</v>
      </c>
      <c r="AN770" s="40">
        <v>22.373770621704299</v>
      </c>
      <c r="AO770" s="9">
        <v>11.737667197425599</v>
      </c>
      <c r="AP770" s="9">
        <v>22.035432749348299</v>
      </c>
      <c r="AQ770" s="43">
        <f t="shared" ref="AQ770:AQ779" si="401">AVERAGE($AP$2:$AP$9980)</f>
        <v>32.311552932165199</v>
      </c>
      <c r="AR770" s="43">
        <f t="shared" si="395"/>
        <v>18.12970251863052</v>
      </c>
      <c r="AS770" s="43">
        <f t="shared" si="396"/>
        <v>46.493403345699875</v>
      </c>
      <c r="AT770" s="43">
        <f t="shared" ref="AT770:AT779" si="402">STDEV($AP$2:$AP$9980)</f>
        <v>14.181850413534679</v>
      </c>
      <c r="AU770" s="43">
        <f t="shared" si="360"/>
        <v>1.8773264208906255</v>
      </c>
      <c r="AV770" s="43">
        <f t="shared" si="379"/>
        <v>2.1760328961224538</v>
      </c>
      <c r="AW770" s="43">
        <f t="shared" si="397"/>
        <v>1.5002250283815735</v>
      </c>
      <c r="AX770" s="43">
        <f t="shared" si="398"/>
        <v>2.8518407638633341</v>
      </c>
      <c r="AY770" s="43">
        <f t="shared" si="380"/>
        <v>0.67580786774088042</v>
      </c>
      <c r="AZ770" s="43">
        <f t="shared" ref="AZ770:AZ833" si="403">AP770/AN770</f>
        <v>0.98487792343648206</v>
      </c>
      <c r="BA770" s="43">
        <f t="shared" si="394"/>
        <v>1.3005180397955995</v>
      </c>
      <c r="BB770" s="43">
        <f t="shared" si="399"/>
        <v>0.97378832211601196</v>
      </c>
      <c r="BC770" s="43">
        <f t="shared" si="400"/>
        <v>1.6272477574751871</v>
      </c>
      <c r="BD770" s="43">
        <f t="shared" si="381"/>
        <v>0.32672971767958758</v>
      </c>
    </row>
    <row r="771" spans="15:56">
      <c r="O771" s="81"/>
      <c r="P771" s="22"/>
      <c r="Q771" s="22"/>
      <c r="R771" s="22"/>
      <c r="S771" s="25"/>
      <c r="T771" s="26"/>
      <c r="U771" s="26"/>
      <c r="AM771" s="28">
        <v>43973</v>
      </c>
      <c r="AN771" s="40">
        <v>21.808051962273701</v>
      </c>
      <c r="AO771" s="9">
        <v>11.503342107767001</v>
      </c>
      <c r="AP771" s="9">
        <v>21.961704328899099</v>
      </c>
      <c r="AQ771" s="43">
        <f t="shared" si="401"/>
        <v>32.311552932165199</v>
      </c>
      <c r="AR771" s="43">
        <f t="shared" si="395"/>
        <v>18.12970251863052</v>
      </c>
      <c r="AS771" s="43">
        <f t="shared" si="396"/>
        <v>46.493403345699875</v>
      </c>
      <c r="AT771" s="43">
        <f t="shared" si="402"/>
        <v>14.181850413534679</v>
      </c>
      <c r="AU771" s="43">
        <f t="shared" ref="AU771:AU834" si="404">AP771/AO771</f>
        <v>1.9091585839275929</v>
      </c>
      <c r="AV771" s="43">
        <f t="shared" si="379"/>
        <v>2.1760328961224538</v>
      </c>
      <c r="AW771" s="43">
        <f t="shared" si="397"/>
        <v>1.5002250283815735</v>
      </c>
      <c r="AX771" s="43">
        <f t="shared" si="398"/>
        <v>2.8518407638633341</v>
      </c>
      <c r="AY771" s="43">
        <f t="shared" si="380"/>
        <v>0.67580786774088042</v>
      </c>
      <c r="AZ771" s="43">
        <f t="shared" si="403"/>
        <v>1.0070456713369542</v>
      </c>
      <c r="BA771" s="43">
        <f t="shared" si="394"/>
        <v>1.3005180397955995</v>
      </c>
      <c r="BB771" s="43">
        <f t="shared" si="399"/>
        <v>0.97378832211601196</v>
      </c>
      <c r="BC771" s="43">
        <f t="shared" si="400"/>
        <v>1.6272477574751871</v>
      </c>
      <c r="BD771" s="43">
        <f t="shared" si="381"/>
        <v>0.32672971767958758</v>
      </c>
    </row>
    <row r="772" spans="15:56">
      <c r="O772" s="81"/>
      <c r="P772" s="22"/>
      <c r="Q772" s="22"/>
      <c r="R772" s="22"/>
      <c r="S772" s="25"/>
      <c r="T772" s="26"/>
      <c r="U772" s="26"/>
      <c r="AM772" s="28">
        <v>43980</v>
      </c>
      <c r="AN772" s="40">
        <v>22.143581624907998</v>
      </c>
      <c r="AO772" s="9">
        <v>11.613336513490299</v>
      </c>
      <c r="AP772" s="9">
        <v>23.056281212052401</v>
      </c>
      <c r="AQ772" s="43">
        <f t="shared" si="401"/>
        <v>32.311552932165199</v>
      </c>
      <c r="AR772" s="43">
        <f t="shared" si="395"/>
        <v>18.12970251863052</v>
      </c>
      <c r="AS772" s="43">
        <f t="shared" si="396"/>
        <v>46.493403345699875</v>
      </c>
      <c r="AT772" s="43">
        <f t="shared" si="402"/>
        <v>14.181850413534679</v>
      </c>
      <c r="AU772" s="43">
        <f t="shared" si="404"/>
        <v>1.9853279189206077</v>
      </c>
      <c r="AV772" s="43">
        <f t="shared" si="379"/>
        <v>2.1760328961224538</v>
      </c>
      <c r="AW772" s="43">
        <f t="shared" si="397"/>
        <v>1.5002250283815735</v>
      </c>
      <c r="AX772" s="43">
        <f t="shared" si="398"/>
        <v>2.8518407638633341</v>
      </c>
      <c r="AY772" s="43">
        <f t="shared" si="380"/>
        <v>0.67580786774088042</v>
      </c>
      <c r="AZ772" s="43">
        <f t="shared" si="403"/>
        <v>1.0412173424608855</v>
      </c>
      <c r="BA772" s="43">
        <f t="shared" si="394"/>
        <v>1.3005180397955995</v>
      </c>
      <c r="BB772" s="43">
        <f t="shared" si="399"/>
        <v>0.97378832211601196</v>
      </c>
      <c r="BC772" s="43">
        <f t="shared" si="400"/>
        <v>1.6272477574751871</v>
      </c>
      <c r="BD772" s="43">
        <f t="shared" si="381"/>
        <v>0.32672971767958758</v>
      </c>
    </row>
    <row r="773" spans="15:56">
      <c r="O773" s="81"/>
      <c r="P773" s="22"/>
      <c r="Q773" s="22"/>
      <c r="R773" s="22"/>
      <c r="S773" s="25"/>
      <c r="T773" s="26"/>
      <c r="U773" s="26"/>
      <c r="AM773" s="28">
        <v>43987</v>
      </c>
      <c r="AN773" s="40">
        <v>22.9110864418567</v>
      </c>
      <c r="AO773" s="9">
        <v>11.9683321164693</v>
      </c>
      <c r="AP773" s="9">
        <v>23.436267206787502</v>
      </c>
      <c r="AQ773" s="43">
        <f t="shared" si="401"/>
        <v>32.311552932165199</v>
      </c>
      <c r="AR773" s="43">
        <f t="shared" si="395"/>
        <v>18.12970251863052</v>
      </c>
      <c r="AS773" s="43">
        <f t="shared" si="396"/>
        <v>46.493403345699875</v>
      </c>
      <c r="AT773" s="43">
        <f t="shared" si="402"/>
        <v>14.181850413534679</v>
      </c>
      <c r="AU773" s="43">
        <f t="shared" si="404"/>
        <v>1.958189911402733</v>
      </c>
      <c r="AV773" s="43">
        <f t="shared" si="379"/>
        <v>2.1760328961224538</v>
      </c>
      <c r="AW773" s="43">
        <f t="shared" si="397"/>
        <v>1.5002250283815735</v>
      </c>
      <c r="AX773" s="43">
        <f t="shared" si="398"/>
        <v>2.8518407638633341</v>
      </c>
      <c r="AY773" s="43">
        <f t="shared" si="380"/>
        <v>0.67580786774088042</v>
      </c>
      <c r="AZ773" s="43">
        <f t="shared" si="403"/>
        <v>1.022922560493305</v>
      </c>
      <c r="BA773" s="43">
        <f t="shared" si="394"/>
        <v>1.3005180397955995</v>
      </c>
      <c r="BB773" s="43">
        <f t="shared" si="399"/>
        <v>0.97378832211601196</v>
      </c>
      <c r="BC773" s="43">
        <f t="shared" si="400"/>
        <v>1.6272477574751871</v>
      </c>
      <c r="BD773" s="43">
        <f t="shared" si="381"/>
        <v>0.32672971767958758</v>
      </c>
    </row>
    <row r="774" spans="15:56">
      <c r="O774" s="81"/>
      <c r="P774" s="22"/>
      <c r="Q774" s="22"/>
      <c r="R774" s="22"/>
      <c r="S774" s="25"/>
      <c r="T774" s="26"/>
      <c r="U774" s="26"/>
      <c r="AM774" s="28">
        <v>43994</v>
      </c>
      <c r="AN774" s="40">
        <v>23.019925348595301</v>
      </c>
      <c r="AO774" s="9">
        <v>11.948821350806201</v>
      </c>
      <c r="AP774" s="9">
        <v>23.810842426905602</v>
      </c>
      <c r="AQ774" s="43">
        <f t="shared" si="401"/>
        <v>32.311552932165199</v>
      </c>
      <c r="AR774" s="43">
        <f t="shared" ref="AR774:AR779" si="405">AQ774-AT774</f>
        <v>18.12970251863052</v>
      </c>
      <c r="AS774" s="43">
        <f t="shared" ref="AS774:AS788" si="406">AQ774+AT774</f>
        <v>46.493403345699875</v>
      </c>
      <c r="AT774" s="43">
        <f t="shared" si="402"/>
        <v>14.181850413534679</v>
      </c>
      <c r="AU774" s="43">
        <f t="shared" si="404"/>
        <v>1.9927356621914059</v>
      </c>
      <c r="AV774" s="43">
        <f t="shared" si="379"/>
        <v>2.1760328961224538</v>
      </c>
      <c r="AW774" s="43">
        <f t="shared" ref="AW774:AW788" si="407">AV774-AY774</f>
        <v>1.5002250283815735</v>
      </c>
      <c r="AX774" s="43">
        <f t="shared" ref="AX774:AX788" si="408">AV774+AY774</f>
        <v>2.8518407638633341</v>
      </c>
      <c r="AY774" s="43">
        <f t="shared" si="380"/>
        <v>0.67580786774088042</v>
      </c>
      <c r="AZ774" s="43">
        <f t="shared" si="403"/>
        <v>1.0343579341085294</v>
      </c>
      <c r="BA774" s="43">
        <f t="shared" si="394"/>
        <v>1.3005180397955995</v>
      </c>
      <c r="BB774" s="43">
        <f t="shared" ref="BB774:BB788" si="409">BA774-BD774</f>
        <v>0.97378832211601196</v>
      </c>
      <c r="BC774" s="43">
        <f t="shared" ref="BC774:BC788" si="410">BA774+BD774</f>
        <v>1.6272477574751871</v>
      </c>
      <c r="BD774" s="43">
        <f t="shared" si="381"/>
        <v>0.32672971767958758</v>
      </c>
    </row>
    <row r="775" spans="15:56">
      <c r="O775" s="81"/>
      <c r="P775" s="22"/>
      <c r="Q775" s="22"/>
      <c r="R775" s="22"/>
      <c r="S775" s="25"/>
      <c r="T775" s="26"/>
      <c r="U775" s="26"/>
      <c r="AM775" s="28">
        <v>44001</v>
      </c>
      <c r="AN775" s="40">
        <v>23.673531585967101</v>
      </c>
      <c r="AO775" s="9">
        <v>12.283948511089299</v>
      </c>
      <c r="AP775" s="9">
        <v>25.039733633709101</v>
      </c>
      <c r="AQ775" s="43">
        <f t="shared" si="401"/>
        <v>32.311552932165199</v>
      </c>
      <c r="AR775" s="43">
        <f t="shared" si="405"/>
        <v>18.12970251863052</v>
      </c>
      <c r="AS775" s="43">
        <f t="shared" si="406"/>
        <v>46.493403345699875</v>
      </c>
      <c r="AT775" s="43">
        <f t="shared" si="402"/>
        <v>14.181850413534679</v>
      </c>
      <c r="AU775" s="43">
        <f t="shared" si="404"/>
        <v>2.0384108262180156</v>
      </c>
      <c r="AV775" s="43">
        <f t="shared" si="379"/>
        <v>2.1760328961224538</v>
      </c>
      <c r="AW775" s="43">
        <f t="shared" si="407"/>
        <v>1.5002250283815735</v>
      </c>
      <c r="AX775" s="43">
        <f t="shared" si="408"/>
        <v>2.8518407638633341</v>
      </c>
      <c r="AY775" s="43">
        <f t="shared" si="380"/>
        <v>0.67580786774088042</v>
      </c>
      <c r="AZ775" s="43">
        <f t="shared" si="403"/>
        <v>1.0577101072892665</v>
      </c>
      <c r="BA775" s="43">
        <f t="shared" si="394"/>
        <v>1.3005180397955995</v>
      </c>
      <c r="BB775" s="43">
        <f t="shared" si="409"/>
        <v>0.97378832211601196</v>
      </c>
      <c r="BC775" s="43">
        <f t="shared" si="410"/>
        <v>1.6272477574751871</v>
      </c>
      <c r="BD775" s="43">
        <f t="shared" si="381"/>
        <v>0.32672971767958758</v>
      </c>
    </row>
    <row r="776" spans="15:56">
      <c r="O776" s="81"/>
      <c r="P776" s="22"/>
      <c r="Q776" s="22"/>
      <c r="R776" s="22"/>
      <c r="S776" s="25"/>
      <c r="T776" s="26"/>
      <c r="U776" s="26"/>
      <c r="AM776" s="28">
        <v>44006</v>
      </c>
      <c r="AN776" s="40">
        <v>23.907202423509201</v>
      </c>
      <c r="AO776" s="9">
        <v>12.3825391268345</v>
      </c>
      <c r="AP776" s="9">
        <v>24.404679187323602</v>
      </c>
      <c r="AQ776" s="43">
        <f t="shared" si="401"/>
        <v>32.311552932165199</v>
      </c>
      <c r="AR776" s="43">
        <f t="shared" si="405"/>
        <v>18.12970251863052</v>
      </c>
      <c r="AS776" s="43">
        <f t="shared" si="406"/>
        <v>46.493403345699875</v>
      </c>
      <c r="AT776" s="43">
        <f t="shared" si="402"/>
        <v>14.181850413534679</v>
      </c>
      <c r="AU776" s="43">
        <f t="shared" si="404"/>
        <v>1.9708945747997382</v>
      </c>
      <c r="AV776" s="43">
        <f t="shared" si="379"/>
        <v>2.1760328961224538</v>
      </c>
      <c r="AW776" s="43">
        <f t="shared" si="407"/>
        <v>1.5002250283815735</v>
      </c>
      <c r="AX776" s="43">
        <f t="shared" si="408"/>
        <v>2.8518407638633341</v>
      </c>
      <c r="AY776" s="43">
        <f t="shared" si="380"/>
        <v>0.67580786774088042</v>
      </c>
      <c r="AZ776" s="43">
        <f t="shared" si="403"/>
        <v>1.0208086565295991</v>
      </c>
      <c r="BA776" s="43">
        <f t="shared" si="394"/>
        <v>1.3005180397955995</v>
      </c>
      <c r="BB776" s="43">
        <f t="shared" si="409"/>
        <v>0.97378832211601196</v>
      </c>
      <c r="BC776" s="43">
        <f t="shared" si="410"/>
        <v>1.6272477574751871</v>
      </c>
      <c r="BD776" s="43">
        <f t="shared" si="381"/>
        <v>0.32672971767958758</v>
      </c>
    </row>
    <row r="777" spans="15:56">
      <c r="O777" s="81"/>
      <c r="P777" s="22"/>
      <c r="Q777" s="22"/>
      <c r="R777" s="22"/>
      <c r="S777" s="25"/>
      <c r="T777" s="26"/>
      <c r="U777" s="26"/>
      <c r="AM777" s="28">
        <v>44015</v>
      </c>
      <c r="AN777" s="40">
        <v>25.268171059052101</v>
      </c>
      <c r="AO777" s="9">
        <v>13.205108536664101</v>
      </c>
      <c r="AP777" s="9">
        <v>25.644163186234302</v>
      </c>
      <c r="AQ777" s="43">
        <f t="shared" si="401"/>
        <v>32.311552932165199</v>
      </c>
      <c r="AR777" s="43">
        <f t="shared" si="405"/>
        <v>18.12970251863052</v>
      </c>
      <c r="AS777" s="43">
        <f t="shared" si="406"/>
        <v>46.493403345699875</v>
      </c>
      <c r="AT777" s="43">
        <f t="shared" si="402"/>
        <v>14.181850413534679</v>
      </c>
      <c r="AU777" s="43">
        <f t="shared" si="404"/>
        <v>1.9419880658332385</v>
      </c>
      <c r="AV777" s="43">
        <f t="shared" si="379"/>
        <v>2.1760328961224538</v>
      </c>
      <c r="AW777" s="43">
        <f t="shared" si="407"/>
        <v>1.5002250283815735</v>
      </c>
      <c r="AX777" s="43">
        <f t="shared" si="408"/>
        <v>2.8518407638633341</v>
      </c>
      <c r="AY777" s="43">
        <f t="shared" si="380"/>
        <v>0.67580786774088042</v>
      </c>
      <c r="AZ777" s="43">
        <f t="shared" si="403"/>
        <v>1.0148800689335014</v>
      </c>
      <c r="BA777" s="43">
        <f t="shared" si="394"/>
        <v>1.3005180397955995</v>
      </c>
      <c r="BB777" s="43">
        <f t="shared" si="409"/>
        <v>0.97378832211601196</v>
      </c>
      <c r="BC777" s="43">
        <f t="shared" si="410"/>
        <v>1.6272477574751871</v>
      </c>
      <c r="BD777" s="43">
        <f t="shared" si="381"/>
        <v>0.32672971767958758</v>
      </c>
    </row>
    <row r="778" spans="15:56">
      <c r="O778" s="81"/>
      <c r="P778" s="22"/>
      <c r="Q778" s="22"/>
      <c r="R778" s="22"/>
      <c r="S778" s="25"/>
      <c r="T778" s="26"/>
      <c r="U778" s="26"/>
      <c r="AM778" s="28">
        <v>44022</v>
      </c>
      <c r="AN778" s="40">
        <v>27.714033528472001</v>
      </c>
      <c r="AO778" s="9">
        <v>14.0690364061015</v>
      </c>
      <c r="AP778" s="9">
        <v>29.0339057164033</v>
      </c>
      <c r="AQ778" s="43">
        <f t="shared" si="401"/>
        <v>32.311552932165199</v>
      </c>
      <c r="AR778" s="43">
        <f t="shared" si="405"/>
        <v>18.12970251863052</v>
      </c>
      <c r="AS778" s="43">
        <f t="shared" si="406"/>
        <v>46.493403345699875</v>
      </c>
      <c r="AT778" s="43">
        <f t="shared" si="402"/>
        <v>14.181850413534679</v>
      </c>
      <c r="AU778" s="43">
        <f t="shared" si="404"/>
        <v>2.0636740767698769</v>
      </c>
      <c r="AV778" s="43">
        <f t="shared" si="379"/>
        <v>2.1760328961224538</v>
      </c>
      <c r="AW778" s="43">
        <f t="shared" si="407"/>
        <v>1.5002250283815735</v>
      </c>
      <c r="AX778" s="43">
        <f t="shared" si="408"/>
        <v>2.8518407638633341</v>
      </c>
      <c r="AY778" s="43">
        <f t="shared" si="380"/>
        <v>0.67580786774088042</v>
      </c>
      <c r="AZ778" s="43">
        <f t="shared" si="403"/>
        <v>1.0476246875639856</v>
      </c>
      <c r="BA778" s="43">
        <f t="shared" si="394"/>
        <v>1.3005180397955995</v>
      </c>
      <c r="BB778" s="43">
        <f t="shared" si="409"/>
        <v>0.97378832211601196</v>
      </c>
      <c r="BC778" s="43">
        <f t="shared" si="410"/>
        <v>1.6272477574751871</v>
      </c>
      <c r="BD778" s="43">
        <f t="shared" si="381"/>
        <v>0.32672971767958758</v>
      </c>
    </row>
    <row r="779" spans="15:56">
      <c r="O779" s="81"/>
      <c r="P779" s="22"/>
      <c r="Q779" s="22"/>
      <c r="R779" s="22"/>
      <c r="S779" s="25"/>
      <c r="T779" s="26"/>
      <c r="U779" s="26"/>
      <c r="AM779" s="28">
        <v>44029</v>
      </c>
      <c r="AN779" s="40">
        <v>26.5892405470995</v>
      </c>
      <c r="AO779" s="9">
        <v>13.4054368253717</v>
      </c>
      <c r="AP779" s="9">
        <v>27.025046955133799</v>
      </c>
      <c r="AQ779" s="43">
        <f t="shared" si="401"/>
        <v>32.311552932165199</v>
      </c>
      <c r="AR779" s="43">
        <f t="shared" si="405"/>
        <v>18.12970251863052</v>
      </c>
      <c r="AS779" s="43">
        <f t="shared" si="406"/>
        <v>46.493403345699875</v>
      </c>
      <c r="AT779" s="43">
        <f t="shared" si="402"/>
        <v>14.181850413534679</v>
      </c>
      <c r="AU779" s="43">
        <f t="shared" si="404"/>
        <v>2.0159766001794917</v>
      </c>
      <c r="AV779" s="43">
        <f t="shared" si="379"/>
        <v>2.1760328961224538</v>
      </c>
      <c r="AW779" s="43">
        <f t="shared" si="407"/>
        <v>1.5002250283815735</v>
      </c>
      <c r="AX779" s="43">
        <f t="shared" si="408"/>
        <v>2.8518407638633341</v>
      </c>
      <c r="AY779" s="43">
        <f t="shared" si="380"/>
        <v>0.67580786774088042</v>
      </c>
      <c r="AZ779" s="43">
        <f t="shared" si="403"/>
        <v>1.0163903292861007</v>
      </c>
      <c r="BA779" s="43">
        <f t="shared" si="394"/>
        <v>1.3005180397955995</v>
      </c>
      <c r="BB779" s="43">
        <f t="shared" si="409"/>
        <v>0.97378832211601196</v>
      </c>
      <c r="BC779" s="43">
        <f t="shared" si="410"/>
        <v>1.6272477574751871</v>
      </c>
      <c r="BD779" s="43">
        <f t="shared" si="381"/>
        <v>0.32672971767958758</v>
      </c>
    </row>
    <row r="780" spans="15:56">
      <c r="O780" s="81"/>
      <c r="P780" s="22"/>
      <c r="Q780" s="22"/>
      <c r="R780" s="22"/>
      <c r="S780" s="25"/>
      <c r="T780" s="26"/>
      <c r="U780" s="26"/>
      <c r="AM780" s="28">
        <v>44036</v>
      </c>
      <c r="AN780" s="40">
        <v>26.349406517233799</v>
      </c>
      <c r="AO780" s="9">
        <v>13.2392515887651</v>
      </c>
      <c r="AP780" s="9">
        <v>26.718242701234399</v>
      </c>
      <c r="AQ780" s="43">
        <f t="shared" ref="AQ780:AQ809" si="411">AVERAGE($AP$2:$AP$9980)</f>
        <v>32.311552932165199</v>
      </c>
      <c r="AR780" s="43">
        <f t="shared" ref="AR780:AR788" si="412">AQ780-AT780</f>
        <v>18.12970251863052</v>
      </c>
      <c r="AS780" s="43">
        <f t="shared" si="406"/>
        <v>46.493403345699875</v>
      </c>
      <c r="AT780" s="43">
        <f t="shared" ref="AT780:AT843" si="413">STDEV($AP$2:$AP$9980)</f>
        <v>14.181850413534679</v>
      </c>
      <c r="AU780" s="43">
        <f t="shared" si="404"/>
        <v>2.0181082383771334</v>
      </c>
      <c r="AV780" s="43">
        <f t="shared" si="379"/>
        <v>2.1760328961224538</v>
      </c>
      <c r="AW780" s="43">
        <f t="shared" si="407"/>
        <v>1.5002250283815735</v>
      </c>
      <c r="AX780" s="43">
        <f t="shared" si="408"/>
        <v>2.8518407638633341</v>
      </c>
      <c r="AY780" s="43">
        <f t="shared" si="380"/>
        <v>0.67580786774088042</v>
      </c>
      <c r="AZ780" s="43">
        <f t="shared" si="403"/>
        <v>1.0139978934159053</v>
      </c>
      <c r="BA780" s="43">
        <f t="shared" si="394"/>
        <v>1.3005180397955995</v>
      </c>
      <c r="BB780" s="43">
        <f t="shared" si="409"/>
        <v>0.97378832211601196</v>
      </c>
      <c r="BC780" s="43">
        <f t="shared" si="410"/>
        <v>1.6272477574751871</v>
      </c>
      <c r="BD780" s="43">
        <f t="shared" si="381"/>
        <v>0.32672971767958758</v>
      </c>
    </row>
    <row r="781" spans="15:56">
      <c r="O781" s="81"/>
      <c r="P781" s="22"/>
      <c r="Q781" s="22"/>
      <c r="R781" s="22"/>
      <c r="S781" s="25"/>
      <c r="T781" s="26"/>
      <c r="U781" s="26"/>
      <c r="AM781" s="28">
        <v>44043</v>
      </c>
      <c r="AN781" s="40">
        <v>27.621170969970699</v>
      </c>
      <c r="AO781" s="9">
        <v>13.687390939983</v>
      </c>
      <c r="AP781" s="9">
        <v>28.780527156135001</v>
      </c>
      <c r="AQ781" s="43">
        <f t="shared" si="411"/>
        <v>32.311552932165199</v>
      </c>
      <c r="AR781" s="43">
        <f t="shared" si="412"/>
        <v>18.12970251863052</v>
      </c>
      <c r="AS781" s="43">
        <f t="shared" si="406"/>
        <v>46.493403345699875</v>
      </c>
      <c r="AT781" s="43">
        <f t="shared" si="413"/>
        <v>14.181850413534679</v>
      </c>
      <c r="AU781" s="43">
        <f t="shared" si="404"/>
        <v>2.1027036695549186</v>
      </c>
      <c r="AV781" s="43">
        <f t="shared" si="379"/>
        <v>2.1760328961224538</v>
      </c>
      <c r="AW781" s="43">
        <f t="shared" si="407"/>
        <v>1.5002250283815735</v>
      </c>
      <c r="AX781" s="43">
        <f t="shared" si="408"/>
        <v>2.8518407638633341</v>
      </c>
      <c r="AY781" s="43">
        <f t="shared" si="380"/>
        <v>0.67580786774088042</v>
      </c>
      <c r="AZ781" s="43">
        <f t="shared" si="403"/>
        <v>1.0419734625814647</v>
      </c>
      <c r="BA781" s="43">
        <f t="shared" si="394"/>
        <v>1.3005180397955995</v>
      </c>
      <c r="BB781" s="43">
        <f t="shared" si="409"/>
        <v>0.97378832211601196</v>
      </c>
      <c r="BC781" s="43">
        <f t="shared" si="410"/>
        <v>1.6272477574751871</v>
      </c>
      <c r="BD781" s="43">
        <f t="shared" si="381"/>
        <v>0.32672971767958758</v>
      </c>
    </row>
    <row r="782" spans="15:56">
      <c r="O782" s="81"/>
      <c r="P782" s="22"/>
      <c r="Q782" s="22"/>
      <c r="R782" s="22"/>
      <c r="S782" s="25"/>
      <c r="T782" s="26"/>
      <c r="U782" s="26"/>
      <c r="AM782" s="28">
        <v>44050</v>
      </c>
      <c r="AN782" s="40">
        <v>27.867020023376199</v>
      </c>
      <c r="AO782" s="9">
        <v>13.7674991561602</v>
      </c>
      <c r="AP782" s="9">
        <v>28.909333093687799</v>
      </c>
      <c r="AQ782" s="43">
        <f t="shared" si="411"/>
        <v>32.311552932165199</v>
      </c>
      <c r="AR782" s="43">
        <f t="shared" si="412"/>
        <v>18.12970251863052</v>
      </c>
      <c r="AS782" s="43">
        <f t="shared" si="406"/>
        <v>46.493403345699875</v>
      </c>
      <c r="AT782" s="43">
        <f t="shared" si="413"/>
        <v>14.181850413534679</v>
      </c>
      <c r="AU782" s="43">
        <f t="shared" si="404"/>
        <v>2.0998245771275359</v>
      </c>
      <c r="AV782" s="43">
        <f t="shared" si="379"/>
        <v>2.1760328961224538</v>
      </c>
      <c r="AW782" s="43">
        <f t="shared" si="407"/>
        <v>1.5002250283815735</v>
      </c>
      <c r="AX782" s="43">
        <f t="shared" si="408"/>
        <v>2.8518407638633341</v>
      </c>
      <c r="AY782" s="43">
        <f t="shared" si="380"/>
        <v>0.67580786774088042</v>
      </c>
      <c r="AZ782" s="43">
        <f t="shared" si="403"/>
        <v>1.0374031047968981</v>
      </c>
      <c r="BA782" s="43">
        <f t="shared" si="394"/>
        <v>1.3005180397955995</v>
      </c>
      <c r="BB782" s="43">
        <f t="shared" si="409"/>
        <v>0.97378832211601196</v>
      </c>
      <c r="BC782" s="43">
        <f t="shared" si="410"/>
        <v>1.6272477574751871</v>
      </c>
      <c r="BD782" s="43">
        <f t="shared" si="381"/>
        <v>0.32672971767958758</v>
      </c>
    </row>
    <row r="783" spans="15:56">
      <c r="O783" s="81"/>
      <c r="P783" s="22"/>
      <c r="Q783" s="22"/>
      <c r="R783" s="22"/>
      <c r="S783" s="25"/>
      <c r="T783" s="26"/>
      <c r="U783" s="26"/>
      <c r="AM783" s="28">
        <v>44057</v>
      </c>
      <c r="AN783" s="40">
        <v>27.614352174840601</v>
      </c>
      <c r="AO783" s="9">
        <v>13.8305171554818</v>
      </c>
      <c r="AP783" s="9">
        <v>28.4466847711874</v>
      </c>
      <c r="AQ783" s="43">
        <f t="shared" si="411"/>
        <v>32.311552932165199</v>
      </c>
      <c r="AR783" s="43">
        <f t="shared" si="412"/>
        <v>18.12970251863052</v>
      </c>
      <c r="AS783" s="43">
        <f t="shared" si="406"/>
        <v>46.493403345699875</v>
      </c>
      <c r="AT783" s="43">
        <f t="shared" si="413"/>
        <v>14.181850413534679</v>
      </c>
      <c r="AU783" s="43">
        <f t="shared" si="404"/>
        <v>2.0568055736015918</v>
      </c>
      <c r="AV783" s="43">
        <f t="shared" si="379"/>
        <v>2.1760328961224538</v>
      </c>
      <c r="AW783" s="43">
        <f t="shared" si="407"/>
        <v>1.5002250283815735</v>
      </c>
      <c r="AX783" s="43">
        <f t="shared" si="408"/>
        <v>2.8518407638633341</v>
      </c>
      <c r="AY783" s="43">
        <f t="shared" si="380"/>
        <v>0.67580786774088042</v>
      </c>
      <c r="AZ783" s="43">
        <f t="shared" si="403"/>
        <v>1.0301413044592491</v>
      </c>
      <c r="BA783" s="43">
        <f t="shared" si="394"/>
        <v>1.3005180397955995</v>
      </c>
      <c r="BB783" s="43">
        <f t="shared" si="409"/>
        <v>0.97378832211601196</v>
      </c>
      <c r="BC783" s="43">
        <f t="shared" si="410"/>
        <v>1.6272477574751871</v>
      </c>
      <c r="BD783" s="43">
        <f t="shared" si="381"/>
        <v>0.32672971767958758</v>
      </c>
    </row>
    <row r="784" spans="15:56">
      <c r="O784" s="81"/>
      <c r="P784" s="22"/>
      <c r="Q784" s="22"/>
      <c r="R784" s="22"/>
      <c r="S784" s="25"/>
      <c r="T784" s="26"/>
      <c r="U784" s="26"/>
      <c r="AM784" s="28">
        <v>44064</v>
      </c>
      <c r="AN784" s="40">
        <v>27.575092075377501</v>
      </c>
      <c r="AO784" s="9">
        <v>13.8637438769579</v>
      </c>
      <c r="AP784" s="9">
        <v>28.612222723849801</v>
      </c>
      <c r="AQ784" s="43">
        <f t="shared" si="411"/>
        <v>32.311552932165199</v>
      </c>
      <c r="AR784" s="43">
        <f t="shared" si="412"/>
        <v>18.12970251863052</v>
      </c>
      <c r="AS784" s="43">
        <f t="shared" si="406"/>
        <v>46.493403345699875</v>
      </c>
      <c r="AT784" s="43">
        <f t="shared" si="413"/>
        <v>14.181850413534679</v>
      </c>
      <c r="AU784" s="43">
        <f t="shared" si="404"/>
        <v>2.0638164537505967</v>
      </c>
      <c r="AV784" s="43">
        <f t="shared" si="379"/>
        <v>2.1760328961224538</v>
      </c>
      <c r="AW784" s="43">
        <f t="shared" si="407"/>
        <v>1.5002250283815735</v>
      </c>
      <c r="AX784" s="43">
        <f t="shared" si="408"/>
        <v>2.8518407638633341</v>
      </c>
      <c r="AY784" s="43">
        <f t="shared" si="380"/>
        <v>0.67580786774088042</v>
      </c>
      <c r="AZ784" s="43">
        <f t="shared" si="403"/>
        <v>1.0376111399968226</v>
      </c>
      <c r="BA784" s="43">
        <f t="shared" si="394"/>
        <v>1.3005180397955995</v>
      </c>
      <c r="BB784" s="43">
        <f t="shared" si="409"/>
        <v>0.97378832211601196</v>
      </c>
      <c r="BC784" s="43">
        <f t="shared" si="410"/>
        <v>1.6272477574751871</v>
      </c>
      <c r="BD784" s="43">
        <f t="shared" si="381"/>
        <v>0.32672971767958758</v>
      </c>
    </row>
    <row r="785" spans="15:56">
      <c r="O785" s="81"/>
      <c r="P785" s="22"/>
      <c r="Q785" s="22"/>
      <c r="R785" s="22"/>
      <c r="S785" s="25"/>
      <c r="T785" s="26"/>
      <c r="U785" s="26"/>
      <c r="AM785" s="28">
        <v>44071</v>
      </c>
      <c r="AN785" s="40">
        <v>27.447007937230499</v>
      </c>
      <c r="AO785" s="9">
        <v>13.9906320178575</v>
      </c>
      <c r="AP785" s="9">
        <v>28.520587550488699</v>
      </c>
      <c r="AQ785" s="43">
        <f t="shared" si="411"/>
        <v>32.311552932165199</v>
      </c>
      <c r="AR785" s="43">
        <f t="shared" si="412"/>
        <v>18.12970251863052</v>
      </c>
      <c r="AS785" s="43">
        <f t="shared" si="406"/>
        <v>46.493403345699875</v>
      </c>
      <c r="AT785" s="43">
        <f t="shared" si="413"/>
        <v>14.181850413534679</v>
      </c>
      <c r="AU785" s="43">
        <f t="shared" si="404"/>
        <v>2.0385489028719581</v>
      </c>
      <c r="AV785" s="43">
        <f t="shared" si="379"/>
        <v>2.1760328961224538</v>
      </c>
      <c r="AW785" s="43">
        <f t="shared" si="407"/>
        <v>1.5002250283815735</v>
      </c>
      <c r="AX785" s="43">
        <f t="shared" si="408"/>
        <v>2.8518407638633341</v>
      </c>
      <c r="AY785" s="43">
        <f t="shared" si="380"/>
        <v>0.67580786774088042</v>
      </c>
      <c r="AZ785" s="43">
        <f t="shared" si="403"/>
        <v>1.0391146319377838</v>
      </c>
      <c r="BA785" s="43">
        <f t="shared" si="394"/>
        <v>1.3005180397955995</v>
      </c>
      <c r="BB785" s="43">
        <f t="shared" si="409"/>
        <v>0.97378832211601196</v>
      </c>
      <c r="BC785" s="43">
        <f t="shared" si="410"/>
        <v>1.6272477574751871</v>
      </c>
      <c r="BD785" s="43">
        <f t="shared" si="381"/>
        <v>0.32672971767958758</v>
      </c>
    </row>
    <row r="786" spans="15:56">
      <c r="O786" s="81"/>
      <c r="P786" s="22"/>
      <c r="Q786" s="22"/>
      <c r="R786" s="22"/>
      <c r="S786" s="25"/>
      <c r="T786" s="26"/>
      <c r="U786" s="26"/>
      <c r="AM786" s="28">
        <v>44078</v>
      </c>
      <c r="AN786" s="40">
        <v>27.319930638358201</v>
      </c>
      <c r="AO786" s="9">
        <v>14.308149393783999</v>
      </c>
      <c r="AP786" s="9">
        <v>26.998137166274201</v>
      </c>
      <c r="AQ786" s="43">
        <f t="shared" si="411"/>
        <v>32.311552932165199</v>
      </c>
      <c r="AR786" s="43">
        <f t="shared" si="412"/>
        <v>18.12970251863052</v>
      </c>
      <c r="AS786" s="43">
        <f t="shared" si="406"/>
        <v>46.493403345699875</v>
      </c>
      <c r="AT786" s="43">
        <f t="shared" si="413"/>
        <v>14.181850413534679</v>
      </c>
      <c r="AU786" s="43">
        <f t="shared" si="404"/>
        <v>1.8869062953734053</v>
      </c>
      <c r="AV786" s="43">
        <f t="shared" si="379"/>
        <v>2.1760328961224538</v>
      </c>
      <c r="AW786" s="43">
        <f t="shared" si="407"/>
        <v>1.5002250283815735</v>
      </c>
      <c r="AX786" s="43">
        <f t="shared" si="408"/>
        <v>2.8518407638633341</v>
      </c>
      <c r="AY786" s="43">
        <f t="shared" si="380"/>
        <v>0.67580786774088042</v>
      </c>
      <c r="AZ786" s="43">
        <f t="shared" si="403"/>
        <v>0.98822129249361312</v>
      </c>
      <c r="BA786" s="43">
        <f t="shared" si="394"/>
        <v>1.3005180397955995</v>
      </c>
      <c r="BB786" s="43">
        <f t="shared" si="409"/>
        <v>0.97378832211601196</v>
      </c>
      <c r="BC786" s="43">
        <f t="shared" si="410"/>
        <v>1.6272477574751871</v>
      </c>
      <c r="BD786" s="43">
        <f t="shared" si="381"/>
        <v>0.32672971767958758</v>
      </c>
    </row>
    <row r="787" spans="15:56">
      <c r="O787" s="81"/>
      <c r="P787" s="22"/>
      <c r="Q787" s="22"/>
      <c r="R787" s="22"/>
      <c r="S787" s="25"/>
      <c r="T787" s="26"/>
      <c r="U787" s="26"/>
      <c r="AM787" s="28">
        <v>44085</v>
      </c>
      <c r="AN787" s="40">
        <v>26.133601401674898</v>
      </c>
      <c r="AO787" s="9">
        <v>13.980404774284199</v>
      </c>
      <c r="AP787" s="9">
        <v>25.9268089746272</v>
      </c>
      <c r="AQ787" s="43">
        <f t="shared" si="411"/>
        <v>32.311552932165199</v>
      </c>
      <c r="AR787" s="43">
        <f t="shared" si="412"/>
        <v>18.12970251863052</v>
      </c>
      <c r="AS787" s="43">
        <f t="shared" si="406"/>
        <v>46.493403345699875</v>
      </c>
      <c r="AT787" s="43">
        <f t="shared" si="413"/>
        <v>14.181850413534679</v>
      </c>
      <c r="AU787" s="43">
        <f t="shared" si="404"/>
        <v>1.854510609186182</v>
      </c>
      <c r="AV787" s="43">
        <f t="shared" si="379"/>
        <v>2.1760328961224538</v>
      </c>
      <c r="AW787" s="43">
        <f t="shared" si="407"/>
        <v>1.5002250283815735</v>
      </c>
      <c r="AX787" s="43">
        <f t="shared" si="408"/>
        <v>2.8518407638633341</v>
      </c>
      <c r="AY787" s="43">
        <f t="shared" si="380"/>
        <v>0.67580786774088042</v>
      </c>
      <c r="AZ787" s="43">
        <f t="shared" si="403"/>
        <v>0.99208710564344782</v>
      </c>
      <c r="BA787" s="43">
        <f t="shared" si="394"/>
        <v>1.3005180397955995</v>
      </c>
      <c r="BB787" s="43">
        <f t="shared" si="409"/>
        <v>0.97378832211601196</v>
      </c>
      <c r="BC787" s="43">
        <f t="shared" si="410"/>
        <v>1.6272477574751871</v>
      </c>
      <c r="BD787" s="43">
        <f t="shared" si="381"/>
        <v>0.32672971767958758</v>
      </c>
    </row>
    <row r="788" spans="15:56">
      <c r="O788" s="81"/>
      <c r="P788" s="22"/>
      <c r="Q788" s="22"/>
      <c r="R788" s="22"/>
      <c r="S788" s="25"/>
      <c r="T788" s="26"/>
      <c r="U788" s="26"/>
      <c r="AM788" s="28">
        <v>44092</v>
      </c>
      <c r="AN788" s="40">
        <v>26.869368659236201</v>
      </c>
      <c r="AO788" s="9">
        <v>14.3015904619818</v>
      </c>
      <c r="AP788" s="9">
        <v>26.0341726665715</v>
      </c>
      <c r="AQ788" s="43">
        <f t="shared" si="411"/>
        <v>32.311552932165199</v>
      </c>
      <c r="AR788" s="43">
        <f t="shared" si="412"/>
        <v>18.12970251863052</v>
      </c>
      <c r="AS788" s="43">
        <f t="shared" si="406"/>
        <v>46.493403345699875</v>
      </c>
      <c r="AT788" s="43">
        <f t="shared" si="413"/>
        <v>14.181850413534679</v>
      </c>
      <c r="AU788" s="43">
        <f t="shared" si="404"/>
        <v>1.8203690516644744</v>
      </c>
      <c r="AV788" s="43">
        <f t="shared" si="379"/>
        <v>2.1760328961224538</v>
      </c>
      <c r="AW788" s="43">
        <f t="shared" si="407"/>
        <v>1.5002250283815735</v>
      </c>
      <c r="AX788" s="43">
        <f t="shared" si="408"/>
        <v>2.8518407638633341</v>
      </c>
      <c r="AY788" s="43">
        <f t="shared" si="380"/>
        <v>0.67580786774088042</v>
      </c>
      <c r="AZ788" s="43">
        <f t="shared" si="403"/>
        <v>0.96891642660991195</v>
      </c>
      <c r="BA788" s="43">
        <f t="shared" si="394"/>
        <v>1.3005180397955995</v>
      </c>
      <c r="BB788" s="43">
        <f t="shared" si="409"/>
        <v>0.97378832211601196</v>
      </c>
      <c r="BC788" s="43">
        <f t="shared" si="410"/>
        <v>1.6272477574751871</v>
      </c>
      <c r="BD788" s="43">
        <f t="shared" si="381"/>
        <v>0.32672971767958758</v>
      </c>
    </row>
    <row r="789" spans="15:56">
      <c r="O789" s="81"/>
      <c r="P789" s="22"/>
      <c r="Q789" s="22"/>
      <c r="R789" s="22"/>
      <c r="S789" s="25"/>
      <c r="T789" s="26"/>
      <c r="U789" s="26"/>
      <c r="AM789" s="28">
        <v>44099</v>
      </c>
      <c r="AN789" s="40">
        <v>25.9643518318783</v>
      </c>
      <c r="AO789" s="9">
        <v>13.827485178453299</v>
      </c>
      <c r="AP789" s="9">
        <v>25.3430403070134</v>
      </c>
      <c r="AQ789" s="43">
        <f t="shared" si="411"/>
        <v>32.311552932165199</v>
      </c>
      <c r="AR789" s="43">
        <f t="shared" ref="AR789:AR792" si="414">AQ789-AT789</f>
        <v>18.12970251863052</v>
      </c>
      <c r="AS789" s="43">
        <f t="shared" ref="AS789:AS792" si="415">AQ789+AT789</f>
        <v>46.493403345699875</v>
      </c>
      <c r="AT789" s="43">
        <f t="shared" si="413"/>
        <v>14.181850413534679</v>
      </c>
      <c r="AU789" s="43">
        <f t="shared" si="404"/>
        <v>1.8328018421241363</v>
      </c>
      <c r="AV789" s="43">
        <f t="shared" si="379"/>
        <v>2.1760328961224538</v>
      </c>
      <c r="AW789" s="43">
        <f t="shared" ref="AW789:AW792" si="416">AV789-AY789</f>
        <v>1.5002250283815735</v>
      </c>
      <c r="AX789" s="43">
        <f t="shared" ref="AX789:AX792" si="417">AV789+AY789</f>
        <v>2.8518407638633341</v>
      </c>
      <c r="AY789" s="43">
        <f t="shared" si="380"/>
        <v>0.67580786774088042</v>
      </c>
      <c r="AZ789" s="43">
        <f t="shared" si="403"/>
        <v>0.97607059367828808</v>
      </c>
      <c r="BA789" s="43">
        <f t="shared" si="394"/>
        <v>1.3005180397955995</v>
      </c>
      <c r="BB789" s="43">
        <f t="shared" ref="BB789:BB792" si="418">BA789-BD789</f>
        <v>0.97378832211601196</v>
      </c>
      <c r="BC789" s="43">
        <f t="shared" ref="BC789:BC792" si="419">BA789+BD789</f>
        <v>1.6272477574751871</v>
      </c>
      <c r="BD789" s="43">
        <f t="shared" si="381"/>
        <v>0.32672971767958758</v>
      </c>
    </row>
    <row r="790" spans="15:56">
      <c r="O790" s="81"/>
      <c r="P790" s="22"/>
      <c r="Q790" s="22"/>
      <c r="R790" s="22"/>
      <c r="S790" s="25"/>
      <c r="T790" s="26"/>
      <c r="U790" s="26"/>
      <c r="AM790" s="28">
        <v>44104</v>
      </c>
      <c r="AN790" s="40">
        <v>26.039847004100199</v>
      </c>
      <c r="AO790" s="9">
        <v>13.8859580281632</v>
      </c>
      <c r="AP790" s="9">
        <v>24.938408739281801</v>
      </c>
      <c r="AQ790" s="43">
        <f t="shared" si="411"/>
        <v>32.311552932165199</v>
      </c>
      <c r="AR790" s="43">
        <f t="shared" si="414"/>
        <v>18.12970251863052</v>
      </c>
      <c r="AS790" s="43">
        <f t="shared" si="415"/>
        <v>46.493403345699875</v>
      </c>
      <c r="AT790" s="43">
        <f t="shared" si="413"/>
        <v>14.181850413534679</v>
      </c>
      <c r="AU790" s="43">
        <f t="shared" si="404"/>
        <v>1.7959444129603632</v>
      </c>
      <c r="AV790" s="43">
        <f t="shared" si="379"/>
        <v>2.1760328961224538</v>
      </c>
      <c r="AW790" s="43">
        <f t="shared" si="416"/>
        <v>1.5002250283815735</v>
      </c>
      <c r="AX790" s="43">
        <f t="shared" si="417"/>
        <v>2.8518407638633341</v>
      </c>
      <c r="AY790" s="43">
        <f t="shared" si="380"/>
        <v>0.67580786774088042</v>
      </c>
      <c r="AZ790" s="43">
        <f t="shared" si="403"/>
        <v>0.95770181504349983</v>
      </c>
      <c r="BA790" s="43">
        <f t="shared" si="394"/>
        <v>1.3005180397955995</v>
      </c>
      <c r="BB790" s="43">
        <f t="shared" si="418"/>
        <v>0.97378832211601196</v>
      </c>
      <c r="BC790" s="43">
        <f t="shared" si="419"/>
        <v>1.6272477574751871</v>
      </c>
      <c r="BD790" s="43">
        <f t="shared" si="381"/>
        <v>0.32672971767958758</v>
      </c>
    </row>
    <row r="791" spans="15:56">
      <c r="O791" s="81"/>
      <c r="P791" s="22"/>
      <c r="Q791" s="22"/>
      <c r="R791" s="22"/>
      <c r="S791" s="25"/>
      <c r="T791" s="26"/>
      <c r="U791" s="26"/>
      <c r="AM791" s="28">
        <v>44113</v>
      </c>
      <c r="AN791" s="40">
        <v>26.705355010893602</v>
      </c>
      <c r="AO791" s="9">
        <v>14.111085992108301</v>
      </c>
      <c r="AP791" s="9">
        <v>25.174176869778702</v>
      </c>
      <c r="AQ791" s="43">
        <f t="shared" si="411"/>
        <v>32.311552932165199</v>
      </c>
      <c r="AR791" s="43">
        <f t="shared" si="414"/>
        <v>18.12970251863052</v>
      </c>
      <c r="AS791" s="43">
        <f t="shared" si="415"/>
        <v>46.493403345699875</v>
      </c>
      <c r="AT791" s="43">
        <f t="shared" si="413"/>
        <v>14.181850413534679</v>
      </c>
      <c r="AU791" s="43">
        <f t="shared" si="404"/>
        <v>1.7839999617221165</v>
      </c>
      <c r="AV791" s="43">
        <f t="shared" si="379"/>
        <v>2.1760328961224538</v>
      </c>
      <c r="AW791" s="43">
        <f t="shared" si="416"/>
        <v>1.5002250283815735</v>
      </c>
      <c r="AX791" s="43">
        <f t="shared" si="417"/>
        <v>2.8518407638633341</v>
      </c>
      <c r="AY791" s="43">
        <f t="shared" si="380"/>
        <v>0.67580786774088042</v>
      </c>
      <c r="AZ791" s="43">
        <f t="shared" si="403"/>
        <v>0.94266400351201829</v>
      </c>
      <c r="BA791" s="43">
        <f t="shared" si="394"/>
        <v>1.3005180397955995</v>
      </c>
      <c r="BB791" s="43">
        <f t="shared" si="418"/>
        <v>0.97378832211601196</v>
      </c>
      <c r="BC791" s="43">
        <f t="shared" si="419"/>
        <v>1.6272477574751871</v>
      </c>
      <c r="BD791" s="43">
        <f t="shared" si="381"/>
        <v>0.32672971767958758</v>
      </c>
    </row>
    <row r="792" spans="15:56">
      <c r="O792" s="81"/>
      <c r="P792" s="22"/>
      <c r="Q792" s="22"/>
      <c r="R792" s="22"/>
      <c r="S792" s="25"/>
      <c r="T792" s="26"/>
      <c r="U792" s="26"/>
      <c r="AM792" s="28">
        <v>44120</v>
      </c>
      <c r="AN792" s="40">
        <v>27.289502355754699</v>
      </c>
      <c r="AO792" s="9">
        <v>14.4743865296642</v>
      </c>
      <c r="AP792" s="9">
        <v>25.363301432306301</v>
      </c>
      <c r="AQ792" s="43">
        <f t="shared" si="411"/>
        <v>32.311552932165199</v>
      </c>
      <c r="AR792" s="43">
        <f t="shared" si="414"/>
        <v>18.12970251863052</v>
      </c>
      <c r="AS792" s="43">
        <f t="shared" si="415"/>
        <v>46.493403345699875</v>
      </c>
      <c r="AT792" s="43">
        <f t="shared" si="413"/>
        <v>14.181850413534679</v>
      </c>
      <c r="AU792" s="43">
        <f t="shared" si="404"/>
        <v>1.7522885256881917</v>
      </c>
      <c r="AV792" s="43">
        <f t="shared" si="379"/>
        <v>2.1760328961224538</v>
      </c>
      <c r="AW792" s="43">
        <f t="shared" si="416"/>
        <v>1.5002250283815735</v>
      </c>
      <c r="AX792" s="43">
        <f t="shared" si="417"/>
        <v>2.8518407638633341</v>
      </c>
      <c r="AY792" s="43">
        <f t="shared" si="380"/>
        <v>0.67580786774088042</v>
      </c>
      <c r="AZ792" s="43">
        <f t="shared" si="403"/>
        <v>0.9294160480342285</v>
      </c>
      <c r="BA792" s="43">
        <f t="shared" si="394"/>
        <v>1.3005180397955995</v>
      </c>
      <c r="BB792" s="43">
        <f t="shared" si="418"/>
        <v>0.97378832211601196</v>
      </c>
      <c r="BC792" s="43">
        <f t="shared" si="419"/>
        <v>1.6272477574751871</v>
      </c>
      <c r="BD792" s="43">
        <f t="shared" si="381"/>
        <v>0.32672971767958758</v>
      </c>
    </row>
    <row r="793" spans="15:56">
      <c r="O793" s="81"/>
      <c r="P793" s="22"/>
      <c r="Q793" s="22"/>
      <c r="R793" s="22"/>
      <c r="S793" s="25"/>
      <c r="T793" s="26"/>
      <c r="U793" s="26"/>
      <c r="AM793" s="28">
        <v>44127</v>
      </c>
      <c r="AN793" s="40">
        <v>26.323183376159399</v>
      </c>
      <c r="AO793" s="9">
        <v>14.2387370883442</v>
      </c>
      <c r="AP793" s="9">
        <v>24.733030526492001</v>
      </c>
      <c r="AQ793" s="43">
        <f t="shared" si="411"/>
        <v>32.311552932165199</v>
      </c>
      <c r="AR793" s="43">
        <f t="shared" ref="AR793:AR800" si="420">AQ793-AT793</f>
        <v>18.12970251863052</v>
      </c>
      <c r="AS793" s="43">
        <f t="shared" ref="AS793:AS800" si="421">AQ793+AT793</f>
        <v>46.493403345699875</v>
      </c>
      <c r="AT793" s="43">
        <f t="shared" si="413"/>
        <v>14.181850413534679</v>
      </c>
      <c r="AU793" s="43">
        <f t="shared" si="404"/>
        <v>1.7370241737758054</v>
      </c>
      <c r="AV793" s="43">
        <f t="shared" si="379"/>
        <v>2.1760328961224538</v>
      </c>
      <c r="AW793" s="43">
        <f t="shared" ref="AW793:AW800" si="422">AV793-AY793</f>
        <v>1.5002250283815735</v>
      </c>
      <c r="AX793" s="43">
        <f t="shared" ref="AX793:AX800" si="423">AV793+AY793</f>
        <v>2.8518407638633341</v>
      </c>
      <c r="AY793" s="43">
        <f t="shared" si="380"/>
        <v>0.67580786774088042</v>
      </c>
      <c r="AZ793" s="43">
        <f t="shared" si="403"/>
        <v>0.93959116468004467</v>
      </c>
      <c r="BA793" s="43">
        <f t="shared" si="394"/>
        <v>1.3005180397955995</v>
      </c>
      <c r="BB793" s="43">
        <f t="shared" ref="BB793:BB800" si="424">BA793-BD793</f>
        <v>0.97378832211601196</v>
      </c>
      <c r="BC793" s="43">
        <f t="shared" ref="BC793:BC800" si="425">BA793+BD793</f>
        <v>1.6272477574751871</v>
      </c>
      <c r="BD793" s="43">
        <f t="shared" si="381"/>
        <v>0.32672971767958758</v>
      </c>
    </row>
    <row r="794" spans="15:56">
      <c r="O794" s="81"/>
      <c r="P794" s="22"/>
      <c r="Q794" s="22"/>
      <c r="R794" s="22"/>
      <c r="S794" s="25"/>
      <c r="T794" s="26"/>
      <c r="U794" s="26"/>
      <c r="AM794" s="28">
        <v>44134</v>
      </c>
      <c r="AN794" s="40">
        <v>25.007687625403801</v>
      </c>
      <c r="AO794" s="9">
        <v>13.9353341877663</v>
      </c>
      <c r="AP794" s="9">
        <v>24.098633682231299</v>
      </c>
      <c r="AQ794" s="43">
        <f t="shared" si="411"/>
        <v>32.311552932165199</v>
      </c>
      <c r="AR794" s="43">
        <f t="shared" si="420"/>
        <v>18.12970251863052</v>
      </c>
      <c r="AS794" s="43">
        <f t="shared" si="421"/>
        <v>46.493403345699875</v>
      </c>
      <c r="AT794" s="43">
        <f t="shared" si="413"/>
        <v>14.181850413534679</v>
      </c>
      <c r="AU794" s="43">
        <f t="shared" si="404"/>
        <v>1.729318677078248</v>
      </c>
      <c r="AV794" s="43">
        <f t="shared" si="379"/>
        <v>2.1760328961224538</v>
      </c>
      <c r="AW794" s="43">
        <f t="shared" si="422"/>
        <v>1.5002250283815735</v>
      </c>
      <c r="AX794" s="43">
        <f t="shared" si="423"/>
        <v>2.8518407638633341</v>
      </c>
      <c r="AY794" s="43">
        <f t="shared" si="380"/>
        <v>0.67580786774088042</v>
      </c>
      <c r="AZ794" s="43">
        <f t="shared" si="403"/>
        <v>0.96364902038167455</v>
      </c>
      <c r="BA794" s="43">
        <f t="shared" si="394"/>
        <v>1.3005180397955995</v>
      </c>
      <c r="BB794" s="43">
        <f t="shared" si="424"/>
        <v>0.97378832211601196</v>
      </c>
      <c r="BC794" s="43">
        <f t="shared" si="425"/>
        <v>1.6272477574751871</v>
      </c>
      <c r="BD794" s="43">
        <f t="shared" si="381"/>
        <v>0.32672971767958758</v>
      </c>
    </row>
    <row r="795" spans="15:56">
      <c r="O795" s="81"/>
      <c r="P795" s="22"/>
      <c r="Q795" s="22"/>
      <c r="R795" s="22"/>
      <c r="S795" s="25"/>
      <c r="T795" s="26"/>
      <c r="U795" s="26"/>
      <c r="AM795" s="28">
        <v>44141</v>
      </c>
      <c r="AN795" s="40">
        <v>25.649153919279001</v>
      </c>
      <c r="AO795" s="9">
        <v>14.393524644974899</v>
      </c>
      <c r="AP795" s="9">
        <v>26.3083102600887</v>
      </c>
      <c r="AQ795" s="43">
        <f t="shared" si="411"/>
        <v>32.311552932165199</v>
      </c>
      <c r="AR795" s="43">
        <f t="shared" si="420"/>
        <v>18.12970251863052</v>
      </c>
      <c r="AS795" s="43">
        <f t="shared" si="421"/>
        <v>46.493403345699875</v>
      </c>
      <c r="AT795" s="43">
        <f t="shared" si="413"/>
        <v>14.181850413534679</v>
      </c>
      <c r="AU795" s="43">
        <f t="shared" si="404"/>
        <v>1.8277879052559596</v>
      </c>
      <c r="AV795" s="43">
        <f t="shared" si="379"/>
        <v>2.1760328961224538</v>
      </c>
      <c r="AW795" s="43">
        <f t="shared" si="422"/>
        <v>1.5002250283815735</v>
      </c>
      <c r="AX795" s="43">
        <f t="shared" si="423"/>
        <v>2.8518407638633341</v>
      </c>
      <c r="AY795" s="43">
        <f t="shared" si="380"/>
        <v>0.67580786774088042</v>
      </c>
      <c r="AZ795" s="43">
        <f t="shared" si="403"/>
        <v>1.0256989506509315</v>
      </c>
      <c r="BA795" s="43">
        <f t="shared" si="394"/>
        <v>1.3005180397955995</v>
      </c>
      <c r="BB795" s="43">
        <f t="shared" si="424"/>
        <v>0.97378832211601196</v>
      </c>
      <c r="BC795" s="43">
        <f t="shared" si="425"/>
        <v>1.6272477574751871</v>
      </c>
      <c r="BD795" s="43">
        <f t="shared" si="381"/>
        <v>0.32672971767958758</v>
      </c>
    </row>
    <row r="796" spans="15:56">
      <c r="O796" s="81"/>
      <c r="P796" s="22"/>
      <c r="Q796" s="22"/>
      <c r="R796" s="22"/>
      <c r="S796" s="25"/>
      <c r="T796" s="26"/>
      <c r="U796" s="26"/>
      <c r="AM796" s="28">
        <v>44148</v>
      </c>
      <c r="AN796" s="40">
        <v>25.565951350285498</v>
      </c>
      <c r="AO796" s="9">
        <v>14.3162817944451</v>
      </c>
      <c r="AP796" s="9">
        <v>26.215406954048301</v>
      </c>
      <c r="AQ796" s="43">
        <f t="shared" si="411"/>
        <v>32.311552932165199</v>
      </c>
      <c r="AR796" s="43">
        <f t="shared" si="420"/>
        <v>18.12970251863052</v>
      </c>
      <c r="AS796" s="43">
        <f t="shared" si="421"/>
        <v>46.493403345699875</v>
      </c>
      <c r="AT796" s="43">
        <f t="shared" si="413"/>
        <v>14.181850413534679</v>
      </c>
      <c r="AU796" s="43">
        <f t="shared" si="404"/>
        <v>1.8311603061781176</v>
      </c>
      <c r="AV796" s="43">
        <f t="shared" si="379"/>
        <v>2.1760328961224538</v>
      </c>
      <c r="AW796" s="43">
        <f t="shared" si="422"/>
        <v>1.5002250283815735</v>
      </c>
      <c r="AX796" s="43">
        <f t="shared" si="423"/>
        <v>2.8518407638633341</v>
      </c>
      <c r="AY796" s="43">
        <f t="shared" si="380"/>
        <v>0.67580786774088042</v>
      </c>
      <c r="AZ796" s="43">
        <f t="shared" si="403"/>
        <v>1.0254031463513502</v>
      </c>
      <c r="BA796" s="43">
        <f t="shared" si="394"/>
        <v>1.3005180397955995</v>
      </c>
      <c r="BB796" s="43">
        <f t="shared" si="424"/>
        <v>0.97378832211601196</v>
      </c>
      <c r="BC796" s="43">
        <f t="shared" si="425"/>
        <v>1.6272477574751871</v>
      </c>
      <c r="BD796" s="43">
        <f t="shared" si="381"/>
        <v>0.32672971767958758</v>
      </c>
    </row>
    <row r="797" spans="15:56">
      <c r="O797" s="81"/>
      <c r="P797" s="22"/>
      <c r="Q797" s="22"/>
      <c r="R797" s="22"/>
      <c r="S797" s="25"/>
      <c r="T797" s="26"/>
      <c r="U797" s="26"/>
      <c r="AM797" s="28">
        <v>44155</v>
      </c>
      <c r="AN797" s="40">
        <v>25.949129616230799</v>
      </c>
      <c r="AO797" s="9">
        <v>14.5833631608216</v>
      </c>
      <c r="AP797" s="9">
        <v>25.8874636755734</v>
      </c>
      <c r="AQ797" s="43">
        <f t="shared" si="411"/>
        <v>32.311552932165199</v>
      </c>
      <c r="AR797" s="43">
        <f t="shared" si="420"/>
        <v>18.12970251863052</v>
      </c>
      <c r="AS797" s="43">
        <f t="shared" si="421"/>
        <v>46.493403345699875</v>
      </c>
      <c r="AT797" s="43">
        <f t="shared" si="413"/>
        <v>14.181850413534679</v>
      </c>
      <c r="AU797" s="43">
        <f t="shared" si="404"/>
        <v>1.7751367356139369</v>
      </c>
      <c r="AV797" s="43">
        <f t="shared" si="379"/>
        <v>2.1760328961224538</v>
      </c>
      <c r="AW797" s="43">
        <f t="shared" si="422"/>
        <v>1.5002250283815735</v>
      </c>
      <c r="AX797" s="43">
        <f t="shared" si="423"/>
        <v>2.8518407638633341</v>
      </c>
      <c r="AY797" s="43">
        <f t="shared" si="380"/>
        <v>0.67580786774088042</v>
      </c>
      <c r="AZ797" s="43">
        <f t="shared" si="403"/>
        <v>0.99762358346621283</v>
      </c>
      <c r="BA797" s="43">
        <f t="shared" si="394"/>
        <v>1.3005180397955995</v>
      </c>
      <c r="BB797" s="43">
        <f t="shared" si="424"/>
        <v>0.97378832211601196</v>
      </c>
      <c r="BC797" s="43">
        <f t="shared" si="425"/>
        <v>1.6272477574751871</v>
      </c>
      <c r="BD797" s="43">
        <f t="shared" si="381"/>
        <v>0.32672971767958758</v>
      </c>
    </row>
    <row r="798" spans="15:56">
      <c r="O798" s="81"/>
      <c r="P798" s="22"/>
      <c r="Q798" s="22"/>
      <c r="R798" s="22"/>
      <c r="S798" s="25"/>
      <c r="T798" s="26"/>
      <c r="U798" s="26"/>
      <c r="AM798" s="28">
        <v>44162</v>
      </c>
      <c r="AN798" s="40">
        <v>25.858049371089901</v>
      </c>
      <c r="AO798" s="9">
        <v>14.800633528739001</v>
      </c>
      <c r="AP798" s="9">
        <v>25.5907758132672</v>
      </c>
      <c r="AQ798" s="43">
        <f t="shared" si="411"/>
        <v>32.311552932165199</v>
      </c>
      <c r="AR798" s="43">
        <f t="shared" si="420"/>
        <v>18.12970251863052</v>
      </c>
      <c r="AS798" s="43">
        <f t="shared" si="421"/>
        <v>46.493403345699875</v>
      </c>
      <c r="AT798" s="43">
        <f t="shared" si="413"/>
        <v>14.181850413534679</v>
      </c>
      <c r="AU798" s="43">
        <f t="shared" si="404"/>
        <v>1.7290324609130099</v>
      </c>
      <c r="AV798" s="43">
        <f t="shared" ref="AV798:AV858" si="426">AVERAGE($AU$2:$AU$9984)</f>
        <v>2.1760328961224538</v>
      </c>
      <c r="AW798" s="43">
        <f t="shared" si="422"/>
        <v>1.5002250283815735</v>
      </c>
      <c r="AX798" s="43">
        <f t="shared" si="423"/>
        <v>2.8518407638633341</v>
      </c>
      <c r="AY798" s="43">
        <f t="shared" ref="AY798:AY858" si="427">STDEV($AU$2:$AU$9984)</f>
        <v>0.67580786774088042</v>
      </c>
      <c r="AZ798" s="43">
        <f t="shared" si="403"/>
        <v>0.98966381593649821</v>
      </c>
      <c r="BA798" s="43">
        <f t="shared" si="394"/>
        <v>1.3005180397955995</v>
      </c>
      <c r="BB798" s="43">
        <f t="shared" si="424"/>
        <v>0.97378832211601196</v>
      </c>
      <c r="BC798" s="43">
        <f t="shared" si="425"/>
        <v>1.6272477574751871</v>
      </c>
      <c r="BD798" s="43">
        <f t="shared" ref="BD798:BD858" si="428">STDEV($AZ$2:$AZ$9984)</f>
        <v>0.32672971767958758</v>
      </c>
    </row>
    <row r="799" spans="15:56">
      <c r="O799" s="81"/>
      <c r="P799" s="22"/>
      <c r="Q799" s="22"/>
      <c r="R799" s="22"/>
      <c r="S799" s="25"/>
      <c r="T799" s="26"/>
      <c r="U799" s="26"/>
      <c r="AM799" s="28">
        <v>44169</v>
      </c>
      <c r="AN799" s="40">
        <v>26.328386193563901</v>
      </c>
      <c r="AO799" s="9">
        <v>14.9731955957312</v>
      </c>
      <c r="AP799" s="9">
        <v>25.9371829686987</v>
      </c>
      <c r="AQ799" s="43">
        <f t="shared" si="411"/>
        <v>32.311552932165199</v>
      </c>
      <c r="AR799" s="43">
        <f t="shared" si="420"/>
        <v>18.12970251863052</v>
      </c>
      <c r="AS799" s="43">
        <f t="shared" si="421"/>
        <v>46.493403345699875</v>
      </c>
      <c r="AT799" s="43">
        <f t="shared" si="413"/>
        <v>14.181850413534679</v>
      </c>
      <c r="AU799" s="43">
        <f t="shared" si="404"/>
        <v>1.7322409770759484</v>
      </c>
      <c r="AV799" s="43">
        <f t="shared" si="426"/>
        <v>2.1760328961224538</v>
      </c>
      <c r="AW799" s="43">
        <f t="shared" si="422"/>
        <v>1.5002250283815735</v>
      </c>
      <c r="AX799" s="43">
        <f t="shared" si="423"/>
        <v>2.8518407638633341</v>
      </c>
      <c r="AY799" s="43">
        <f t="shared" si="427"/>
        <v>0.67580786774088042</v>
      </c>
      <c r="AZ799" s="43">
        <f t="shared" si="403"/>
        <v>0.98514138990559041</v>
      </c>
      <c r="BA799" s="43">
        <f t="shared" si="394"/>
        <v>1.3005180397955995</v>
      </c>
      <c r="BB799" s="43">
        <f t="shared" si="424"/>
        <v>0.97378832211601196</v>
      </c>
      <c r="BC799" s="43">
        <f t="shared" si="425"/>
        <v>1.6272477574751871</v>
      </c>
      <c r="BD799" s="43">
        <f t="shared" si="428"/>
        <v>0.32672971767958758</v>
      </c>
    </row>
    <row r="800" spans="15:56">
      <c r="O800" s="81"/>
      <c r="P800" s="22"/>
      <c r="Q800" s="22"/>
      <c r="R800" s="22"/>
      <c r="S800" s="25"/>
      <c r="T800" s="26"/>
      <c r="U800" s="26"/>
      <c r="AM800" s="28">
        <v>44176</v>
      </c>
      <c r="AN800" s="40">
        <v>25.591225795439598</v>
      </c>
      <c r="AO800" s="9">
        <v>14.469747000425301</v>
      </c>
      <c r="AP800" s="9">
        <v>24.673400126964601</v>
      </c>
      <c r="AQ800" s="43">
        <f t="shared" si="411"/>
        <v>32.311552932165199</v>
      </c>
      <c r="AR800" s="43">
        <f t="shared" si="420"/>
        <v>18.12970251863052</v>
      </c>
      <c r="AS800" s="43">
        <f t="shared" si="421"/>
        <v>46.493403345699875</v>
      </c>
      <c r="AT800" s="43">
        <f t="shared" si="413"/>
        <v>14.181850413534679</v>
      </c>
      <c r="AU800" s="43">
        <f t="shared" si="404"/>
        <v>1.7051714951366732</v>
      </c>
      <c r="AV800" s="43">
        <f t="shared" si="426"/>
        <v>2.1760328961224538</v>
      </c>
      <c r="AW800" s="43">
        <f t="shared" si="422"/>
        <v>1.5002250283815735</v>
      </c>
      <c r="AX800" s="43">
        <f t="shared" si="423"/>
        <v>2.8518407638633341</v>
      </c>
      <c r="AY800" s="43">
        <f t="shared" si="427"/>
        <v>0.67580786774088042</v>
      </c>
      <c r="AZ800" s="43">
        <f t="shared" si="403"/>
        <v>0.96413514241906473</v>
      </c>
      <c r="BA800" s="43">
        <f t="shared" si="394"/>
        <v>1.3005180397955995</v>
      </c>
      <c r="BB800" s="43">
        <f t="shared" si="424"/>
        <v>0.97378832211601196</v>
      </c>
      <c r="BC800" s="43">
        <f t="shared" si="425"/>
        <v>1.6272477574751871</v>
      </c>
      <c r="BD800" s="43">
        <f t="shared" si="428"/>
        <v>0.32672971767958758</v>
      </c>
    </row>
    <row r="801" spans="15:56">
      <c r="O801" s="81"/>
      <c r="P801" s="22"/>
      <c r="Q801" s="22"/>
      <c r="R801" s="22"/>
      <c r="S801" s="25"/>
      <c r="T801" s="26"/>
      <c r="U801" s="26"/>
      <c r="AM801" s="28">
        <v>44183</v>
      </c>
      <c r="AN801" s="40">
        <v>26.088121181417002</v>
      </c>
      <c r="AO801" s="9">
        <v>15.177274021225299</v>
      </c>
      <c r="AP801" s="9">
        <v>24.6951019073427</v>
      </c>
      <c r="AQ801" s="43">
        <f t="shared" si="411"/>
        <v>32.311552932165199</v>
      </c>
      <c r="AR801" s="43">
        <f t="shared" ref="AR801:AR805" si="429">AQ801-AT801</f>
        <v>18.12970251863052</v>
      </c>
      <c r="AS801" s="43">
        <f t="shared" ref="AS801:AS805" si="430">AQ801+AT801</f>
        <v>46.493403345699875</v>
      </c>
      <c r="AT801" s="43">
        <f t="shared" si="413"/>
        <v>14.181850413534679</v>
      </c>
      <c r="AU801" s="43">
        <f t="shared" si="404"/>
        <v>1.6271104990795311</v>
      </c>
      <c r="AV801" s="43">
        <f t="shared" si="426"/>
        <v>2.1760328961224538</v>
      </c>
      <c r="AW801" s="43">
        <f t="shared" ref="AW801:AW805" si="431">AV801-AY801</f>
        <v>1.5002250283815735</v>
      </c>
      <c r="AX801" s="43">
        <f t="shared" ref="AX801:AX805" si="432">AV801+AY801</f>
        <v>2.8518407638633341</v>
      </c>
      <c r="AY801" s="43">
        <f t="shared" si="427"/>
        <v>0.67580786774088042</v>
      </c>
      <c r="AZ801" s="43">
        <f t="shared" si="403"/>
        <v>0.94660331173765888</v>
      </c>
      <c r="BA801" s="43">
        <f t="shared" si="394"/>
        <v>1.3005180397955995</v>
      </c>
      <c r="BB801" s="43">
        <f t="shared" ref="BB801:BB805" si="433">BA801-BD801</f>
        <v>0.97378832211601196</v>
      </c>
      <c r="BC801" s="43">
        <f t="shared" ref="BC801:BC805" si="434">BA801+BD801</f>
        <v>1.6272477574751871</v>
      </c>
      <c r="BD801" s="43">
        <f t="shared" si="428"/>
        <v>0.32672971767958758</v>
      </c>
    </row>
    <row r="802" spans="15:56">
      <c r="O802" s="81"/>
      <c r="P802" s="22"/>
      <c r="Q802" s="22"/>
      <c r="R802" s="22"/>
      <c r="S802" s="25"/>
      <c r="T802" s="26"/>
      <c r="U802" s="26"/>
      <c r="AM802" s="28">
        <v>44190</v>
      </c>
      <c r="AN802" s="40">
        <v>26.225886151874501</v>
      </c>
      <c r="AO802" s="9">
        <v>15.256157331259701</v>
      </c>
      <c r="AP802" s="9">
        <v>24.071845644979099</v>
      </c>
      <c r="AQ802" s="43">
        <f t="shared" si="411"/>
        <v>32.311552932165199</v>
      </c>
      <c r="AR802" s="43">
        <f t="shared" si="429"/>
        <v>18.12970251863052</v>
      </c>
      <c r="AS802" s="43">
        <f t="shared" si="430"/>
        <v>46.493403345699875</v>
      </c>
      <c r="AT802" s="43">
        <f t="shared" si="413"/>
        <v>14.181850413534679</v>
      </c>
      <c r="AU802" s="43">
        <f t="shared" si="404"/>
        <v>1.5778446120017489</v>
      </c>
      <c r="AV802" s="43">
        <f t="shared" si="426"/>
        <v>2.1760328961224538</v>
      </c>
      <c r="AW802" s="43">
        <f t="shared" si="431"/>
        <v>1.5002250283815735</v>
      </c>
      <c r="AX802" s="43">
        <f t="shared" si="432"/>
        <v>2.8518407638633341</v>
      </c>
      <c r="AY802" s="43">
        <f t="shared" si="427"/>
        <v>0.67580786774088042</v>
      </c>
      <c r="AZ802" s="43">
        <f t="shared" si="403"/>
        <v>0.91786586373397183</v>
      </c>
      <c r="BA802" s="43">
        <f t="shared" si="394"/>
        <v>1.3005180397955995</v>
      </c>
      <c r="BB802" s="43">
        <f t="shared" si="433"/>
        <v>0.97378832211601196</v>
      </c>
      <c r="BC802" s="43">
        <f t="shared" si="434"/>
        <v>1.6272477574751871</v>
      </c>
      <c r="BD802" s="43">
        <f t="shared" si="428"/>
        <v>0.32672971767958758</v>
      </c>
    </row>
    <row r="803" spans="15:56">
      <c r="O803" s="81"/>
      <c r="P803" s="22"/>
      <c r="Q803" s="22"/>
      <c r="R803" s="22"/>
      <c r="S803" s="25"/>
      <c r="T803" s="26"/>
      <c r="U803" s="26"/>
      <c r="AM803" s="28">
        <v>44196</v>
      </c>
      <c r="AN803" s="40">
        <v>26.927113076920001</v>
      </c>
      <c r="AO803" s="9">
        <v>15.6846407956867</v>
      </c>
      <c r="AP803" s="9">
        <v>24.067730813758399</v>
      </c>
      <c r="AQ803" s="43">
        <f t="shared" si="411"/>
        <v>32.311552932165199</v>
      </c>
      <c r="AR803" s="43">
        <f t="shared" si="429"/>
        <v>18.12970251863052</v>
      </c>
      <c r="AS803" s="43">
        <f t="shared" si="430"/>
        <v>46.493403345699875</v>
      </c>
      <c r="AT803" s="43">
        <f t="shared" si="413"/>
        <v>14.181850413534679</v>
      </c>
      <c r="AU803" s="43">
        <f t="shared" si="404"/>
        <v>1.5344776541122358</v>
      </c>
      <c r="AV803" s="43">
        <f t="shared" si="426"/>
        <v>2.1760328961224538</v>
      </c>
      <c r="AW803" s="43">
        <f t="shared" si="431"/>
        <v>1.5002250283815735</v>
      </c>
      <c r="AX803" s="43">
        <f t="shared" si="432"/>
        <v>2.8518407638633341</v>
      </c>
      <c r="AY803" s="43">
        <f t="shared" si="427"/>
        <v>0.67580786774088042</v>
      </c>
      <c r="AZ803" s="43">
        <f t="shared" si="403"/>
        <v>0.8938102924367165</v>
      </c>
      <c r="BA803" s="43">
        <f t="shared" si="394"/>
        <v>1.3005180397955995</v>
      </c>
      <c r="BB803" s="43">
        <f t="shared" si="433"/>
        <v>0.97378832211601196</v>
      </c>
      <c r="BC803" s="43">
        <f t="shared" si="434"/>
        <v>1.6272477574751871</v>
      </c>
      <c r="BD803" s="43">
        <f t="shared" si="428"/>
        <v>0.32672971767958758</v>
      </c>
    </row>
    <row r="804" spans="15:56">
      <c r="O804" s="81"/>
      <c r="P804" s="22"/>
      <c r="Q804" s="22"/>
      <c r="R804" s="22"/>
      <c r="S804" s="25"/>
      <c r="T804" s="26"/>
      <c r="U804" s="26"/>
      <c r="AM804" s="28">
        <v>44204</v>
      </c>
      <c r="AN804" s="40">
        <v>27.976485685908099</v>
      </c>
      <c r="AO804" s="9">
        <v>16.438712528952799</v>
      </c>
      <c r="AP804" s="9">
        <v>23.971094136824799</v>
      </c>
      <c r="AQ804" s="43">
        <f t="shared" si="411"/>
        <v>32.311552932165199</v>
      </c>
      <c r="AR804" s="43">
        <f t="shared" si="429"/>
        <v>18.12970251863052</v>
      </c>
      <c r="AS804" s="43">
        <f t="shared" si="430"/>
        <v>46.493403345699875</v>
      </c>
      <c r="AT804" s="43">
        <f t="shared" si="413"/>
        <v>14.181850413534679</v>
      </c>
      <c r="AU804" s="43">
        <f t="shared" si="404"/>
        <v>1.4582099476832837</v>
      </c>
      <c r="AV804" s="43">
        <f t="shared" si="426"/>
        <v>2.1760328961224538</v>
      </c>
      <c r="AW804" s="43">
        <f t="shared" si="431"/>
        <v>1.5002250283815735</v>
      </c>
      <c r="AX804" s="43">
        <f t="shared" si="432"/>
        <v>2.8518407638633341</v>
      </c>
      <c r="AY804" s="43">
        <f t="shared" si="427"/>
        <v>0.67580786774088042</v>
      </c>
      <c r="AZ804" s="43">
        <f t="shared" si="403"/>
        <v>0.85683006814895135</v>
      </c>
      <c r="BA804" s="43">
        <f t="shared" si="394"/>
        <v>1.3005180397955995</v>
      </c>
      <c r="BB804" s="43">
        <f t="shared" si="433"/>
        <v>0.97378832211601196</v>
      </c>
      <c r="BC804" s="43">
        <f t="shared" si="434"/>
        <v>1.6272477574751871</v>
      </c>
      <c r="BD804" s="43">
        <f t="shared" si="428"/>
        <v>0.32672971767958758</v>
      </c>
    </row>
    <row r="805" spans="15:56">
      <c r="O805" s="81"/>
      <c r="P805" s="22"/>
      <c r="Q805" s="22"/>
      <c r="R805" s="22"/>
      <c r="S805" s="25"/>
      <c r="T805" s="26"/>
      <c r="U805" s="26"/>
      <c r="AM805" s="28">
        <v>44211</v>
      </c>
      <c r="AN805" s="40">
        <v>27.5640700375805</v>
      </c>
      <c r="AO805" s="9">
        <v>16.360777277033101</v>
      </c>
      <c r="AP805" s="9">
        <v>24.4413514525585</v>
      </c>
      <c r="AQ805" s="43">
        <f t="shared" si="411"/>
        <v>32.311552932165199</v>
      </c>
      <c r="AR805" s="43">
        <f t="shared" si="429"/>
        <v>18.12970251863052</v>
      </c>
      <c r="AS805" s="43">
        <f t="shared" si="430"/>
        <v>46.493403345699875</v>
      </c>
      <c r="AT805" s="43">
        <f t="shared" si="413"/>
        <v>14.181850413534679</v>
      </c>
      <c r="AU805" s="43">
        <f t="shared" si="404"/>
        <v>1.4938991613111641</v>
      </c>
      <c r="AV805" s="43">
        <f t="shared" si="426"/>
        <v>2.1760328961224538</v>
      </c>
      <c r="AW805" s="43">
        <f t="shared" si="431"/>
        <v>1.5002250283815735</v>
      </c>
      <c r="AX805" s="43">
        <f t="shared" si="432"/>
        <v>2.8518407638633341</v>
      </c>
      <c r="AY805" s="43">
        <f t="shared" si="427"/>
        <v>0.67580786774088042</v>
      </c>
      <c r="AZ805" s="43">
        <f t="shared" si="403"/>
        <v>0.88671054090471668</v>
      </c>
      <c r="BA805" s="43">
        <f t="shared" si="394"/>
        <v>1.3005180397955995</v>
      </c>
      <c r="BB805" s="43">
        <f t="shared" si="433"/>
        <v>0.97378832211601196</v>
      </c>
      <c r="BC805" s="43">
        <f t="shared" si="434"/>
        <v>1.6272477574751871</v>
      </c>
      <c r="BD805" s="43">
        <f t="shared" si="428"/>
        <v>0.32672971767958758</v>
      </c>
    </row>
    <row r="806" spans="15:56">
      <c r="O806" s="81"/>
      <c r="P806" s="22"/>
      <c r="Q806" s="22"/>
      <c r="R806" s="22"/>
      <c r="S806" s="25"/>
      <c r="T806" s="26"/>
      <c r="U806" s="26"/>
      <c r="AM806" s="28">
        <v>44218</v>
      </c>
      <c r="AN806" s="40">
        <v>28.2663850682972</v>
      </c>
      <c r="AO806" s="9">
        <v>16.532433495035299</v>
      </c>
      <c r="AP806" s="9">
        <v>25.000433496533599</v>
      </c>
      <c r="AQ806" s="43">
        <f t="shared" si="411"/>
        <v>32.311552932165199</v>
      </c>
      <c r="AR806" s="43">
        <f t="shared" ref="AR806:AR813" si="435">AQ806-AT806</f>
        <v>18.12970251863052</v>
      </c>
      <c r="AS806" s="43">
        <f t="shared" ref="AS806:AS813" si="436">AQ806+AT806</f>
        <v>46.493403345699875</v>
      </c>
      <c r="AT806" s="43">
        <f t="shared" si="413"/>
        <v>14.181850413534679</v>
      </c>
      <c r="AU806" s="43">
        <f t="shared" si="404"/>
        <v>1.5122052965790695</v>
      </c>
      <c r="AV806" s="43">
        <f t="shared" si="426"/>
        <v>2.1760328961224538</v>
      </c>
      <c r="AW806" s="43">
        <f t="shared" ref="AW806:AW813" si="437">AV806-AY806</f>
        <v>1.5002250283815735</v>
      </c>
      <c r="AX806" s="43">
        <f t="shared" ref="AX806:AX813" si="438">AV806+AY806</f>
        <v>2.8518407638633341</v>
      </c>
      <c r="AY806" s="43">
        <f t="shared" si="427"/>
        <v>0.67580786774088042</v>
      </c>
      <c r="AZ806" s="43">
        <f t="shared" si="403"/>
        <v>0.88445810938072156</v>
      </c>
      <c r="BA806" s="43">
        <f t="shared" si="394"/>
        <v>1.3005180397955995</v>
      </c>
      <c r="BB806" s="43">
        <f t="shared" ref="BB806:BB813" si="439">BA806-BD806</f>
        <v>0.97378832211601196</v>
      </c>
      <c r="BC806" s="43">
        <f t="shared" ref="BC806:BC813" si="440">BA806+BD806</f>
        <v>1.6272477574751871</v>
      </c>
      <c r="BD806" s="43">
        <f t="shared" si="428"/>
        <v>0.32672971767958758</v>
      </c>
    </row>
    <row r="807" spans="15:56">
      <c r="O807" s="81"/>
      <c r="P807" s="22"/>
      <c r="Q807" s="22"/>
      <c r="R807" s="22"/>
      <c r="S807" s="25"/>
      <c r="T807" s="26"/>
      <c r="U807" s="26"/>
      <c r="AM807" s="28">
        <v>44225</v>
      </c>
      <c r="AN807" s="40">
        <v>26.8999693804199</v>
      </c>
      <c r="AO807" s="9">
        <v>15.973755052474701</v>
      </c>
      <c r="AP807" s="9">
        <v>24.261226871583901</v>
      </c>
      <c r="AQ807" s="43">
        <f t="shared" si="411"/>
        <v>32.311552932165199</v>
      </c>
      <c r="AR807" s="43">
        <f t="shared" si="435"/>
        <v>18.12970251863052</v>
      </c>
      <c r="AS807" s="43">
        <f t="shared" si="436"/>
        <v>46.493403345699875</v>
      </c>
      <c r="AT807" s="43">
        <f t="shared" si="413"/>
        <v>14.181850413534679</v>
      </c>
      <c r="AU807" s="43">
        <f t="shared" si="404"/>
        <v>1.518818010660886</v>
      </c>
      <c r="AV807" s="43">
        <f t="shared" si="426"/>
        <v>2.1760328961224538</v>
      </c>
      <c r="AW807" s="43">
        <f t="shared" si="437"/>
        <v>1.5002250283815735</v>
      </c>
      <c r="AX807" s="43">
        <f t="shared" si="438"/>
        <v>2.8518407638633341</v>
      </c>
      <c r="AY807" s="43">
        <f t="shared" si="427"/>
        <v>0.67580786774088042</v>
      </c>
      <c r="AZ807" s="43">
        <f t="shared" si="403"/>
        <v>0.9019053712842996</v>
      </c>
      <c r="BA807" s="43">
        <f t="shared" si="394"/>
        <v>1.3005180397955995</v>
      </c>
      <c r="BB807" s="43">
        <f t="shared" si="439"/>
        <v>0.97378832211601196</v>
      </c>
      <c r="BC807" s="43">
        <f t="shared" si="440"/>
        <v>1.6272477574751871</v>
      </c>
      <c r="BD807" s="43">
        <f t="shared" si="428"/>
        <v>0.32672971767958758</v>
      </c>
    </row>
    <row r="808" spans="15:56">
      <c r="O808" s="81"/>
      <c r="P808" s="22"/>
      <c r="Q808" s="22"/>
      <c r="R808" s="22"/>
      <c r="S808" s="25"/>
      <c r="T808" s="26"/>
      <c r="U808" s="26"/>
      <c r="AM808" s="28">
        <v>44232</v>
      </c>
      <c r="AN808" s="40">
        <v>26.568490218655</v>
      </c>
      <c r="AO808" s="9">
        <v>16.161004692168198</v>
      </c>
      <c r="AP808" s="9">
        <v>23.605268868387199</v>
      </c>
      <c r="AQ808" s="43">
        <f t="shared" si="411"/>
        <v>32.311552932165199</v>
      </c>
      <c r="AR808" s="43">
        <f t="shared" si="435"/>
        <v>18.12970251863052</v>
      </c>
      <c r="AS808" s="43">
        <f t="shared" si="436"/>
        <v>46.493403345699875</v>
      </c>
      <c r="AT808" s="43">
        <f t="shared" si="413"/>
        <v>14.181850413534679</v>
      </c>
      <c r="AU808" s="43">
        <f t="shared" si="404"/>
        <v>1.4606312737367482</v>
      </c>
      <c r="AV808" s="43">
        <f t="shared" si="426"/>
        <v>2.1760328961224538</v>
      </c>
      <c r="AW808" s="43">
        <f t="shared" si="437"/>
        <v>1.5002250283815735</v>
      </c>
      <c r="AX808" s="43">
        <f t="shared" si="438"/>
        <v>2.8518407638633341</v>
      </c>
      <c r="AY808" s="43">
        <f t="shared" si="427"/>
        <v>0.67580786774088042</v>
      </c>
      <c r="AZ808" s="43">
        <f t="shared" si="403"/>
        <v>0.88846858342792912</v>
      </c>
      <c r="BA808" s="43">
        <f t="shared" si="394"/>
        <v>1.3005180397955995</v>
      </c>
      <c r="BB808" s="43">
        <f t="shared" si="439"/>
        <v>0.97378832211601196</v>
      </c>
      <c r="BC808" s="43">
        <f t="shared" si="440"/>
        <v>1.6272477574751871</v>
      </c>
      <c r="BD808" s="43">
        <f t="shared" si="428"/>
        <v>0.32672971767958758</v>
      </c>
    </row>
    <row r="809" spans="15:56">
      <c r="O809" s="81"/>
      <c r="P809" s="22"/>
      <c r="Q809" s="22"/>
      <c r="R809" s="22"/>
      <c r="S809" s="25"/>
      <c r="T809" s="26"/>
      <c r="U809" s="26"/>
      <c r="AM809" s="28">
        <v>44237</v>
      </c>
      <c r="AN809" s="40">
        <v>28.0268027393187</v>
      </c>
      <c r="AO809" s="9">
        <v>17.008103656856001</v>
      </c>
      <c r="AP809" s="9">
        <v>24.106167430658001</v>
      </c>
      <c r="AQ809" s="43">
        <f t="shared" si="411"/>
        <v>32.311552932165199</v>
      </c>
      <c r="AR809" s="43">
        <f t="shared" si="435"/>
        <v>18.12970251863052</v>
      </c>
      <c r="AS809" s="43">
        <f t="shared" si="436"/>
        <v>46.493403345699875</v>
      </c>
      <c r="AT809" s="43">
        <f t="shared" si="413"/>
        <v>14.181850413534679</v>
      </c>
      <c r="AU809" s="43">
        <f t="shared" si="404"/>
        <v>1.4173342259082926</v>
      </c>
      <c r="AV809" s="43">
        <f t="shared" si="426"/>
        <v>2.1760328961224538</v>
      </c>
      <c r="AW809" s="43">
        <f t="shared" si="437"/>
        <v>1.5002250283815735</v>
      </c>
      <c r="AX809" s="43">
        <f t="shared" si="438"/>
        <v>2.8518407638633341</v>
      </c>
      <c r="AY809" s="43">
        <f t="shared" si="427"/>
        <v>0.67580786774088042</v>
      </c>
      <c r="AZ809" s="43">
        <f t="shared" si="403"/>
        <v>0.86011121763951848</v>
      </c>
      <c r="BA809" s="43">
        <f t="shared" si="394"/>
        <v>1.3005180397955995</v>
      </c>
      <c r="BB809" s="43">
        <f t="shared" si="439"/>
        <v>0.97378832211601196</v>
      </c>
      <c r="BC809" s="43">
        <f t="shared" si="440"/>
        <v>1.6272477574751871</v>
      </c>
      <c r="BD809" s="43">
        <f t="shared" si="428"/>
        <v>0.32672971767958758</v>
      </c>
    </row>
    <row r="810" spans="15:56">
      <c r="O810" s="81"/>
      <c r="P810" s="22"/>
      <c r="Q810" s="22"/>
      <c r="R810" s="22"/>
      <c r="S810" s="25"/>
      <c r="T810" s="26"/>
      <c r="U810" s="26"/>
      <c r="AM810" s="28">
        <v>44246</v>
      </c>
      <c r="AN810" s="40">
        <v>28.235517671026301</v>
      </c>
      <c r="AO810" s="9">
        <v>16.964997152542701</v>
      </c>
      <c r="AP810" s="9">
        <v>24.925220653990699</v>
      </c>
      <c r="AQ810" s="43">
        <f t="shared" ref="AQ810:AQ858" si="441">AVERAGE($AP$2:$AP$9980)</f>
        <v>32.311552932165199</v>
      </c>
      <c r="AR810" s="43">
        <f t="shared" si="435"/>
        <v>18.12970251863052</v>
      </c>
      <c r="AS810" s="43">
        <f t="shared" si="436"/>
        <v>46.493403345699875</v>
      </c>
      <c r="AT810" s="43">
        <f t="shared" si="413"/>
        <v>14.181850413534679</v>
      </c>
      <c r="AU810" s="43">
        <f t="shared" si="404"/>
        <v>1.4692145498093954</v>
      </c>
      <c r="AV810" s="43">
        <f t="shared" si="426"/>
        <v>2.1760328961224538</v>
      </c>
      <c r="AW810" s="43">
        <f t="shared" si="437"/>
        <v>1.5002250283815735</v>
      </c>
      <c r="AX810" s="43">
        <f t="shared" si="438"/>
        <v>2.8518407638633341</v>
      </c>
      <c r="AY810" s="43">
        <f t="shared" si="427"/>
        <v>0.67580786774088042</v>
      </c>
      <c r="AZ810" s="43">
        <f t="shared" si="403"/>
        <v>0.88276124221967278</v>
      </c>
      <c r="BA810" s="43">
        <f t="shared" si="394"/>
        <v>1.3005180397955995</v>
      </c>
      <c r="BB810" s="43">
        <f t="shared" si="439"/>
        <v>0.97378832211601196</v>
      </c>
      <c r="BC810" s="43">
        <f t="shared" si="440"/>
        <v>1.6272477574751871</v>
      </c>
      <c r="BD810" s="43">
        <f t="shared" si="428"/>
        <v>0.32672971767958758</v>
      </c>
    </row>
    <row r="811" spans="15:56">
      <c r="O811" s="81"/>
      <c r="P811" s="22"/>
      <c r="Q811" s="22"/>
      <c r="R811" s="22"/>
      <c r="S811" s="25"/>
      <c r="T811" s="26"/>
      <c r="U811" s="26"/>
      <c r="AM811" s="39">
        <v>44253</v>
      </c>
      <c r="AN811" s="40">
        <v>26.432243983099902</v>
      </c>
      <c r="AO811" s="9">
        <v>15.8819101369058</v>
      </c>
      <c r="AP811" s="9">
        <v>24.0322259291673</v>
      </c>
      <c r="AQ811" s="43">
        <f t="shared" si="441"/>
        <v>32.311552932165199</v>
      </c>
      <c r="AR811" s="43">
        <f t="shared" si="435"/>
        <v>18.12970251863052</v>
      </c>
      <c r="AS811" s="43">
        <f t="shared" si="436"/>
        <v>46.493403345699875</v>
      </c>
      <c r="AT811" s="43">
        <f t="shared" si="413"/>
        <v>14.181850413534679</v>
      </c>
      <c r="AU811" s="43">
        <f t="shared" si="404"/>
        <v>1.5131823390262167</v>
      </c>
      <c r="AV811" s="43">
        <f t="shared" si="426"/>
        <v>2.1760328961224538</v>
      </c>
      <c r="AW811" s="43">
        <f t="shared" si="437"/>
        <v>1.5002250283815735</v>
      </c>
      <c r="AX811" s="43">
        <f t="shared" si="438"/>
        <v>2.8518407638633341</v>
      </c>
      <c r="AY811" s="43">
        <f t="shared" si="427"/>
        <v>0.67580786774088042</v>
      </c>
      <c r="AZ811" s="43">
        <f t="shared" si="403"/>
        <v>0.90920112361753658</v>
      </c>
      <c r="BA811" s="43">
        <f t="shared" si="394"/>
        <v>1.3005180397955995</v>
      </c>
      <c r="BB811" s="43">
        <f t="shared" si="439"/>
        <v>0.97378832211601196</v>
      </c>
      <c r="BC811" s="43">
        <f t="shared" si="440"/>
        <v>1.6272477574751871</v>
      </c>
      <c r="BD811" s="43">
        <f t="shared" si="428"/>
        <v>0.32672971767958758</v>
      </c>
    </row>
    <row r="812" spans="15:56">
      <c r="O812" s="81"/>
      <c r="P812" s="22"/>
      <c r="Q812" s="22"/>
      <c r="R812" s="22"/>
      <c r="S812" s="25"/>
      <c r="T812" s="26"/>
      <c r="U812" s="26"/>
      <c r="AM812" s="39">
        <v>44260</v>
      </c>
      <c r="AN812" s="40">
        <v>26.2891830435705</v>
      </c>
      <c r="AO812" s="9">
        <v>15.696908441650001</v>
      </c>
      <c r="AP812" s="9">
        <v>23.959562063710798</v>
      </c>
      <c r="AQ812" s="43">
        <f t="shared" si="441"/>
        <v>32.311552932165199</v>
      </c>
      <c r="AR812" s="43">
        <f t="shared" si="435"/>
        <v>18.12970251863052</v>
      </c>
      <c r="AS812" s="43">
        <f t="shared" si="436"/>
        <v>46.493403345699875</v>
      </c>
      <c r="AT812" s="43">
        <f t="shared" si="413"/>
        <v>14.181850413534679</v>
      </c>
      <c r="AU812" s="43">
        <f t="shared" si="404"/>
        <v>1.5263873235150411</v>
      </c>
      <c r="AV812" s="43">
        <f t="shared" si="426"/>
        <v>2.1760328961224538</v>
      </c>
      <c r="AW812" s="43">
        <f t="shared" si="437"/>
        <v>1.5002250283815735</v>
      </c>
      <c r="AX812" s="43">
        <f t="shared" si="438"/>
        <v>2.8518407638633341</v>
      </c>
      <c r="AY812" s="43">
        <f t="shared" si="427"/>
        <v>0.67580786774088042</v>
      </c>
      <c r="AZ812" s="43">
        <f t="shared" si="403"/>
        <v>0.91138480887752604</v>
      </c>
      <c r="BA812" s="43">
        <f t="shared" si="394"/>
        <v>1.3005180397955995</v>
      </c>
      <c r="BB812" s="43">
        <f t="shared" si="439"/>
        <v>0.97378832211601196</v>
      </c>
      <c r="BC812" s="43">
        <f t="shared" si="440"/>
        <v>1.6272477574751871</v>
      </c>
      <c r="BD812" s="43">
        <f t="shared" si="428"/>
        <v>0.32672971767958758</v>
      </c>
    </row>
    <row r="813" spans="15:56">
      <c r="O813" s="81"/>
      <c r="P813" s="22"/>
      <c r="Q813" s="22"/>
      <c r="R813" s="22"/>
      <c r="S813" s="25"/>
      <c r="T813" s="26"/>
      <c r="U813" s="26"/>
      <c r="AM813" s="39">
        <v>44267</v>
      </c>
      <c r="AN813" s="40">
        <v>25.535456727553299</v>
      </c>
      <c r="AO813" s="9">
        <v>15.3650737808583</v>
      </c>
      <c r="AP813" s="9">
        <v>23.132146465852401</v>
      </c>
      <c r="AQ813" s="43">
        <f t="shared" si="441"/>
        <v>32.311552932165199</v>
      </c>
      <c r="AR813" s="43">
        <f t="shared" si="435"/>
        <v>18.12970251863052</v>
      </c>
      <c r="AS813" s="43">
        <f t="shared" si="436"/>
        <v>46.493403345699875</v>
      </c>
      <c r="AT813" s="43">
        <f t="shared" si="413"/>
        <v>14.181850413534679</v>
      </c>
      <c r="AU813" s="43">
        <f t="shared" si="404"/>
        <v>1.5055018150755817</v>
      </c>
      <c r="AV813" s="43">
        <f t="shared" si="426"/>
        <v>2.1760328961224538</v>
      </c>
      <c r="AW813" s="43">
        <f t="shared" si="437"/>
        <v>1.5002250283815735</v>
      </c>
      <c r="AX813" s="43">
        <f t="shared" si="438"/>
        <v>2.8518407638633341</v>
      </c>
      <c r="AY813" s="43">
        <f t="shared" si="427"/>
        <v>0.67580786774088042</v>
      </c>
      <c r="AZ813" s="43">
        <f t="shared" si="403"/>
        <v>0.90588340410971868</v>
      </c>
      <c r="BA813" s="43">
        <f t="shared" si="394"/>
        <v>1.3005180397955995</v>
      </c>
      <c r="BB813" s="43">
        <f t="shared" si="439"/>
        <v>0.97378832211601196</v>
      </c>
      <c r="BC813" s="43">
        <f t="shared" si="440"/>
        <v>1.6272477574751871</v>
      </c>
      <c r="BD813" s="43">
        <f t="shared" si="428"/>
        <v>0.32672971767958758</v>
      </c>
    </row>
    <row r="814" spans="15:56">
      <c r="O814" s="81"/>
      <c r="P814" s="22"/>
      <c r="Q814" s="22"/>
      <c r="R814" s="22"/>
      <c r="S814" s="25"/>
      <c r="T814" s="26"/>
      <c r="U814" s="26"/>
      <c r="AM814" s="39">
        <v>44274</v>
      </c>
      <c r="AN814" s="40">
        <v>25.1129148901862</v>
      </c>
      <c r="AO814" s="9">
        <v>14.960091796903599</v>
      </c>
      <c r="AP814" s="9">
        <v>23.956767675799401</v>
      </c>
      <c r="AQ814" s="43">
        <f t="shared" si="441"/>
        <v>32.311552932165199</v>
      </c>
      <c r="AR814" s="43">
        <f t="shared" ref="AR814" si="442">AQ814-AT814</f>
        <v>18.12970251863052</v>
      </c>
      <c r="AS814" s="43">
        <f t="shared" ref="AS814" si="443">AQ814+AT814</f>
        <v>46.493403345699875</v>
      </c>
      <c r="AT814" s="43">
        <f t="shared" si="413"/>
        <v>14.181850413534679</v>
      </c>
      <c r="AU814" s="43">
        <f t="shared" si="404"/>
        <v>1.6013783873143017</v>
      </c>
      <c r="AV814" s="43">
        <f t="shared" si="426"/>
        <v>2.1760328961224538</v>
      </c>
      <c r="AW814" s="43">
        <f t="shared" ref="AW814" si="444">AV814-AY814</f>
        <v>1.5002250283815735</v>
      </c>
      <c r="AX814" s="43">
        <f t="shared" ref="AX814" si="445">AV814+AY814</f>
        <v>2.8518407638633341</v>
      </c>
      <c r="AY814" s="43">
        <f t="shared" si="427"/>
        <v>0.67580786774088042</v>
      </c>
      <c r="AZ814" s="43">
        <f t="shared" si="403"/>
        <v>0.95396204624423719</v>
      </c>
      <c r="BA814" s="43">
        <f t="shared" si="394"/>
        <v>1.3005180397955995</v>
      </c>
      <c r="BB814" s="43">
        <f t="shared" ref="BB814" si="446">BA814-BD814</f>
        <v>0.97378832211601196</v>
      </c>
      <c r="BC814" s="43">
        <f t="shared" ref="BC814" si="447">BA814+BD814</f>
        <v>1.6272477574751871</v>
      </c>
      <c r="BD814" s="43">
        <f t="shared" si="428"/>
        <v>0.32672971767958758</v>
      </c>
    </row>
    <row r="815" spans="15:56">
      <c r="O815" s="81"/>
      <c r="P815" s="22"/>
      <c r="Q815" s="22"/>
      <c r="R815" s="22"/>
      <c r="S815" s="25"/>
      <c r="T815" s="26"/>
      <c r="U815" s="26"/>
      <c r="AM815" s="39">
        <v>44281</v>
      </c>
      <c r="AN815" s="40">
        <v>25.2395328444874</v>
      </c>
      <c r="AO815" s="9">
        <v>14.984232357669899</v>
      </c>
      <c r="AP815" s="9">
        <v>24.431437991615201</v>
      </c>
      <c r="AQ815" s="43">
        <f t="shared" si="441"/>
        <v>32.311552932165199</v>
      </c>
      <c r="AR815" s="43">
        <f t="shared" ref="AR815:AR826" si="448">AQ815-AT815</f>
        <v>18.12970251863052</v>
      </c>
      <c r="AS815" s="43">
        <f t="shared" ref="AS815:AS826" si="449">AQ815+AT815</f>
        <v>46.493403345699875</v>
      </c>
      <c r="AT815" s="43">
        <f t="shared" si="413"/>
        <v>14.181850413534679</v>
      </c>
      <c r="AU815" s="43">
        <f t="shared" si="404"/>
        <v>1.6304764507412093</v>
      </c>
      <c r="AV815" s="43">
        <f t="shared" si="426"/>
        <v>2.1760328961224538</v>
      </c>
      <c r="AW815" s="43">
        <f t="shared" ref="AW815:AW826" si="450">AV815-AY815</f>
        <v>1.5002250283815735</v>
      </c>
      <c r="AX815" s="43">
        <f t="shared" ref="AX815:AX826" si="451">AV815+AY815</f>
        <v>2.8518407638633341</v>
      </c>
      <c r="AY815" s="43">
        <f t="shared" si="427"/>
        <v>0.67580786774088042</v>
      </c>
      <c r="AZ815" s="43">
        <f t="shared" si="403"/>
        <v>0.96798297108542974</v>
      </c>
      <c r="BA815" s="43">
        <f t="shared" si="394"/>
        <v>1.3005180397955995</v>
      </c>
      <c r="BB815" s="43">
        <f t="shared" ref="BB815:BB826" si="452">BA815-BD815</f>
        <v>0.97378832211601196</v>
      </c>
      <c r="BC815" s="43">
        <f t="shared" ref="BC815:BC826" si="453">BA815+BD815</f>
        <v>1.6272477574751871</v>
      </c>
      <c r="BD815" s="43">
        <f t="shared" si="428"/>
        <v>0.32672971767958758</v>
      </c>
    </row>
    <row r="816" spans="15:56">
      <c r="O816" s="81"/>
      <c r="P816" s="22"/>
      <c r="Q816" s="22"/>
      <c r="R816" s="22"/>
      <c r="S816" s="25"/>
      <c r="T816" s="26"/>
      <c r="U816" s="26"/>
      <c r="AM816" s="39">
        <v>44288</v>
      </c>
      <c r="AN816" s="40">
        <v>25.715390400056801</v>
      </c>
      <c r="AO816" s="9">
        <v>14.8628816177969</v>
      </c>
      <c r="AP816" s="9">
        <v>25.442716173430899</v>
      </c>
      <c r="AQ816" s="43">
        <f t="shared" si="441"/>
        <v>32.311552932165199</v>
      </c>
      <c r="AR816" s="43">
        <f t="shared" si="448"/>
        <v>18.12970251863052</v>
      </c>
      <c r="AS816" s="43">
        <f t="shared" si="449"/>
        <v>46.493403345699875</v>
      </c>
      <c r="AT816" s="43">
        <f t="shared" si="413"/>
        <v>14.181850413534679</v>
      </c>
      <c r="AU816" s="43">
        <f t="shared" si="404"/>
        <v>1.7118292958053063</v>
      </c>
      <c r="AV816" s="43">
        <f t="shared" si="426"/>
        <v>2.1760328961224538</v>
      </c>
      <c r="AW816" s="43">
        <f t="shared" si="450"/>
        <v>1.5002250283815735</v>
      </c>
      <c r="AX816" s="43">
        <f t="shared" si="451"/>
        <v>2.8518407638633341</v>
      </c>
      <c r="AY816" s="43">
        <f t="shared" si="427"/>
        <v>0.67580786774088042</v>
      </c>
      <c r="AZ816" s="43">
        <f t="shared" si="403"/>
        <v>0.98939645782607677</v>
      </c>
      <c r="BA816" s="43">
        <f t="shared" si="394"/>
        <v>1.3005180397955995</v>
      </c>
      <c r="BB816" s="43">
        <f t="shared" si="452"/>
        <v>0.97378832211601196</v>
      </c>
      <c r="BC816" s="43">
        <f t="shared" si="453"/>
        <v>1.6272477574751871</v>
      </c>
      <c r="BD816" s="43">
        <f t="shared" si="428"/>
        <v>0.32672971767958758</v>
      </c>
    </row>
    <row r="817" spans="15:56">
      <c r="O817" s="81"/>
      <c r="P817" s="22"/>
      <c r="Q817" s="22"/>
      <c r="R817" s="22"/>
      <c r="S817" s="25"/>
      <c r="T817" s="26"/>
      <c r="U817" s="26"/>
      <c r="AM817" s="39">
        <v>44295</v>
      </c>
      <c r="AN817" s="40">
        <v>25.3903188645988</v>
      </c>
      <c r="AO817" s="9">
        <v>14.5681890109839</v>
      </c>
      <c r="AP817" s="9">
        <v>25.611608876925501</v>
      </c>
      <c r="AQ817" s="43">
        <f t="shared" si="441"/>
        <v>32.311552932165199</v>
      </c>
      <c r="AR817" s="43">
        <f t="shared" si="448"/>
        <v>18.12970251863052</v>
      </c>
      <c r="AS817" s="43">
        <f t="shared" si="449"/>
        <v>46.493403345699875</v>
      </c>
      <c r="AT817" s="43">
        <f t="shared" si="413"/>
        <v>14.181850413534679</v>
      </c>
      <c r="AU817" s="43">
        <f t="shared" si="404"/>
        <v>1.7580502873497352</v>
      </c>
      <c r="AV817" s="43">
        <f t="shared" si="426"/>
        <v>2.1760328961224538</v>
      </c>
      <c r="AW817" s="43">
        <f t="shared" si="450"/>
        <v>1.5002250283815735</v>
      </c>
      <c r="AX817" s="43">
        <f t="shared" si="451"/>
        <v>2.8518407638633341</v>
      </c>
      <c r="AY817" s="43">
        <f t="shared" si="427"/>
        <v>0.67580786774088042</v>
      </c>
      <c r="AZ817" s="43">
        <f t="shared" si="403"/>
        <v>1.0087155271072725</v>
      </c>
      <c r="BA817" s="43">
        <f t="shared" si="394"/>
        <v>1.3005180397955995</v>
      </c>
      <c r="BB817" s="43">
        <f t="shared" si="452"/>
        <v>0.97378832211601196</v>
      </c>
      <c r="BC817" s="43">
        <f t="shared" si="453"/>
        <v>1.6272477574751871</v>
      </c>
      <c r="BD817" s="43">
        <f t="shared" si="428"/>
        <v>0.32672971767958758</v>
      </c>
    </row>
    <row r="818" spans="15:56">
      <c r="O818" s="81"/>
      <c r="P818" s="22"/>
      <c r="Q818" s="22"/>
      <c r="R818" s="22"/>
      <c r="S818" s="25"/>
      <c r="T818" s="26"/>
      <c r="U818" s="26"/>
      <c r="AM818" s="39">
        <v>44302</v>
      </c>
      <c r="AN818" s="40">
        <v>24.984740537399201</v>
      </c>
      <c r="AO818" s="9">
        <v>14.353203329698299</v>
      </c>
      <c r="AP818" s="9">
        <v>27.505179004499201</v>
      </c>
      <c r="AQ818" s="43">
        <f t="shared" si="441"/>
        <v>32.311552932165199</v>
      </c>
      <c r="AR818" s="43">
        <f t="shared" si="448"/>
        <v>18.12970251863052</v>
      </c>
      <c r="AS818" s="43">
        <f t="shared" si="449"/>
        <v>46.493403345699875</v>
      </c>
      <c r="AT818" s="43">
        <f t="shared" si="413"/>
        <v>14.181850413534679</v>
      </c>
      <c r="AU818" s="43">
        <f t="shared" si="404"/>
        <v>1.9163094378791437</v>
      </c>
      <c r="AV818" s="43">
        <f t="shared" si="426"/>
        <v>2.1760328961224538</v>
      </c>
      <c r="AW818" s="43">
        <f t="shared" si="450"/>
        <v>1.5002250283815735</v>
      </c>
      <c r="AX818" s="43">
        <f t="shared" si="451"/>
        <v>2.8518407638633341</v>
      </c>
      <c r="AY818" s="43">
        <f t="shared" si="427"/>
        <v>0.67580786774088042</v>
      </c>
      <c r="AZ818" s="43">
        <f t="shared" si="403"/>
        <v>1.1008791131261579</v>
      </c>
      <c r="BA818" s="43">
        <f t="shared" si="394"/>
        <v>1.3005180397955995</v>
      </c>
      <c r="BB818" s="43">
        <f t="shared" si="452"/>
        <v>0.97378832211601196</v>
      </c>
      <c r="BC818" s="43">
        <f t="shared" si="453"/>
        <v>1.6272477574751871</v>
      </c>
      <c r="BD818" s="43">
        <f t="shared" si="428"/>
        <v>0.32672971767958758</v>
      </c>
    </row>
    <row r="819" spans="15:56">
      <c r="O819" s="81"/>
      <c r="P819" s="22"/>
      <c r="Q819" s="22"/>
      <c r="R819" s="22"/>
      <c r="S819" s="25"/>
      <c r="T819" s="26"/>
      <c r="U819" s="26"/>
      <c r="AM819" s="39">
        <v>44309</v>
      </c>
      <c r="AN819" s="40">
        <v>25.1541756276042</v>
      </c>
      <c r="AO819" s="9">
        <v>14.5574959781865</v>
      </c>
      <c r="AP819" s="9">
        <v>27.042044312000002</v>
      </c>
      <c r="AQ819" s="43">
        <f t="shared" si="441"/>
        <v>32.311552932165199</v>
      </c>
      <c r="AR819" s="43">
        <f t="shared" si="448"/>
        <v>18.12970251863052</v>
      </c>
      <c r="AS819" s="43">
        <f t="shared" si="449"/>
        <v>46.493403345699875</v>
      </c>
      <c r="AT819" s="43">
        <f t="shared" si="413"/>
        <v>14.181850413534679</v>
      </c>
      <c r="AU819" s="43">
        <f t="shared" si="404"/>
        <v>1.8576027328134466</v>
      </c>
      <c r="AV819" s="43">
        <f t="shared" si="426"/>
        <v>2.1760328961224538</v>
      </c>
      <c r="AW819" s="43">
        <f t="shared" si="450"/>
        <v>1.5002250283815735</v>
      </c>
      <c r="AX819" s="43">
        <f t="shared" si="451"/>
        <v>2.8518407638633341</v>
      </c>
      <c r="AY819" s="43">
        <f t="shared" si="427"/>
        <v>0.67580786774088042</v>
      </c>
      <c r="AZ819" s="43">
        <f t="shared" si="403"/>
        <v>1.0750519004218153</v>
      </c>
      <c r="BA819" s="43">
        <f t="shared" si="394"/>
        <v>1.3005180397955995</v>
      </c>
      <c r="BB819" s="43">
        <f t="shared" si="452"/>
        <v>0.97378832211601196</v>
      </c>
      <c r="BC819" s="43">
        <f t="shared" si="453"/>
        <v>1.6272477574751871</v>
      </c>
      <c r="BD819" s="43">
        <f t="shared" si="428"/>
        <v>0.32672971767958758</v>
      </c>
    </row>
    <row r="820" spans="15:56">
      <c r="O820" s="81"/>
      <c r="P820" s="22"/>
      <c r="Q820" s="22"/>
      <c r="R820" s="22"/>
      <c r="S820" s="25"/>
      <c r="T820" s="26"/>
      <c r="U820" s="26"/>
      <c r="AM820" s="39">
        <v>44316</v>
      </c>
      <c r="AN820" s="40">
        <v>22.312609161747599</v>
      </c>
      <c r="AO820" s="9">
        <v>13.5184825128082</v>
      </c>
      <c r="AP820" s="9">
        <v>24.596233194886899</v>
      </c>
      <c r="AQ820" s="43">
        <f t="shared" si="441"/>
        <v>32.311552932165199</v>
      </c>
      <c r="AR820" s="43">
        <f t="shared" si="448"/>
        <v>18.12970251863052</v>
      </c>
      <c r="AS820" s="43">
        <f t="shared" si="449"/>
        <v>46.493403345699875</v>
      </c>
      <c r="AT820" s="43">
        <f t="shared" si="413"/>
        <v>14.181850413534679</v>
      </c>
      <c r="AU820" s="43">
        <f t="shared" si="404"/>
        <v>1.819452233013801</v>
      </c>
      <c r="AV820" s="43">
        <f t="shared" si="426"/>
        <v>2.1760328961224538</v>
      </c>
      <c r="AW820" s="43">
        <f t="shared" si="450"/>
        <v>1.5002250283815735</v>
      </c>
      <c r="AX820" s="43">
        <f t="shared" si="451"/>
        <v>2.8518407638633341</v>
      </c>
      <c r="AY820" s="43">
        <f t="shared" si="427"/>
        <v>0.67580786774088042</v>
      </c>
      <c r="AZ820" s="43">
        <f t="shared" si="403"/>
        <v>1.1023467948810894</v>
      </c>
      <c r="BA820" s="43">
        <f t="shared" si="394"/>
        <v>1.3005180397955995</v>
      </c>
      <c r="BB820" s="43">
        <f t="shared" si="452"/>
        <v>0.97378832211601196</v>
      </c>
      <c r="BC820" s="43">
        <f t="shared" si="453"/>
        <v>1.6272477574751871</v>
      </c>
      <c r="BD820" s="43">
        <f t="shared" si="428"/>
        <v>0.32672971767958758</v>
      </c>
    </row>
    <row r="821" spans="15:56">
      <c r="O821" s="81"/>
      <c r="P821" s="22"/>
      <c r="Q821" s="22"/>
      <c r="R821" s="22"/>
      <c r="S821" s="25"/>
      <c r="T821" s="26"/>
      <c r="U821" s="26"/>
      <c r="AM821" s="39">
        <v>44323</v>
      </c>
      <c r="AN821" s="40">
        <v>21.860432477274902</v>
      </c>
      <c r="AO821" s="9">
        <v>13.2928021877372</v>
      </c>
      <c r="AP821" s="9">
        <v>24.073353597376801</v>
      </c>
      <c r="AQ821" s="43">
        <f t="shared" si="441"/>
        <v>32.311552932165199</v>
      </c>
      <c r="AR821" s="43">
        <f t="shared" si="448"/>
        <v>18.12970251863052</v>
      </c>
      <c r="AS821" s="43">
        <f t="shared" si="449"/>
        <v>46.493403345699875</v>
      </c>
      <c r="AT821" s="43">
        <f t="shared" si="413"/>
        <v>14.181850413534679</v>
      </c>
      <c r="AU821" s="43">
        <f t="shared" si="404"/>
        <v>1.8110066829689841</v>
      </c>
      <c r="AV821" s="43">
        <f t="shared" si="426"/>
        <v>2.1760328961224538</v>
      </c>
      <c r="AW821" s="43">
        <f t="shared" si="450"/>
        <v>1.5002250283815735</v>
      </c>
      <c r="AX821" s="43">
        <f t="shared" si="451"/>
        <v>2.8518407638633341</v>
      </c>
      <c r="AY821" s="43">
        <f t="shared" si="427"/>
        <v>0.67580786774088042</v>
      </c>
      <c r="AZ821" s="43">
        <f t="shared" si="403"/>
        <v>1.1012295215294734</v>
      </c>
      <c r="BA821" s="43">
        <f t="shared" si="394"/>
        <v>1.3005180397955995</v>
      </c>
      <c r="BB821" s="43">
        <f t="shared" si="452"/>
        <v>0.97378832211601196</v>
      </c>
      <c r="BC821" s="43">
        <f t="shared" si="453"/>
        <v>1.6272477574751871</v>
      </c>
      <c r="BD821" s="43">
        <f t="shared" si="428"/>
        <v>0.32672971767958758</v>
      </c>
    </row>
    <row r="822" spans="15:56">
      <c r="O822" s="81"/>
      <c r="P822" s="22"/>
      <c r="Q822" s="22"/>
      <c r="R822" s="22"/>
      <c r="S822" s="25"/>
      <c r="T822" s="26"/>
      <c r="U822" s="26"/>
      <c r="AM822" s="39">
        <v>44330</v>
      </c>
      <c r="AN822" s="40">
        <v>22.378405273086798</v>
      </c>
      <c r="AO822" s="9">
        <v>13.604878382431901</v>
      </c>
      <c r="AP822" s="9">
        <v>24.533315824487499</v>
      </c>
      <c r="AQ822" s="43">
        <f t="shared" si="441"/>
        <v>32.311552932165199</v>
      </c>
      <c r="AR822" s="43">
        <f t="shared" si="448"/>
        <v>18.12970251863052</v>
      </c>
      <c r="AS822" s="43">
        <f t="shared" si="449"/>
        <v>46.493403345699875</v>
      </c>
      <c r="AT822" s="43">
        <f t="shared" si="413"/>
        <v>14.181850413534679</v>
      </c>
      <c r="AU822" s="43">
        <f t="shared" si="404"/>
        <v>1.8032734387517633</v>
      </c>
      <c r="AV822" s="43">
        <f t="shared" si="426"/>
        <v>2.1760328961224538</v>
      </c>
      <c r="AW822" s="43">
        <f t="shared" si="450"/>
        <v>1.5002250283815735</v>
      </c>
      <c r="AX822" s="43">
        <f t="shared" si="451"/>
        <v>2.8518407638633341</v>
      </c>
      <c r="AY822" s="43">
        <f t="shared" si="427"/>
        <v>0.67580786774088042</v>
      </c>
      <c r="AZ822" s="43">
        <f t="shared" si="403"/>
        <v>1.0962941963515285</v>
      </c>
      <c r="BA822" s="43">
        <f t="shared" si="394"/>
        <v>1.3005180397955995</v>
      </c>
      <c r="BB822" s="43">
        <f t="shared" si="452"/>
        <v>0.97378832211601196</v>
      </c>
      <c r="BC822" s="43">
        <f t="shared" si="453"/>
        <v>1.6272477574751871</v>
      </c>
      <c r="BD822" s="43">
        <f t="shared" si="428"/>
        <v>0.32672971767958758</v>
      </c>
    </row>
    <row r="823" spans="15:56">
      <c r="O823" s="81"/>
      <c r="P823" s="22"/>
      <c r="Q823" s="22"/>
      <c r="R823" s="22"/>
      <c r="S823" s="25"/>
      <c r="T823" s="26"/>
      <c r="U823" s="26"/>
      <c r="AM823" s="39">
        <v>44337</v>
      </c>
      <c r="AN823" s="40">
        <v>22.5793311375229</v>
      </c>
      <c r="AO823" s="9">
        <v>13.631236709938999</v>
      </c>
      <c r="AP823" s="9">
        <v>24.353239657877101</v>
      </c>
      <c r="AQ823" s="43">
        <f t="shared" si="441"/>
        <v>32.311552932165199</v>
      </c>
      <c r="AR823" s="43">
        <f t="shared" si="448"/>
        <v>18.12970251863052</v>
      </c>
      <c r="AS823" s="43">
        <f t="shared" si="449"/>
        <v>46.493403345699875</v>
      </c>
      <c r="AT823" s="43">
        <f t="shared" si="413"/>
        <v>14.181850413534679</v>
      </c>
      <c r="AU823" s="43">
        <f t="shared" si="404"/>
        <v>1.7865759487633519</v>
      </c>
      <c r="AV823" s="43">
        <f t="shared" si="426"/>
        <v>2.1760328961224538</v>
      </c>
      <c r="AW823" s="43">
        <f t="shared" si="450"/>
        <v>1.5002250283815735</v>
      </c>
      <c r="AX823" s="43">
        <f t="shared" si="451"/>
        <v>2.8518407638633341</v>
      </c>
      <c r="AY823" s="43">
        <f t="shared" si="427"/>
        <v>0.67580786774088042</v>
      </c>
      <c r="AZ823" s="43">
        <f t="shared" si="403"/>
        <v>1.0785633776992745</v>
      </c>
      <c r="BA823" s="43">
        <f t="shared" si="394"/>
        <v>1.3005180397955995</v>
      </c>
      <c r="BB823" s="43">
        <f t="shared" si="452"/>
        <v>0.97378832211601196</v>
      </c>
      <c r="BC823" s="43">
        <f t="shared" si="453"/>
        <v>1.6272477574751871</v>
      </c>
      <c r="BD823" s="43">
        <f t="shared" si="428"/>
        <v>0.32672971767958758</v>
      </c>
    </row>
    <row r="824" spans="15:56">
      <c r="O824" s="81"/>
      <c r="P824" s="22"/>
      <c r="Q824" s="22"/>
      <c r="R824" s="22"/>
      <c r="S824" s="25"/>
      <c r="T824" s="26"/>
      <c r="U824" s="26"/>
      <c r="AM824" s="39">
        <v>44344</v>
      </c>
      <c r="AN824" s="40">
        <v>23.325616903613199</v>
      </c>
      <c r="AO824" s="9">
        <v>14.095851534175701</v>
      </c>
      <c r="AP824" s="9">
        <v>24.879848593730301</v>
      </c>
      <c r="AQ824" s="43">
        <f t="shared" si="441"/>
        <v>32.311552932165199</v>
      </c>
      <c r="AR824" s="43">
        <f t="shared" si="448"/>
        <v>18.12970251863052</v>
      </c>
      <c r="AS824" s="43">
        <f t="shared" si="449"/>
        <v>46.493403345699875</v>
      </c>
      <c r="AT824" s="43">
        <f t="shared" si="413"/>
        <v>14.181850413534679</v>
      </c>
      <c r="AU824" s="43">
        <f t="shared" si="404"/>
        <v>1.7650475768284424</v>
      </c>
      <c r="AV824" s="43">
        <f t="shared" si="426"/>
        <v>2.1760328961224538</v>
      </c>
      <c r="AW824" s="43">
        <f t="shared" si="450"/>
        <v>1.5002250283815735</v>
      </c>
      <c r="AX824" s="43">
        <f t="shared" si="451"/>
        <v>2.8518407638633341</v>
      </c>
      <c r="AY824" s="43">
        <f t="shared" si="427"/>
        <v>0.67580786774088042</v>
      </c>
      <c r="AZ824" s="43">
        <f t="shared" si="403"/>
        <v>1.0666319650425344</v>
      </c>
      <c r="BA824" s="43">
        <f t="shared" ref="BA824:BA858" si="454">AVERAGE($AZ$2:$AZ$9984)</f>
        <v>1.3005180397955995</v>
      </c>
      <c r="BB824" s="43">
        <f t="shared" si="452"/>
        <v>0.97378832211601196</v>
      </c>
      <c r="BC824" s="43">
        <f t="shared" si="453"/>
        <v>1.6272477574751871</v>
      </c>
      <c r="BD824" s="43">
        <f t="shared" si="428"/>
        <v>0.32672971767958758</v>
      </c>
    </row>
    <row r="825" spans="15:56">
      <c r="O825" s="81"/>
      <c r="P825" s="22"/>
      <c r="Q825" s="22"/>
      <c r="R825" s="22"/>
      <c r="S825" s="25"/>
      <c r="T825" s="26"/>
      <c r="U825" s="26"/>
      <c r="AM825" s="39">
        <v>44351</v>
      </c>
      <c r="AN825" s="40">
        <v>23.399859591655101</v>
      </c>
      <c r="AO825" s="9">
        <v>13.9905033920473</v>
      </c>
      <c r="AP825" s="9">
        <v>24.508282856831901</v>
      </c>
      <c r="AQ825" s="43">
        <f t="shared" si="441"/>
        <v>32.311552932165199</v>
      </c>
      <c r="AR825" s="43">
        <f t="shared" si="448"/>
        <v>18.12970251863052</v>
      </c>
      <c r="AS825" s="43">
        <f t="shared" si="449"/>
        <v>46.493403345699875</v>
      </c>
      <c r="AT825" s="43">
        <f t="shared" si="413"/>
        <v>14.181850413534679</v>
      </c>
      <c r="AU825" s="43">
        <f t="shared" si="404"/>
        <v>1.7517799159938221</v>
      </c>
      <c r="AV825" s="43">
        <f t="shared" si="426"/>
        <v>2.1760328961224538</v>
      </c>
      <c r="AW825" s="43">
        <f t="shared" si="450"/>
        <v>1.5002250283815735</v>
      </c>
      <c r="AX825" s="43">
        <f t="shared" si="451"/>
        <v>2.8518407638633341</v>
      </c>
      <c r="AY825" s="43">
        <f t="shared" si="427"/>
        <v>0.67580786774088042</v>
      </c>
      <c r="AZ825" s="43">
        <f t="shared" si="403"/>
        <v>1.0473687998355379</v>
      </c>
      <c r="BA825" s="43">
        <f t="shared" si="454"/>
        <v>1.3005180397955995</v>
      </c>
      <c r="BB825" s="43">
        <f t="shared" si="452"/>
        <v>0.97378832211601196</v>
      </c>
      <c r="BC825" s="43">
        <f t="shared" si="453"/>
        <v>1.6272477574751871</v>
      </c>
      <c r="BD825" s="43">
        <f t="shared" si="428"/>
        <v>0.32672971767958758</v>
      </c>
    </row>
    <row r="826" spans="15:56">
      <c r="O826" s="81"/>
      <c r="P826" s="22"/>
      <c r="Q826" s="22"/>
      <c r="R826" s="22"/>
      <c r="S826" s="25"/>
      <c r="T826" s="26"/>
      <c r="U826" s="26"/>
      <c r="AM826" s="39">
        <v>44358</v>
      </c>
      <c r="AN826" s="40">
        <v>23.440236508779901</v>
      </c>
      <c r="AO826" s="9">
        <v>13.873744701393001</v>
      </c>
      <c r="AP826" s="9">
        <v>23.636501063196899</v>
      </c>
      <c r="AQ826" s="43">
        <f t="shared" si="441"/>
        <v>32.311552932165199</v>
      </c>
      <c r="AR826" s="43">
        <f t="shared" si="448"/>
        <v>18.12970251863052</v>
      </c>
      <c r="AS826" s="43">
        <f t="shared" si="449"/>
        <v>46.493403345699875</v>
      </c>
      <c r="AT826" s="43">
        <f t="shared" si="413"/>
        <v>14.181850413534679</v>
      </c>
      <c r="AU826" s="43">
        <f t="shared" si="404"/>
        <v>1.7036857439667075</v>
      </c>
      <c r="AV826" s="43">
        <f t="shared" si="426"/>
        <v>2.1760328961224538</v>
      </c>
      <c r="AW826" s="43">
        <f t="shared" si="450"/>
        <v>1.5002250283815735</v>
      </c>
      <c r="AX826" s="43">
        <f t="shared" si="451"/>
        <v>2.8518407638633341</v>
      </c>
      <c r="AY826" s="43">
        <f t="shared" si="427"/>
        <v>0.67580786774088042</v>
      </c>
      <c r="AZ826" s="43">
        <f t="shared" si="403"/>
        <v>1.0083729767122225</v>
      </c>
      <c r="BA826" s="43">
        <f t="shared" si="454"/>
        <v>1.3005180397955995</v>
      </c>
      <c r="BB826" s="43">
        <f t="shared" si="452"/>
        <v>0.97378832211601196</v>
      </c>
      <c r="BC826" s="43">
        <f t="shared" si="453"/>
        <v>1.6272477574751871</v>
      </c>
      <c r="BD826" s="43">
        <f t="shared" si="428"/>
        <v>0.32672971767958758</v>
      </c>
    </row>
    <row r="827" spans="15:56">
      <c r="O827" s="81"/>
      <c r="P827" s="22"/>
      <c r="Q827" s="22"/>
      <c r="R827" s="22"/>
      <c r="S827" s="25"/>
      <c r="T827" s="26"/>
      <c r="U827" s="26"/>
      <c r="AM827" s="39">
        <v>44365</v>
      </c>
      <c r="AN827" s="40">
        <v>23.178251294622498</v>
      </c>
      <c r="AO827" s="9">
        <v>14.043940719485599</v>
      </c>
      <c r="AP827" s="9">
        <v>22.884638045746399</v>
      </c>
      <c r="AQ827" s="43">
        <f t="shared" si="441"/>
        <v>32.311552932165199</v>
      </c>
      <c r="AR827" s="43">
        <f t="shared" ref="AR827" si="455">AQ827-AT827</f>
        <v>18.12970251863052</v>
      </c>
      <c r="AS827" s="43">
        <f t="shared" ref="AS827" si="456">AQ827+AT827</f>
        <v>46.493403345699875</v>
      </c>
      <c r="AT827" s="43">
        <f t="shared" si="413"/>
        <v>14.181850413534679</v>
      </c>
      <c r="AU827" s="43">
        <f t="shared" si="404"/>
        <v>1.6295026091924871</v>
      </c>
      <c r="AV827" s="43">
        <f t="shared" si="426"/>
        <v>2.1760328961224538</v>
      </c>
      <c r="AW827" s="43">
        <f t="shared" ref="AW827" si="457">AV827-AY827</f>
        <v>1.5002250283815735</v>
      </c>
      <c r="AX827" s="43">
        <f t="shared" ref="AX827" si="458">AV827+AY827</f>
        <v>2.8518407638633341</v>
      </c>
      <c r="AY827" s="43">
        <f t="shared" si="427"/>
        <v>0.67580786774088042</v>
      </c>
      <c r="AZ827" s="43">
        <f t="shared" si="403"/>
        <v>0.98733238132834378</v>
      </c>
      <c r="BA827" s="43">
        <f t="shared" si="454"/>
        <v>1.3005180397955995</v>
      </c>
      <c r="BB827" s="43">
        <f t="shared" ref="BB827" si="459">BA827-BD827</f>
        <v>0.97378832211601196</v>
      </c>
      <c r="BC827" s="43">
        <f t="shared" ref="BC827" si="460">BA827+BD827</f>
        <v>1.6272477574751871</v>
      </c>
      <c r="BD827" s="43">
        <f t="shared" si="428"/>
        <v>0.32672971767958758</v>
      </c>
    </row>
    <row r="828" spans="15:56">
      <c r="O828" s="81"/>
      <c r="P828" s="22"/>
      <c r="Q828" s="22"/>
      <c r="R828" s="22"/>
      <c r="S828" s="25"/>
      <c r="T828" s="26"/>
      <c r="U828" s="26"/>
      <c r="AM828" s="39">
        <v>44372</v>
      </c>
      <c r="AN828" s="40">
        <v>23.831639621748099</v>
      </c>
      <c r="AO828" s="9">
        <v>14.393916945208501</v>
      </c>
      <c r="AP828" s="9">
        <v>23.2068697853061</v>
      </c>
      <c r="AQ828" s="43">
        <f t="shared" si="441"/>
        <v>32.311552932165199</v>
      </c>
      <c r="AR828" s="43">
        <f t="shared" ref="AR828:AR831" si="461">AQ828-AT828</f>
        <v>18.12970251863052</v>
      </c>
      <c r="AS828" s="43">
        <f t="shared" ref="AS828:AS831" si="462">AQ828+AT828</f>
        <v>46.493403345699875</v>
      </c>
      <c r="AT828" s="43">
        <f t="shared" si="413"/>
        <v>14.181850413534679</v>
      </c>
      <c r="AU828" s="43">
        <f t="shared" si="404"/>
        <v>1.6122692574679116</v>
      </c>
      <c r="AV828" s="43">
        <f t="shared" si="426"/>
        <v>2.1760328961224538</v>
      </c>
      <c r="AW828" s="43">
        <f t="shared" ref="AW828:AW844" si="463">AV828-AY828</f>
        <v>1.5002250283815735</v>
      </c>
      <c r="AX828" s="43">
        <f t="shared" ref="AX828:AX844" si="464">AV828+AY828</f>
        <v>2.8518407638633341</v>
      </c>
      <c r="AY828" s="43">
        <f t="shared" si="427"/>
        <v>0.67580786774088042</v>
      </c>
      <c r="AZ828" s="43">
        <f t="shared" si="403"/>
        <v>0.97378401795435632</v>
      </c>
      <c r="BA828" s="43">
        <f t="shared" si="454"/>
        <v>1.3005180397955995</v>
      </c>
      <c r="BB828" s="43">
        <f t="shared" ref="BB828:BB844" si="465">BA828-BD828</f>
        <v>0.97378832211601196</v>
      </c>
      <c r="BC828" s="43">
        <f t="shared" ref="BC828:BC844" si="466">BA828+BD828</f>
        <v>1.6272477574751871</v>
      </c>
      <c r="BD828" s="43">
        <f t="shared" si="428"/>
        <v>0.32672971767958758</v>
      </c>
    </row>
    <row r="829" spans="15:56">
      <c r="O829" s="81"/>
      <c r="P829" s="22"/>
      <c r="Q829" s="22"/>
      <c r="R829" s="22"/>
      <c r="S829" s="25"/>
      <c r="T829" s="26"/>
      <c r="U829" s="26"/>
      <c r="AM829" s="39">
        <v>44379</v>
      </c>
      <c r="AN829" s="40">
        <v>23.320555111440001</v>
      </c>
      <c r="AO829" s="9">
        <v>13.9787165889992</v>
      </c>
      <c r="AP829" s="9">
        <v>23.470455709699898</v>
      </c>
      <c r="AQ829" s="43">
        <f t="shared" si="441"/>
        <v>32.311552932165199</v>
      </c>
      <c r="AR829" s="43">
        <f t="shared" si="461"/>
        <v>18.12970251863052</v>
      </c>
      <c r="AS829" s="43">
        <f t="shared" si="462"/>
        <v>46.493403345699875</v>
      </c>
      <c r="AT829" s="43">
        <f t="shared" si="413"/>
        <v>14.181850413534679</v>
      </c>
      <c r="AU829" s="43">
        <f t="shared" si="404"/>
        <v>1.6790136319217168</v>
      </c>
      <c r="AV829" s="43">
        <f t="shared" si="426"/>
        <v>2.1760328961224538</v>
      </c>
      <c r="AW829" s="43">
        <f t="shared" si="463"/>
        <v>1.5002250283815735</v>
      </c>
      <c r="AX829" s="43">
        <f t="shared" si="464"/>
        <v>2.8518407638633341</v>
      </c>
      <c r="AY829" s="43">
        <f t="shared" si="427"/>
        <v>0.67580786774088042</v>
      </c>
      <c r="AZ829" s="43">
        <f t="shared" si="403"/>
        <v>1.0064278314792929</v>
      </c>
      <c r="BA829" s="43">
        <f t="shared" si="454"/>
        <v>1.3005180397955995</v>
      </c>
      <c r="BB829" s="43">
        <f t="shared" si="465"/>
        <v>0.97378832211601196</v>
      </c>
      <c r="BC829" s="43">
        <f t="shared" si="466"/>
        <v>1.6272477574751871</v>
      </c>
      <c r="BD829" s="43">
        <f t="shared" si="428"/>
        <v>0.32672971767958758</v>
      </c>
    </row>
    <row r="830" spans="15:56">
      <c r="O830" s="81"/>
      <c r="P830" s="22"/>
      <c r="Q830" s="22"/>
      <c r="R830" s="22"/>
      <c r="S830" s="25"/>
      <c r="T830" s="26"/>
      <c r="U830" s="26"/>
      <c r="AM830" s="39">
        <v>44386</v>
      </c>
      <c r="AN830" s="40">
        <v>23.6042694686845</v>
      </c>
      <c r="AO830" s="9">
        <v>13.894555274554</v>
      </c>
      <c r="AP830" s="9">
        <v>22.672719077136101</v>
      </c>
      <c r="AQ830" s="43">
        <f t="shared" si="441"/>
        <v>32.311552932165199</v>
      </c>
      <c r="AR830" s="43">
        <f t="shared" si="461"/>
        <v>18.12970251863052</v>
      </c>
      <c r="AS830" s="43">
        <f t="shared" si="462"/>
        <v>46.493403345699875</v>
      </c>
      <c r="AT830" s="43">
        <f t="shared" si="413"/>
        <v>14.181850413534679</v>
      </c>
      <c r="AU830" s="43">
        <f t="shared" si="404"/>
        <v>1.6317700443898426</v>
      </c>
      <c r="AV830" s="43">
        <f t="shared" si="426"/>
        <v>2.1760328961224538</v>
      </c>
      <c r="AW830" s="43">
        <f t="shared" si="463"/>
        <v>1.5002250283815735</v>
      </c>
      <c r="AX830" s="43">
        <f t="shared" si="464"/>
        <v>2.8518407638633341</v>
      </c>
      <c r="AY830" s="43">
        <f t="shared" si="427"/>
        <v>0.67580786774088042</v>
      </c>
      <c r="AZ830" s="43">
        <f t="shared" si="403"/>
        <v>0.9605346654432888</v>
      </c>
      <c r="BA830" s="43">
        <f t="shared" si="454"/>
        <v>1.3005180397955995</v>
      </c>
      <c r="BB830" s="43">
        <f t="shared" si="465"/>
        <v>0.97378832211601196</v>
      </c>
      <c r="BC830" s="43">
        <f t="shared" si="466"/>
        <v>1.6272477574751871</v>
      </c>
      <c r="BD830" s="43">
        <f t="shared" si="428"/>
        <v>0.32672971767958758</v>
      </c>
    </row>
    <row r="831" spans="15:56">
      <c r="O831" s="81"/>
      <c r="P831" s="22"/>
      <c r="Q831" s="22"/>
      <c r="R831" s="22"/>
      <c r="S831" s="25"/>
      <c r="T831" s="26"/>
      <c r="U831" s="26"/>
      <c r="AM831" s="39">
        <v>44393</v>
      </c>
      <c r="AN831" s="40">
        <v>23.731577633539999</v>
      </c>
      <c r="AO831" s="9">
        <v>13.870471751522601</v>
      </c>
      <c r="AP831" s="9">
        <v>22.4516332483159</v>
      </c>
      <c r="AQ831" s="43">
        <f t="shared" si="441"/>
        <v>32.311552932165199</v>
      </c>
      <c r="AR831" s="43">
        <f t="shared" si="461"/>
        <v>18.12970251863052</v>
      </c>
      <c r="AS831" s="43">
        <f t="shared" si="462"/>
        <v>46.493403345699875</v>
      </c>
      <c r="AT831" s="43">
        <f t="shared" si="413"/>
        <v>14.181850413534679</v>
      </c>
      <c r="AU831" s="43">
        <f t="shared" si="404"/>
        <v>1.6186639971961532</v>
      </c>
      <c r="AV831" s="43">
        <f t="shared" si="426"/>
        <v>2.1760328961224538</v>
      </c>
      <c r="AW831" s="43">
        <f t="shared" si="463"/>
        <v>1.5002250283815735</v>
      </c>
      <c r="AX831" s="43">
        <f t="shared" si="464"/>
        <v>2.8518407638633341</v>
      </c>
      <c r="AY831" s="43">
        <f t="shared" si="427"/>
        <v>0.67580786774088042</v>
      </c>
      <c r="AZ831" s="43">
        <f t="shared" si="403"/>
        <v>0.94606576920469276</v>
      </c>
      <c r="BA831" s="43">
        <f t="shared" si="454"/>
        <v>1.3005180397955995</v>
      </c>
      <c r="BB831" s="43">
        <f t="shared" si="465"/>
        <v>0.97378832211601196</v>
      </c>
      <c r="BC831" s="43">
        <f t="shared" si="466"/>
        <v>1.6272477574751871</v>
      </c>
      <c r="BD831" s="43">
        <f t="shared" si="428"/>
        <v>0.32672971767958758</v>
      </c>
    </row>
    <row r="832" spans="15:56">
      <c r="O832" s="81"/>
      <c r="P832" s="22"/>
      <c r="Q832" s="22"/>
      <c r="R832" s="22"/>
      <c r="S832" s="25"/>
      <c r="T832" s="26"/>
      <c r="U832" s="26"/>
      <c r="AM832" s="39">
        <v>44400</v>
      </c>
      <c r="AN832" s="40">
        <v>23.903059913215799</v>
      </c>
      <c r="AO832" s="9">
        <v>13.8668704365674</v>
      </c>
      <c r="AP832" s="9">
        <v>21.830611266114602</v>
      </c>
      <c r="AQ832" s="43">
        <f t="shared" si="441"/>
        <v>32.311552932165199</v>
      </c>
      <c r="AR832" s="43">
        <f t="shared" ref="AR832:AR844" si="467">AQ832-AT832</f>
        <v>18.12970251863052</v>
      </c>
      <c r="AS832" s="43">
        <f t="shared" ref="AS832:AS844" si="468">AQ832+AT832</f>
        <v>46.493403345699875</v>
      </c>
      <c r="AT832" s="43">
        <f t="shared" si="413"/>
        <v>14.181850413534679</v>
      </c>
      <c r="AU832" s="43">
        <f t="shared" si="404"/>
        <v>1.5742997935962935</v>
      </c>
      <c r="AV832" s="43">
        <f t="shared" si="426"/>
        <v>2.1760328961224538</v>
      </c>
      <c r="AW832" s="43">
        <f t="shared" si="463"/>
        <v>1.5002250283815735</v>
      </c>
      <c r="AX832" s="43">
        <f t="shared" si="464"/>
        <v>2.8518407638633341</v>
      </c>
      <c r="AY832" s="43">
        <f t="shared" si="427"/>
        <v>0.67580786774088042</v>
      </c>
      <c r="AZ832" s="43">
        <f t="shared" si="403"/>
        <v>0.91329776795834583</v>
      </c>
      <c r="BA832" s="43">
        <f t="shared" si="454"/>
        <v>1.3005180397955995</v>
      </c>
      <c r="BB832" s="43">
        <f t="shared" si="465"/>
        <v>0.97378832211601196</v>
      </c>
      <c r="BC832" s="43">
        <f t="shared" si="466"/>
        <v>1.6272477574751871</v>
      </c>
      <c r="BD832" s="43">
        <f t="shared" si="428"/>
        <v>0.32672971767958758</v>
      </c>
    </row>
    <row r="833" spans="15:56">
      <c r="O833" s="81"/>
      <c r="P833" s="22"/>
      <c r="Q833" s="22"/>
      <c r="R833" s="22"/>
      <c r="S833" s="25"/>
      <c r="T833" s="26"/>
      <c r="U833" s="26"/>
      <c r="AM833" s="39">
        <v>44407</v>
      </c>
      <c r="AN833" s="40">
        <v>22.957483988623402</v>
      </c>
      <c r="AO833" s="9">
        <v>13.1207508544733</v>
      </c>
      <c r="AP833" s="9">
        <v>20.779653047719801</v>
      </c>
      <c r="AQ833" s="43">
        <f t="shared" si="441"/>
        <v>32.311552932165199</v>
      </c>
      <c r="AR833" s="43">
        <f t="shared" si="467"/>
        <v>18.12970251863052</v>
      </c>
      <c r="AS833" s="43">
        <f t="shared" si="468"/>
        <v>46.493403345699875</v>
      </c>
      <c r="AT833" s="43">
        <f t="shared" si="413"/>
        <v>14.181850413534679</v>
      </c>
      <c r="AU833" s="43">
        <f t="shared" si="404"/>
        <v>1.5837243827120859</v>
      </c>
      <c r="AV833" s="43">
        <f t="shared" si="426"/>
        <v>2.1760328961224538</v>
      </c>
      <c r="AW833" s="43">
        <f t="shared" si="463"/>
        <v>1.5002250283815735</v>
      </c>
      <c r="AX833" s="43">
        <f t="shared" si="464"/>
        <v>2.8518407638633341</v>
      </c>
      <c r="AY833" s="43">
        <f t="shared" si="427"/>
        <v>0.67580786774088042</v>
      </c>
      <c r="AZ833" s="43">
        <f t="shared" si="403"/>
        <v>0.9051363406380758</v>
      </c>
      <c r="BA833" s="43">
        <f t="shared" si="454"/>
        <v>1.3005180397955995</v>
      </c>
      <c r="BB833" s="43">
        <f t="shared" si="465"/>
        <v>0.97378832211601196</v>
      </c>
      <c r="BC833" s="43">
        <f t="shared" si="466"/>
        <v>1.6272477574751871</v>
      </c>
      <c r="BD833" s="43">
        <f t="shared" si="428"/>
        <v>0.32672971767958758</v>
      </c>
    </row>
    <row r="834" spans="15:56">
      <c r="O834" s="81"/>
      <c r="P834" s="22"/>
      <c r="Q834" s="22"/>
      <c r="R834" s="22"/>
      <c r="S834" s="25"/>
      <c r="T834" s="26"/>
      <c r="U834" s="26"/>
      <c r="AM834" s="39">
        <v>44414</v>
      </c>
      <c r="AN834" s="40">
        <v>23.4236223972948</v>
      </c>
      <c r="AO834" s="9">
        <v>13.343310946416199</v>
      </c>
      <c r="AP834" s="9">
        <v>20.661594088854901</v>
      </c>
      <c r="AQ834" s="43">
        <f t="shared" si="441"/>
        <v>32.311552932165199</v>
      </c>
      <c r="AR834" s="43">
        <f t="shared" si="467"/>
        <v>18.12970251863052</v>
      </c>
      <c r="AS834" s="43">
        <f t="shared" si="468"/>
        <v>46.493403345699875</v>
      </c>
      <c r="AT834" s="43">
        <f t="shared" si="413"/>
        <v>14.181850413534679</v>
      </c>
      <c r="AU834" s="43">
        <f t="shared" si="404"/>
        <v>1.5484608109506941</v>
      </c>
      <c r="AV834" s="43">
        <f t="shared" si="426"/>
        <v>2.1760328961224538</v>
      </c>
      <c r="AW834" s="43">
        <f t="shared" si="463"/>
        <v>1.5002250283815735</v>
      </c>
      <c r="AX834" s="43">
        <f t="shared" si="464"/>
        <v>2.8518407638633341</v>
      </c>
      <c r="AY834" s="43">
        <f t="shared" si="427"/>
        <v>0.67580786774088042</v>
      </c>
      <c r="AZ834" s="43">
        <f t="shared" ref="AZ834:AZ848" si="469">AP834/AN834</f>
        <v>0.88208363925987443</v>
      </c>
      <c r="BA834" s="43">
        <f t="shared" si="454"/>
        <v>1.3005180397955995</v>
      </c>
      <c r="BB834" s="43">
        <f t="shared" si="465"/>
        <v>0.97378832211601196</v>
      </c>
      <c r="BC834" s="43">
        <f t="shared" si="466"/>
        <v>1.6272477574751871</v>
      </c>
      <c r="BD834" s="43">
        <f t="shared" si="428"/>
        <v>0.32672971767958758</v>
      </c>
    </row>
    <row r="835" spans="15:56">
      <c r="O835" s="81"/>
      <c r="P835" s="22"/>
      <c r="Q835" s="22"/>
      <c r="R835" s="22"/>
      <c r="S835" s="25"/>
      <c r="T835" s="26"/>
      <c r="U835" s="26"/>
      <c r="AM835" s="39">
        <v>44421</v>
      </c>
      <c r="AN835" s="40">
        <v>23.479750698114</v>
      </c>
      <c r="AO835" s="9">
        <v>13.4408703312806</v>
      </c>
      <c r="AP835" s="9">
        <v>21.5050955959865</v>
      </c>
      <c r="AQ835" s="43">
        <f t="shared" si="441"/>
        <v>32.311552932165199</v>
      </c>
      <c r="AR835" s="43">
        <f t="shared" si="467"/>
        <v>18.12970251863052</v>
      </c>
      <c r="AS835" s="43">
        <f t="shared" si="468"/>
        <v>46.493403345699875</v>
      </c>
      <c r="AT835" s="43">
        <f t="shared" si="413"/>
        <v>14.181850413534679</v>
      </c>
      <c r="AU835" s="43">
        <f t="shared" ref="AU835:AU848" si="470">AP835/AO835</f>
        <v>1.5999779081223804</v>
      </c>
      <c r="AV835" s="43">
        <f t="shared" si="426"/>
        <v>2.1760328961224538</v>
      </c>
      <c r="AW835" s="43">
        <f t="shared" si="463"/>
        <v>1.5002250283815735</v>
      </c>
      <c r="AX835" s="43">
        <f t="shared" si="464"/>
        <v>2.8518407638633341</v>
      </c>
      <c r="AY835" s="43">
        <f t="shared" si="427"/>
        <v>0.67580786774088042</v>
      </c>
      <c r="AZ835" s="43">
        <f t="shared" si="469"/>
        <v>0.91589965636704507</v>
      </c>
      <c r="BA835" s="43">
        <f t="shared" si="454"/>
        <v>1.3005180397955995</v>
      </c>
      <c r="BB835" s="43">
        <f t="shared" si="465"/>
        <v>0.97378832211601196</v>
      </c>
      <c r="BC835" s="43">
        <f t="shared" si="466"/>
        <v>1.6272477574751871</v>
      </c>
      <c r="BD835" s="43">
        <f t="shared" si="428"/>
        <v>0.32672971767958758</v>
      </c>
    </row>
    <row r="836" spans="15:56">
      <c r="O836" s="81"/>
      <c r="P836" s="22"/>
      <c r="Q836" s="22"/>
      <c r="R836" s="22"/>
      <c r="S836" s="25"/>
      <c r="T836" s="26"/>
      <c r="U836" s="26"/>
      <c r="AM836" s="39">
        <v>44428</v>
      </c>
      <c r="AN836" s="40">
        <v>22.5731633397126</v>
      </c>
      <c r="AO836" s="9">
        <v>13.0003885296088</v>
      </c>
      <c r="AP836" s="9">
        <v>21.1474817372955</v>
      </c>
      <c r="AQ836" s="43">
        <f t="shared" si="441"/>
        <v>32.311552932165199</v>
      </c>
      <c r="AR836" s="43">
        <f t="shared" si="467"/>
        <v>18.12970251863052</v>
      </c>
      <c r="AS836" s="43">
        <f t="shared" si="468"/>
        <v>46.493403345699875</v>
      </c>
      <c r="AT836" s="43">
        <f t="shared" si="413"/>
        <v>14.181850413534679</v>
      </c>
      <c r="AU836" s="43">
        <f t="shared" si="470"/>
        <v>1.6266807479739114</v>
      </c>
      <c r="AV836" s="43">
        <f t="shared" si="426"/>
        <v>2.1760328961224538</v>
      </c>
      <c r="AW836" s="43">
        <f t="shared" si="463"/>
        <v>1.5002250283815735</v>
      </c>
      <c r="AX836" s="43">
        <f t="shared" si="464"/>
        <v>2.8518407638633341</v>
      </c>
      <c r="AY836" s="43">
        <f t="shared" si="427"/>
        <v>0.67580786774088042</v>
      </c>
      <c r="AZ836" s="43">
        <f t="shared" si="469"/>
        <v>0.93684174517494756</v>
      </c>
      <c r="BA836" s="43">
        <f t="shared" si="454"/>
        <v>1.3005180397955995</v>
      </c>
      <c r="BB836" s="43">
        <f t="shared" si="465"/>
        <v>0.97378832211601196</v>
      </c>
      <c r="BC836" s="43">
        <f t="shared" si="466"/>
        <v>1.6272477574751871</v>
      </c>
      <c r="BD836" s="43">
        <f t="shared" si="428"/>
        <v>0.32672971767958758</v>
      </c>
    </row>
    <row r="837" spans="15:56">
      <c r="O837" s="81"/>
      <c r="P837" s="22"/>
      <c r="Q837" s="22"/>
      <c r="R837" s="22"/>
      <c r="S837" s="25"/>
      <c r="T837" s="26"/>
      <c r="U837" s="26"/>
      <c r="AM837" s="39">
        <v>44435</v>
      </c>
      <c r="AN837" s="40">
        <v>22.617345397877401</v>
      </c>
      <c r="AO837" s="9">
        <v>12.957166197432</v>
      </c>
      <c r="AP837" s="9">
        <v>21.143652167472901</v>
      </c>
      <c r="AQ837" s="43">
        <f t="shared" si="441"/>
        <v>32.311552932165199</v>
      </c>
      <c r="AR837" s="43">
        <f t="shared" si="467"/>
        <v>18.12970251863052</v>
      </c>
      <c r="AS837" s="43">
        <f t="shared" si="468"/>
        <v>46.493403345699875</v>
      </c>
      <c r="AT837" s="43">
        <f t="shared" si="413"/>
        <v>14.181850413534679</v>
      </c>
      <c r="AU837" s="43">
        <f t="shared" si="470"/>
        <v>1.6318114505364136</v>
      </c>
      <c r="AV837" s="43">
        <f t="shared" si="426"/>
        <v>2.1760328961224538</v>
      </c>
      <c r="AW837" s="43">
        <f t="shared" si="463"/>
        <v>1.5002250283815735</v>
      </c>
      <c r="AX837" s="43">
        <f t="shared" si="464"/>
        <v>2.8518407638633341</v>
      </c>
      <c r="AY837" s="43">
        <f t="shared" si="427"/>
        <v>0.67580786774088042</v>
      </c>
      <c r="AZ837" s="43">
        <f t="shared" si="469"/>
        <v>0.93484234314506232</v>
      </c>
      <c r="BA837" s="43">
        <f t="shared" si="454"/>
        <v>1.3005180397955995</v>
      </c>
      <c r="BB837" s="43">
        <f t="shared" si="465"/>
        <v>0.97378832211601196</v>
      </c>
      <c r="BC837" s="43">
        <f t="shared" si="466"/>
        <v>1.6272477574751871</v>
      </c>
      <c r="BD837" s="43">
        <f t="shared" si="428"/>
        <v>0.32672971767958758</v>
      </c>
    </row>
    <row r="838" spans="15:56">
      <c r="O838" s="81"/>
      <c r="P838" s="22"/>
      <c r="Q838" s="22"/>
      <c r="R838" s="22"/>
      <c r="S838" s="25"/>
      <c r="T838" s="26"/>
      <c r="U838" s="26"/>
      <c r="AM838" s="39">
        <v>44442</v>
      </c>
      <c r="AN838" s="40">
        <v>22.004059608138601</v>
      </c>
      <c r="AO838" s="9">
        <v>12.5475144769234</v>
      </c>
      <c r="AP838" s="9">
        <v>21.111143723833901</v>
      </c>
      <c r="AQ838" s="43">
        <f t="shared" si="441"/>
        <v>32.311552932165199</v>
      </c>
      <c r="AR838" s="43">
        <f t="shared" si="467"/>
        <v>18.12970251863052</v>
      </c>
      <c r="AS838" s="43">
        <f t="shared" si="468"/>
        <v>46.493403345699875</v>
      </c>
      <c r="AT838" s="43">
        <f t="shared" si="413"/>
        <v>14.181850413534679</v>
      </c>
      <c r="AU838" s="43">
        <f t="shared" si="470"/>
        <v>1.6824960642731428</v>
      </c>
      <c r="AV838" s="43">
        <f t="shared" si="426"/>
        <v>2.1760328961224538</v>
      </c>
      <c r="AW838" s="43">
        <f t="shared" si="463"/>
        <v>1.5002250283815735</v>
      </c>
      <c r="AX838" s="43">
        <f t="shared" si="464"/>
        <v>2.8518407638633341</v>
      </c>
      <c r="AY838" s="43">
        <f t="shared" si="427"/>
        <v>0.67580786774088042</v>
      </c>
      <c r="AZ838" s="43">
        <f t="shared" si="469"/>
        <v>0.95942040240727045</v>
      </c>
      <c r="BA838" s="43">
        <f t="shared" si="454"/>
        <v>1.3005180397955995</v>
      </c>
      <c r="BB838" s="43">
        <f t="shared" si="465"/>
        <v>0.97378832211601196</v>
      </c>
      <c r="BC838" s="43">
        <f t="shared" si="466"/>
        <v>1.6272477574751871</v>
      </c>
      <c r="BD838" s="43">
        <f t="shared" si="428"/>
        <v>0.32672971767958758</v>
      </c>
    </row>
    <row r="839" spans="15:56">
      <c r="O839" s="81"/>
      <c r="P839" s="22"/>
      <c r="Q839" s="22"/>
      <c r="R839" s="22"/>
      <c r="S839" s="25"/>
      <c r="T839" s="26"/>
      <c r="U839" s="26"/>
      <c r="AM839" s="39">
        <v>44449</v>
      </c>
      <c r="AN839" s="40">
        <v>22.807710595842799</v>
      </c>
      <c r="AO839" s="9">
        <v>12.979528839213801</v>
      </c>
      <c r="AP839" s="9">
        <v>21.4789081802823</v>
      </c>
      <c r="AQ839" s="43">
        <f t="shared" si="441"/>
        <v>32.311552932165199</v>
      </c>
      <c r="AR839" s="43">
        <f t="shared" si="467"/>
        <v>18.12970251863052</v>
      </c>
      <c r="AS839" s="43">
        <f t="shared" si="468"/>
        <v>46.493403345699875</v>
      </c>
      <c r="AT839" s="43">
        <f t="shared" si="413"/>
        <v>14.181850413534679</v>
      </c>
      <c r="AU839" s="43">
        <f t="shared" si="470"/>
        <v>1.6548295740435617</v>
      </c>
      <c r="AV839" s="43">
        <f t="shared" si="426"/>
        <v>2.1760328961224538</v>
      </c>
      <c r="AW839" s="43">
        <f t="shared" si="463"/>
        <v>1.5002250283815735</v>
      </c>
      <c r="AX839" s="43">
        <f t="shared" si="464"/>
        <v>2.8518407638633341</v>
      </c>
      <c r="AY839" s="43">
        <f t="shared" si="427"/>
        <v>0.67580786774088042</v>
      </c>
      <c r="AZ839" s="43">
        <f t="shared" si="469"/>
        <v>0.94173889527506094</v>
      </c>
      <c r="BA839" s="43">
        <f t="shared" si="454"/>
        <v>1.3005180397955995</v>
      </c>
      <c r="BB839" s="43">
        <f t="shared" si="465"/>
        <v>0.97378832211601196</v>
      </c>
      <c r="BC839" s="43">
        <f t="shared" si="466"/>
        <v>1.6272477574751871</v>
      </c>
      <c r="BD839" s="43">
        <f t="shared" si="428"/>
        <v>0.32672971767958758</v>
      </c>
    </row>
    <row r="840" spans="15:56">
      <c r="O840" s="81"/>
      <c r="P840" s="22"/>
      <c r="Q840" s="22"/>
      <c r="R840" s="22"/>
      <c r="S840" s="25"/>
      <c r="T840" s="26"/>
      <c r="U840" s="26"/>
      <c r="AM840" s="39">
        <v>44456</v>
      </c>
      <c r="AN840" s="40">
        <v>22.305000631145599</v>
      </c>
      <c r="AO840" s="9">
        <v>12.6188559200111</v>
      </c>
      <c r="AP840" s="9">
        <v>20.844179559910799</v>
      </c>
      <c r="AQ840" s="43">
        <f t="shared" si="441"/>
        <v>32.311552932165199</v>
      </c>
      <c r="AR840" s="43">
        <f t="shared" si="467"/>
        <v>18.12970251863052</v>
      </c>
      <c r="AS840" s="43">
        <f t="shared" si="468"/>
        <v>46.493403345699875</v>
      </c>
      <c r="AT840" s="43">
        <f t="shared" si="413"/>
        <v>14.181850413534679</v>
      </c>
      <c r="AU840" s="43">
        <f t="shared" si="470"/>
        <v>1.6518280018441216</v>
      </c>
      <c r="AV840" s="43">
        <f t="shared" si="426"/>
        <v>2.1760328961224538</v>
      </c>
      <c r="AW840" s="43">
        <f t="shared" si="463"/>
        <v>1.5002250283815735</v>
      </c>
      <c r="AX840" s="43">
        <f t="shared" si="464"/>
        <v>2.8518407638633341</v>
      </c>
      <c r="AY840" s="43">
        <f t="shared" si="427"/>
        <v>0.67580786774088042</v>
      </c>
      <c r="AZ840" s="43">
        <f t="shared" si="469"/>
        <v>0.93450701502357358</v>
      </c>
      <c r="BA840" s="43">
        <f t="shared" si="454"/>
        <v>1.3005180397955995</v>
      </c>
      <c r="BB840" s="43">
        <f t="shared" si="465"/>
        <v>0.97378832211601196</v>
      </c>
      <c r="BC840" s="43">
        <f t="shared" si="466"/>
        <v>1.6272477574751871</v>
      </c>
      <c r="BD840" s="43">
        <f t="shared" si="428"/>
        <v>0.32672971767958758</v>
      </c>
    </row>
    <row r="841" spans="15:56">
      <c r="O841" s="81"/>
      <c r="P841" s="22"/>
      <c r="Q841" s="22"/>
      <c r="R841" s="22"/>
      <c r="S841" s="25"/>
      <c r="T841" s="26"/>
      <c r="U841" s="26"/>
      <c r="AM841" s="39">
        <v>44463</v>
      </c>
      <c r="AN841" s="40">
        <v>22.303041324959299</v>
      </c>
      <c r="AO841" s="9">
        <v>12.5849892059511</v>
      </c>
      <c r="AP841" s="9">
        <v>21.061935773314101</v>
      </c>
      <c r="AQ841" s="43">
        <f t="shared" si="441"/>
        <v>32.311552932165199</v>
      </c>
      <c r="AR841" s="43">
        <f t="shared" si="467"/>
        <v>18.12970251863052</v>
      </c>
      <c r="AS841" s="43">
        <f t="shared" si="468"/>
        <v>46.493403345699875</v>
      </c>
      <c r="AT841" s="43">
        <f t="shared" si="413"/>
        <v>14.181850413534679</v>
      </c>
      <c r="AU841" s="43">
        <f t="shared" si="470"/>
        <v>1.6735759903039473</v>
      </c>
      <c r="AV841" s="43">
        <f t="shared" si="426"/>
        <v>2.1760328961224538</v>
      </c>
      <c r="AW841" s="43">
        <f t="shared" si="463"/>
        <v>1.5002250283815735</v>
      </c>
      <c r="AX841" s="43">
        <f t="shared" si="464"/>
        <v>2.8518407638633341</v>
      </c>
      <c r="AY841" s="43">
        <f t="shared" si="427"/>
        <v>0.67580786774088042</v>
      </c>
      <c r="AZ841" s="43">
        <f t="shared" si="469"/>
        <v>0.94435263184235418</v>
      </c>
      <c r="BA841" s="43">
        <f t="shared" si="454"/>
        <v>1.3005180397955995</v>
      </c>
      <c r="BB841" s="43">
        <f t="shared" si="465"/>
        <v>0.97378832211601196</v>
      </c>
      <c r="BC841" s="43">
        <f t="shared" si="466"/>
        <v>1.6272477574751871</v>
      </c>
      <c r="BD841" s="43">
        <f t="shared" si="428"/>
        <v>0.32672971767958758</v>
      </c>
    </row>
    <row r="842" spans="15:56">
      <c r="O842" s="81"/>
      <c r="P842" s="22"/>
      <c r="Q842" s="22"/>
      <c r="R842" s="22"/>
      <c r="S842" s="25"/>
      <c r="T842" s="26"/>
      <c r="U842" s="26"/>
      <c r="AM842" s="39">
        <v>44469</v>
      </c>
      <c r="AN842" s="40">
        <v>21.940905308840701</v>
      </c>
      <c r="AO842" s="9">
        <v>12.6112167002474</v>
      </c>
      <c r="AP842" s="9">
        <v>20.766647666486001</v>
      </c>
      <c r="AQ842" s="43">
        <f t="shared" si="441"/>
        <v>32.311552932165199</v>
      </c>
      <c r="AR842" s="43">
        <f t="shared" si="467"/>
        <v>18.12970251863052</v>
      </c>
      <c r="AS842" s="43">
        <f t="shared" si="468"/>
        <v>46.493403345699875</v>
      </c>
      <c r="AT842" s="43">
        <f t="shared" si="413"/>
        <v>14.181850413534679</v>
      </c>
      <c r="AU842" s="43">
        <f t="shared" si="470"/>
        <v>1.6466807414449243</v>
      </c>
      <c r="AV842" s="43">
        <f t="shared" si="426"/>
        <v>2.1760328961224538</v>
      </c>
      <c r="AW842" s="43">
        <f t="shared" si="463"/>
        <v>1.5002250283815735</v>
      </c>
      <c r="AX842" s="43">
        <f t="shared" si="464"/>
        <v>2.8518407638633341</v>
      </c>
      <c r="AY842" s="43">
        <f t="shared" si="427"/>
        <v>0.67580786774088042</v>
      </c>
      <c r="AZ842" s="43">
        <f t="shared" si="469"/>
        <v>0.94648089375411715</v>
      </c>
      <c r="BA842" s="43">
        <f t="shared" si="454"/>
        <v>1.3005180397955995</v>
      </c>
      <c r="BB842" s="43">
        <f t="shared" si="465"/>
        <v>0.97378832211601196</v>
      </c>
      <c r="BC842" s="43">
        <f t="shared" si="466"/>
        <v>1.6272477574751871</v>
      </c>
      <c r="BD842" s="43">
        <f t="shared" si="428"/>
        <v>0.32672971767958758</v>
      </c>
    </row>
    <row r="843" spans="15:56">
      <c r="O843" s="81"/>
      <c r="P843" s="22"/>
      <c r="Q843" s="22"/>
      <c r="R843" s="22"/>
      <c r="S843" s="25"/>
      <c r="T843" s="26"/>
      <c r="U843" s="26"/>
      <c r="AM843" s="39">
        <v>44477</v>
      </c>
      <c r="AN843" s="40">
        <v>22.0705870579574</v>
      </c>
      <c r="AO843" s="9">
        <v>12.7721853496673</v>
      </c>
      <c r="AP843" s="9">
        <v>21.251985287476401</v>
      </c>
      <c r="AQ843" s="43">
        <f t="shared" si="441"/>
        <v>32.311552932165199</v>
      </c>
      <c r="AR843" s="43">
        <f t="shared" si="467"/>
        <v>18.12970251863052</v>
      </c>
      <c r="AS843" s="43">
        <f t="shared" si="468"/>
        <v>46.493403345699875</v>
      </c>
      <c r="AT843" s="43">
        <f t="shared" si="413"/>
        <v>14.181850413534679</v>
      </c>
      <c r="AU843" s="43">
        <f t="shared" si="470"/>
        <v>1.6639270967070636</v>
      </c>
      <c r="AV843" s="43">
        <f t="shared" si="426"/>
        <v>2.1760328961224538</v>
      </c>
      <c r="AW843" s="43">
        <f t="shared" si="463"/>
        <v>1.5002250283815735</v>
      </c>
      <c r="AX843" s="43">
        <f t="shared" si="464"/>
        <v>2.8518407638633341</v>
      </c>
      <c r="AY843" s="43">
        <f t="shared" si="427"/>
        <v>0.67580786774088042</v>
      </c>
      <c r="AZ843" s="43">
        <f t="shared" si="469"/>
        <v>0.96290983251458828</v>
      </c>
      <c r="BA843" s="43">
        <f t="shared" si="454"/>
        <v>1.3005180397955995</v>
      </c>
      <c r="BB843" s="43">
        <f t="shared" si="465"/>
        <v>0.97378832211601196</v>
      </c>
      <c r="BC843" s="43">
        <f t="shared" si="466"/>
        <v>1.6272477574751871</v>
      </c>
      <c r="BD843" s="43">
        <f t="shared" si="428"/>
        <v>0.32672971767958758</v>
      </c>
    </row>
    <row r="844" spans="15:56">
      <c r="O844" s="81"/>
      <c r="P844" s="22"/>
      <c r="Q844" s="22"/>
      <c r="R844" s="22"/>
      <c r="S844" s="25"/>
      <c r="T844" s="26"/>
      <c r="U844" s="26"/>
      <c r="AM844" s="39">
        <v>44484</v>
      </c>
      <c r="AN844" s="40">
        <v>21.9126299703127</v>
      </c>
      <c r="AO844" s="9">
        <v>12.758914603900401</v>
      </c>
      <c r="AP844" s="9">
        <v>21.7663903355472</v>
      </c>
      <c r="AQ844" s="43">
        <f t="shared" si="441"/>
        <v>32.311552932165199</v>
      </c>
      <c r="AR844" s="43">
        <f t="shared" si="467"/>
        <v>18.12970251863052</v>
      </c>
      <c r="AS844" s="43">
        <f t="shared" si="468"/>
        <v>46.493403345699875</v>
      </c>
      <c r="AT844" s="43">
        <f t="shared" ref="AT844:AT858" si="471">STDEV($AP$2:$AP$9980)</f>
        <v>14.181850413534679</v>
      </c>
      <c r="AU844" s="43">
        <f t="shared" si="470"/>
        <v>1.7059750779187137</v>
      </c>
      <c r="AV844" s="43">
        <f t="shared" si="426"/>
        <v>2.1760328961224538</v>
      </c>
      <c r="AW844" s="43">
        <f t="shared" si="463"/>
        <v>1.5002250283815735</v>
      </c>
      <c r="AX844" s="43">
        <f t="shared" si="464"/>
        <v>2.8518407638633341</v>
      </c>
      <c r="AY844" s="43">
        <f t="shared" si="427"/>
        <v>0.67580786774088042</v>
      </c>
      <c r="AZ844" s="43">
        <f t="shared" si="469"/>
        <v>0.99332623993725877</v>
      </c>
      <c r="BA844" s="43">
        <f t="shared" si="454"/>
        <v>1.3005180397955995</v>
      </c>
      <c r="BB844" s="43">
        <f t="shared" si="465"/>
        <v>0.97378832211601196</v>
      </c>
      <c r="BC844" s="43">
        <f t="shared" si="466"/>
        <v>1.6272477574751871</v>
      </c>
      <c r="BD844" s="43">
        <f t="shared" si="428"/>
        <v>0.32672971767958758</v>
      </c>
    </row>
    <row r="845" spans="15:56">
      <c r="O845" s="81"/>
      <c r="P845" s="22"/>
      <c r="Q845" s="22"/>
      <c r="R845" s="22"/>
      <c r="S845" s="25"/>
      <c r="T845" s="26"/>
      <c r="U845" s="26"/>
      <c r="AM845" s="39">
        <v>44491</v>
      </c>
      <c r="AN845" s="40">
        <v>21.977383487649401</v>
      </c>
      <c r="AO845" s="9">
        <v>12.8246615235663</v>
      </c>
      <c r="AP845" s="9">
        <v>21.350114516157799</v>
      </c>
      <c r="AQ845" s="43">
        <f t="shared" si="441"/>
        <v>32.311552932165199</v>
      </c>
      <c r="AR845" s="43">
        <f t="shared" ref="AR845:AR848" si="472">AQ845-AT845</f>
        <v>18.12970251863052</v>
      </c>
      <c r="AS845" s="43">
        <f t="shared" ref="AS845:AS848" si="473">AQ845+AT845</f>
        <v>46.493403345699875</v>
      </c>
      <c r="AT845" s="43">
        <f t="shared" si="471"/>
        <v>14.181850413534679</v>
      </c>
      <c r="AU845" s="43">
        <f t="shared" si="470"/>
        <v>1.6647702145530565</v>
      </c>
      <c r="AV845" s="43">
        <f t="shared" si="426"/>
        <v>2.1760328961224538</v>
      </c>
      <c r="AW845" s="43">
        <f t="shared" ref="AW845:AW848" si="474">AV845-AY845</f>
        <v>1.5002250283815735</v>
      </c>
      <c r="AX845" s="43">
        <f t="shared" ref="AX845:AX848" si="475">AV845+AY845</f>
        <v>2.8518407638633341</v>
      </c>
      <c r="AY845" s="43">
        <f t="shared" si="427"/>
        <v>0.67580786774088042</v>
      </c>
      <c r="AZ845" s="43">
        <f t="shared" si="469"/>
        <v>0.9714584326271547</v>
      </c>
      <c r="BA845" s="43">
        <f t="shared" si="454"/>
        <v>1.3005180397955995</v>
      </c>
      <c r="BB845" s="43">
        <f t="shared" ref="BB845:BB848" si="476">BA845-BD845</f>
        <v>0.97378832211601196</v>
      </c>
      <c r="BC845" s="43">
        <f t="shared" ref="BC845:BC848" si="477">BA845+BD845</f>
        <v>1.6272477574751871</v>
      </c>
      <c r="BD845" s="43">
        <f t="shared" si="428"/>
        <v>0.32672971767958758</v>
      </c>
    </row>
    <row r="846" spans="15:56">
      <c r="O846" s="81"/>
      <c r="P846" s="22"/>
      <c r="Q846" s="22"/>
      <c r="R846" s="22"/>
      <c r="S846" s="25"/>
      <c r="T846" s="26"/>
      <c r="U846" s="26"/>
      <c r="AM846" s="39">
        <v>44498</v>
      </c>
      <c r="AN846" s="40">
        <v>21.7652089258956</v>
      </c>
      <c r="AO846" s="9">
        <v>12.6709641112328</v>
      </c>
      <c r="AP846" s="9">
        <v>20.792306308815601</v>
      </c>
      <c r="AQ846" s="43">
        <f t="shared" si="441"/>
        <v>32.311552932165199</v>
      </c>
      <c r="AR846" s="43">
        <f t="shared" si="472"/>
        <v>18.12970251863052</v>
      </c>
      <c r="AS846" s="43">
        <f t="shared" si="473"/>
        <v>46.493403345699875</v>
      </c>
      <c r="AT846" s="43">
        <f t="shared" si="471"/>
        <v>14.181850413534679</v>
      </c>
      <c r="AU846" s="43">
        <f t="shared" si="470"/>
        <v>1.6409411412019734</v>
      </c>
      <c r="AV846" s="43">
        <f t="shared" si="426"/>
        <v>2.1760328961224538</v>
      </c>
      <c r="AW846" s="43">
        <f t="shared" si="474"/>
        <v>1.5002250283815735</v>
      </c>
      <c r="AX846" s="43">
        <f t="shared" si="475"/>
        <v>2.8518407638633341</v>
      </c>
      <c r="AY846" s="43">
        <f t="shared" si="427"/>
        <v>0.67580786774088042</v>
      </c>
      <c r="AZ846" s="43">
        <f t="shared" si="469"/>
        <v>0.95530010208528404</v>
      </c>
      <c r="BA846" s="43">
        <f t="shared" si="454"/>
        <v>1.3005180397955995</v>
      </c>
      <c r="BB846" s="43">
        <f t="shared" si="476"/>
        <v>0.97378832211601196</v>
      </c>
      <c r="BC846" s="43">
        <f t="shared" si="477"/>
        <v>1.6272477574751871</v>
      </c>
      <c r="BD846" s="43">
        <f t="shared" si="428"/>
        <v>0.32672971767958758</v>
      </c>
    </row>
    <row r="847" spans="15:56">
      <c r="O847" s="81"/>
      <c r="P847" s="22"/>
      <c r="Q847" s="22"/>
      <c r="R847" s="22"/>
      <c r="S847" s="25"/>
      <c r="T847" s="26"/>
      <c r="U847" s="26"/>
      <c r="AM847" s="39">
        <v>44505</v>
      </c>
      <c r="AN847" s="40">
        <v>21.567855706258602</v>
      </c>
      <c r="AO847" s="9">
        <v>12.2710781565349</v>
      </c>
      <c r="AP847" s="9">
        <v>22.1880302792569</v>
      </c>
      <c r="AQ847" s="43">
        <f t="shared" si="441"/>
        <v>32.311552932165199</v>
      </c>
      <c r="AR847" s="43">
        <f t="shared" si="472"/>
        <v>18.12970251863052</v>
      </c>
      <c r="AS847" s="43">
        <f t="shared" si="473"/>
        <v>46.493403345699875</v>
      </c>
      <c r="AT847" s="43">
        <f t="shared" si="471"/>
        <v>14.181850413534679</v>
      </c>
      <c r="AU847" s="43">
        <f t="shared" si="470"/>
        <v>1.8081565446994385</v>
      </c>
      <c r="AV847" s="43">
        <f t="shared" si="426"/>
        <v>2.1760328961224538</v>
      </c>
      <c r="AW847" s="43">
        <f t="shared" si="474"/>
        <v>1.5002250283815735</v>
      </c>
      <c r="AX847" s="43">
        <f t="shared" si="475"/>
        <v>2.8518407638633341</v>
      </c>
      <c r="AY847" s="43">
        <f t="shared" si="427"/>
        <v>0.67580786774088042</v>
      </c>
      <c r="AZ847" s="43">
        <f t="shared" si="469"/>
        <v>1.0287545772488795</v>
      </c>
      <c r="BA847" s="43">
        <f t="shared" si="454"/>
        <v>1.3005180397955995</v>
      </c>
      <c r="BB847" s="43">
        <f t="shared" si="476"/>
        <v>0.97378832211601196</v>
      </c>
      <c r="BC847" s="43">
        <f t="shared" si="477"/>
        <v>1.6272477574751871</v>
      </c>
      <c r="BD847" s="43">
        <f t="shared" si="428"/>
        <v>0.32672971767958758</v>
      </c>
    </row>
    <row r="848" spans="15:56">
      <c r="O848" s="81"/>
      <c r="P848" s="22"/>
      <c r="Q848" s="22"/>
      <c r="R848" s="22"/>
      <c r="S848" s="25"/>
      <c r="T848" s="26"/>
      <c r="U848" s="26"/>
      <c r="AM848" s="39">
        <v>44512</v>
      </c>
      <c r="AN848" s="40">
        <v>21.986798356043099</v>
      </c>
      <c r="AO848" s="9">
        <v>12.3490251844682</v>
      </c>
      <c r="AP848" s="9">
        <v>22.028395264406999</v>
      </c>
      <c r="AQ848" s="43">
        <f t="shared" si="441"/>
        <v>32.311552932165199</v>
      </c>
      <c r="AR848" s="43">
        <f t="shared" si="472"/>
        <v>18.12970251863052</v>
      </c>
      <c r="AS848" s="43">
        <f t="shared" si="473"/>
        <v>46.493403345699875</v>
      </c>
      <c r="AT848" s="43">
        <f t="shared" si="471"/>
        <v>14.181850413534679</v>
      </c>
      <c r="AU848" s="43">
        <f t="shared" si="470"/>
        <v>1.7838165308880316</v>
      </c>
      <c r="AV848" s="43">
        <f t="shared" si="426"/>
        <v>2.1760328961224538</v>
      </c>
      <c r="AW848" s="43">
        <f t="shared" si="474"/>
        <v>1.5002250283815735</v>
      </c>
      <c r="AX848" s="43">
        <f t="shared" si="475"/>
        <v>2.8518407638633341</v>
      </c>
      <c r="AY848" s="43">
        <f t="shared" si="427"/>
        <v>0.67580786774088042</v>
      </c>
      <c r="AZ848" s="43">
        <f t="shared" si="469"/>
        <v>1.0018919038456759</v>
      </c>
      <c r="BA848" s="43">
        <f t="shared" si="454"/>
        <v>1.3005180397955995</v>
      </c>
      <c r="BB848" s="43">
        <f t="shared" si="476"/>
        <v>0.97378832211601196</v>
      </c>
      <c r="BC848" s="43">
        <f t="shared" si="477"/>
        <v>1.6272477574751871</v>
      </c>
      <c r="BD848" s="43">
        <f t="shared" si="428"/>
        <v>0.32672971767958758</v>
      </c>
    </row>
    <row r="849" spans="15:56">
      <c r="O849" s="81"/>
      <c r="P849" s="22"/>
      <c r="Q849" s="22"/>
      <c r="R849" s="22"/>
      <c r="S849" s="25"/>
      <c r="T849" s="26"/>
      <c r="U849" s="26"/>
      <c r="AM849" s="39">
        <v>44519</v>
      </c>
      <c r="AN849" s="40">
        <v>22.1784436672155</v>
      </c>
      <c r="AO849" s="9">
        <v>12.3820502859756</v>
      </c>
      <c r="AP849" s="9">
        <v>22.1278575660094</v>
      </c>
      <c r="AQ849" s="43">
        <f t="shared" si="441"/>
        <v>32.311552932165199</v>
      </c>
      <c r="AR849" s="43">
        <f t="shared" ref="AR849:AR854" si="478">AQ849-AT849</f>
        <v>18.12970251863052</v>
      </c>
      <c r="AS849" s="43">
        <f t="shared" ref="AS849:AS854" si="479">AQ849+AT849</f>
        <v>46.493403345699875</v>
      </c>
      <c r="AT849" s="43">
        <f t="shared" si="471"/>
        <v>14.181850413534679</v>
      </c>
      <c r="AU849" s="43">
        <f t="shared" ref="AU849:AU854" si="480">AP849/AO849</f>
        <v>1.7870915603591342</v>
      </c>
      <c r="AV849" s="43">
        <f t="shared" si="426"/>
        <v>2.1760328961224538</v>
      </c>
      <c r="AW849" s="43">
        <f t="shared" ref="AW849:AW854" si="481">AV849-AY849</f>
        <v>1.5002250283815735</v>
      </c>
      <c r="AX849" s="43">
        <f t="shared" ref="AX849:AX854" si="482">AV849+AY849</f>
        <v>2.8518407638633341</v>
      </c>
      <c r="AY849" s="43">
        <f t="shared" si="427"/>
        <v>0.67580786774088042</v>
      </c>
      <c r="AZ849" s="43">
        <f t="shared" ref="AZ849:AZ854" si="483">AP849/AN849</f>
        <v>0.99771913205610196</v>
      </c>
      <c r="BA849" s="43">
        <f t="shared" si="454"/>
        <v>1.3005180397955995</v>
      </c>
      <c r="BB849" s="43">
        <f t="shared" ref="BB849:BB854" si="484">BA849-BD849</f>
        <v>0.97378832211601196</v>
      </c>
      <c r="BC849" s="43">
        <f t="shared" ref="BC849:BC854" si="485">BA849+BD849</f>
        <v>1.6272477574751871</v>
      </c>
      <c r="BD849" s="43">
        <f t="shared" si="428"/>
        <v>0.32672971767958758</v>
      </c>
    </row>
    <row r="850" spans="15:56">
      <c r="O850" s="81"/>
      <c r="P850" s="22"/>
      <c r="Q850" s="22"/>
      <c r="R850" s="22"/>
      <c r="S850" s="25"/>
      <c r="T850" s="26"/>
      <c r="U850" s="26"/>
      <c r="AM850" s="39">
        <v>44526</v>
      </c>
      <c r="AN850" s="40">
        <v>22.3284445327916</v>
      </c>
      <c r="AO850" s="9">
        <v>12.3092538991359</v>
      </c>
      <c r="AP850" s="9">
        <v>22.2940858378104</v>
      </c>
      <c r="AQ850" s="43">
        <f t="shared" si="441"/>
        <v>32.311552932165199</v>
      </c>
      <c r="AR850" s="43">
        <f t="shared" si="478"/>
        <v>18.12970251863052</v>
      </c>
      <c r="AS850" s="43">
        <f t="shared" si="479"/>
        <v>46.493403345699875</v>
      </c>
      <c r="AT850" s="43">
        <f t="shared" si="471"/>
        <v>14.181850413534679</v>
      </c>
      <c r="AU850" s="43">
        <f t="shared" si="480"/>
        <v>1.8111646750072665</v>
      </c>
      <c r="AV850" s="43">
        <f t="shared" si="426"/>
        <v>2.1760328961224538</v>
      </c>
      <c r="AW850" s="43">
        <f t="shared" si="481"/>
        <v>1.5002250283815735</v>
      </c>
      <c r="AX850" s="43">
        <f t="shared" si="482"/>
        <v>2.8518407638633341</v>
      </c>
      <c r="AY850" s="43">
        <f t="shared" si="427"/>
        <v>0.67580786774088042</v>
      </c>
      <c r="AZ850" s="43">
        <f t="shared" si="483"/>
        <v>0.9984612141284297</v>
      </c>
      <c r="BA850" s="43">
        <f t="shared" si="454"/>
        <v>1.3005180397955995</v>
      </c>
      <c r="BB850" s="43">
        <f t="shared" si="484"/>
        <v>0.97378832211601196</v>
      </c>
      <c r="BC850" s="43">
        <f t="shared" si="485"/>
        <v>1.6272477574751871</v>
      </c>
      <c r="BD850" s="43">
        <f t="shared" si="428"/>
        <v>0.32672971767958758</v>
      </c>
    </row>
    <row r="851" spans="15:56">
      <c r="O851" s="81"/>
      <c r="P851" s="22"/>
      <c r="Q851" s="22"/>
      <c r="R851" s="22"/>
      <c r="S851" s="25"/>
      <c r="T851" s="26"/>
      <c r="U851" s="26"/>
      <c r="AM851" s="39">
        <v>44533</v>
      </c>
      <c r="AN851" s="40">
        <v>22.561798814009698</v>
      </c>
      <c r="AO851" s="9">
        <v>12.4406949076544</v>
      </c>
      <c r="AP851" s="9">
        <v>21.9709188982557</v>
      </c>
      <c r="AQ851" s="43">
        <f t="shared" si="441"/>
        <v>32.311552932165199</v>
      </c>
      <c r="AR851" s="43">
        <f t="shared" si="478"/>
        <v>18.12970251863052</v>
      </c>
      <c r="AS851" s="43">
        <f t="shared" si="479"/>
        <v>46.493403345699875</v>
      </c>
      <c r="AT851" s="43">
        <f t="shared" si="471"/>
        <v>14.181850413534679</v>
      </c>
      <c r="AU851" s="43">
        <f t="shared" si="480"/>
        <v>1.766052383837307</v>
      </c>
      <c r="AV851" s="43">
        <f t="shared" si="426"/>
        <v>2.1760328961224538</v>
      </c>
      <c r="AW851" s="43">
        <f t="shared" si="481"/>
        <v>1.5002250283815735</v>
      </c>
      <c r="AX851" s="43">
        <f t="shared" si="482"/>
        <v>2.8518407638633341</v>
      </c>
      <c r="AY851" s="43">
        <f t="shared" si="427"/>
        <v>0.67580786774088042</v>
      </c>
      <c r="AZ851" s="43">
        <f t="shared" si="483"/>
        <v>0.97381060257539875</v>
      </c>
      <c r="BA851" s="43">
        <f t="shared" si="454"/>
        <v>1.3005180397955995</v>
      </c>
      <c r="BB851" s="43">
        <f t="shared" si="484"/>
        <v>0.97378832211601196</v>
      </c>
      <c r="BC851" s="43">
        <f t="shared" si="485"/>
        <v>1.6272477574751871</v>
      </c>
      <c r="BD851" s="43">
        <f t="shared" si="428"/>
        <v>0.32672971767958758</v>
      </c>
    </row>
    <row r="852" spans="15:56">
      <c r="O852" s="81"/>
      <c r="P852" s="22"/>
      <c r="Q852" s="22"/>
      <c r="R852" s="22"/>
      <c r="S852" s="25"/>
      <c r="T852" s="26"/>
      <c r="U852" s="26"/>
      <c r="AM852" s="39">
        <v>44540</v>
      </c>
      <c r="AN852" s="40">
        <v>22.8453524766134</v>
      </c>
      <c r="AO852" s="9">
        <v>12.781074527857999</v>
      </c>
      <c r="AP852" s="9">
        <v>22.711220396721998</v>
      </c>
      <c r="AQ852" s="43">
        <f t="shared" si="441"/>
        <v>32.311552932165199</v>
      </c>
      <c r="AR852" s="43">
        <f t="shared" si="478"/>
        <v>18.12970251863052</v>
      </c>
      <c r="AS852" s="43">
        <f t="shared" si="479"/>
        <v>46.493403345699875</v>
      </c>
      <c r="AT852" s="43">
        <f t="shared" si="471"/>
        <v>14.181850413534679</v>
      </c>
      <c r="AU852" s="43">
        <f t="shared" si="480"/>
        <v>1.7769413946550399</v>
      </c>
      <c r="AV852" s="43">
        <f t="shared" si="426"/>
        <v>2.1760328961224538</v>
      </c>
      <c r="AW852" s="43">
        <f t="shared" si="481"/>
        <v>1.5002250283815735</v>
      </c>
      <c r="AX852" s="43">
        <f t="shared" si="482"/>
        <v>2.8518407638633341</v>
      </c>
      <c r="AY852" s="43">
        <f t="shared" si="427"/>
        <v>0.67580786774088042</v>
      </c>
      <c r="AZ852" s="43">
        <f t="shared" si="483"/>
        <v>0.9941286929134181</v>
      </c>
      <c r="BA852" s="43">
        <f t="shared" si="454"/>
        <v>1.3005180397955995</v>
      </c>
      <c r="BB852" s="43">
        <f t="shared" si="484"/>
        <v>0.97378832211601196</v>
      </c>
      <c r="BC852" s="43">
        <f t="shared" si="485"/>
        <v>1.6272477574751871</v>
      </c>
      <c r="BD852" s="43">
        <f t="shared" si="428"/>
        <v>0.32672971767958758</v>
      </c>
    </row>
    <row r="853" spans="15:56">
      <c r="O853" s="81"/>
      <c r="P853" s="22"/>
      <c r="Q853" s="22"/>
      <c r="R853" s="22"/>
      <c r="S853" s="25"/>
      <c r="T853" s="26"/>
      <c r="U853" s="26"/>
      <c r="AM853" s="39">
        <v>44547</v>
      </c>
      <c r="AN853" s="40">
        <v>22.64106493829</v>
      </c>
      <c r="AO853" s="9">
        <v>13.4146585430685</v>
      </c>
      <c r="AP853" s="9">
        <v>22.442414332512701</v>
      </c>
      <c r="AQ853" s="43">
        <f t="shared" si="441"/>
        <v>32.311552932165199</v>
      </c>
      <c r="AR853" s="43">
        <f t="shared" si="478"/>
        <v>18.12970251863052</v>
      </c>
      <c r="AS853" s="43">
        <f t="shared" si="479"/>
        <v>46.493403345699875</v>
      </c>
      <c r="AT853" s="43">
        <f t="shared" si="471"/>
        <v>14.181850413534679</v>
      </c>
      <c r="AU853" s="43">
        <f t="shared" si="480"/>
        <v>1.6729769349298078</v>
      </c>
      <c r="AV853" s="43">
        <f t="shared" si="426"/>
        <v>2.1760328961224538</v>
      </c>
      <c r="AW853" s="43">
        <f t="shared" si="481"/>
        <v>1.5002250283815735</v>
      </c>
      <c r="AX853" s="43">
        <f t="shared" si="482"/>
        <v>2.8518407638633341</v>
      </c>
      <c r="AY853" s="43">
        <f t="shared" si="427"/>
        <v>0.67580786774088042</v>
      </c>
      <c r="AZ853" s="43">
        <f t="shared" si="483"/>
        <v>0.99122609266309969</v>
      </c>
      <c r="BA853" s="43">
        <f t="shared" si="454"/>
        <v>1.3005180397955995</v>
      </c>
      <c r="BB853" s="43">
        <f t="shared" si="484"/>
        <v>0.97378832211601196</v>
      </c>
      <c r="BC853" s="43">
        <f t="shared" si="485"/>
        <v>1.6272477574751871</v>
      </c>
      <c r="BD853" s="43">
        <f t="shared" si="428"/>
        <v>0.32672971767958758</v>
      </c>
    </row>
    <row r="854" spans="15:56">
      <c r="O854" s="81"/>
      <c r="P854" s="22"/>
      <c r="Q854" s="22"/>
      <c r="R854" s="22"/>
      <c r="S854" s="25"/>
      <c r="T854" s="26"/>
      <c r="U854" s="26"/>
      <c r="AM854" s="39">
        <v>44554</v>
      </c>
      <c r="AN854" s="9">
        <v>22.465910506427299</v>
      </c>
      <c r="AO854" s="9">
        <v>13.3616823111822</v>
      </c>
      <c r="AP854" s="9">
        <v>22.930486863349</v>
      </c>
      <c r="AQ854" s="43">
        <f t="shared" si="441"/>
        <v>32.311552932165199</v>
      </c>
      <c r="AR854" s="43">
        <f t="shared" si="478"/>
        <v>18.12970251863052</v>
      </c>
      <c r="AS854" s="43">
        <f t="shared" si="479"/>
        <v>46.493403345699875</v>
      </c>
      <c r="AT854" s="43">
        <f t="shared" si="471"/>
        <v>14.181850413534679</v>
      </c>
      <c r="AU854" s="43">
        <f t="shared" si="480"/>
        <v>1.7161377085098637</v>
      </c>
      <c r="AV854" s="43">
        <f t="shared" si="426"/>
        <v>2.1760328961224538</v>
      </c>
      <c r="AW854" s="43">
        <f t="shared" si="481"/>
        <v>1.5002250283815735</v>
      </c>
      <c r="AX854" s="43">
        <f t="shared" si="482"/>
        <v>2.8518407638633341</v>
      </c>
      <c r="AY854" s="43">
        <f t="shared" si="427"/>
        <v>0.67580786774088042</v>
      </c>
      <c r="AZ854" s="43">
        <f t="shared" si="483"/>
        <v>1.0206791688584707</v>
      </c>
      <c r="BA854" s="43">
        <f t="shared" si="454"/>
        <v>1.3005180397955995</v>
      </c>
      <c r="BB854" s="43">
        <f t="shared" si="484"/>
        <v>0.97378832211601196</v>
      </c>
      <c r="BC854" s="43">
        <f t="shared" si="485"/>
        <v>1.6272477574751871</v>
      </c>
      <c r="BD854" s="43">
        <f t="shared" si="428"/>
        <v>0.32672971767958758</v>
      </c>
    </row>
    <row r="855" spans="15:56">
      <c r="O855" s="81"/>
      <c r="P855" s="22"/>
      <c r="Q855" s="22"/>
      <c r="R855" s="22"/>
      <c r="S855" s="25"/>
      <c r="T855" s="26"/>
      <c r="U855" s="26"/>
      <c r="AM855" s="39">
        <v>44561</v>
      </c>
      <c r="AN855" s="9">
        <v>22.733399557498601</v>
      </c>
      <c r="AO855" s="9">
        <v>13.365700523867799</v>
      </c>
      <c r="AP855" s="9">
        <v>23.47</v>
      </c>
      <c r="AQ855" s="43">
        <f t="shared" si="441"/>
        <v>32.311552932165199</v>
      </c>
      <c r="AR855" s="43">
        <f t="shared" ref="AR855:AR858" si="486">AQ855-AT855</f>
        <v>18.12970251863052</v>
      </c>
      <c r="AS855" s="43">
        <f t="shared" ref="AS855:AS858" si="487">AQ855+AT855</f>
        <v>46.493403345699875</v>
      </c>
      <c r="AT855" s="43">
        <f t="shared" si="471"/>
        <v>14.181850413534679</v>
      </c>
      <c r="AU855" s="43">
        <f t="shared" ref="AU855:AU858" si="488">AP855/AO855</f>
        <v>1.7559872719045626</v>
      </c>
      <c r="AV855" s="43">
        <f t="shared" si="426"/>
        <v>2.1760328961224538</v>
      </c>
      <c r="AW855" s="43">
        <f t="shared" ref="AW855:AW858" si="489">AV855-AY855</f>
        <v>1.5002250283815735</v>
      </c>
      <c r="AX855" s="43">
        <f t="shared" ref="AX855:AX858" si="490">AV855+AY855</f>
        <v>2.8518407638633341</v>
      </c>
      <c r="AY855" s="43">
        <f t="shared" si="427"/>
        <v>0.67580786774088042</v>
      </c>
      <c r="AZ855" s="43">
        <f t="shared" ref="AZ855:AZ858" si="491">AP855/AN855</f>
        <v>1.0324016846067543</v>
      </c>
      <c r="BA855" s="43">
        <f t="shared" si="454"/>
        <v>1.3005180397955995</v>
      </c>
      <c r="BB855" s="43">
        <f t="shared" ref="BB855:BB858" si="492">BA855-BD855</f>
        <v>0.97378832211601196</v>
      </c>
      <c r="BC855" s="43">
        <f t="shared" ref="BC855:BC858" si="493">BA855+BD855</f>
        <v>1.6272477574751871</v>
      </c>
      <c r="BD855" s="43">
        <f t="shared" si="428"/>
        <v>0.32672971767958758</v>
      </c>
    </row>
    <row r="856" spans="15:56">
      <c r="O856" s="81"/>
      <c r="P856" s="22"/>
      <c r="Q856" s="22"/>
      <c r="R856" s="22"/>
      <c r="S856" s="25"/>
      <c r="T856" s="26"/>
      <c r="U856" s="26"/>
      <c r="AM856" s="39">
        <v>44568</v>
      </c>
      <c r="AN856" s="9">
        <v>21.757923560332699</v>
      </c>
      <c r="AO856" s="9">
        <v>13.1634664791055</v>
      </c>
      <c r="AP856" s="9">
        <v>23.64</v>
      </c>
      <c r="AQ856" s="43">
        <f t="shared" si="441"/>
        <v>32.311552932165199</v>
      </c>
      <c r="AR856" s="43">
        <f t="shared" si="486"/>
        <v>18.12970251863052</v>
      </c>
      <c r="AS856" s="43">
        <f t="shared" si="487"/>
        <v>46.493403345699875</v>
      </c>
      <c r="AT856" s="43">
        <f t="shared" si="471"/>
        <v>14.181850413534679</v>
      </c>
      <c r="AU856" s="43">
        <f t="shared" si="488"/>
        <v>1.7958795304811241</v>
      </c>
      <c r="AV856" s="43">
        <f t="shared" si="426"/>
        <v>2.1760328961224538</v>
      </c>
      <c r="AW856" s="43">
        <f t="shared" si="489"/>
        <v>1.5002250283815735</v>
      </c>
      <c r="AX856" s="43">
        <f t="shared" si="490"/>
        <v>2.8518407638633341</v>
      </c>
      <c r="AY856" s="43">
        <f t="shared" si="427"/>
        <v>0.67580786774088042</v>
      </c>
      <c r="AZ856" s="43">
        <f t="shared" si="491"/>
        <v>1.0865007377403675</v>
      </c>
      <c r="BA856" s="43">
        <f t="shared" si="454"/>
        <v>1.3005180397955995</v>
      </c>
      <c r="BB856" s="43">
        <f t="shared" si="492"/>
        <v>0.97378832211601196</v>
      </c>
      <c r="BC856" s="43">
        <f t="shared" si="493"/>
        <v>1.6272477574751871</v>
      </c>
      <c r="BD856" s="43">
        <f t="shared" si="428"/>
        <v>0.32672971767958758</v>
      </c>
    </row>
    <row r="857" spans="15:56">
      <c r="O857" s="81"/>
      <c r="P857" s="22"/>
      <c r="Q857" s="22"/>
      <c r="R857" s="22"/>
      <c r="S857" s="25"/>
      <c r="T857" s="26"/>
      <c r="U857" s="26"/>
      <c r="AM857" s="39">
        <v>44575</v>
      </c>
      <c r="AN857" s="9">
        <v>21.503472531959499</v>
      </c>
      <c r="AO857" s="9">
        <v>12.875851097921901</v>
      </c>
      <c r="AP857" s="9">
        <v>23.77</v>
      </c>
      <c r="AQ857" s="43">
        <f t="shared" si="441"/>
        <v>32.311552932165199</v>
      </c>
      <c r="AR857" s="43">
        <f t="shared" si="486"/>
        <v>18.12970251863052</v>
      </c>
      <c r="AS857" s="43">
        <f t="shared" si="487"/>
        <v>46.493403345699875</v>
      </c>
      <c r="AT857" s="43">
        <f t="shared" si="471"/>
        <v>14.181850413534679</v>
      </c>
      <c r="AU857" s="43">
        <f t="shared" si="488"/>
        <v>1.8460915569174579</v>
      </c>
      <c r="AV857" s="43">
        <f t="shared" si="426"/>
        <v>2.1760328961224538</v>
      </c>
      <c r="AW857" s="43">
        <f t="shared" si="489"/>
        <v>1.5002250283815735</v>
      </c>
      <c r="AX857" s="43">
        <f t="shared" si="490"/>
        <v>2.8518407638633341</v>
      </c>
      <c r="AY857" s="43">
        <f t="shared" si="427"/>
        <v>0.67580786774088042</v>
      </c>
      <c r="AZ857" s="43">
        <f t="shared" si="491"/>
        <v>1.1054028582905333</v>
      </c>
      <c r="BA857" s="43">
        <f t="shared" si="454"/>
        <v>1.3005180397955995</v>
      </c>
      <c r="BB857" s="43">
        <f t="shared" si="492"/>
        <v>0.97378832211601196</v>
      </c>
      <c r="BC857" s="43">
        <f t="shared" si="493"/>
        <v>1.6272477574751871</v>
      </c>
      <c r="BD857" s="43">
        <f t="shared" si="428"/>
        <v>0.32672971767958758</v>
      </c>
    </row>
    <row r="858" spans="15:56">
      <c r="O858" s="81"/>
      <c r="P858" s="22"/>
      <c r="Q858" s="22"/>
      <c r="R858" s="22"/>
      <c r="S858" s="25"/>
      <c r="T858" s="26"/>
      <c r="U858" s="26"/>
      <c r="AM858" s="39">
        <v>44582</v>
      </c>
      <c r="AN858" s="9">
        <v>21.241828831801101</v>
      </c>
      <c r="AO858" s="9">
        <v>12.9887576498258</v>
      </c>
      <c r="AP858" s="9">
        <v>23.29</v>
      </c>
      <c r="AQ858" s="43">
        <f t="shared" si="441"/>
        <v>32.311552932165199</v>
      </c>
      <c r="AR858" s="43">
        <f t="shared" si="486"/>
        <v>18.12970251863052</v>
      </c>
      <c r="AS858" s="43">
        <f t="shared" si="487"/>
        <v>46.493403345699875</v>
      </c>
      <c r="AT858" s="43">
        <f t="shared" si="471"/>
        <v>14.181850413534679</v>
      </c>
      <c r="AU858" s="43">
        <f t="shared" si="488"/>
        <v>1.7930891181353557</v>
      </c>
      <c r="AV858" s="43">
        <f t="shared" si="426"/>
        <v>2.1760328961224538</v>
      </c>
      <c r="AW858" s="43">
        <f t="shared" si="489"/>
        <v>1.5002250283815735</v>
      </c>
      <c r="AX858" s="43">
        <f t="shared" si="490"/>
        <v>2.8518407638633341</v>
      </c>
      <c r="AY858" s="43">
        <f t="shared" si="427"/>
        <v>0.67580786774088042</v>
      </c>
      <c r="AZ858" s="43">
        <f t="shared" si="491"/>
        <v>1.0964216021330793</v>
      </c>
      <c r="BA858" s="43">
        <f t="shared" si="454"/>
        <v>1.3005180397955995</v>
      </c>
      <c r="BB858" s="43">
        <f t="shared" si="492"/>
        <v>0.97378832211601196</v>
      </c>
      <c r="BC858" s="43">
        <f t="shared" si="493"/>
        <v>1.6272477574751871</v>
      </c>
      <c r="BD858" s="43">
        <f t="shared" si="428"/>
        <v>0.32672971767958758</v>
      </c>
    </row>
    <row r="859" spans="15:56" ht="16.8">
      <c r="O859" s="81"/>
      <c r="P859" s="22"/>
      <c r="Q859" s="22"/>
      <c r="R859" s="22"/>
      <c r="S859" s="25"/>
      <c r="T859" s="26"/>
      <c r="U859" s="26"/>
      <c r="AN859" s="427"/>
      <c r="AO859" s="427"/>
      <c r="AP859" s="43"/>
    </row>
    <row r="860" spans="15:56" ht="16.8">
      <c r="O860" s="81"/>
      <c r="P860" s="22"/>
      <c r="Q860" s="22"/>
      <c r="R860" s="22"/>
      <c r="S860" s="25"/>
      <c r="T860" s="26"/>
      <c r="U860" s="26"/>
      <c r="AO860" s="426"/>
    </row>
    <row r="861" spans="15:56" ht="16.8">
      <c r="O861" s="81"/>
      <c r="P861" s="22"/>
      <c r="Q861" s="22"/>
      <c r="R861" s="22"/>
      <c r="S861" s="25"/>
      <c r="T861" s="26"/>
      <c r="U861" s="26"/>
      <c r="AO861" s="426"/>
    </row>
    <row r="862" spans="15:56" ht="16.8">
      <c r="O862" s="81"/>
      <c r="P862" s="22"/>
      <c r="Q862" s="22"/>
      <c r="R862" s="22"/>
      <c r="S862" s="25"/>
      <c r="T862" s="26"/>
      <c r="U862" s="26"/>
      <c r="AO862" s="426"/>
    </row>
    <row r="863" spans="15:56">
      <c r="O863" s="81"/>
      <c r="P863" s="22"/>
      <c r="Q863" s="22"/>
      <c r="R863" s="22"/>
      <c r="S863" s="25"/>
      <c r="T863" s="26"/>
      <c r="U863" s="26"/>
    </row>
    <row r="864" spans="15:56">
      <c r="O864" s="81"/>
      <c r="P864" s="22"/>
      <c r="Q864" s="22"/>
      <c r="R864" s="22"/>
      <c r="S864" s="25"/>
      <c r="T864" s="26"/>
      <c r="U864" s="26"/>
      <c r="AO864" s="8"/>
    </row>
    <row r="865" spans="15:21">
      <c r="O865" s="81"/>
      <c r="P865" s="22"/>
      <c r="Q865" s="22"/>
      <c r="R865" s="22"/>
      <c r="S865" s="25"/>
      <c r="T865" s="26"/>
      <c r="U865" s="26"/>
    </row>
    <row r="866" spans="15:21">
      <c r="O866" s="81"/>
      <c r="P866" s="22"/>
      <c r="Q866" s="22"/>
      <c r="R866" s="22"/>
      <c r="S866" s="25"/>
      <c r="T866" s="26"/>
      <c r="U866" s="26"/>
    </row>
    <row r="867" spans="15:21">
      <c r="O867" s="81"/>
      <c r="P867" s="22"/>
      <c r="Q867" s="22"/>
      <c r="R867" s="22"/>
      <c r="S867" s="25"/>
      <c r="T867" s="26"/>
      <c r="U867" s="26"/>
    </row>
    <row r="868" spans="15:21">
      <c r="O868" s="81"/>
      <c r="P868" s="22"/>
      <c r="Q868" s="22"/>
      <c r="R868" s="22"/>
      <c r="S868" s="25"/>
      <c r="T868" s="26"/>
      <c r="U868" s="26"/>
    </row>
    <row r="869" spans="15:21">
      <c r="O869" s="81"/>
      <c r="P869" s="22"/>
      <c r="Q869" s="22"/>
      <c r="R869" s="22"/>
      <c r="S869" s="25"/>
      <c r="T869" s="26"/>
      <c r="U869" s="26"/>
    </row>
    <row r="870" spans="15:21">
      <c r="O870" s="81"/>
      <c r="P870" s="22"/>
      <c r="Q870" s="22"/>
      <c r="R870" s="22"/>
      <c r="S870" s="25"/>
      <c r="T870" s="26"/>
      <c r="U870" s="26"/>
    </row>
    <row r="871" spans="15:21">
      <c r="O871" s="81"/>
      <c r="P871" s="22"/>
      <c r="Q871" s="22"/>
      <c r="R871" s="22"/>
      <c r="S871" s="25"/>
      <c r="T871" s="26"/>
      <c r="U871" s="26"/>
    </row>
    <row r="872" spans="15:21">
      <c r="O872" s="81"/>
      <c r="P872" s="22"/>
      <c r="Q872" s="22"/>
      <c r="R872" s="22"/>
      <c r="S872" s="25"/>
      <c r="T872" s="26"/>
      <c r="U872" s="26"/>
    </row>
    <row r="873" spans="15:21">
      <c r="O873" s="81"/>
      <c r="P873" s="22"/>
      <c r="Q873" s="22"/>
      <c r="R873" s="22"/>
      <c r="S873" s="25"/>
      <c r="T873" s="26"/>
      <c r="U873" s="26"/>
    </row>
    <row r="874" spans="15:21">
      <c r="O874" s="81"/>
      <c r="P874" s="22"/>
      <c r="Q874" s="22"/>
      <c r="R874" s="22"/>
      <c r="S874" s="25"/>
      <c r="T874" s="26"/>
      <c r="U874" s="26"/>
    </row>
    <row r="875" spans="15:21">
      <c r="O875" s="81"/>
      <c r="P875" s="22"/>
      <c r="Q875" s="22"/>
      <c r="R875" s="22"/>
      <c r="S875" s="25"/>
      <c r="T875" s="26"/>
      <c r="U875" s="26"/>
    </row>
    <row r="876" spans="15:21">
      <c r="O876" s="81"/>
      <c r="P876" s="22"/>
      <c r="Q876" s="22"/>
      <c r="R876" s="22"/>
      <c r="S876" s="25"/>
      <c r="T876" s="26"/>
      <c r="U876" s="26"/>
    </row>
    <row r="877" spans="15:21">
      <c r="O877" s="81"/>
      <c r="P877" s="22"/>
      <c r="Q877" s="22"/>
      <c r="R877" s="22"/>
      <c r="S877" s="25"/>
      <c r="T877" s="26"/>
      <c r="U877" s="26"/>
    </row>
    <row r="878" spans="15:21">
      <c r="O878" s="81"/>
      <c r="P878" s="22"/>
      <c r="Q878" s="22"/>
      <c r="R878" s="22"/>
      <c r="S878" s="25"/>
      <c r="T878" s="26"/>
      <c r="U878" s="26"/>
    </row>
    <row r="879" spans="15:21">
      <c r="O879" s="81"/>
      <c r="P879" s="22"/>
      <c r="Q879" s="22"/>
      <c r="R879" s="22"/>
      <c r="S879" s="25"/>
      <c r="T879" s="26"/>
      <c r="U879" s="26"/>
    </row>
    <row r="880" spans="15:21">
      <c r="O880" s="81"/>
      <c r="P880" s="22"/>
      <c r="Q880" s="22"/>
      <c r="R880" s="22"/>
      <c r="S880" s="25"/>
      <c r="T880" s="26"/>
      <c r="U880" s="26"/>
    </row>
    <row r="881" spans="15:21">
      <c r="O881" s="81"/>
      <c r="P881" s="22"/>
      <c r="Q881" s="22"/>
      <c r="R881" s="22"/>
      <c r="S881" s="25"/>
      <c r="T881" s="26"/>
      <c r="U881" s="26"/>
    </row>
    <row r="882" spans="15:21">
      <c r="O882" s="81"/>
      <c r="P882" s="22"/>
      <c r="Q882" s="22"/>
      <c r="R882" s="22"/>
      <c r="S882" s="25"/>
      <c r="T882" s="26"/>
      <c r="U882" s="26"/>
    </row>
    <row r="883" spans="15:21">
      <c r="O883" s="81"/>
      <c r="P883" s="22"/>
      <c r="Q883" s="22"/>
      <c r="R883" s="22"/>
      <c r="S883" s="25"/>
      <c r="T883" s="26"/>
      <c r="U883" s="26"/>
    </row>
    <row r="884" spans="15:21">
      <c r="O884" s="81"/>
      <c r="P884" s="22"/>
      <c r="Q884" s="22"/>
      <c r="R884" s="22"/>
      <c r="S884" s="25"/>
      <c r="T884" s="26"/>
      <c r="U884" s="26"/>
    </row>
    <row r="885" spans="15:21">
      <c r="O885" s="81"/>
      <c r="P885" s="22"/>
      <c r="Q885" s="22"/>
      <c r="R885" s="22"/>
      <c r="S885" s="25"/>
      <c r="T885" s="26"/>
      <c r="U885" s="26"/>
    </row>
    <row r="886" spans="15:21">
      <c r="O886" s="81"/>
      <c r="P886" s="22"/>
      <c r="Q886" s="22"/>
      <c r="R886" s="22"/>
      <c r="S886" s="25"/>
      <c r="T886" s="26"/>
      <c r="U886" s="26"/>
    </row>
    <row r="887" spans="15:21">
      <c r="O887" s="81"/>
      <c r="P887" s="22"/>
      <c r="Q887" s="22"/>
      <c r="R887" s="22"/>
      <c r="S887" s="25"/>
      <c r="T887" s="26"/>
      <c r="U887" s="26"/>
    </row>
    <row r="888" spans="15:21">
      <c r="O888" s="81"/>
      <c r="P888" s="22"/>
      <c r="Q888" s="22"/>
      <c r="R888" s="22"/>
      <c r="S888" s="25"/>
      <c r="T888" s="26"/>
      <c r="U888" s="26"/>
    </row>
    <row r="889" spans="15:21">
      <c r="O889" s="81"/>
      <c r="P889" s="22"/>
      <c r="Q889" s="22"/>
      <c r="R889" s="22"/>
      <c r="S889" s="25"/>
      <c r="T889" s="26"/>
      <c r="U889" s="26"/>
    </row>
    <row r="890" spans="15:21">
      <c r="O890" s="81"/>
      <c r="P890" s="22"/>
      <c r="Q890" s="22"/>
      <c r="R890" s="22"/>
      <c r="S890" s="25"/>
      <c r="T890" s="26"/>
      <c r="U890" s="26"/>
    </row>
    <row r="891" spans="15:21">
      <c r="O891" s="81"/>
      <c r="P891" s="22"/>
      <c r="Q891" s="22"/>
      <c r="R891" s="22"/>
      <c r="S891" s="25"/>
      <c r="T891" s="26"/>
      <c r="U891" s="26"/>
    </row>
    <row r="892" spans="15:21">
      <c r="O892" s="81"/>
      <c r="P892" s="22"/>
      <c r="Q892" s="22"/>
      <c r="R892" s="22"/>
      <c r="S892" s="25"/>
      <c r="T892" s="26"/>
      <c r="U892" s="26"/>
    </row>
    <row r="893" spans="15:21">
      <c r="O893" s="81"/>
      <c r="P893" s="22"/>
      <c r="Q893" s="22"/>
      <c r="R893" s="22"/>
      <c r="S893" s="25"/>
      <c r="T893" s="26"/>
      <c r="U893" s="26"/>
    </row>
    <row r="894" spans="15:21">
      <c r="O894" s="81"/>
      <c r="P894" s="22"/>
      <c r="Q894" s="22"/>
      <c r="R894" s="22"/>
      <c r="S894" s="25"/>
      <c r="T894" s="26"/>
      <c r="U894" s="26"/>
    </row>
    <row r="895" spans="15:21">
      <c r="O895" s="81"/>
      <c r="P895" s="22"/>
      <c r="Q895" s="22"/>
      <c r="R895" s="22"/>
      <c r="S895" s="25"/>
      <c r="T895" s="26"/>
      <c r="U895" s="26"/>
    </row>
    <row r="896" spans="15:21">
      <c r="O896" s="81"/>
      <c r="P896" s="22"/>
      <c r="Q896" s="22"/>
      <c r="R896" s="22"/>
      <c r="S896" s="25"/>
      <c r="T896" s="26"/>
      <c r="U896" s="26"/>
    </row>
    <row r="897" spans="15:21">
      <c r="O897" s="81"/>
      <c r="P897" s="22"/>
      <c r="Q897" s="22"/>
      <c r="R897" s="22"/>
      <c r="S897" s="25"/>
      <c r="T897" s="26"/>
      <c r="U897" s="26"/>
    </row>
    <row r="898" spans="15:21">
      <c r="O898" s="81"/>
      <c r="P898" s="22"/>
      <c r="Q898" s="22"/>
      <c r="R898" s="22"/>
      <c r="S898" s="25"/>
      <c r="T898" s="26"/>
      <c r="U898" s="26"/>
    </row>
    <row r="899" spans="15:21">
      <c r="O899" s="81"/>
      <c r="P899" s="22"/>
      <c r="Q899" s="22"/>
      <c r="R899" s="22"/>
      <c r="S899" s="25"/>
      <c r="T899" s="26"/>
      <c r="U899" s="26"/>
    </row>
    <row r="900" spans="15:21">
      <c r="O900" s="81"/>
      <c r="P900" s="22"/>
      <c r="Q900" s="22"/>
      <c r="R900" s="22"/>
      <c r="S900" s="25"/>
      <c r="T900" s="26"/>
      <c r="U900" s="26"/>
    </row>
    <row r="901" spans="15:21">
      <c r="O901" s="81"/>
      <c r="P901" s="22"/>
      <c r="Q901" s="22"/>
      <c r="R901" s="22"/>
      <c r="S901" s="25"/>
      <c r="T901" s="26"/>
      <c r="U901" s="26"/>
    </row>
    <row r="902" spans="15:21">
      <c r="O902" s="81"/>
      <c r="P902" s="22"/>
      <c r="Q902" s="22"/>
      <c r="R902" s="22"/>
      <c r="S902" s="25"/>
      <c r="T902" s="26"/>
      <c r="U902" s="26"/>
    </row>
    <row r="903" spans="15:21">
      <c r="O903" s="81"/>
      <c r="P903" s="22"/>
      <c r="Q903" s="22"/>
      <c r="R903" s="22"/>
      <c r="S903" s="25"/>
      <c r="T903" s="26"/>
      <c r="U903" s="26"/>
    </row>
    <row r="904" spans="15:21">
      <c r="O904" s="81"/>
      <c r="P904" s="22"/>
      <c r="Q904" s="22"/>
      <c r="R904" s="22"/>
      <c r="S904" s="25"/>
      <c r="T904" s="26"/>
      <c r="U904" s="26"/>
    </row>
    <row r="905" spans="15:21">
      <c r="O905" s="81"/>
      <c r="P905" s="22"/>
      <c r="Q905" s="22"/>
      <c r="R905" s="22"/>
      <c r="S905" s="25"/>
      <c r="T905" s="26"/>
      <c r="U905" s="26"/>
    </row>
    <row r="906" spans="15:21">
      <c r="O906" s="81"/>
      <c r="P906" s="22"/>
      <c r="Q906" s="22"/>
      <c r="R906" s="22"/>
      <c r="S906" s="25"/>
      <c r="T906" s="26"/>
      <c r="U906" s="26"/>
    </row>
    <row r="907" spans="15:21">
      <c r="O907" s="81"/>
      <c r="P907" s="22"/>
      <c r="Q907" s="22"/>
      <c r="R907" s="22"/>
      <c r="S907" s="25"/>
      <c r="T907" s="26"/>
      <c r="U907" s="26"/>
    </row>
    <row r="908" spans="15:21">
      <c r="O908" s="81"/>
      <c r="P908" s="22"/>
      <c r="Q908" s="22"/>
      <c r="R908" s="22"/>
      <c r="S908" s="25"/>
      <c r="T908" s="26"/>
      <c r="U908" s="26"/>
    </row>
    <row r="909" spans="15:21">
      <c r="O909" s="81"/>
      <c r="P909" s="22"/>
      <c r="Q909" s="22"/>
      <c r="R909" s="22"/>
      <c r="S909" s="25"/>
      <c r="T909" s="26"/>
      <c r="U909" s="26"/>
    </row>
    <row r="910" spans="15:21">
      <c r="O910" s="81"/>
      <c r="P910" s="22"/>
      <c r="Q910" s="22"/>
      <c r="R910" s="22"/>
      <c r="S910" s="25"/>
      <c r="T910" s="26"/>
      <c r="U910" s="26"/>
    </row>
    <row r="911" spans="15:21">
      <c r="O911" s="81"/>
      <c r="P911" s="22"/>
      <c r="Q911" s="22"/>
      <c r="R911" s="22"/>
      <c r="S911" s="25"/>
      <c r="T911" s="26"/>
      <c r="U911" s="26"/>
    </row>
    <row r="912" spans="15:21">
      <c r="O912" s="81"/>
      <c r="P912" s="22"/>
      <c r="Q912" s="22"/>
      <c r="R912" s="22"/>
      <c r="S912" s="25"/>
      <c r="T912" s="26"/>
      <c r="U912" s="26"/>
    </row>
    <row r="913" spans="15:21">
      <c r="O913" s="81"/>
      <c r="P913" s="22"/>
      <c r="Q913" s="22"/>
      <c r="R913" s="22"/>
      <c r="S913" s="25"/>
      <c r="T913" s="26"/>
      <c r="U913" s="26"/>
    </row>
    <row r="914" spans="15:21">
      <c r="O914" s="81"/>
      <c r="P914" s="22"/>
      <c r="Q914" s="22"/>
      <c r="R914" s="22"/>
      <c r="S914" s="25"/>
      <c r="T914" s="26"/>
      <c r="U914" s="26"/>
    </row>
    <row r="915" spans="15:21">
      <c r="O915" s="81"/>
      <c r="P915" s="22"/>
      <c r="Q915" s="22"/>
      <c r="R915" s="22"/>
      <c r="S915" s="25"/>
      <c r="T915" s="26"/>
      <c r="U915" s="26"/>
    </row>
    <row r="916" spans="15:21">
      <c r="O916" s="81"/>
      <c r="P916" s="22"/>
      <c r="Q916" s="22"/>
      <c r="R916" s="22"/>
      <c r="S916" s="25"/>
      <c r="T916" s="26"/>
      <c r="U916" s="26"/>
    </row>
    <row r="917" spans="15:21">
      <c r="O917" s="81"/>
      <c r="P917" s="22"/>
      <c r="Q917" s="22"/>
      <c r="R917" s="22"/>
      <c r="S917" s="25"/>
      <c r="T917" s="26"/>
      <c r="U917" s="26"/>
    </row>
    <row r="918" spans="15:21">
      <c r="O918" s="81"/>
      <c r="P918" s="22"/>
      <c r="Q918" s="22"/>
      <c r="R918" s="22"/>
      <c r="S918" s="25"/>
      <c r="T918" s="26"/>
      <c r="U918" s="26"/>
    </row>
    <row r="919" spans="15:21">
      <c r="O919" s="81"/>
      <c r="P919" s="22"/>
      <c r="Q919" s="22"/>
      <c r="R919" s="22"/>
      <c r="S919" s="25"/>
      <c r="T919" s="26"/>
      <c r="U919" s="26"/>
    </row>
    <row r="920" spans="15:21">
      <c r="O920" s="81"/>
      <c r="P920" s="22"/>
      <c r="Q920" s="22"/>
      <c r="R920" s="22"/>
      <c r="S920" s="25"/>
      <c r="T920" s="26"/>
      <c r="U920" s="26"/>
    </row>
    <row r="921" spans="15:21">
      <c r="O921" s="81"/>
      <c r="P921" s="22"/>
      <c r="Q921" s="22"/>
      <c r="R921" s="22"/>
      <c r="S921" s="25"/>
      <c r="T921" s="26"/>
      <c r="U921" s="26"/>
    </row>
    <row r="922" spans="15:21">
      <c r="O922" s="81"/>
      <c r="P922" s="22"/>
      <c r="Q922" s="22"/>
      <c r="R922" s="22"/>
      <c r="S922" s="25"/>
      <c r="T922" s="26"/>
      <c r="U922" s="26"/>
    </row>
    <row r="923" spans="15:21">
      <c r="O923" s="81"/>
      <c r="P923" s="22"/>
      <c r="Q923" s="22"/>
      <c r="R923" s="22"/>
      <c r="S923" s="25"/>
      <c r="T923" s="26"/>
      <c r="U923" s="26"/>
    </row>
    <row r="924" spans="15:21">
      <c r="O924" s="81"/>
      <c r="P924" s="22"/>
      <c r="Q924" s="22"/>
      <c r="R924" s="22"/>
      <c r="S924" s="25"/>
      <c r="T924" s="26"/>
      <c r="U924" s="26"/>
    </row>
    <row r="925" spans="15:21">
      <c r="O925" s="81"/>
      <c r="P925" s="22"/>
      <c r="Q925" s="22"/>
      <c r="R925" s="22"/>
      <c r="S925" s="25"/>
      <c r="T925" s="26"/>
      <c r="U925" s="26"/>
    </row>
    <row r="926" spans="15:21">
      <c r="O926" s="81"/>
      <c r="P926" s="22"/>
      <c r="Q926" s="22"/>
      <c r="R926" s="22"/>
      <c r="S926" s="25"/>
      <c r="T926" s="26"/>
      <c r="U926" s="26"/>
    </row>
    <row r="927" spans="15:21">
      <c r="O927" s="81"/>
      <c r="P927" s="22"/>
      <c r="Q927" s="22"/>
      <c r="R927" s="22"/>
      <c r="S927" s="25"/>
      <c r="T927" s="26"/>
      <c r="U927" s="26"/>
    </row>
    <row r="928" spans="15:21">
      <c r="O928" s="81"/>
      <c r="P928" s="22"/>
      <c r="Q928" s="22"/>
      <c r="R928" s="22"/>
      <c r="S928" s="25"/>
      <c r="T928" s="26"/>
      <c r="U928" s="26"/>
    </row>
    <row r="929" spans="15:21">
      <c r="O929" s="81"/>
      <c r="P929" s="22"/>
      <c r="Q929" s="22"/>
      <c r="R929" s="22"/>
      <c r="S929" s="25"/>
      <c r="T929" s="26"/>
      <c r="U929" s="26"/>
    </row>
    <row r="930" spans="15:21">
      <c r="O930" s="81"/>
      <c r="P930" s="22"/>
      <c r="Q930" s="22"/>
      <c r="R930" s="22"/>
      <c r="S930" s="25"/>
      <c r="T930" s="26"/>
      <c r="U930" s="26"/>
    </row>
    <row r="931" spans="15:21">
      <c r="O931" s="81"/>
      <c r="P931" s="22"/>
      <c r="Q931" s="22"/>
      <c r="R931" s="22"/>
      <c r="S931" s="25"/>
      <c r="T931" s="26"/>
      <c r="U931" s="26"/>
    </row>
    <row r="932" spans="15:21">
      <c r="O932" s="81"/>
      <c r="P932" s="22"/>
      <c r="Q932" s="22"/>
      <c r="R932" s="22"/>
      <c r="S932" s="25"/>
      <c r="T932" s="26"/>
      <c r="U932" s="26"/>
    </row>
    <row r="933" spans="15:21">
      <c r="O933" s="81"/>
      <c r="P933" s="22"/>
      <c r="Q933" s="22"/>
      <c r="R933" s="22"/>
      <c r="S933" s="25"/>
      <c r="T933" s="26"/>
      <c r="U933" s="26"/>
    </row>
    <row r="934" spans="15:21">
      <c r="O934" s="81"/>
      <c r="P934" s="22"/>
      <c r="Q934" s="22"/>
      <c r="R934" s="22"/>
      <c r="S934" s="25"/>
      <c r="T934" s="26"/>
      <c r="U934" s="26"/>
    </row>
    <row r="935" spans="15:21">
      <c r="O935" s="81"/>
      <c r="P935" s="22"/>
      <c r="Q935" s="22"/>
      <c r="R935" s="22"/>
      <c r="S935" s="25"/>
      <c r="T935" s="26"/>
      <c r="U935" s="26"/>
    </row>
    <row r="936" spans="15:21">
      <c r="O936" s="81"/>
      <c r="P936" s="22"/>
      <c r="Q936" s="22"/>
      <c r="R936" s="22"/>
      <c r="S936" s="25"/>
      <c r="T936" s="26"/>
      <c r="U936" s="26"/>
    </row>
    <row r="937" spans="15:21">
      <c r="O937" s="81"/>
      <c r="P937" s="22"/>
      <c r="Q937" s="22"/>
      <c r="R937" s="22"/>
      <c r="S937" s="25"/>
      <c r="T937" s="26"/>
      <c r="U937" s="26"/>
    </row>
    <row r="938" spans="15:21">
      <c r="O938" s="81"/>
      <c r="P938" s="22"/>
      <c r="Q938" s="22"/>
      <c r="R938" s="22"/>
      <c r="S938" s="25"/>
      <c r="T938" s="26"/>
      <c r="U938" s="26"/>
    </row>
    <row r="939" spans="15:21">
      <c r="O939" s="81"/>
      <c r="P939" s="22"/>
      <c r="Q939" s="22"/>
      <c r="R939" s="22"/>
      <c r="S939" s="25"/>
      <c r="T939" s="26"/>
      <c r="U939" s="26"/>
    </row>
    <row r="940" spans="15:21">
      <c r="O940" s="81"/>
      <c r="P940" s="22"/>
      <c r="Q940" s="22"/>
      <c r="R940" s="22"/>
      <c r="S940" s="25"/>
      <c r="T940" s="26"/>
      <c r="U940" s="26"/>
    </row>
    <row r="941" spans="15:21">
      <c r="O941" s="81"/>
      <c r="P941" s="22"/>
      <c r="Q941" s="22"/>
      <c r="R941" s="22"/>
      <c r="S941" s="25"/>
      <c r="T941" s="26"/>
      <c r="U941" s="26"/>
    </row>
    <row r="942" spans="15:21">
      <c r="O942" s="81"/>
      <c r="P942" s="22"/>
      <c r="Q942" s="22"/>
      <c r="R942" s="22"/>
      <c r="S942" s="25"/>
      <c r="T942" s="26"/>
      <c r="U942" s="26"/>
    </row>
    <row r="943" spans="15:21">
      <c r="O943" s="81"/>
      <c r="P943" s="22"/>
      <c r="Q943" s="22"/>
      <c r="R943" s="22"/>
      <c r="S943" s="25"/>
      <c r="T943" s="26"/>
      <c r="U943" s="26"/>
    </row>
    <row r="944" spans="15:21">
      <c r="O944" s="81"/>
      <c r="P944" s="22"/>
      <c r="Q944" s="22"/>
      <c r="R944" s="22"/>
      <c r="S944" s="25"/>
      <c r="T944" s="26"/>
      <c r="U944" s="26"/>
    </row>
    <row r="945" spans="15:21">
      <c r="O945" s="81"/>
      <c r="P945" s="22"/>
      <c r="Q945" s="22"/>
      <c r="R945" s="22"/>
      <c r="S945" s="25"/>
      <c r="T945" s="26"/>
      <c r="U945" s="26"/>
    </row>
    <row r="946" spans="15:21">
      <c r="O946" s="81"/>
      <c r="P946" s="22"/>
      <c r="Q946" s="22"/>
      <c r="R946" s="22"/>
      <c r="S946" s="25"/>
      <c r="T946" s="26"/>
      <c r="U946" s="26"/>
    </row>
    <row r="947" spans="15:21">
      <c r="O947" s="81"/>
      <c r="P947" s="22"/>
      <c r="Q947" s="22"/>
      <c r="R947" s="22"/>
      <c r="S947" s="25"/>
      <c r="T947" s="26"/>
      <c r="U947" s="26"/>
    </row>
    <row r="948" spans="15:21">
      <c r="O948" s="81"/>
      <c r="P948" s="22"/>
      <c r="Q948" s="22"/>
      <c r="R948" s="22"/>
      <c r="S948" s="25"/>
      <c r="T948" s="26"/>
      <c r="U948" s="26"/>
    </row>
    <row r="949" spans="15:21">
      <c r="O949" s="81"/>
      <c r="P949" s="22"/>
      <c r="Q949" s="22"/>
      <c r="R949" s="22"/>
      <c r="S949" s="25"/>
      <c r="T949" s="26"/>
      <c r="U949" s="26"/>
    </row>
    <row r="950" spans="15:21">
      <c r="O950" s="81"/>
      <c r="P950" s="22"/>
      <c r="Q950" s="22"/>
      <c r="R950" s="22"/>
      <c r="S950" s="25"/>
      <c r="T950" s="26"/>
      <c r="U950" s="26"/>
    </row>
    <row r="951" spans="15:21">
      <c r="O951" s="81"/>
      <c r="P951" s="22"/>
      <c r="Q951" s="22"/>
      <c r="R951" s="22"/>
      <c r="S951" s="25"/>
      <c r="T951" s="26"/>
      <c r="U951" s="26"/>
    </row>
    <row r="952" spans="15:21">
      <c r="O952" s="81"/>
      <c r="P952" s="22"/>
      <c r="Q952" s="22"/>
      <c r="R952" s="22"/>
      <c r="S952" s="25"/>
      <c r="T952" s="26"/>
      <c r="U952" s="26"/>
    </row>
    <row r="953" spans="15:21">
      <c r="O953" s="81"/>
      <c r="P953" s="22"/>
      <c r="Q953" s="22"/>
      <c r="R953" s="22"/>
      <c r="S953" s="25"/>
      <c r="T953" s="26"/>
      <c r="U953" s="26"/>
    </row>
    <row r="954" spans="15:21">
      <c r="O954" s="81"/>
      <c r="P954" s="22"/>
      <c r="Q954" s="22"/>
      <c r="R954" s="22"/>
      <c r="S954" s="25"/>
      <c r="T954" s="26"/>
      <c r="U954" s="26"/>
    </row>
    <row r="955" spans="15:21">
      <c r="O955" s="81"/>
      <c r="P955" s="22"/>
      <c r="Q955" s="22"/>
      <c r="R955" s="22"/>
      <c r="S955" s="25"/>
      <c r="T955" s="26"/>
      <c r="U955" s="26"/>
    </row>
    <row r="956" spans="15:21">
      <c r="O956" s="81"/>
      <c r="P956" s="22"/>
      <c r="Q956" s="22"/>
      <c r="R956" s="22"/>
      <c r="S956" s="25"/>
      <c r="T956" s="26"/>
      <c r="U956" s="26"/>
    </row>
    <row r="957" spans="15:21">
      <c r="O957" s="81"/>
      <c r="P957" s="22"/>
      <c r="Q957" s="22"/>
      <c r="R957" s="22"/>
      <c r="S957" s="25"/>
      <c r="T957" s="26"/>
      <c r="U957" s="26"/>
    </row>
    <row r="958" spans="15:21">
      <c r="O958" s="81"/>
      <c r="P958" s="22"/>
      <c r="Q958" s="22"/>
      <c r="R958" s="22"/>
      <c r="S958" s="25"/>
      <c r="T958" s="26"/>
      <c r="U958" s="26"/>
    </row>
    <row r="959" spans="15:21">
      <c r="O959" s="81"/>
      <c r="P959" s="22"/>
      <c r="Q959" s="22"/>
      <c r="R959" s="22"/>
      <c r="S959" s="25"/>
      <c r="T959" s="26"/>
      <c r="U959" s="26"/>
    </row>
    <row r="960" spans="15:21">
      <c r="O960" s="81"/>
      <c r="P960" s="22"/>
      <c r="Q960" s="22"/>
      <c r="R960" s="22"/>
      <c r="S960" s="25"/>
      <c r="T960" s="26"/>
      <c r="U960" s="26"/>
    </row>
    <row r="961" spans="15:21">
      <c r="O961" s="81"/>
      <c r="P961" s="22"/>
      <c r="Q961" s="22"/>
      <c r="R961" s="22"/>
      <c r="S961" s="25"/>
      <c r="T961" s="26"/>
      <c r="U961" s="26"/>
    </row>
    <row r="962" spans="15:21">
      <c r="O962" s="81"/>
      <c r="P962" s="22"/>
      <c r="Q962" s="22"/>
      <c r="R962" s="22"/>
      <c r="S962" s="25"/>
      <c r="T962" s="26"/>
      <c r="U962" s="26"/>
    </row>
    <row r="963" spans="15:21">
      <c r="O963" s="81"/>
      <c r="P963" s="22"/>
      <c r="Q963" s="22"/>
      <c r="R963" s="22"/>
      <c r="S963" s="25"/>
      <c r="T963" s="26"/>
      <c r="U963" s="26"/>
    </row>
    <row r="964" spans="15:21">
      <c r="O964" s="81"/>
      <c r="P964" s="22"/>
      <c r="Q964" s="22"/>
      <c r="R964" s="22"/>
      <c r="S964" s="25"/>
      <c r="T964" s="26"/>
      <c r="U964" s="26"/>
    </row>
    <row r="965" spans="15:21">
      <c r="O965" s="81"/>
      <c r="P965" s="22"/>
      <c r="Q965" s="22"/>
      <c r="R965" s="22"/>
      <c r="S965" s="25"/>
      <c r="T965" s="26"/>
      <c r="U965" s="26"/>
    </row>
    <row r="966" spans="15:21">
      <c r="O966" s="81"/>
      <c r="P966" s="22"/>
      <c r="Q966" s="22"/>
      <c r="R966" s="22"/>
      <c r="S966" s="25"/>
      <c r="T966" s="26"/>
      <c r="U966" s="26"/>
    </row>
    <row r="967" spans="15:21">
      <c r="O967" s="81"/>
      <c r="P967" s="22"/>
      <c r="Q967" s="22"/>
      <c r="R967" s="22"/>
      <c r="S967" s="25"/>
      <c r="T967" s="26"/>
      <c r="U967" s="26"/>
    </row>
    <row r="968" spans="15:21">
      <c r="O968" s="81"/>
      <c r="P968" s="22"/>
      <c r="Q968" s="22"/>
      <c r="R968" s="22"/>
      <c r="S968" s="25"/>
      <c r="T968" s="26"/>
      <c r="U968" s="26"/>
    </row>
    <row r="969" spans="15:21">
      <c r="O969" s="81"/>
      <c r="P969" s="22"/>
      <c r="Q969" s="22"/>
      <c r="R969" s="22"/>
      <c r="S969" s="25"/>
      <c r="T969" s="26"/>
      <c r="U969" s="26"/>
    </row>
    <row r="970" spans="15:21">
      <c r="O970" s="81"/>
      <c r="P970" s="22"/>
      <c r="Q970" s="22"/>
      <c r="R970" s="22"/>
      <c r="S970" s="25"/>
      <c r="T970" s="26"/>
      <c r="U970" s="26"/>
    </row>
    <row r="971" spans="15:21">
      <c r="O971" s="81"/>
      <c r="P971" s="22"/>
      <c r="Q971" s="22"/>
      <c r="R971" s="22"/>
      <c r="S971" s="25"/>
      <c r="T971" s="26"/>
      <c r="U971" s="26"/>
    </row>
    <row r="972" spans="15:21">
      <c r="O972" s="81"/>
      <c r="P972" s="22"/>
      <c r="Q972" s="22"/>
      <c r="R972" s="22"/>
      <c r="S972" s="25"/>
      <c r="T972" s="26"/>
      <c r="U972" s="26"/>
    </row>
    <row r="973" spans="15:21">
      <c r="O973" s="81"/>
      <c r="P973" s="22"/>
      <c r="Q973" s="22"/>
      <c r="R973" s="22"/>
      <c r="S973" s="25"/>
      <c r="T973" s="26"/>
      <c r="U973" s="26"/>
    </row>
    <row r="974" spans="15:21">
      <c r="O974" s="81"/>
      <c r="P974" s="22"/>
      <c r="Q974" s="22"/>
      <c r="R974" s="22"/>
      <c r="S974" s="25"/>
      <c r="T974" s="26"/>
      <c r="U974" s="26"/>
    </row>
    <row r="975" spans="15:21">
      <c r="O975" s="81"/>
      <c r="P975" s="22"/>
      <c r="Q975" s="22"/>
      <c r="R975" s="22"/>
      <c r="S975" s="25"/>
      <c r="T975" s="26"/>
      <c r="U975" s="26"/>
    </row>
    <row r="976" spans="15:21">
      <c r="O976" s="81"/>
      <c r="P976" s="22"/>
      <c r="Q976" s="22"/>
      <c r="R976" s="22"/>
      <c r="S976" s="25"/>
      <c r="T976" s="26"/>
      <c r="U976" s="26"/>
    </row>
    <row r="977" spans="15:21">
      <c r="O977" s="81"/>
      <c r="P977" s="22"/>
      <c r="Q977" s="22"/>
      <c r="R977" s="22"/>
      <c r="S977" s="25"/>
      <c r="T977" s="26"/>
      <c r="U977" s="26"/>
    </row>
    <row r="978" spans="15:21">
      <c r="O978" s="81"/>
      <c r="P978" s="22"/>
      <c r="Q978" s="22"/>
      <c r="R978" s="22"/>
      <c r="S978" s="25"/>
      <c r="T978" s="26"/>
      <c r="U978" s="26"/>
    </row>
    <row r="979" spans="15:21">
      <c r="O979" s="81"/>
      <c r="P979" s="22"/>
      <c r="Q979" s="22"/>
      <c r="R979" s="22"/>
      <c r="S979" s="25"/>
      <c r="T979" s="26"/>
      <c r="U979" s="26"/>
    </row>
    <row r="980" spans="15:21">
      <c r="O980" s="81"/>
      <c r="P980" s="22"/>
      <c r="Q980" s="22"/>
      <c r="R980" s="22"/>
      <c r="S980" s="25"/>
      <c r="T980" s="26"/>
      <c r="U980" s="26"/>
    </row>
    <row r="981" spans="15:21">
      <c r="O981" s="81"/>
      <c r="P981" s="22"/>
      <c r="Q981" s="22"/>
      <c r="R981" s="22"/>
      <c r="S981" s="25"/>
      <c r="T981" s="26"/>
      <c r="U981" s="26"/>
    </row>
    <row r="982" spans="15:21">
      <c r="O982" s="81"/>
      <c r="P982" s="22"/>
      <c r="Q982" s="22"/>
      <c r="R982" s="22"/>
      <c r="S982" s="25"/>
      <c r="T982" s="26"/>
      <c r="U982" s="26"/>
    </row>
    <row r="983" spans="15:21">
      <c r="O983" s="81"/>
      <c r="P983" s="22"/>
      <c r="Q983" s="22"/>
      <c r="R983" s="22"/>
      <c r="S983" s="25"/>
      <c r="T983" s="26"/>
      <c r="U983" s="26"/>
    </row>
    <row r="984" spans="15:21">
      <c r="O984" s="81"/>
      <c r="P984" s="22"/>
      <c r="Q984" s="22"/>
      <c r="R984" s="22"/>
      <c r="S984" s="25"/>
      <c r="T984" s="26"/>
      <c r="U984" s="26"/>
    </row>
    <row r="985" spans="15:21">
      <c r="O985" s="81"/>
      <c r="P985" s="22"/>
      <c r="Q985" s="22"/>
      <c r="R985" s="22"/>
      <c r="S985" s="25"/>
      <c r="T985" s="26"/>
      <c r="U985" s="26"/>
    </row>
    <row r="986" spans="15:21">
      <c r="O986" s="81"/>
      <c r="P986" s="22"/>
      <c r="Q986" s="22"/>
      <c r="R986" s="22"/>
      <c r="S986" s="25"/>
      <c r="T986" s="26"/>
      <c r="U986" s="26"/>
    </row>
    <row r="987" spans="15:21">
      <c r="O987" s="81"/>
      <c r="P987" s="22"/>
      <c r="Q987" s="22"/>
      <c r="R987" s="22"/>
      <c r="S987" s="25"/>
      <c r="T987" s="26"/>
      <c r="U987" s="26"/>
    </row>
    <row r="988" spans="15:21">
      <c r="O988" s="81"/>
      <c r="P988" s="22"/>
      <c r="Q988" s="22"/>
      <c r="R988" s="22"/>
      <c r="S988" s="25"/>
      <c r="T988" s="26"/>
      <c r="U988" s="26"/>
    </row>
    <row r="989" spans="15:21">
      <c r="O989" s="81"/>
      <c r="P989" s="22"/>
      <c r="Q989" s="22"/>
      <c r="R989" s="22"/>
      <c r="S989" s="25"/>
      <c r="T989" s="26"/>
      <c r="U989" s="26"/>
    </row>
    <row r="990" spans="15:21">
      <c r="O990" s="81"/>
      <c r="P990" s="22"/>
      <c r="Q990" s="22"/>
      <c r="R990" s="22"/>
      <c r="S990" s="25"/>
      <c r="T990" s="26"/>
      <c r="U990" s="26"/>
    </row>
    <row r="991" spans="15:21">
      <c r="O991" s="81"/>
      <c r="P991" s="22"/>
      <c r="Q991" s="22"/>
      <c r="R991" s="22"/>
      <c r="S991" s="25"/>
      <c r="T991" s="26"/>
      <c r="U991" s="26"/>
    </row>
    <row r="992" spans="15:21">
      <c r="O992" s="81"/>
      <c r="P992" s="22"/>
      <c r="Q992" s="22"/>
      <c r="R992" s="22"/>
      <c r="S992" s="25"/>
      <c r="T992" s="26"/>
      <c r="U992" s="26"/>
    </row>
    <row r="993" spans="15:21">
      <c r="O993" s="81"/>
      <c r="P993" s="22"/>
      <c r="Q993" s="22"/>
      <c r="R993" s="22"/>
      <c r="S993" s="25"/>
      <c r="T993" s="26"/>
      <c r="U993" s="26"/>
    </row>
    <row r="994" spans="15:21">
      <c r="O994" s="81"/>
      <c r="P994" s="22"/>
      <c r="Q994" s="22"/>
      <c r="R994" s="22"/>
      <c r="S994" s="25"/>
      <c r="T994" s="26"/>
      <c r="U994" s="26"/>
    </row>
    <row r="995" spans="15:21">
      <c r="O995" s="81"/>
      <c r="P995" s="22"/>
      <c r="Q995" s="22"/>
      <c r="R995" s="22"/>
      <c r="S995" s="25"/>
      <c r="T995" s="26"/>
      <c r="U995" s="26"/>
    </row>
    <row r="996" spans="15:21">
      <c r="O996" s="81"/>
      <c r="P996" s="22"/>
      <c r="Q996" s="22"/>
      <c r="R996" s="22"/>
      <c r="S996" s="25"/>
      <c r="T996" s="26"/>
      <c r="U996" s="26"/>
    </row>
    <row r="997" spans="15:21">
      <c r="O997" s="81"/>
      <c r="P997" s="22"/>
      <c r="Q997" s="22"/>
      <c r="R997" s="22"/>
      <c r="S997" s="25"/>
      <c r="T997" s="26"/>
      <c r="U997" s="26"/>
    </row>
    <row r="998" spans="15:21">
      <c r="O998" s="81"/>
      <c r="P998" s="22"/>
      <c r="Q998" s="22"/>
      <c r="R998" s="22"/>
      <c r="S998" s="25"/>
      <c r="T998" s="26"/>
      <c r="U998" s="26"/>
    </row>
    <row r="999" spans="15:21">
      <c r="O999" s="81"/>
      <c r="P999" s="22"/>
      <c r="Q999" s="22"/>
      <c r="R999" s="22"/>
      <c r="S999" s="25"/>
      <c r="T999" s="26"/>
      <c r="U999" s="26"/>
    </row>
    <row r="1000" spans="15:21">
      <c r="O1000" s="81"/>
      <c r="P1000" s="22"/>
      <c r="Q1000" s="22"/>
      <c r="R1000" s="22"/>
      <c r="S1000" s="25"/>
      <c r="T1000" s="26"/>
      <c r="U1000" s="26"/>
    </row>
    <row r="1001" spans="15:21">
      <c r="O1001" s="81"/>
      <c r="P1001" s="22"/>
      <c r="Q1001" s="22"/>
      <c r="R1001" s="22"/>
      <c r="S1001" s="25"/>
      <c r="T1001" s="26"/>
      <c r="U1001" s="26"/>
    </row>
    <row r="1002" spans="15:21">
      <c r="O1002" s="81"/>
      <c r="P1002" s="22"/>
      <c r="Q1002" s="22"/>
      <c r="R1002" s="22"/>
      <c r="S1002" s="25"/>
      <c r="T1002" s="26"/>
      <c r="U1002" s="26"/>
    </row>
    <row r="1003" spans="15:21">
      <c r="O1003" s="81"/>
      <c r="P1003" s="22"/>
      <c r="Q1003" s="22"/>
      <c r="R1003" s="22"/>
      <c r="S1003" s="25"/>
      <c r="T1003" s="26"/>
      <c r="U1003" s="26"/>
    </row>
    <row r="1004" spans="15:21">
      <c r="O1004" s="81"/>
      <c r="P1004" s="22"/>
      <c r="Q1004" s="22"/>
      <c r="R1004" s="22"/>
      <c r="S1004" s="25"/>
      <c r="T1004" s="26"/>
      <c r="U1004" s="26"/>
    </row>
    <row r="1005" spans="15:21">
      <c r="O1005" s="81"/>
      <c r="P1005" s="22"/>
      <c r="Q1005" s="22"/>
      <c r="R1005" s="22"/>
      <c r="S1005" s="25"/>
      <c r="T1005" s="26"/>
      <c r="U1005" s="26"/>
    </row>
    <row r="1006" spans="15:21">
      <c r="O1006" s="81"/>
      <c r="P1006" s="22"/>
      <c r="Q1006" s="22"/>
      <c r="R1006" s="22"/>
      <c r="S1006" s="25"/>
      <c r="T1006" s="26"/>
      <c r="U1006" s="26"/>
    </row>
    <row r="1007" spans="15:21">
      <c r="O1007" s="81"/>
      <c r="P1007" s="22"/>
      <c r="Q1007" s="22"/>
      <c r="R1007" s="22"/>
      <c r="S1007" s="25"/>
      <c r="T1007" s="26"/>
      <c r="U1007" s="26"/>
    </row>
    <row r="1008" spans="15:21">
      <c r="O1008" s="81"/>
      <c r="P1008" s="22"/>
      <c r="Q1008" s="22"/>
      <c r="R1008" s="22"/>
      <c r="S1008" s="25"/>
      <c r="T1008" s="26"/>
      <c r="U1008" s="26"/>
    </row>
    <row r="1009" spans="15:21">
      <c r="O1009" s="81"/>
      <c r="P1009" s="22"/>
      <c r="Q1009" s="22"/>
      <c r="R1009" s="22"/>
      <c r="S1009" s="25"/>
      <c r="T1009" s="26"/>
      <c r="U1009" s="26"/>
    </row>
    <row r="1010" spans="15:21">
      <c r="O1010" s="81"/>
      <c r="P1010" s="22"/>
      <c r="Q1010" s="22"/>
      <c r="R1010" s="22"/>
      <c r="S1010" s="25"/>
      <c r="T1010" s="26"/>
      <c r="U1010" s="26"/>
    </row>
    <row r="1011" spans="15:21">
      <c r="O1011" s="81"/>
      <c r="P1011" s="22"/>
      <c r="Q1011" s="22"/>
      <c r="R1011" s="22"/>
      <c r="S1011" s="25"/>
      <c r="T1011" s="26"/>
      <c r="U1011" s="26"/>
    </row>
    <row r="1012" spans="15:21">
      <c r="O1012" s="81"/>
      <c r="P1012" s="22"/>
      <c r="Q1012" s="22"/>
      <c r="R1012" s="22"/>
      <c r="S1012" s="25"/>
      <c r="T1012" s="26"/>
      <c r="U1012" s="26"/>
    </row>
    <row r="1013" spans="15:21">
      <c r="O1013" s="81"/>
      <c r="P1013" s="22"/>
      <c r="Q1013" s="22"/>
      <c r="R1013" s="22"/>
      <c r="S1013" s="25"/>
      <c r="T1013" s="26"/>
      <c r="U1013" s="26"/>
    </row>
    <row r="1014" spans="15:21">
      <c r="O1014" s="81"/>
      <c r="P1014" s="22"/>
      <c r="Q1014" s="22"/>
      <c r="R1014" s="22"/>
      <c r="S1014" s="25"/>
      <c r="T1014" s="26"/>
      <c r="U1014" s="26"/>
    </row>
    <row r="1015" spans="15:21">
      <c r="O1015" s="81"/>
      <c r="P1015" s="22"/>
      <c r="Q1015" s="22"/>
      <c r="R1015" s="22"/>
      <c r="S1015" s="25"/>
      <c r="T1015" s="26"/>
      <c r="U1015" s="26"/>
    </row>
    <row r="1016" spans="15:21">
      <c r="O1016" s="81"/>
      <c r="P1016" s="22"/>
      <c r="Q1016" s="22"/>
      <c r="R1016" s="22"/>
      <c r="S1016" s="25"/>
      <c r="T1016" s="26"/>
      <c r="U1016" s="26"/>
    </row>
    <row r="1017" spans="15:21">
      <c r="O1017" s="81"/>
      <c r="P1017" s="22"/>
      <c r="Q1017" s="22"/>
      <c r="R1017" s="22"/>
      <c r="S1017" s="25"/>
      <c r="T1017" s="26"/>
      <c r="U1017" s="26"/>
    </row>
    <row r="1018" spans="15:21">
      <c r="O1018" s="81"/>
      <c r="P1018" s="22"/>
      <c r="Q1018" s="22"/>
      <c r="R1018" s="22"/>
      <c r="S1018" s="25"/>
      <c r="T1018" s="26"/>
      <c r="U1018" s="26"/>
    </row>
    <row r="1019" spans="15:21">
      <c r="O1019" s="81"/>
      <c r="P1019" s="22"/>
      <c r="Q1019" s="22"/>
      <c r="R1019" s="22"/>
      <c r="S1019" s="25"/>
      <c r="T1019" s="26"/>
      <c r="U1019" s="26"/>
    </row>
    <row r="1020" spans="15:21">
      <c r="O1020" s="81"/>
      <c r="P1020" s="22"/>
      <c r="Q1020" s="22"/>
      <c r="R1020" s="22"/>
      <c r="S1020" s="25"/>
      <c r="T1020" s="26"/>
      <c r="U1020" s="26"/>
    </row>
    <row r="1021" spans="15:21">
      <c r="O1021" s="81"/>
      <c r="P1021" s="22"/>
      <c r="Q1021" s="22"/>
      <c r="R1021" s="22"/>
      <c r="S1021" s="25"/>
      <c r="T1021" s="26"/>
      <c r="U1021" s="26"/>
    </row>
    <row r="1022" spans="15:21">
      <c r="O1022" s="81"/>
      <c r="P1022" s="22"/>
      <c r="Q1022" s="22"/>
      <c r="R1022" s="22"/>
      <c r="S1022" s="25"/>
      <c r="T1022" s="26"/>
      <c r="U1022" s="26"/>
    </row>
    <row r="1023" spans="15:21">
      <c r="O1023" s="81"/>
      <c r="P1023" s="22"/>
      <c r="Q1023" s="22"/>
      <c r="R1023" s="22"/>
      <c r="S1023" s="25"/>
      <c r="T1023" s="26"/>
      <c r="U1023" s="26"/>
    </row>
    <row r="1024" spans="15:21">
      <c r="O1024" s="81"/>
      <c r="P1024" s="22"/>
      <c r="Q1024" s="22"/>
      <c r="R1024" s="22"/>
      <c r="S1024" s="25"/>
      <c r="T1024" s="26"/>
      <c r="U1024" s="26"/>
    </row>
    <row r="1025" spans="15:21">
      <c r="O1025" s="81"/>
      <c r="P1025" s="22"/>
      <c r="Q1025" s="22"/>
      <c r="R1025" s="22"/>
      <c r="S1025" s="25"/>
      <c r="T1025" s="26"/>
      <c r="U1025" s="26"/>
    </row>
    <row r="1026" spans="15:21">
      <c r="O1026" s="81"/>
      <c r="P1026" s="22"/>
      <c r="Q1026" s="22"/>
      <c r="R1026" s="22"/>
      <c r="S1026" s="25"/>
      <c r="T1026" s="26"/>
      <c r="U1026" s="26"/>
    </row>
    <row r="1027" spans="15:21">
      <c r="O1027" s="81"/>
      <c r="P1027" s="22"/>
      <c r="Q1027" s="22"/>
      <c r="R1027" s="22"/>
      <c r="S1027" s="25"/>
      <c r="T1027" s="26"/>
      <c r="U1027" s="26"/>
    </row>
    <row r="1028" spans="15:21">
      <c r="O1028" s="81"/>
      <c r="P1028" s="22"/>
      <c r="Q1028" s="22"/>
      <c r="R1028" s="22"/>
      <c r="S1028" s="25"/>
      <c r="T1028" s="26"/>
      <c r="U1028" s="26"/>
    </row>
    <row r="1029" spans="15:21">
      <c r="O1029" s="81"/>
      <c r="P1029" s="22"/>
      <c r="Q1029" s="22"/>
      <c r="R1029" s="22"/>
      <c r="S1029" s="25"/>
      <c r="T1029" s="26"/>
      <c r="U1029" s="26"/>
    </row>
    <row r="1030" spans="15:21">
      <c r="O1030" s="81"/>
      <c r="P1030" s="22"/>
      <c r="Q1030" s="22"/>
      <c r="R1030" s="22"/>
      <c r="S1030" s="25"/>
      <c r="T1030" s="26"/>
      <c r="U1030" s="26"/>
    </row>
    <row r="1031" spans="15:21">
      <c r="O1031" s="81"/>
      <c r="P1031" s="22"/>
      <c r="Q1031" s="22"/>
      <c r="R1031" s="22"/>
      <c r="S1031" s="25"/>
      <c r="T1031" s="26"/>
      <c r="U1031" s="26"/>
    </row>
    <row r="1032" spans="15:21">
      <c r="O1032" s="81"/>
      <c r="P1032" s="22"/>
      <c r="Q1032" s="22"/>
      <c r="R1032" s="22"/>
      <c r="S1032" s="25"/>
      <c r="T1032" s="26"/>
      <c r="U1032" s="26"/>
    </row>
    <row r="1033" spans="15:21">
      <c r="O1033" s="81"/>
      <c r="P1033" s="22"/>
      <c r="Q1033" s="22"/>
      <c r="R1033" s="22"/>
      <c r="S1033" s="25"/>
      <c r="T1033" s="26"/>
      <c r="U1033" s="26"/>
    </row>
    <row r="1034" spans="15:21">
      <c r="O1034" s="81"/>
      <c r="P1034" s="22"/>
      <c r="Q1034" s="22"/>
      <c r="R1034" s="22"/>
      <c r="S1034" s="25"/>
      <c r="T1034" s="26"/>
      <c r="U1034" s="26"/>
    </row>
    <row r="1035" spans="15:21">
      <c r="O1035" s="81"/>
      <c r="P1035" s="22"/>
      <c r="Q1035" s="22"/>
      <c r="R1035" s="22"/>
      <c r="S1035" s="25"/>
      <c r="T1035" s="26"/>
      <c r="U1035" s="26"/>
    </row>
    <row r="1036" spans="15:21">
      <c r="O1036" s="81"/>
      <c r="P1036" s="22"/>
      <c r="Q1036" s="22"/>
      <c r="R1036" s="22"/>
      <c r="S1036" s="25"/>
      <c r="T1036" s="26"/>
      <c r="U1036" s="26"/>
    </row>
    <row r="1037" spans="15:21">
      <c r="O1037" s="81"/>
      <c r="P1037" s="22"/>
      <c r="Q1037" s="22"/>
      <c r="R1037" s="22"/>
      <c r="S1037" s="25"/>
      <c r="T1037" s="26"/>
      <c r="U1037" s="26"/>
    </row>
    <row r="1038" spans="15:21">
      <c r="O1038" s="81"/>
      <c r="P1038" s="22"/>
      <c r="Q1038" s="22"/>
      <c r="R1038" s="22"/>
      <c r="S1038" s="25"/>
      <c r="T1038" s="26"/>
      <c r="U1038" s="26"/>
    </row>
    <row r="1039" spans="15:21">
      <c r="O1039" s="81"/>
      <c r="P1039" s="22"/>
      <c r="Q1039" s="22"/>
      <c r="R1039" s="22"/>
      <c r="S1039" s="25"/>
      <c r="T1039" s="26"/>
      <c r="U1039" s="26"/>
    </row>
    <row r="1040" spans="15:21">
      <c r="O1040" s="81"/>
      <c r="P1040" s="22"/>
      <c r="Q1040" s="22"/>
      <c r="R1040" s="22"/>
      <c r="S1040" s="25"/>
      <c r="T1040" s="26"/>
      <c r="U1040" s="26"/>
    </row>
    <row r="1041" spans="15:21">
      <c r="O1041" s="81"/>
      <c r="P1041" s="22"/>
      <c r="Q1041" s="22"/>
      <c r="R1041" s="22"/>
      <c r="S1041" s="25"/>
      <c r="T1041" s="26"/>
      <c r="U1041" s="26"/>
    </row>
    <row r="1042" spans="15:21">
      <c r="O1042" s="81"/>
      <c r="P1042" s="22"/>
      <c r="Q1042" s="22"/>
      <c r="R1042" s="22"/>
      <c r="S1042" s="25"/>
      <c r="T1042" s="26"/>
      <c r="U1042" s="26"/>
    </row>
    <row r="1043" spans="15:21">
      <c r="O1043" s="81"/>
      <c r="P1043" s="22"/>
      <c r="Q1043" s="22"/>
      <c r="R1043" s="22"/>
      <c r="S1043" s="25"/>
      <c r="T1043" s="26"/>
      <c r="U1043" s="26"/>
    </row>
    <row r="1044" spans="15:21">
      <c r="O1044" s="81"/>
      <c r="P1044" s="22"/>
      <c r="Q1044" s="22"/>
      <c r="R1044" s="22"/>
      <c r="S1044" s="25"/>
      <c r="T1044" s="26"/>
      <c r="U1044" s="26"/>
    </row>
    <row r="1045" spans="15:21">
      <c r="O1045" s="81"/>
      <c r="P1045" s="22"/>
      <c r="Q1045" s="22"/>
      <c r="R1045" s="22"/>
      <c r="S1045" s="25"/>
      <c r="T1045" s="26"/>
      <c r="U1045" s="26"/>
    </row>
    <row r="1046" spans="15:21">
      <c r="O1046" s="81"/>
      <c r="P1046" s="22"/>
      <c r="Q1046" s="22"/>
      <c r="R1046" s="22"/>
      <c r="S1046" s="25"/>
      <c r="T1046" s="26"/>
      <c r="U1046" s="26"/>
    </row>
    <row r="1047" spans="15:21">
      <c r="O1047" s="81"/>
      <c r="P1047" s="22"/>
      <c r="Q1047" s="22"/>
      <c r="R1047" s="22"/>
      <c r="S1047" s="25"/>
      <c r="T1047" s="26"/>
      <c r="U1047" s="26"/>
    </row>
    <row r="1048" spans="15:21">
      <c r="O1048" s="81"/>
      <c r="P1048" s="22"/>
      <c r="Q1048" s="22"/>
      <c r="R1048" s="22"/>
      <c r="S1048" s="25"/>
      <c r="T1048" s="26"/>
      <c r="U1048" s="26"/>
    </row>
    <row r="1049" spans="15:21">
      <c r="O1049" s="81"/>
      <c r="P1049" s="22"/>
      <c r="Q1049" s="22"/>
      <c r="R1049" s="22"/>
      <c r="S1049" s="25"/>
      <c r="T1049" s="26"/>
      <c r="U1049" s="26"/>
    </row>
    <row r="1050" spans="15:21">
      <c r="O1050" s="81"/>
      <c r="P1050" s="22"/>
      <c r="Q1050" s="22"/>
      <c r="R1050" s="22"/>
      <c r="S1050" s="25"/>
      <c r="T1050" s="26"/>
      <c r="U1050" s="26"/>
    </row>
    <row r="1051" spans="15:21">
      <c r="O1051" s="81"/>
      <c r="P1051" s="22"/>
      <c r="Q1051" s="22"/>
      <c r="R1051" s="22"/>
      <c r="S1051" s="25"/>
      <c r="T1051" s="26"/>
      <c r="U1051" s="26"/>
    </row>
    <row r="1052" spans="15:21">
      <c r="O1052" s="81"/>
      <c r="P1052" s="22"/>
      <c r="Q1052" s="22"/>
      <c r="R1052" s="22"/>
      <c r="S1052" s="25"/>
      <c r="T1052" s="26"/>
      <c r="U1052" s="26"/>
    </row>
    <row r="1053" spans="15:21">
      <c r="O1053" s="81"/>
      <c r="P1053" s="22"/>
      <c r="Q1053" s="22"/>
      <c r="R1053" s="22"/>
      <c r="S1053" s="25"/>
      <c r="T1053" s="26"/>
      <c r="U1053" s="26"/>
    </row>
    <row r="1054" spans="15:21">
      <c r="O1054" s="81"/>
      <c r="P1054" s="22"/>
      <c r="Q1054" s="22"/>
      <c r="R1054" s="22"/>
      <c r="S1054" s="25"/>
      <c r="T1054" s="26"/>
      <c r="U1054" s="26"/>
    </row>
    <row r="1055" spans="15:21">
      <c r="O1055" s="81"/>
      <c r="P1055" s="22"/>
      <c r="Q1055" s="22"/>
      <c r="R1055" s="22"/>
      <c r="S1055" s="25"/>
      <c r="T1055" s="26"/>
      <c r="U1055" s="26"/>
    </row>
    <row r="1056" spans="15:21">
      <c r="O1056" s="81"/>
      <c r="P1056" s="22"/>
      <c r="Q1056" s="22"/>
      <c r="R1056" s="22"/>
      <c r="S1056" s="25"/>
      <c r="T1056" s="26"/>
      <c r="U1056" s="26"/>
    </row>
    <row r="1057" spans="15:21">
      <c r="O1057" s="81"/>
      <c r="P1057" s="22"/>
      <c r="Q1057" s="22"/>
      <c r="R1057" s="22"/>
      <c r="S1057" s="25"/>
      <c r="T1057" s="26"/>
      <c r="U1057" s="26"/>
    </row>
    <row r="1058" spans="15:21">
      <c r="O1058" s="81"/>
      <c r="P1058" s="22"/>
      <c r="Q1058" s="22"/>
      <c r="R1058" s="22"/>
      <c r="S1058" s="25"/>
      <c r="T1058" s="26"/>
      <c r="U1058" s="26"/>
    </row>
    <row r="1059" spans="15:21">
      <c r="O1059" s="81"/>
      <c r="P1059" s="22"/>
      <c r="Q1059" s="22"/>
      <c r="R1059" s="22"/>
      <c r="S1059" s="25"/>
      <c r="T1059" s="26"/>
      <c r="U1059" s="26"/>
    </row>
    <row r="1060" spans="15:21">
      <c r="O1060" s="81"/>
      <c r="P1060" s="22"/>
      <c r="Q1060" s="22"/>
      <c r="R1060" s="22"/>
      <c r="S1060" s="25"/>
      <c r="T1060" s="26"/>
      <c r="U1060" s="26"/>
    </row>
    <row r="1061" spans="15:21">
      <c r="O1061" s="81"/>
      <c r="P1061" s="22"/>
      <c r="Q1061" s="22"/>
      <c r="R1061" s="22"/>
      <c r="S1061" s="25"/>
      <c r="T1061" s="26"/>
      <c r="U1061" s="26"/>
    </row>
    <row r="1062" spans="15:21">
      <c r="O1062" s="81"/>
      <c r="P1062" s="22"/>
      <c r="Q1062" s="22"/>
      <c r="R1062" s="22"/>
      <c r="S1062" s="25"/>
      <c r="T1062" s="26"/>
      <c r="U1062" s="26"/>
    </row>
    <row r="1063" spans="15:21">
      <c r="O1063" s="81"/>
      <c r="P1063" s="22"/>
      <c r="Q1063" s="22"/>
      <c r="R1063" s="22"/>
      <c r="S1063" s="25"/>
      <c r="T1063" s="26"/>
      <c r="U1063" s="26"/>
    </row>
    <row r="1064" spans="15:21">
      <c r="O1064" s="81"/>
      <c r="P1064" s="22"/>
      <c r="Q1064" s="22"/>
      <c r="R1064" s="22"/>
      <c r="S1064" s="25"/>
      <c r="T1064" s="26"/>
      <c r="U1064" s="26"/>
    </row>
    <row r="1065" spans="15:21">
      <c r="O1065" s="81"/>
      <c r="P1065" s="22"/>
      <c r="Q1065" s="22"/>
      <c r="R1065" s="22"/>
      <c r="S1065" s="25"/>
      <c r="T1065" s="26"/>
      <c r="U1065" s="26"/>
    </row>
    <row r="1066" spans="15:21">
      <c r="O1066" s="81"/>
      <c r="P1066" s="22"/>
      <c r="Q1066" s="22"/>
      <c r="R1066" s="22"/>
      <c r="S1066" s="25"/>
      <c r="T1066" s="26"/>
      <c r="U1066" s="26"/>
    </row>
    <row r="1067" spans="15:21">
      <c r="O1067" s="81"/>
      <c r="P1067" s="22"/>
      <c r="Q1067" s="22"/>
      <c r="R1067" s="22"/>
      <c r="S1067" s="25"/>
      <c r="T1067" s="26"/>
      <c r="U1067" s="26"/>
    </row>
    <row r="1068" spans="15:21">
      <c r="O1068" s="81"/>
      <c r="P1068" s="22"/>
      <c r="Q1068" s="22"/>
      <c r="R1068" s="22"/>
      <c r="S1068" s="25"/>
      <c r="T1068" s="26"/>
      <c r="U1068" s="26"/>
    </row>
    <row r="1069" spans="15:21">
      <c r="O1069" s="81"/>
      <c r="P1069" s="22"/>
      <c r="Q1069" s="22"/>
      <c r="R1069" s="22"/>
      <c r="S1069" s="25"/>
      <c r="T1069" s="26"/>
      <c r="U1069" s="26"/>
    </row>
    <row r="1070" spans="15:21">
      <c r="O1070" s="81"/>
      <c r="P1070" s="22"/>
      <c r="Q1070" s="22"/>
      <c r="R1070" s="22"/>
      <c r="S1070" s="25"/>
      <c r="T1070" s="26"/>
      <c r="U1070" s="26"/>
    </row>
    <row r="1071" spans="15:21">
      <c r="O1071" s="81"/>
      <c r="P1071" s="22"/>
      <c r="Q1071" s="22"/>
      <c r="R1071" s="22"/>
      <c r="S1071" s="25"/>
      <c r="T1071" s="26"/>
      <c r="U1071" s="26"/>
    </row>
    <row r="1072" spans="15:21">
      <c r="O1072" s="81"/>
      <c r="P1072" s="22"/>
      <c r="Q1072" s="22"/>
      <c r="R1072" s="22"/>
      <c r="S1072" s="25"/>
      <c r="T1072" s="26"/>
      <c r="U1072" s="26"/>
    </row>
    <row r="1073" spans="15:21">
      <c r="O1073" s="81"/>
      <c r="P1073" s="22"/>
      <c r="Q1073" s="22"/>
      <c r="R1073" s="22"/>
      <c r="S1073" s="25"/>
      <c r="T1073" s="26"/>
      <c r="U1073" s="26"/>
    </row>
    <row r="1074" spans="15:21">
      <c r="O1074" s="81"/>
      <c r="P1074" s="22"/>
      <c r="Q1074" s="22"/>
      <c r="R1074" s="22"/>
      <c r="S1074" s="25"/>
      <c r="T1074" s="26"/>
      <c r="U1074" s="26"/>
    </row>
    <row r="1075" spans="15:21">
      <c r="O1075" s="81"/>
      <c r="P1075" s="22"/>
      <c r="Q1075" s="22"/>
      <c r="R1075" s="22"/>
      <c r="S1075" s="25"/>
      <c r="T1075" s="26"/>
      <c r="U1075" s="26"/>
    </row>
    <row r="1076" spans="15:21">
      <c r="O1076" s="81"/>
      <c r="P1076" s="22"/>
      <c r="Q1076" s="22"/>
      <c r="R1076" s="22"/>
      <c r="S1076" s="25"/>
      <c r="T1076" s="26"/>
      <c r="U1076" s="26"/>
    </row>
    <row r="1077" spans="15:21">
      <c r="O1077" s="81"/>
      <c r="P1077" s="22"/>
      <c r="Q1077" s="22"/>
      <c r="R1077" s="22"/>
      <c r="S1077" s="25"/>
      <c r="T1077" s="26"/>
      <c r="U1077" s="26"/>
    </row>
    <row r="1078" spans="15:21">
      <c r="O1078" s="81"/>
      <c r="P1078" s="22"/>
      <c r="Q1078" s="22"/>
      <c r="R1078" s="22"/>
      <c r="S1078" s="25"/>
      <c r="T1078" s="26"/>
      <c r="U1078" s="26"/>
    </row>
    <row r="1079" spans="15:21">
      <c r="O1079" s="81"/>
      <c r="P1079" s="22"/>
      <c r="Q1079" s="22"/>
      <c r="R1079" s="22"/>
      <c r="S1079" s="25"/>
      <c r="T1079" s="26"/>
      <c r="U1079" s="26"/>
    </row>
    <row r="1080" spans="15:21">
      <c r="O1080" s="81"/>
      <c r="P1080" s="22"/>
      <c r="Q1080" s="22"/>
      <c r="R1080" s="22"/>
      <c r="S1080" s="25"/>
      <c r="T1080" s="26"/>
      <c r="U1080" s="26"/>
    </row>
    <row r="1081" spans="15:21">
      <c r="O1081" s="81"/>
      <c r="P1081" s="22"/>
      <c r="Q1081" s="22"/>
      <c r="R1081" s="22"/>
      <c r="S1081" s="25"/>
      <c r="T1081" s="26"/>
      <c r="U1081" s="26"/>
    </row>
    <row r="1082" spans="15:21">
      <c r="O1082" s="81"/>
      <c r="P1082" s="22"/>
      <c r="Q1082" s="22"/>
      <c r="R1082" s="22"/>
      <c r="S1082" s="25"/>
      <c r="T1082" s="26"/>
      <c r="U1082" s="26"/>
    </row>
    <row r="1083" spans="15:21">
      <c r="O1083" s="81"/>
      <c r="P1083" s="22"/>
      <c r="Q1083" s="22"/>
      <c r="R1083" s="22"/>
      <c r="S1083" s="25"/>
      <c r="T1083" s="26"/>
      <c r="U1083" s="26"/>
    </row>
    <row r="1084" spans="15:21">
      <c r="O1084" s="81"/>
      <c r="P1084" s="22"/>
      <c r="Q1084" s="22"/>
      <c r="R1084" s="22"/>
      <c r="S1084" s="25"/>
      <c r="T1084" s="26"/>
      <c r="U1084" s="26"/>
    </row>
    <row r="1085" spans="15:21">
      <c r="O1085" s="81"/>
      <c r="P1085" s="22"/>
      <c r="Q1085" s="22"/>
      <c r="R1085" s="22"/>
      <c r="S1085" s="25"/>
      <c r="T1085" s="26"/>
      <c r="U1085" s="26"/>
    </row>
    <row r="1086" spans="15:21">
      <c r="O1086" s="81"/>
      <c r="P1086" s="22"/>
      <c r="Q1086" s="22"/>
      <c r="R1086" s="22"/>
      <c r="S1086" s="25"/>
      <c r="T1086" s="26"/>
      <c r="U1086" s="26"/>
    </row>
    <row r="1087" spans="15:21">
      <c r="O1087" s="81"/>
      <c r="P1087" s="22"/>
      <c r="Q1087" s="22"/>
      <c r="R1087" s="22"/>
      <c r="S1087" s="25"/>
      <c r="T1087" s="26"/>
      <c r="U1087" s="26"/>
    </row>
    <row r="1088" spans="15:21">
      <c r="O1088" s="81"/>
      <c r="P1088" s="22"/>
      <c r="Q1088" s="22"/>
      <c r="R1088" s="22"/>
      <c r="S1088" s="25"/>
      <c r="T1088" s="26"/>
      <c r="U1088" s="26"/>
    </row>
    <row r="1089" spans="15:21">
      <c r="O1089" s="81"/>
      <c r="P1089" s="22"/>
      <c r="Q1089" s="22"/>
      <c r="R1089" s="22"/>
      <c r="S1089" s="25"/>
      <c r="T1089" s="26"/>
      <c r="U1089" s="26"/>
    </row>
    <row r="1090" spans="15:21">
      <c r="O1090" s="81"/>
      <c r="P1090" s="22"/>
      <c r="Q1090" s="22"/>
      <c r="R1090" s="22"/>
      <c r="S1090" s="25"/>
      <c r="T1090" s="26"/>
      <c r="U1090" s="26"/>
    </row>
    <row r="1091" spans="15:21">
      <c r="O1091" s="81"/>
      <c r="P1091" s="22"/>
      <c r="Q1091" s="22"/>
      <c r="R1091" s="22"/>
      <c r="S1091" s="25"/>
      <c r="T1091" s="26"/>
      <c r="U1091" s="26"/>
    </row>
    <row r="1092" spans="15:21">
      <c r="O1092" s="81"/>
      <c r="P1092" s="22"/>
      <c r="Q1092" s="22"/>
      <c r="R1092" s="22"/>
      <c r="S1092" s="25"/>
      <c r="T1092" s="26"/>
      <c r="U1092" s="26"/>
    </row>
    <row r="1093" spans="15:21">
      <c r="O1093" s="81"/>
      <c r="P1093" s="22"/>
      <c r="Q1093" s="22"/>
      <c r="R1093" s="22"/>
      <c r="S1093" s="25"/>
      <c r="T1093" s="26"/>
      <c r="U1093" s="26"/>
    </row>
    <row r="1094" spans="15:21">
      <c r="O1094" s="81"/>
      <c r="P1094" s="22"/>
      <c r="Q1094" s="22"/>
      <c r="R1094" s="22"/>
      <c r="S1094" s="25"/>
      <c r="T1094" s="26"/>
      <c r="U1094" s="26"/>
    </row>
    <row r="1095" spans="15:21">
      <c r="O1095" s="81"/>
      <c r="P1095" s="22"/>
      <c r="Q1095" s="22"/>
      <c r="R1095" s="22"/>
      <c r="S1095" s="25"/>
      <c r="T1095" s="26"/>
      <c r="U1095" s="26"/>
    </row>
    <row r="1096" spans="15:21">
      <c r="O1096" s="81"/>
      <c r="P1096" s="22"/>
      <c r="Q1096" s="22"/>
      <c r="R1096" s="22"/>
      <c r="S1096" s="25"/>
      <c r="T1096" s="26"/>
      <c r="U1096" s="26"/>
    </row>
    <row r="1097" spans="15:21">
      <c r="O1097" s="81"/>
      <c r="P1097" s="22"/>
      <c r="Q1097" s="22"/>
      <c r="R1097" s="22"/>
      <c r="S1097" s="25"/>
      <c r="T1097" s="26"/>
      <c r="U1097" s="26"/>
    </row>
    <row r="1098" spans="15:21">
      <c r="O1098" s="81"/>
      <c r="P1098" s="22"/>
      <c r="Q1098" s="22"/>
      <c r="R1098" s="22"/>
      <c r="S1098" s="25"/>
      <c r="T1098" s="26"/>
      <c r="U1098" s="26"/>
    </row>
    <row r="1099" spans="15:21">
      <c r="O1099" s="81"/>
      <c r="P1099" s="22"/>
      <c r="Q1099" s="22"/>
      <c r="R1099" s="22"/>
      <c r="S1099" s="25"/>
      <c r="T1099" s="26"/>
      <c r="U1099" s="26"/>
    </row>
    <row r="1100" spans="15:21">
      <c r="O1100" s="81"/>
      <c r="P1100" s="22"/>
      <c r="Q1100" s="22"/>
      <c r="R1100" s="22"/>
      <c r="S1100" s="25"/>
      <c r="T1100" s="26"/>
      <c r="U1100" s="26"/>
    </row>
    <row r="1101" spans="15:21">
      <c r="O1101" s="81"/>
      <c r="P1101" s="22"/>
      <c r="Q1101" s="22"/>
      <c r="R1101" s="22"/>
      <c r="S1101" s="25"/>
      <c r="T1101" s="26"/>
      <c r="U1101" s="26"/>
    </row>
    <row r="1102" spans="15:21">
      <c r="O1102" s="81"/>
      <c r="P1102" s="22"/>
      <c r="Q1102" s="22"/>
      <c r="R1102" s="22"/>
      <c r="S1102" s="25"/>
      <c r="T1102" s="26"/>
      <c r="U1102" s="26"/>
    </row>
    <row r="1103" spans="15:21">
      <c r="O1103" s="81"/>
      <c r="P1103" s="22"/>
      <c r="Q1103" s="22"/>
      <c r="R1103" s="22"/>
      <c r="S1103" s="25"/>
      <c r="T1103" s="26"/>
      <c r="U1103" s="26"/>
    </row>
    <row r="1104" spans="15:21">
      <c r="O1104" s="81"/>
      <c r="P1104" s="22"/>
      <c r="Q1104" s="22"/>
      <c r="R1104" s="22"/>
      <c r="S1104" s="25"/>
      <c r="T1104" s="26"/>
      <c r="U1104" s="26"/>
    </row>
    <row r="1105" spans="15:21">
      <c r="O1105" s="81"/>
      <c r="P1105" s="22"/>
      <c r="Q1105" s="22"/>
      <c r="R1105" s="22"/>
      <c r="S1105" s="25"/>
      <c r="T1105" s="26"/>
      <c r="U1105" s="26"/>
    </row>
    <row r="1106" spans="15:21">
      <c r="O1106" s="81"/>
      <c r="P1106" s="22"/>
      <c r="Q1106" s="22"/>
      <c r="R1106" s="22"/>
      <c r="S1106" s="25"/>
      <c r="T1106" s="26"/>
      <c r="U1106" s="26"/>
    </row>
    <row r="1107" spans="15:21">
      <c r="O1107" s="81"/>
      <c r="P1107" s="22"/>
      <c r="Q1107" s="22"/>
      <c r="R1107" s="22"/>
      <c r="S1107" s="25"/>
      <c r="T1107" s="26"/>
      <c r="U1107" s="26"/>
    </row>
    <row r="1108" spans="15:21">
      <c r="O1108" s="81"/>
      <c r="P1108" s="22"/>
      <c r="Q1108" s="22"/>
      <c r="R1108" s="22"/>
      <c r="S1108" s="25"/>
      <c r="T1108" s="26"/>
      <c r="U1108" s="26"/>
    </row>
    <row r="1109" spans="15:21">
      <c r="O1109" s="81"/>
      <c r="P1109" s="22"/>
      <c r="Q1109" s="22"/>
      <c r="R1109" s="22"/>
      <c r="S1109" s="25"/>
      <c r="T1109" s="26"/>
      <c r="U1109" s="26"/>
    </row>
    <row r="1110" spans="15:21">
      <c r="O1110" s="81"/>
      <c r="P1110" s="22"/>
      <c r="Q1110" s="22"/>
      <c r="R1110" s="22"/>
      <c r="S1110" s="25"/>
      <c r="T1110" s="26"/>
      <c r="U1110" s="26"/>
    </row>
    <row r="1111" spans="15:21">
      <c r="O1111" s="81"/>
      <c r="P1111" s="22"/>
      <c r="Q1111" s="22"/>
      <c r="R1111" s="22"/>
      <c r="S1111" s="25"/>
      <c r="T1111" s="26"/>
      <c r="U1111" s="26"/>
    </row>
    <row r="1112" spans="15:21">
      <c r="O1112" s="81"/>
      <c r="P1112" s="22"/>
      <c r="Q1112" s="22"/>
      <c r="R1112" s="22"/>
      <c r="S1112" s="25"/>
      <c r="T1112" s="26"/>
      <c r="U1112" s="26"/>
    </row>
    <row r="1113" spans="15:21">
      <c r="O1113" s="81"/>
      <c r="P1113" s="22"/>
      <c r="Q1113" s="22"/>
      <c r="R1113" s="22"/>
      <c r="S1113" s="25"/>
      <c r="T1113" s="26"/>
      <c r="U1113" s="26"/>
    </row>
    <row r="1114" spans="15:21">
      <c r="O1114" s="81"/>
      <c r="P1114" s="22"/>
      <c r="Q1114" s="22"/>
      <c r="R1114" s="22"/>
      <c r="S1114" s="25"/>
      <c r="T1114" s="26"/>
      <c r="U1114" s="26"/>
    </row>
    <row r="1115" spans="15:21">
      <c r="O1115" s="81"/>
      <c r="P1115" s="22"/>
      <c r="Q1115" s="22"/>
      <c r="R1115" s="22"/>
      <c r="S1115" s="25"/>
      <c r="T1115" s="26"/>
      <c r="U1115" s="26"/>
    </row>
    <row r="1116" spans="15:21">
      <c r="O1116" s="81"/>
      <c r="P1116" s="22"/>
      <c r="Q1116" s="22"/>
      <c r="R1116" s="22"/>
      <c r="S1116" s="25"/>
      <c r="T1116" s="26"/>
      <c r="U1116" s="26"/>
    </row>
    <row r="1117" spans="15:21">
      <c r="O1117" s="81"/>
      <c r="P1117" s="22"/>
      <c r="Q1117" s="22"/>
      <c r="R1117" s="22"/>
      <c r="S1117" s="25"/>
      <c r="T1117" s="26"/>
      <c r="U1117" s="26"/>
    </row>
    <row r="1118" spans="15:21">
      <c r="O1118" s="81"/>
      <c r="P1118" s="22"/>
      <c r="Q1118" s="22"/>
      <c r="R1118" s="22"/>
      <c r="S1118" s="25"/>
      <c r="T1118" s="26"/>
      <c r="U1118" s="26"/>
    </row>
    <row r="1119" spans="15:21">
      <c r="O1119" s="81"/>
      <c r="P1119" s="22"/>
      <c r="Q1119" s="22"/>
      <c r="R1119" s="22"/>
      <c r="S1119" s="25"/>
      <c r="T1119" s="26"/>
      <c r="U1119" s="26"/>
    </row>
    <row r="1120" spans="15:21">
      <c r="O1120" s="81"/>
      <c r="P1120" s="22"/>
      <c r="Q1120" s="22"/>
      <c r="R1120" s="22"/>
      <c r="S1120" s="25"/>
      <c r="T1120" s="26"/>
      <c r="U1120" s="26"/>
    </row>
    <row r="1121" spans="15:21">
      <c r="O1121" s="81"/>
      <c r="P1121" s="22"/>
      <c r="Q1121" s="22"/>
      <c r="R1121" s="22"/>
      <c r="S1121" s="25"/>
      <c r="T1121" s="26"/>
      <c r="U1121" s="26"/>
    </row>
    <row r="1122" spans="15:21">
      <c r="O1122" s="81"/>
      <c r="P1122" s="22"/>
      <c r="Q1122" s="22"/>
      <c r="R1122" s="22"/>
      <c r="S1122" s="25"/>
      <c r="T1122" s="26"/>
      <c r="U1122" s="26"/>
    </row>
    <row r="1123" spans="15:21">
      <c r="O1123" s="81"/>
      <c r="P1123" s="22"/>
      <c r="Q1123" s="22"/>
      <c r="R1123" s="22"/>
      <c r="S1123" s="25"/>
      <c r="T1123" s="26"/>
      <c r="U1123" s="26"/>
    </row>
    <row r="1124" spans="15:21">
      <c r="O1124" s="81"/>
      <c r="P1124" s="22"/>
      <c r="Q1124" s="22"/>
      <c r="R1124" s="22"/>
      <c r="S1124" s="25"/>
      <c r="T1124" s="26"/>
      <c r="U1124" s="26"/>
    </row>
    <row r="1125" spans="15:21">
      <c r="O1125" s="81"/>
      <c r="P1125" s="22"/>
      <c r="Q1125" s="22"/>
      <c r="R1125" s="22"/>
      <c r="S1125" s="25"/>
      <c r="T1125" s="26"/>
      <c r="U1125" s="26"/>
    </row>
    <row r="1126" spans="15:21">
      <c r="O1126" s="81"/>
      <c r="P1126" s="22"/>
      <c r="Q1126" s="22"/>
      <c r="R1126" s="22"/>
      <c r="S1126" s="25"/>
      <c r="T1126" s="26"/>
      <c r="U1126" s="26"/>
    </row>
    <row r="1127" spans="15:21">
      <c r="O1127" s="81"/>
      <c r="P1127" s="22"/>
      <c r="Q1127" s="22"/>
      <c r="R1127" s="22"/>
      <c r="S1127" s="25"/>
      <c r="T1127" s="26"/>
      <c r="U1127" s="26"/>
    </row>
    <row r="1128" spans="15:21">
      <c r="O1128" s="81"/>
      <c r="P1128" s="22"/>
      <c r="Q1128" s="22"/>
      <c r="R1128" s="22"/>
      <c r="S1128" s="25"/>
      <c r="T1128" s="26"/>
      <c r="U1128" s="26"/>
    </row>
    <row r="1129" spans="15:21">
      <c r="O1129" s="81"/>
      <c r="P1129" s="22"/>
      <c r="Q1129" s="22"/>
      <c r="R1129" s="22"/>
      <c r="S1129" s="25"/>
      <c r="T1129" s="26"/>
      <c r="U1129" s="26"/>
    </row>
    <row r="1130" spans="15:21">
      <c r="O1130" s="81"/>
      <c r="P1130" s="22"/>
      <c r="Q1130" s="22"/>
      <c r="R1130" s="22"/>
      <c r="S1130" s="25"/>
      <c r="T1130" s="26"/>
      <c r="U1130" s="26"/>
    </row>
    <row r="1131" spans="15:21">
      <c r="O1131" s="81"/>
      <c r="P1131" s="22"/>
      <c r="Q1131" s="22"/>
      <c r="R1131" s="22"/>
      <c r="S1131" s="25"/>
      <c r="T1131" s="26"/>
      <c r="U1131" s="26"/>
    </row>
    <row r="1132" spans="15:21">
      <c r="O1132" s="81"/>
      <c r="P1132" s="22"/>
      <c r="Q1132" s="22"/>
      <c r="R1132" s="22"/>
      <c r="S1132" s="25"/>
      <c r="T1132" s="26"/>
      <c r="U1132" s="26"/>
    </row>
    <row r="1133" spans="15:21">
      <c r="O1133" s="81"/>
      <c r="P1133" s="22"/>
      <c r="Q1133" s="22"/>
      <c r="R1133" s="22"/>
      <c r="S1133" s="25"/>
      <c r="T1133" s="26"/>
      <c r="U1133" s="26"/>
    </row>
    <row r="1134" spans="15:21">
      <c r="O1134" s="81"/>
      <c r="P1134" s="22"/>
      <c r="Q1134" s="22"/>
      <c r="R1134" s="22"/>
      <c r="S1134" s="25"/>
      <c r="T1134" s="26"/>
      <c r="U1134" s="26"/>
    </row>
    <row r="1135" spans="15:21">
      <c r="O1135" s="81"/>
      <c r="P1135" s="22"/>
      <c r="Q1135" s="22"/>
      <c r="R1135" s="22"/>
      <c r="S1135" s="25"/>
      <c r="T1135" s="26"/>
      <c r="U1135" s="26"/>
    </row>
    <row r="1136" spans="15:21">
      <c r="O1136" s="81"/>
      <c r="P1136" s="22"/>
      <c r="Q1136" s="22"/>
      <c r="R1136" s="22"/>
      <c r="S1136" s="25"/>
      <c r="T1136" s="26"/>
      <c r="U1136" s="26"/>
    </row>
    <row r="1137" spans="15:21">
      <c r="O1137" s="81"/>
      <c r="P1137" s="22"/>
      <c r="Q1137" s="22"/>
      <c r="R1137" s="22"/>
      <c r="S1137" s="25"/>
      <c r="T1137" s="26"/>
      <c r="U1137" s="26"/>
    </row>
    <row r="1138" spans="15:21">
      <c r="O1138" s="81"/>
      <c r="P1138" s="22"/>
      <c r="Q1138" s="22"/>
      <c r="R1138" s="22"/>
      <c r="S1138" s="25"/>
      <c r="T1138" s="26"/>
      <c r="U1138" s="26"/>
    </row>
    <row r="1139" spans="15:21">
      <c r="O1139" s="81"/>
      <c r="P1139" s="22"/>
      <c r="Q1139" s="22"/>
      <c r="R1139" s="22"/>
      <c r="S1139" s="25"/>
      <c r="T1139" s="26"/>
      <c r="U1139" s="26"/>
    </row>
    <row r="1140" spans="15:21">
      <c r="O1140" s="81"/>
      <c r="P1140" s="22"/>
      <c r="Q1140" s="22"/>
      <c r="R1140" s="22"/>
      <c r="S1140" s="25"/>
      <c r="T1140" s="26"/>
      <c r="U1140" s="26"/>
    </row>
    <row r="1141" spans="15:21">
      <c r="O1141" s="81"/>
      <c r="P1141" s="22"/>
      <c r="Q1141" s="22"/>
      <c r="R1141" s="22"/>
      <c r="S1141" s="25"/>
      <c r="T1141" s="26"/>
      <c r="U1141" s="26"/>
    </row>
    <row r="1142" spans="15:21">
      <c r="O1142" s="81"/>
      <c r="P1142" s="22"/>
      <c r="Q1142" s="22"/>
      <c r="R1142" s="22"/>
      <c r="S1142" s="25"/>
      <c r="T1142" s="26"/>
      <c r="U1142" s="26"/>
    </row>
    <row r="1143" spans="15:21">
      <c r="O1143" s="81"/>
      <c r="P1143" s="22"/>
      <c r="Q1143" s="22"/>
      <c r="R1143" s="22"/>
      <c r="S1143" s="25"/>
      <c r="T1143" s="26"/>
      <c r="U1143" s="26"/>
    </row>
    <row r="1144" spans="15:21">
      <c r="O1144" s="81"/>
      <c r="P1144" s="22"/>
      <c r="Q1144" s="22"/>
      <c r="R1144" s="22"/>
      <c r="S1144" s="25"/>
      <c r="T1144" s="26"/>
      <c r="U1144" s="26"/>
    </row>
    <row r="1145" spans="15:21">
      <c r="O1145" s="81"/>
      <c r="P1145" s="22"/>
      <c r="Q1145" s="22"/>
      <c r="R1145" s="22"/>
      <c r="S1145" s="25"/>
      <c r="T1145" s="26"/>
      <c r="U1145" s="26"/>
    </row>
    <row r="1146" spans="15:21">
      <c r="O1146" s="81"/>
      <c r="P1146" s="22"/>
      <c r="Q1146" s="22"/>
      <c r="R1146" s="22"/>
      <c r="S1146" s="25"/>
      <c r="T1146" s="26"/>
      <c r="U1146" s="26"/>
    </row>
    <row r="1147" spans="15:21">
      <c r="O1147" s="81"/>
      <c r="P1147" s="22"/>
      <c r="Q1147" s="22"/>
      <c r="R1147" s="22"/>
      <c r="S1147" s="25"/>
      <c r="T1147" s="26"/>
      <c r="U1147" s="26"/>
    </row>
    <row r="1148" spans="15:21">
      <c r="O1148" s="81"/>
      <c r="P1148" s="22"/>
      <c r="Q1148" s="22"/>
      <c r="R1148" s="22"/>
      <c r="S1148" s="25"/>
      <c r="T1148" s="26"/>
      <c r="U1148" s="26"/>
    </row>
    <row r="1149" spans="15:21">
      <c r="O1149" s="81"/>
      <c r="P1149" s="22"/>
      <c r="Q1149" s="22"/>
      <c r="R1149" s="22"/>
      <c r="S1149" s="25"/>
      <c r="T1149" s="26"/>
      <c r="U1149" s="26"/>
    </row>
    <row r="1150" spans="15:21">
      <c r="O1150" s="81"/>
      <c r="P1150" s="22"/>
      <c r="Q1150" s="22"/>
      <c r="R1150" s="22"/>
      <c r="S1150" s="25"/>
      <c r="T1150" s="26"/>
      <c r="U1150" s="26"/>
    </row>
    <row r="1151" spans="15:21">
      <c r="O1151" s="81"/>
      <c r="P1151" s="22"/>
      <c r="Q1151" s="22"/>
      <c r="R1151" s="22"/>
      <c r="S1151" s="25"/>
      <c r="T1151" s="26"/>
      <c r="U1151" s="26"/>
    </row>
    <row r="1152" spans="15:21">
      <c r="O1152" s="81"/>
      <c r="P1152" s="22"/>
      <c r="Q1152" s="22"/>
      <c r="R1152" s="22"/>
      <c r="S1152" s="25"/>
      <c r="T1152" s="26"/>
      <c r="U1152" s="26"/>
    </row>
    <row r="1153" spans="15:21">
      <c r="O1153" s="81"/>
      <c r="P1153" s="22"/>
      <c r="Q1153" s="22"/>
      <c r="R1153" s="22"/>
      <c r="S1153" s="25"/>
      <c r="T1153" s="26"/>
      <c r="U1153" s="26"/>
    </row>
    <row r="1154" spans="15:21">
      <c r="O1154" s="81"/>
      <c r="P1154" s="22"/>
      <c r="Q1154" s="22"/>
      <c r="R1154" s="22"/>
      <c r="S1154" s="25"/>
      <c r="T1154" s="26"/>
      <c r="U1154" s="26"/>
    </row>
    <row r="1155" spans="15:21">
      <c r="O1155" s="81"/>
      <c r="P1155" s="22"/>
      <c r="Q1155" s="22"/>
      <c r="R1155" s="22"/>
      <c r="S1155" s="25"/>
      <c r="T1155" s="26"/>
      <c r="U1155" s="26"/>
    </row>
    <row r="1156" spans="15:21">
      <c r="O1156" s="81"/>
      <c r="P1156" s="22"/>
      <c r="Q1156" s="22"/>
      <c r="R1156" s="22"/>
      <c r="S1156" s="25"/>
      <c r="T1156" s="26"/>
      <c r="U1156" s="26"/>
    </row>
    <row r="1157" spans="15:21">
      <c r="O1157" s="81"/>
      <c r="P1157" s="22"/>
      <c r="Q1157" s="22"/>
      <c r="R1157" s="22"/>
      <c r="S1157" s="25"/>
      <c r="T1157" s="26"/>
      <c r="U1157" s="26"/>
    </row>
    <row r="1158" spans="15:21">
      <c r="O1158" s="81"/>
      <c r="P1158" s="22"/>
      <c r="Q1158" s="22"/>
      <c r="R1158" s="22"/>
      <c r="S1158" s="25"/>
      <c r="T1158" s="26"/>
      <c r="U1158" s="26"/>
    </row>
    <row r="1159" spans="15:21">
      <c r="O1159" s="81"/>
      <c r="P1159" s="22"/>
      <c r="Q1159" s="22"/>
      <c r="R1159" s="22"/>
      <c r="S1159" s="25"/>
      <c r="T1159" s="26"/>
      <c r="U1159" s="26"/>
    </row>
    <row r="1160" spans="15:21">
      <c r="O1160" s="81"/>
      <c r="P1160" s="22"/>
      <c r="Q1160" s="22"/>
      <c r="R1160" s="22"/>
      <c r="S1160" s="25"/>
      <c r="T1160" s="26"/>
      <c r="U1160" s="26"/>
    </row>
    <row r="1161" spans="15:21">
      <c r="O1161" s="81"/>
      <c r="P1161" s="22"/>
      <c r="Q1161" s="22"/>
      <c r="R1161" s="22"/>
      <c r="S1161" s="25"/>
      <c r="T1161" s="26"/>
      <c r="U1161" s="26"/>
    </row>
    <row r="1162" spans="15:21">
      <c r="O1162" s="81"/>
      <c r="P1162" s="22"/>
      <c r="Q1162" s="22"/>
      <c r="R1162" s="22"/>
      <c r="S1162" s="25"/>
      <c r="T1162" s="26"/>
      <c r="U1162" s="26"/>
    </row>
    <row r="1163" spans="15:21">
      <c r="O1163" s="81"/>
      <c r="P1163" s="22"/>
      <c r="Q1163" s="22"/>
      <c r="R1163" s="22"/>
      <c r="S1163" s="25"/>
      <c r="T1163" s="26"/>
      <c r="U1163" s="26"/>
    </row>
    <row r="1164" spans="15:21">
      <c r="O1164" s="81"/>
      <c r="P1164" s="22"/>
      <c r="Q1164" s="22"/>
      <c r="R1164" s="22"/>
      <c r="S1164" s="25"/>
      <c r="T1164" s="26"/>
      <c r="U1164" s="26"/>
    </row>
    <row r="1165" spans="15:21">
      <c r="O1165" s="81"/>
      <c r="P1165" s="22"/>
      <c r="Q1165" s="22"/>
      <c r="R1165" s="22"/>
      <c r="S1165" s="25"/>
      <c r="T1165" s="26"/>
      <c r="U1165" s="26"/>
    </row>
    <row r="1166" spans="15:21">
      <c r="O1166" s="81"/>
      <c r="P1166" s="22"/>
      <c r="Q1166" s="22"/>
      <c r="R1166" s="22"/>
      <c r="S1166" s="25"/>
      <c r="T1166" s="26"/>
      <c r="U1166" s="26"/>
    </row>
    <row r="1167" spans="15:21">
      <c r="O1167" s="81"/>
      <c r="P1167" s="22"/>
      <c r="Q1167" s="22"/>
      <c r="R1167" s="22"/>
      <c r="S1167" s="25"/>
      <c r="T1167" s="26"/>
      <c r="U1167" s="26"/>
    </row>
    <row r="1168" spans="15:21">
      <c r="O1168" s="81"/>
      <c r="P1168" s="22"/>
      <c r="Q1168" s="22"/>
      <c r="R1168" s="22"/>
      <c r="S1168" s="25"/>
      <c r="T1168" s="26"/>
      <c r="U1168" s="26"/>
    </row>
    <row r="1169" spans="15:21">
      <c r="O1169" s="81"/>
      <c r="P1169" s="22"/>
      <c r="Q1169" s="22"/>
      <c r="R1169" s="22"/>
      <c r="S1169" s="25"/>
      <c r="T1169" s="26"/>
      <c r="U1169" s="26"/>
    </row>
    <row r="1170" spans="15:21">
      <c r="O1170" s="81"/>
      <c r="P1170" s="22"/>
      <c r="Q1170" s="22"/>
      <c r="R1170" s="22"/>
      <c r="S1170" s="25"/>
      <c r="T1170" s="26"/>
      <c r="U1170" s="26"/>
    </row>
    <row r="1171" spans="15:21">
      <c r="O1171" s="81"/>
      <c r="P1171" s="22"/>
      <c r="Q1171" s="22"/>
      <c r="R1171" s="22"/>
      <c r="S1171" s="25"/>
      <c r="T1171" s="26"/>
      <c r="U1171" s="26"/>
    </row>
    <row r="1172" spans="15:21">
      <c r="O1172" s="81"/>
      <c r="P1172" s="22"/>
      <c r="Q1172" s="22"/>
      <c r="R1172" s="22"/>
      <c r="S1172" s="25"/>
      <c r="T1172" s="26"/>
      <c r="U1172" s="26"/>
    </row>
    <row r="1173" spans="15:21">
      <c r="O1173" s="81"/>
      <c r="P1173" s="22"/>
      <c r="Q1173" s="22"/>
      <c r="R1173" s="22"/>
      <c r="S1173" s="25"/>
      <c r="T1173" s="26"/>
      <c r="U1173" s="26"/>
    </row>
    <row r="1174" spans="15:21">
      <c r="O1174" s="81"/>
      <c r="P1174" s="22"/>
      <c r="Q1174" s="22"/>
      <c r="R1174" s="22"/>
      <c r="S1174" s="25"/>
      <c r="T1174" s="26"/>
      <c r="U1174" s="26"/>
    </row>
    <row r="1175" spans="15:21">
      <c r="O1175" s="81"/>
      <c r="P1175" s="22"/>
      <c r="Q1175" s="22"/>
      <c r="R1175" s="22"/>
      <c r="S1175" s="25"/>
      <c r="T1175" s="26"/>
      <c r="U1175" s="26"/>
    </row>
    <row r="1176" spans="15:21">
      <c r="O1176" s="81"/>
      <c r="P1176" s="22"/>
      <c r="Q1176" s="22"/>
      <c r="R1176" s="22"/>
      <c r="S1176" s="25"/>
      <c r="T1176" s="26"/>
      <c r="U1176" s="26"/>
    </row>
    <row r="1177" spans="15:21">
      <c r="O1177" s="81"/>
      <c r="P1177" s="22"/>
      <c r="Q1177" s="22"/>
      <c r="R1177" s="22"/>
      <c r="S1177" s="25"/>
      <c r="T1177" s="26"/>
      <c r="U1177" s="26"/>
    </row>
    <row r="1178" spans="15:21">
      <c r="O1178" s="81"/>
      <c r="P1178" s="22"/>
      <c r="Q1178" s="22"/>
      <c r="R1178" s="22"/>
      <c r="S1178" s="25"/>
      <c r="T1178" s="26"/>
      <c r="U1178" s="26"/>
    </row>
    <row r="1179" spans="15:21">
      <c r="O1179" s="81"/>
      <c r="P1179" s="22"/>
      <c r="Q1179" s="22"/>
      <c r="R1179" s="22"/>
      <c r="S1179" s="25"/>
      <c r="T1179" s="26"/>
      <c r="U1179" s="26"/>
    </row>
    <row r="1180" spans="15:21">
      <c r="O1180" s="81"/>
      <c r="P1180" s="22"/>
      <c r="Q1180" s="22"/>
      <c r="R1180" s="22"/>
      <c r="S1180" s="25"/>
      <c r="T1180" s="26"/>
      <c r="U1180" s="26"/>
    </row>
    <row r="1181" spans="15:21">
      <c r="O1181" s="81"/>
      <c r="P1181" s="22"/>
      <c r="Q1181" s="22"/>
      <c r="R1181" s="22"/>
      <c r="S1181" s="25"/>
      <c r="T1181" s="26"/>
      <c r="U1181" s="26"/>
    </row>
    <row r="1182" spans="15:21">
      <c r="O1182" s="81"/>
      <c r="P1182" s="22"/>
      <c r="Q1182" s="22"/>
      <c r="R1182" s="22"/>
      <c r="S1182" s="25"/>
      <c r="T1182" s="26"/>
      <c r="U1182" s="26"/>
    </row>
    <row r="1183" spans="15:21">
      <c r="O1183" s="81"/>
      <c r="P1183" s="22"/>
      <c r="Q1183" s="22"/>
      <c r="R1183" s="22"/>
      <c r="S1183" s="25"/>
      <c r="T1183" s="26"/>
      <c r="U1183" s="26"/>
    </row>
    <row r="1184" spans="15:21">
      <c r="O1184" s="81"/>
      <c r="P1184" s="22"/>
      <c r="Q1184" s="22"/>
      <c r="R1184" s="22"/>
      <c r="S1184" s="25"/>
      <c r="T1184" s="26"/>
      <c r="U1184" s="26"/>
    </row>
    <row r="1185" spans="15:21">
      <c r="O1185" s="81"/>
      <c r="P1185" s="22"/>
      <c r="Q1185" s="22"/>
      <c r="R1185" s="22"/>
      <c r="S1185" s="25"/>
      <c r="T1185" s="26"/>
      <c r="U1185" s="26"/>
    </row>
    <row r="1186" spans="15:21">
      <c r="O1186" s="81"/>
      <c r="P1186" s="22"/>
      <c r="Q1186" s="22"/>
      <c r="R1186" s="22"/>
      <c r="S1186" s="25"/>
      <c r="T1186" s="26"/>
      <c r="U1186" s="26"/>
    </row>
    <row r="1187" spans="15:21">
      <c r="O1187" s="81"/>
      <c r="P1187" s="22"/>
      <c r="Q1187" s="22"/>
      <c r="R1187" s="22"/>
      <c r="S1187" s="25"/>
      <c r="T1187" s="26"/>
      <c r="U1187" s="26"/>
    </row>
    <row r="1188" spans="15:21">
      <c r="O1188" s="81"/>
      <c r="P1188" s="22"/>
      <c r="Q1188" s="22"/>
      <c r="R1188" s="22"/>
      <c r="S1188" s="25"/>
      <c r="T1188" s="26"/>
      <c r="U1188" s="26"/>
    </row>
    <row r="1189" spans="15:21">
      <c r="O1189" s="81"/>
      <c r="P1189" s="22"/>
      <c r="Q1189" s="22"/>
      <c r="R1189" s="22"/>
      <c r="S1189" s="25"/>
      <c r="T1189" s="26"/>
      <c r="U1189" s="26"/>
    </row>
    <row r="1190" spans="15:21">
      <c r="O1190" s="81"/>
      <c r="P1190" s="22"/>
      <c r="Q1190" s="22"/>
      <c r="R1190" s="22"/>
      <c r="S1190" s="25"/>
      <c r="T1190" s="26"/>
      <c r="U1190" s="26"/>
    </row>
    <row r="1191" spans="15:21">
      <c r="O1191" s="81"/>
      <c r="P1191" s="22"/>
      <c r="Q1191" s="22"/>
      <c r="R1191" s="22"/>
      <c r="S1191" s="25"/>
      <c r="T1191" s="26"/>
      <c r="U1191" s="26"/>
    </row>
    <row r="1192" spans="15:21">
      <c r="O1192" s="81"/>
      <c r="P1192" s="22"/>
      <c r="Q1192" s="22"/>
      <c r="R1192" s="22"/>
      <c r="S1192" s="25"/>
      <c r="T1192" s="26"/>
      <c r="U1192" s="26"/>
    </row>
    <row r="1193" spans="15:21">
      <c r="O1193" s="81"/>
      <c r="P1193" s="22"/>
      <c r="Q1193" s="22"/>
      <c r="R1193" s="22"/>
      <c r="S1193" s="25"/>
      <c r="T1193" s="26"/>
      <c r="U1193" s="26"/>
    </row>
    <row r="1194" spans="15:21">
      <c r="O1194" s="81"/>
      <c r="P1194" s="22"/>
      <c r="Q1194" s="22"/>
      <c r="R1194" s="22"/>
      <c r="S1194" s="25"/>
      <c r="T1194" s="26"/>
      <c r="U1194" s="26"/>
    </row>
    <row r="1195" spans="15:21">
      <c r="O1195" s="81"/>
      <c r="P1195" s="22"/>
      <c r="Q1195" s="22"/>
      <c r="R1195" s="22"/>
      <c r="S1195" s="25"/>
      <c r="T1195" s="26"/>
      <c r="U1195" s="26"/>
    </row>
    <row r="1196" spans="15:21">
      <c r="O1196" s="81"/>
      <c r="P1196" s="22"/>
      <c r="Q1196" s="22"/>
      <c r="R1196" s="22"/>
      <c r="S1196" s="25"/>
      <c r="T1196" s="26"/>
      <c r="U1196" s="26"/>
    </row>
    <row r="1197" spans="15:21">
      <c r="O1197" s="81"/>
      <c r="P1197" s="22"/>
      <c r="Q1197" s="22"/>
      <c r="R1197" s="22"/>
      <c r="S1197" s="25"/>
      <c r="T1197" s="26"/>
      <c r="U1197" s="26"/>
    </row>
    <row r="1198" spans="15:21">
      <c r="O1198" s="81"/>
      <c r="P1198" s="22"/>
      <c r="Q1198" s="22"/>
      <c r="R1198" s="22"/>
      <c r="S1198" s="25"/>
      <c r="T1198" s="26"/>
      <c r="U1198" s="26"/>
    </row>
    <row r="1199" spans="15:21">
      <c r="O1199" s="81"/>
      <c r="P1199" s="22"/>
      <c r="Q1199" s="22"/>
      <c r="R1199" s="22"/>
      <c r="S1199" s="25"/>
      <c r="T1199" s="26"/>
      <c r="U1199" s="26"/>
    </row>
    <row r="1200" spans="15:21">
      <c r="O1200" s="81"/>
      <c r="P1200" s="22"/>
      <c r="Q1200" s="22"/>
      <c r="R1200" s="22"/>
      <c r="S1200" s="25"/>
      <c r="T1200" s="26"/>
      <c r="U1200" s="26"/>
    </row>
    <row r="1201" spans="15:21">
      <c r="O1201" s="81"/>
      <c r="P1201" s="22"/>
      <c r="Q1201" s="22"/>
      <c r="R1201" s="22"/>
      <c r="S1201" s="25"/>
      <c r="T1201" s="26"/>
      <c r="U1201" s="26"/>
    </row>
    <row r="1202" spans="15:21">
      <c r="O1202" s="81"/>
      <c r="P1202" s="22"/>
      <c r="Q1202" s="22"/>
      <c r="R1202" s="22"/>
      <c r="S1202" s="25"/>
      <c r="T1202" s="26"/>
      <c r="U1202" s="26"/>
    </row>
    <row r="1203" spans="15:21">
      <c r="O1203" s="81"/>
      <c r="P1203" s="22"/>
      <c r="Q1203" s="22"/>
      <c r="R1203" s="22"/>
      <c r="S1203" s="25"/>
      <c r="T1203" s="26"/>
      <c r="U1203" s="26"/>
    </row>
    <row r="1204" spans="15:21">
      <c r="O1204" s="81"/>
      <c r="P1204" s="22"/>
      <c r="Q1204" s="22"/>
      <c r="R1204" s="22"/>
      <c r="S1204" s="25"/>
      <c r="T1204" s="26"/>
      <c r="U1204" s="26"/>
    </row>
    <row r="1205" spans="15:21">
      <c r="O1205" s="81"/>
      <c r="P1205" s="22"/>
      <c r="Q1205" s="22"/>
      <c r="R1205" s="22"/>
      <c r="S1205" s="25"/>
      <c r="T1205" s="26"/>
      <c r="U1205" s="26"/>
    </row>
    <row r="1206" spans="15:21">
      <c r="O1206" s="81"/>
      <c r="P1206" s="22"/>
      <c r="Q1206" s="22"/>
      <c r="R1206" s="22"/>
      <c r="S1206" s="25"/>
      <c r="T1206" s="26"/>
      <c r="U1206" s="26"/>
    </row>
    <row r="1207" spans="15:21">
      <c r="O1207" s="81"/>
      <c r="P1207" s="22"/>
      <c r="Q1207" s="22"/>
      <c r="R1207" s="22"/>
      <c r="S1207" s="25"/>
      <c r="T1207" s="26"/>
      <c r="U1207" s="26"/>
    </row>
    <row r="1208" spans="15:21">
      <c r="O1208" s="81"/>
      <c r="P1208" s="22"/>
      <c r="Q1208" s="22"/>
      <c r="R1208" s="22"/>
      <c r="S1208" s="25"/>
      <c r="T1208" s="26"/>
      <c r="U1208" s="26"/>
    </row>
    <row r="1209" spans="15:21">
      <c r="O1209" s="81"/>
      <c r="P1209" s="22"/>
      <c r="Q1209" s="22"/>
      <c r="R1209" s="22"/>
      <c r="S1209" s="25"/>
      <c r="T1209" s="26"/>
      <c r="U1209" s="26"/>
    </row>
    <row r="1210" spans="15:21">
      <c r="O1210" s="81"/>
      <c r="P1210" s="22"/>
      <c r="Q1210" s="22"/>
      <c r="R1210" s="22"/>
      <c r="S1210" s="25"/>
      <c r="T1210" s="26"/>
      <c r="U1210" s="26"/>
    </row>
    <row r="1211" spans="15:21">
      <c r="O1211" s="81"/>
      <c r="P1211" s="22"/>
      <c r="Q1211" s="22"/>
      <c r="R1211" s="22"/>
      <c r="S1211" s="25"/>
      <c r="T1211" s="26"/>
      <c r="U1211" s="26"/>
    </row>
    <row r="1212" spans="15:21">
      <c r="O1212" s="81"/>
      <c r="P1212" s="22"/>
      <c r="Q1212" s="22"/>
      <c r="R1212" s="22"/>
      <c r="S1212" s="25"/>
      <c r="T1212" s="26"/>
      <c r="U1212" s="26"/>
    </row>
    <row r="1213" spans="15:21">
      <c r="O1213" s="81"/>
      <c r="P1213" s="22"/>
      <c r="Q1213" s="22"/>
      <c r="R1213" s="22"/>
      <c r="S1213" s="25"/>
      <c r="T1213" s="26"/>
      <c r="U1213" s="26"/>
    </row>
    <row r="1214" spans="15:21">
      <c r="O1214" s="81"/>
      <c r="P1214" s="22"/>
      <c r="Q1214" s="22"/>
      <c r="R1214" s="22"/>
      <c r="S1214" s="25"/>
      <c r="T1214" s="26"/>
      <c r="U1214" s="26"/>
    </row>
    <row r="1215" spans="15:21">
      <c r="O1215" s="81"/>
      <c r="P1215" s="22"/>
      <c r="Q1215" s="22"/>
      <c r="R1215" s="22"/>
      <c r="S1215" s="25"/>
      <c r="T1215" s="26"/>
      <c r="U1215" s="26"/>
    </row>
    <row r="1216" spans="15:21">
      <c r="O1216" s="81"/>
      <c r="P1216" s="22"/>
      <c r="Q1216" s="22"/>
      <c r="R1216" s="22"/>
      <c r="S1216" s="25"/>
      <c r="T1216" s="26"/>
      <c r="U1216" s="26"/>
    </row>
    <row r="1217" spans="15:21">
      <c r="O1217" s="81"/>
      <c r="P1217" s="22"/>
      <c r="Q1217" s="22"/>
      <c r="R1217" s="22"/>
      <c r="S1217" s="25"/>
      <c r="T1217" s="26"/>
      <c r="U1217" s="26"/>
    </row>
    <row r="1218" spans="15:21">
      <c r="O1218" s="81"/>
      <c r="P1218" s="22"/>
      <c r="Q1218" s="22"/>
      <c r="R1218" s="22"/>
      <c r="S1218" s="25"/>
      <c r="T1218" s="26"/>
      <c r="U1218" s="26"/>
    </row>
    <row r="1219" spans="15:21">
      <c r="O1219" s="81"/>
      <c r="P1219" s="22"/>
      <c r="Q1219" s="22"/>
      <c r="R1219" s="22"/>
      <c r="S1219" s="25"/>
      <c r="T1219" s="26"/>
      <c r="U1219" s="26"/>
    </row>
    <row r="1220" spans="15:21">
      <c r="O1220" s="81"/>
      <c r="P1220" s="22"/>
      <c r="Q1220" s="22"/>
      <c r="R1220" s="22"/>
      <c r="S1220" s="25"/>
      <c r="T1220" s="26"/>
      <c r="U1220" s="26"/>
    </row>
    <row r="1221" spans="15:21">
      <c r="O1221" s="81"/>
      <c r="P1221" s="22"/>
      <c r="Q1221" s="22"/>
      <c r="R1221" s="22"/>
      <c r="S1221" s="25"/>
      <c r="T1221" s="26"/>
      <c r="U1221" s="26"/>
    </row>
    <row r="1222" spans="15:21">
      <c r="O1222" s="81"/>
      <c r="P1222" s="22"/>
      <c r="Q1222" s="22"/>
      <c r="R1222" s="22"/>
      <c r="S1222" s="25"/>
      <c r="T1222" s="26"/>
      <c r="U1222" s="26"/>
    </row>
    <row r="1223" spans="15:21">
      <c r="O1223" s="81"/>
      <c r="P1223" s="22"/>
      <c r="Q1223" s="22"/>
      <c r="R1223" s="22"/>
      <c r="S1223" s="25"/>
      <c r="T1223" s="26"/>
      <c r="U1223" s="26"/>
    </row>
    <row r="1224" spans="15:21">
      <c r="O1224" s="81"/>
      <c r="P1224" s="22"/>
      <c r="Q1224" s="22"/>
      <c r="R1224" s="22"/>
      <c r="S1224" s="25"/>
      <c r="T1224" s="26"/>
      <c r="U1224" s="26"/>
    </row>
    <row r="1225" spans="15:21">
      <c r="O1225" s="81"/>
      <c r="P1225" s="22"/>
      <c r="Q1225" s="22"/>
      <c r="R1225" s="22"/>
      <c r="S1225" s="25"/>
      <c r="T1225" s="26"/>
      <c r="U1225" s="26"/>
    </row>
    <row r="1226" spans="15:21">
      <c r="O1226" s="81"/>
      <c r="P1226" s="22"/>
      <c r="Q1226" s="22"/>
      <c r="R1226" s="22"/>
      <c r="S1226" s="25"/>
      <c r="T1226" s="26"/>
      <c r="U1226" s="26"/>
    </row>
    <row r="1227" spans="15:21">
      <c r="O1227" s="81"/>
      <c r="P1227" s="22"/>
      <c r="Q1227" s="22"/>
      <c r="R1227" s="22"/>
      <c r="S1227" s="25"/>
      <c r="T1227" s="26"/>
      <c r="U1227" s="26"/>
    </row>
    <row r="1228" spans="15:21">
      <c r="O1228" s="81"/>
      <c r="P1228" s="22"/>
      <c r="Q1228" s="22"/>
      <c r="R1228" s="22"/>
      <c r="S1228" s="25"/>
      <c r="T1228" s="26"/>
      <c r="U1228" s="26"/>
    </row>
    <row r="1229" spans="15:21">
      <c r="O1229" s="81"/>
      <c r="P1229" s="22"/>
      <c r="Q1229" s="22"/>
      <c r="R1229" s="22"/>
      <c r="S1229" s="25"/>
      <c r="T1229" s="26"/>
      <c r="U1229" s="26"/>
    </row>
    <row r="1230" spans="15:21">
      <c r="O1230" s="81"/>
      <c r="P1230" s="22"/>
      <c r="Q1230" s="22"/>
      <c r="R1230" s="22"/>
      <c r="S1230" s="25"/>
      <c r="T1230" s="26"/>
      <c r="U1230" s="26"/>
    </row>
    <row r="1231" spans="15:21">
      <c r="O1231" s="81"/>
      <c r="P1231" s="22"/>
      <c r="Q1231" s="22"/>
      <c r="R1231" s="22"/>
      <c r="S1231" s="25"/>
      <c r="T1231" s="26"/>
      <c r="U1231" s="26"/>
    </row>
    <row r="1232" spans="15:21">
      <c r="O1232" s="81"/>
      <c r="P1232" s="22"/>
      <c r="Q1232" s="22"/>
      <c r="R1232" s="22"/>
      <c r="S1232" s="25"/>
      <c r="T1232" s="26"/>
      <c r="U1232" s="26"/>
    </row>
    <row r="1233" spans="15:21">
      <c r="O1233" s="81"/>
      <c r="P1233" s="22"/>
      <c r="Q1233" s="22"/>
      <c r="R1233" s="22"/>
      <c r="S1233" s="25"/>
      <c r="T1233" s="26"/>
      <c r="U1233" s="26"/>
    </row>
    <row r="1234" spans="15:21">
      <c r="O1234" s="81"/>
      <c r="P1234" s="22"/>
      <c r="Q1234" s="22"/>
      <c r="R1234" s="22"/>
      <c r="S1234" s="25"/>
      <c r="T1234" s="26"/>
      <c r="U1234" s="26"/>
    </row>
    <row r="1235" spans="15:21">
      <c r="O1235" s="81"/>
      <c r="P1235" s="22"/>
      <c r="Q1235" s="22"/>
      <c r="R1235" s="22"/>
      <c r="S1235" s="25"/>
      <c r="T1235" s="26"/>
      <c r="U1235" s="26"/>
    </row>
    <row r="1236" spans="15:21">
      <c r="O1236" s="81"/>
      <c r="P1236" s="22"/>
      <c r="Q1236" s="22"/>
      <c r="R1236" s="22"/>
      <c r="S1236" s="25"/>
      <c r="T1236" s="26"/>
      <c r="U1236" s="26"/>
    </row>
    <row r="1237" spans="15:21">
      <c r="O1237" s="81"/>
      <c r="P1237" s="22"/>
      <c r="Q1237" s="22"/>
      <c r="R1237" s="22"/>
      <c r="S1237" s="25"/>
      <c r="T1237" s="26"/>
      <c r="U1237" s="26"/>
    </row>
    <row r="1238" spans="15:21">
      <c r="O1238" s="81"/>
      <c r="P1238" s="22"/>
      <c r="Q1238" s="22"/>
      <c r="R1238" s="22"/>
      <c r="S1238" s="25"/>
      <c r="T1238" s="26"/>
      <c r="U1238" s="26"/>
    </row>
    <row r="1239" spans="15:21">
      <c r="O1239" s="81"/>
      <c r="P1239" s="22"/>
      <c r="Q1239" s="22"/>
      <c r="R1239" s="22"/>
      <c r="S1239" s="25"/>
      <c r="T1239" s="26"/>
      <c r="U1239" s="26"/>
    </row>
    <row r="1240" spans="15:21">
      <c r="O1240" s="81"/>
      <c r="P1240" s="22"/>
      <c r="Q1240" s="22"/>
      <c r="R1240" s="22"/>
      <c r="S1240" s="25"/>
      <c r="T1240" s="26"/>
      <c r="U1240" s="26"/>
    </row>
    <row r="1241" spans="15:21">
      <c r="O1241" s="81"/>
      <c r="P1241" s="22"/>
      <c r="Q1241" s="22"/>
      <c r="R1241" s="22"/>
      <c r="S1241" s="25"/>
      <c r="T1241" s="26"/>
      <c r="U1241" s="26"/>
    </row>
    <row r="1242" spans="15:21">
      <c r="O1242" s="81"/>
      <c r="P1242" s="22"/>
      <c r="Q1242" s="22"/>
      <c r="R1242" s="22"/>
      <c r="S1242" s="25"/>
      <c r="T1242" s="26"/>
      <c r="U1242" s="26"/>
    </row>
    <row r="1243" spans="15:21">
      <c r="O1243" s="81"/>
      <c r="P1243" s="22"/>
      <c r="Q1243" s="22"/>
      <c r="R1243" s="22"/>
      <c r="S1243" s="25"/>
      <c r="T1243" s="26"/>
      <c r="U1243" s="26"/>
    </row>
    <row r="1244" spans="15:21">
      <c r="O1244" s="81"/>
      <c r="P1244" s="22"/>
      <c r="Q1244" s="22"/>
      <c r="R1244" s="22"/>
      <c r="S1244" s="25"/>
      <c r="T1244" s="26"/>
      <c r="U1244" s="26"/>
    </row>
    <row r="1245" spans="15:21">
      <c r="O1245" s="81"/>
      <c r="P1245" s="22"/>
      <c r="Q1245" s="22"/>
      <c r="R1245" s="22"/>
      <c r="S1245" s="25"/>
      <c r="T1245" s="26"/>
      <c r="U1245" s="26"/>
    </row>
    <row r="1246" spans="15:21">
      <c r="O1246" s="81"/>
      <c r="P1246" s="22"/>
      <c r="Q1246" s="22"/>
      <c r="R1246" s="22"/>
      <c r="S1246" s="25"/>
      <c r="T1246" s="26"/>
      <c r="U1246" s="26"/>
    </row>
    <row r="1247" spans="15:21">
      <c r="O1247" s="81"/>
      <c r="P1247" s="22"/>
      <c r="Q1247" s="22"/>
      <c r="R1247" s="22"/>
      <c r="S1247" s="25"/>
      <c r="T1247" s="26"/>
      <c r="U1247" s="26"/>
    </row>
    <row r="1248" spans="15:21">
      <c r="O1248" s="81"/>
      <c r="P1248" s="22"/>
      <c r="Q1248" s="22"/>
      <c r="R1248" s="22"/>
      <c r="S1248" s="25"/>
      <c r="T1248" s="26"/>
      <c r="U1248" s="26"/>
    </row>
    <row r="1249" spans="15:21">
      <c r="O1249" s="81"/>
      <c r="P1249" s="22"/>
      <c r="Q1249" s="22"/>
      <c r="R1249" s="22"/>
      <c r="S1249" s="25"/>
      <c r="T1249" s="26"/>
      <c r="U1249" s="26"/>
    </row>
    <row r="1250" spans="15:21">
      <c r="O1250" s="81"/>
      <c r="P1250" s="22"/>
      <c r="Q1250" s="22"/>
      <c r="R1250" s="22"/>
      <c r="S1250" s="25"/>
      <c r="T1250" s="26"/>
      <c r="U1250" s="26"/>
    </row>
    <row r="1251" spans="15:21">
      <c r="O1251" s="81"/>
      <c r="P1251" s="22"/>
      <c r="Q1251" s="22"/>
      <c r="R1251" s="22"/>
      <c r="S1251" s="25"/>
      <c r="T1251" s="26"/>
      <c r="U1251" s="26"/>
    </row>
    <row r="1252" spans="15:21">
      <c r="O1252" s="81"/>
      <c r="P1252" s="22"/>
      <c r="Q1252" s="22"/>
      <c r="R1252" s="22"/>
      <c r="S1252" s="25"/>
      <c r="T1252" s="26"/>
      <c r="U1252" s="26"/>
    </row>
    <row r="1253" spans="15:21">
      <c r="O1253" s="81"/>
      <c r="P1253" s="22"/>
      <c r="Q1253" s="22"/>
      <c r="R1253" s="22"/>
      <c r="S1253" s="25"/>
      <c r="T1253" s="26"/>
      <c r="U1253" s="26"/>
    </row>
    <row r="1254" spans="15:21">
      <c r="O1254" s="81"/>
      <c r="P1254" s="22"/>
      <c r="Q1254" s="22"/>
      <c r="R1254" s="22"/>
      <c r="S1254" s="25"/>
      <c r="T1254" s="26"/>
      <c r="U1254" s="26"/>
    </row>
    <row r="1255" spans="15:21">
      <c r="O1255" s="81"/>
      <c r="P1255" s="22"/>
      <c r="Q1255" s="22"/>
      <c r="R1255" s="22"/>
      <c r="S1255" s="25"/>
      <c r="T1255" s="26"/>
      <c r="U1255" s="26"/>
    </row>
    <row r="1256" spans="15:21">
      <c r="O1256" s="81"/>
      <c r="P1256" s="22"/>
      <c r="Q1256" s="22"/>
      <c r="R1256" s="22"/>
      <c r="S1256" s="25"/>
      <c r="T1256" s="26"/>
      <c r="U1256" s="26"/>
    </row>
    <row r="1257" spans="15:21">
      <c r="O1257" s="81"/>
      <c r="P1257" s="22"/>
      <c r="Q1257" s="22"/>
      <c r="R1257" s="22"/>
      <c r="S1257" s="25"/>
      <c r="T1257" s="26"/>
      <c r="U1257" s="26"/>
    </row>
    <row r="1258" spans="15:21">
      <c r="O1258" s="81"/>
      <c r="P1258" s="22"/>
      <c r="Q1258" s="22"/>
      <c r="R1258" s="22"/>
      <c r="S1258" s="25"/>
      <c r="T1258" s="26"/>
      <c r="U1258" s="26"/>
    </row>
    <row r="1259" spans="15:21">
      <c r="O1259" s="81"/>
      <c r="P1259" s="22"/>
      <c r="Q1259" s="22"/>
      <c r="R1259" s="22"/>
      <c r="S1259" s="25"/>
      <c r="T1259" s="26"/>
      <c r="U1259" s="26"/>
    </row>
    <row r="1260" spans="15:21">
      <c r="O1260" s="81"/>
      <c r="P1260" s="22"/>
      <c r="Q1260" s="22"/>
      <c r="R1260" s="22"/>
      <c r="S1260" s="25"/>
      <c r="T1260" s="26"/>
      <c r="U1260" s="26"/>
    </row>
    <row r="1261" spans="15:21">
      <c r="O1261" s="81"/>
      <c r="P1261" s="22"/>
      <c r="Q1261" s="22"/>
      <c r="R1261" s="22"/>
      <c r="S1261" s="25"/>
      <c r="T1261" s="26"/>
      <c r="U1261" s="26"/>
    </row>
    <row r="1262" spans="15:21">
      <c r="O1262" s="81"/>
      <c r="P1262" s="22"/>
      <c r="Q1262" s="22"/>
      <c r="R1262" s="22"/>
      <c r="S1262" s="25"/>
      <c r="T1262" s="26"/>
      <c r="U1262" s="26"/>
    </row>
    <row r="1263" spans="15:21">
      <c r="O1263" s="81"/>
      <c r="P1263" s="22"/>
      <c r="Q1263" s="22"/>
      <c r="R1263" s="22"/>
      <c r="S1263" s="25"/>
      <c r="T1263" s="26"/>
      <c r="U1263" s="26"/>
    </row>
    <row r="1264" spans="15:21">
      <c r="O1264" s="81"/>
      <c r="P1264" s="22"/>
      <c r="Q1264" s="22"/>
      <c r="R1264" s="22"/>
      <c r="S1264" s="25"/>
      <c r="T1264" s="26"/>
      <c r="U1264" s="26"/>
    </row>
    <row r="1265" spans="15:21">
      <c r="O1265" s="81"/>
      <c r="P1265" s="22"/>
      <c r="Q1265" s="22"/>
      <c r="R1265" s="22"/>
      <c r="S1265" s="25"/>
      <c r="T1265" s="26"/>
      <c r="U1265" s="26"/>
    </row>
    <row r="1266" spans="15:21">
      <c r="O1266" s="81"/>
      <c r="P1266" s="22"/>
      <c r="Q1266" s="22"/>
      <c r="R1266" s="22"/>
      <c r="S1266" s="25"/>
      <c r="T1266" s="26"/>
      <c r="U1266" s="26"/>
    </row>
    <row r="1267" spans="15:21">
      <c r="O1267" s="81"/>
      <c r="P1267" s="22"/>
      <c r="Q1267" s="22"/>
      <c r="R1267" s="22"/>
      <c r="S1267" s="25"/>
      <c r="T1267" s="26"/>
      <c r="U1267" s="26"/>
    </row>
    <row r="1268" spans="15:21">
      <c r="O1268" s="81"/>
      <c r="P1268" s="22"/>
      <c r="Q1268" s="22"/>
      <c r="R1268" s="22"/>
      <c r="S1268" s="25"/>
      <c r="T1268" s="26"/>
      <c r="U1268" s="26"/>
    </row>
    <row r="1269" spans="15:21">
      <c r="O1269" s="81"/>
      <c r="P1269" s="22"/>
      <c r="Q1269" s="22"/>
      <c r="R1269" s="22"/>
      <c r="S1269" s="25"/>
      <c r="T1269" s="26"/>
      <c r="U1269" s="26"/>
    </row>
    <row r="1270" spans="15:21">
      <c r="O1270" s="81"/>
      <c r="P1270" s="22"/>
      <c r="Q1270" s="22"/>
      <c r="R1270" s="22"/>
      <c r="S1270" s="25"/>
      <c r="T1270" s="26"/>
      <c r="U1270" s="26"/>
    </row>
    <row r="1271" spans="15:21">
      <c r="O1271" s="81"/>
      <c r="P1271" s="22"/>
      <c r="Q1271" s="22"/>
      <c r="R1271" s="22"/>
      <c r="S1271" s="25"/>
      <c r="T1271" s="26"/>
      <c r="U1271" s="26"/>
    </row>
    <row r="1272" spans="15:21">
      <c r="O1272" s="81"/>
      <c r="P1272" s="22"/>
      <c r="Q1272" s="22"/>
      <c r="R1272" s="22"/>
      <c r="S1272" s="25"/>
      <c r="T1272" s="26"/>
      <c r="U1272" s="26"/>
    </row>
    <row r="1273" spans="15:21">
      <c r="O1273" s="81"/>
      <c r="P1273" s="22"/>
      <c r="Q1273" s="22"/>
      <c r="R1273" s="22"/>
      <c r="S1273" s="25"/>
      <c r="T1273" s="26"/>
      <c r="U1273" s="26"/>
    </row>
    <row r="1274" spans="15:21">
      <c r="O1274" s="81"/>
      <c r="P1274" s="22"/>
      <c r="Q1274" s="22"/>
      <c r="R1274" s="22"/>
      <c r="S1274" s="25"/>
      <c r="T1274" s="26"/>
      <c r="U1274" s="26"/>
    </row>
    <row r="1275" spans="15:21">
      <c r="O1275" s="81"/>
      <c r="P1275" s="22"/>
      <c r="Q1275" s="22"/>
      <c r="R1275" s="22"/>
      <c r="S1275" s="25"/>
      <c r="T1275" s="26"/>
      <c r="U1275" s="26"/>
    </row>
    <row r="1276" spans="15:21">
      <c r="O1276" s="81"/>
      <c r="P1276" s="22"/>
      <c r="Q1276" s="22"/>
      <c r="R1276" s="22"/>
      <c r="S1276" s="25"/>
      <c r="T1276" s="26"/>
      <c r="U1276" s="26"/>
    </row>
    <row r="1277" spans="15:21">
      <c r="O1277" s="81"/>
      <c r="P1277" s="22"/>
      <c r="Q1277" s="22"/>
      <c r="R1277" s="22"/>
      <c r="S1277" s="25"/>
      <c r="T1277" s="26"/>
      <c r="U1277" s="26"/>
    </row>
    <row r="1278" spans="15:21">
      <c r="O1278" s="81"/>
      <c r="P1278" s="22"/>
      <c r="Q1278" s="22"/>
      <c r="R1278" s="22"/>
      <c r="S1278" s="25"/>
      <c r="T1278" s="26"/>
      <c r="U1278" s="26"/>
    </row>
    <row r="1279" spans="15:21">
      <c r="O1279" s="81"/>
      <c r="P1279" s="22"/>
      <c r="Q1279" s="22"/>
      <c r="R1279" s="22"/>
      <c r="S1279" s="25"/>
      <c r="T1279" s="26"/>
      <c r="U1279" s="26"/>
    </row>
    <row r="1280" spans="15:21">
      <c r="O1280" s="81"/>
      <c r="P1280" s="22"/>
      <c r="Q1280" s="22"/>
      <c r="R1280" s="22"/>
      <c r="S1280" s="25"/>
      <c r="T1280" s="26"/>
      <c r="U1280" s="26"/>
    </row>
    <row r="1281" spans="15:21">
      <c r="O1281" s="81"/>
      <c r="P1281" s="22"/>
      <c r="Q1281" s="22"/>
      <c r="R1281" s="22"/>
      <c r="S1281" s="25"/>
      <c r="T1281" s="26"/>
      <c r="U1281" s="26"/>
    </row>
    <row r="1282" spans="15:21">
      <c r="O1282" s="81"/>
      <c r="P1282" s="22"/>
      <c r="Q1282" s="22"/>
      <c r="R1282" s="22"/>
      <c r="S1282" s="25"/>
      <c r="T1282" s="26"/>
      <c r="U1282" s="26"/>
    </row>
    <row r="1283" spans="15:21">
      <c r="O1283" s="81"/>
      <c r="P1283" s="22"/>
      <c r="Q1283" s="22"/>
      <c r="R1283" s="22"/>
      <c r="S1283" s="25"/>
      <c r="T1283" s="26"/>
      <c r="U1283" s="26"/>
    </row>
    <row r="1284" spans="15:21">
      <c r="O1284" s="81"/>
      <c r="P1284" s="22"/>
      <c r="Q1284" s="22"/>
      <c r="R1284" s="22"/>
      <c r="S1284" s="25"/>
      <c r="T1284" s="26"/>
      <c r="U1284" s="26"/>
    </row>
    <row r="1285" spans="15:21">
      <c r="O1285" s="81"/>
      <c r="P1285" s="22"/>
      <c r="Q1285" s="22"/>
      <c r="R1285" s="22"/>
      <c r="S1285" s="25"/>
      <c r="T1285" s="26"/>
      <c r="U1285" s="26"/>
    </row>
    <row r="1286" spans="15:21">
      <c r="O1286" s="81"/>
      <c r="P1286" s="22"/>
      <c r="Q1286" s="22"/>
      <c r="R1286" s="22"/>
      <c r="S1286" s="25"/>
      <c r="T1286" s="26"/>
      <c r="U1286" s="26"/>
    </row>
    <row r="1287" spans="15:21">
      <c r="O1287" s="81"/>
      <c r="P1287" s="22"/>
      <c r="Q1287" s="22"/>
      <c r="R1287" s="22"/>
      <c r="S1287" s="25"/>
      <c r="T1287" s="26"/>
      <c r="U1287" s="26"/>
    </row>
    <row r="1288" spans="15:21">
      <c r="O1288" s="81"/>
      <c r="P1288" s="22"/>
      <c r="Q1288" s="22"/>
      <c r="R1288" s="22"/>
      <c r="S1288" s="25"/>
      <c r="T1288" s="26"/>
      <c r="U1288" s="26"/>
    </row>
    <row r="1289" spans="15:21">
      <c r="O1289" s="81"/>
      <c r="P1289" s="22"/>
      <c r="Q1289" s="22"/>
      <c r="R1289" s="22"/>
      <c r="S1289" s="25"/>
      <c r="T1289" s="26"/>
      <c r="U1289" s="26"/>
    </row>
    <row r="1290" spans="15:21">
      <c r="O1290" s="81"/>
      <c r="P1290" s="22"/>
      <c r="Q1290" s="22"/>
      <c r="R1290" s="22"/>
      <c r="S1290" s="25"/>
      <c r="T1290" s="26"/>
      <c r="U1290" s="26"/>
    </row>
    <row r="1291" spans="15:21">
      <c r="O1291" s="81"/>
      <c r="P1291" s="22"/>
      <c r="Q1291" s="22"/>
      <c r="R1291" s="22"/>
      <c r="S1291" s="25"/>
      <c r="T1291" s="26"/>
      <c r="U1291" s="26"/>
    </row>
    <row r="1292" spans="15:21">
      <c r="O1292" s="81"/>
      <c r="P1292" s="22"/>
      <c r="Q1292" s="22"/>
      <c r="R1292" s="22"/>
      <c r="S1292" s="25"/>
      <c r="T1292" s="26"/>
      <c r="U1292" s="26"/>
    </row>
    <row r="1293" spans="15:21">
      <c r="O1293" s="81"/>
      <c r="P1293" s="22"/>
      <c r="Q1293" s="22"/>
      <c r="R1293" s="22"/>
      <c r="S1293" s="25"/>
      <c r="T1293" s="26"/>
      <c r="U1293" s="26"/>
    </row>
    <row r="1294" spans="15:21">
      <c r="O1294" s="81"/>
      <c r="P1294" s="22"/>
      <c r="Q1294" s="22"/>
      <c r="R1294" s="22"/>
      <c r="S1294" s="25"/>
      <c r="T1294" s="26"/>
      <c r="U1294" s="26"/>
    </row>
    <row r="1295" spans="15:21">
      <c r="O1295" s="81"/>
      <c r="P1295" s="22"/>
      <c r="Q1295" s="22"/>
      <c r="R1295" s="22"/>
      <c r="S1295" s="25"/>
      <c r="T1295" s="26"/>
      <c r="U1295" s="26"/>
    </row>
    <row r="1296" spans="15:21">
      <c r="O1296" s="81"/>
      <c r="P1296" s="22"/>
      <c r="Q1296" s="22"/>
      <c r="R1296" s="22"/>
      <c r="S1296" s="25"/>
      <c r="T1296" s="26"/>
      <c r="U1296" s="26"/>
    </row>
    <row r="1297" spans="15:21">
      <c r="O1297" s="81"/>
      <c r="P1297" s="22"/>
      <c r="Q1297" s="22"/>
      <c r="R1297" s="22"/>
      <c r="S1297" s="25"/>
      <c r="T1297" s="26"/>
      <c r="U1297" s="26"/>
    </row>
    <row r="1298" spans="15:21">
      <c r="O1298" s="81"/>
      <c r="P1298" s="22"/>
      <c r="Q1298" s="22"/>
      <c r="R1298" s="22"/>
      <c r="S1298" s="25"/>
      <c r="T1298" s="26"/>
      <c r="U1298" s="26"/>
    </row>
    <row r="1299" spans="15:21">
      <c r="O1299" s="81"/>
      <c r="P1299" s="22"/>
      <c r="Q1299" s="22"/>
      <c r="R1299" s="22"/>
      <c r="S1299" s="25"/>
      <c r="T1299" s="26"/>
      <c r="U1299" s="26"/>
    </row>
    <row r="1300" spans="15:21">
      <c r="O1300" s="81"/>
      <c r="P1300" s="22"/>
      <c r="Q1300" s="22"/>
      <c r="R1300" s="22"/>
      <c r="S1300" s="25"/>
      <c r="T1300" s="26"/>
      <c r="U1300" s="26"/>
    </row>
    <row r="1301" spans="15:21">
      <c r="O1301" s="81"/>
      <c r="P1301" s="22"/>
      <c r="Q1301" s="22"/>
      <c r="R1301" s="22"/>
      <c r="S1301" s="25"/>
      <c r="T1301" s="26"/>
      <c r="U1301" s="26"/>
    </row>
    <row r="1302" spans="15:21">
      <c r="O1302" s="81"/>
      <c r="P1302" s="22"/>
      <c r="Q1302" s="22"/>
      <c r="R1302" s="22"/>
      <c r="S1302" s="25"/>
      <c r="T1302" s="26"/>
      <c r="U1302" s="26"/>
    </row>
    <row r="1303" spans="15:21">
      <c r="O1303" s="81"/>
      <c r="P1303" s="22"/>
      <c r="Q1303" s="22"/>
      <c r="R1303" s="22"/>
      <c r="S1303" s="25"/>
      <c r="T1303" s="26"/>
      <c r="U1303" s="26"/>
    </row>
    <row r="1304" spans="15:21">
      <c r="O1304" s="81"/>
      <c r="P1304" s="22"/>
      <c r="Q1304" s="22"/>
      <c r="R1304" s="22"/>
      <c r="S1304" s="25"/>
      <c r="T1304" s="26"/>
      <c r="U1304" s="26"/>
    </row>
    <row r="1305" spans="15:21">
      <c r="O1305" s="81"/>
      <c r="P1305" s="22"/>
      <c r="Q1305" s="22"/>
      <c r="R1305" s="22"/>
      <c r="S1305" s="25"/>
      <c r="T1305" s="26"/>
      <c r="U1305" s="26"/>
    </row>
    <row r="1306" spans="15:21">
      <c r="O1306" s="81"/>
      <c r="P1306" s="22"/>
      <c r="Q1306" s="22"/>
      <c r="R1306" s="22"/>
      <c r="S1306" s="25"/>
      <c r="T1306" s="26"/>
      <c r="U1306" s="26"/>
    </row>
    <row r="1307" spans="15:21">
      <c r="O1307" s="81"/>
      <c r="P1307" s="22"/>
      <c r="Q1307" s="22"/>
      <c r="R1307" s="22"/>
      <c r="S1307" s="25"/>
      <c r="T1307" s="26"/>
      <c r="U1307" s="26"/>
    </row>
    <row r="1308" spans="15:21">
      <c r="O1308" s="81"/>
      <c r="P1308" s="22"/>
      <c r="Q1308" s="22"/>
      <c r="R1308" s="22"/>
      <c r="S1308" s="25"/>
      <c r="T1308" s="26"/>
      <c r="U1308" s="26"/>
    </row>
    <row r="1309" spans="15:21">
      <c r="O1309" s="81"/>
      <c r="P1309" s="22"/>
      <c r="Q1309" s="22"/>
      <c r="R1309" s="22"/>
      <c r="S1309" s="25"/>
      <c r="T1309" s="26"/>
      <c r="U1309" s="26"/>
    </row>
    <row r="1310" spans="15:21">
      <c r="O1310" s="81"/>
      <c r="P1310" s="22"/>
      <c r="Q1310" s="22"/>
      <c r="R1310" s="22"/>
      <c r="S1310" s="25"/>
      <c r="T1310" s="26"/>
      <c r="U1310" s="26"/>
    </row>
    <row r="1311" spans="15:21">
      <c r="O1311" s="81"/>
      <c r="P1311" s="22"/>
      <c r="Q1311" s="22"/>
      <c r="R1311" s="22"/>
      <c r="S1311" s="25"/>
      <c r="T1311" s="26"/>
      <c r="U1311" s="26"/>
    </row>
    <row r="1312" spans="15:21">
      <c r="O1312" s="81"/>
      <c r="P1312" s="22"/>
      <c r="Q1312" s="22"/>
      <c r="R1312" s="22"/>
      <c r="S1312" s="25"/>
      <c r="T1312" s="26"/>
      <c r="U1312" s="26"/>
    </row>
    <row r="1313" spans="15:21">
      <c r="O1313" s="81"/>
      <c r="P1313" s="22"/>
      <c r="Q1313" s="22"/>
      <c r="R1313" s="22"/>
      <c r="S1313" s="25"/>
      <c r="T1313" s="26"/>
      <c r="U1313" s="26"/>
    </row>
    <row r="1314" spans="15:21">
      <c r="O1314" s="81"/>
      <c r="P1314" s="22"/>
      <c r="Q1314" s="22"/>
      <c r="R1314" s="22"/>
      <c r="S1314" s="25"/>
      <c r="T1314" s="26"/>
      <c r="U1314" s="26"/>
    </row>
    <row r="1315" spans="15:21">
      <c r="O1315" s="81"/>
      <c r="P1315" s="22"/>
      <c r="Q1315" s="22"/>
      <c r="R1315" s="22"/>
      <c r="S1315" s="25"/>
      <c r="T1315" s="26"/>
      <c r="U1315" s="26"/>
    </row>
    <row r="1316" spans="15:21">
      <c r="O1316" s="81"/>
      <c r="P1316" s="22"/>
      <c r="Q1316" s="22"/>
      <c r="R1316" s="22"/>
      <c r="S1316" s="25"/>
      <c r="T1316" s="26"/>
      <c r="U1316" s="26"/>
    </row>
    <row r="1317" spans="15:21">
      <c r="O1317" s="81"/>
      <c r="P1317" s="22"/>
      <c r="Q1317" s="22"/>
      <c r="R1317" s="22"/>
      <c r="S1317" s="25"/>
      <c r="T1317" s="26"/>
      <c r="U1317" s="26"/>
    </row>
    <row r="1318" spans="15:21">
      <c r="O1318" s="81"/>
      <c r="P1318" s="22"/>
      <c r="Q1318" s="22"/>
      <c r="R1318" s="22"/>
      <c r="S1318" s="25"/>
      <c r="T1318" s="26"/>
      <c r="U1318" s="26"/>
    </row>
    <row r="1319" spans="15:21">
      <c r="O1319" s="81"/>
      <c r="P1319" s="22"/>
      <c r="Q1319" s="22"/>
      <c r="R1319" s="22"/>
      <c r="S1319" s="25"/>
      <c r="T1319" s="26"/>
      <c r="U1319" s="26"/>
    </row>
    <row r="1320" spans="15:21">
      <c r="O1320" s="81"/>
      <c r="P1320" s="22"/>
      <c r="Q1320" s="22"/>
      <c r="R1320" s="22"/>
      <c r="S1320" s="25"/>
      <c r="T1320" s="26"/>
      <c r="U1320" s="26"/>
    </row>
    <row r="1321" spans="15:21">
      <c r="O1321" s="81"/>
      <c r="P1321" s="22"/>
      <c r="Q1321" s="22"/>
      <c r="R1321" s="22"/>
      <c r="S1321" s="25"/>
      <c r="T1321" s="26"/>
      <c r="U1321" s="26"/>
    </row>
    <row r="1322" spans="15:21">
      <c r="O1322" s="81"/>
      <c r="P1322" s="22"/>
      <c r="Q1322" s="22"/>
      <c r="R1322" s="22"/>
      <c r="S1322" s="25"/>
      <c r="T1322" s="26"/>
      <c r="U1322" s="26"/>
    </row>
    <row r="1323" spans="15:21">
      <c r="O1323" s="81"/>
      <c r="P1323" s="22"/>
      <c r="Q1323" s="22"/>
      <c r="R1323" s="22"/>
      <c r="S1323" s="25"/>
      <c r="T1323" s="26"/>
      <c r="U1323" s="26"/>
    </row>
    <row r="1324" spans="15:21">
      <c r="O1324" s="81"/>
      <c r="P1324" s="22"/>
      <c r="Q1324" s="22"/>
      <c r="R1324" s="22"/>
      <c r="S1324" s="25"/>
      <c r="T1324" s="26"/>
      <c r="U1324" s="26"/>
    </row>
    <row r="1325" spans="15:21">
      <c r="O1325" s="81"/>
      <c r="P1325" s="22"/>
      <c r="Q1325" s="22"/>
      <c r="R1325" s="22"/>
      <c r="S1325" s="25"/>
      <c r="T1325" s="26"/>
      <c r="U1325" s="26"/>
    </row>
    <row r="1326" spans="15:21">
      <c r="O1326" s="81"/>
      <c r="P1326" s="22"/>
      <c r="Q1326" s="22"/>
      <c r="R1326" s="22"/>
      <c r="S1326" s="25"/>
      <c r="T1326" s="26"/>
      <c r="U1326" s="26"/>
    </row>
    <row r="1327" spans="15:21">
      <c r="O1327" s="81"/>
      <c r="P1327" s="22"/>
      <c r="Q1327" s="22"/>
      <c r="R1327" s="22"/>
      <c r="S1327" s="25"/>
      <c r="T1327" s="26"/>
      <c r="U1327" s="26"/>
    </row>
    <row r="1328" spans="15:21">
      <c r="O1328" s="81"/>
      <c r="P1328" s="22"/>
      <c r="Q1328" s="22"/>
      <c r="R1328" s="22"/>
      <c r="S1328" s="25"/>
      <c r="T1328" s="26"/>
      <c r="U1328" s="26"/>
    </row>
    <row r="1329" spans="15:21">
      <c r="O1329" s="81"/>
      <c r="P1329" s="22"/>
      <c r="Q1329" s="22"/>
      <c r="R1329" s="22"/>
      <c r="S1329" s="25"/>
      <c r="T1329" s="26"/>
      <c r="U1329" s="26"/>
    </row>
    <row r="1330" spans="15:21">
      <c r="O1330" s="81"/>
      <c r="P1330" s="22"/>
      <c r="Q1330" s="22"/>
      <c r="R1330" s="22"/>
      <c r="S1330" s="25"/>
      <c r="T1330" s="26"/>
      <c r="U1330" s="26"/>
    </row>
    <row r="1331" spans="15:21">
      <c r="O1331" s="81"/>
      <c r="P1331" s="22"/>
      <c r="Q1331" s="22"/>
      <c r="R1331" s="22"/>
      <c r="S1331" s="25"/>
      <c r="T1331" s="26"/>
      <c r="U1331" s="26"/>
    </row>
    <row r="1332" spans="15:21">
      <c r="O1332" s="81"/>
      <c r="P1332" s="22"/>
      <c r="Q1332" s="22"/>
      <c r="R1332" s="22"/>
      <c r="S1332" s="25"/>
      <c r="T1332" s="26"/>
      <c r="U1332" s="26"/>
    </row>
    <row r="1333" spans="15:21">
      <c r="O1333" s="81"/>
      <c r="P1333" s="22"/>
      <c r="Q1333" s="22"/>
      <c r="R1333" s="22"/>
      <c r="S1333" s="25"/>
      <c r="T1333" s="26"/>
      <c r="U1333" s="26"/>
    </row>
    <row r="1334" spans="15:21">
      <c r="O1334" s="81"/>
      <c r="P1334" s="22"/>
      <c r="Q1334" s="22"/>
      <c r="R1334" s="22"/>
      <c r="S1334" s="25"/>
      <c r="T1334" s="26"/>
      <c r="U1334" s="26"/>
    </row>
    <row r="1335" spans="15:21">
      <c r="O1335" s="81"/>
      <c r="P1335" s="22"/>
      <c r="Q1335" s="22"/>
      <c r="R1335" s="22"/>
      <c r="S1335" s="25"/>
      <c r="T1335" s="26"/>
      <c r="U1335" s="26"/>
    </row>
    <row r="1336" spans="15:21">
      <c r="O1336" s="81"/>
      <c r="P1336" s="22"/>
      <c r="Q1336" s="22"/>
      <c r="R1336" s="22"/>
      <c r="S1336" s="25"/>
      <c r="T1336" s="26"/>
      <c r="U1336" s="26"/>
    </row>
    <row r="1337" spans="15:21">
      <c r="O1337" s="81"/>
      <c r="P1337" s="22"/>
      <c r="Q1337" s="22"/>
      <c r="R1337" s="22"/>
      <c r="S1337" s="25"/>
      <c r="T1337" s="26"/>
      <c r="U1337" s="26"/>
    </row>
    <row r="1338" spans="15:21">
      <c r="O1338" s="81"/>
      <c r="P1338" s="22"/>
      <c r="Q1338" s="22"/>
      <c r="R1338" s="22"/>
      <c r="S1338" s="25"/>
      <c r="T1338" s="26"/>
      <c r="U1338" s="26"/>
    </row>
    <row r="1339" spans="15:21">
      <c r="O1339" s="81"/>
      <c r="P1339" s="22"/>
      <c r="Q1339" s="22"/>
      <c r="R1339" s="22"/>
      <c r="S1339" s="25"/>
      <c r="T1339" s="26"/>
      <c r="U1339" s="26"/>
    </row>
    <row r="1340" spans="15:21">
      <c r="O1340" s="81"/>
      <c r="P1340" s="22"/>
      <c r="Q1340" s="22"/>
      <c r="R1340" s="22"/>
      <c r="S1340" s="25"/>
      <c r="T1340" s="26"/>
      <c r="U1340" s="26"/>
    </row>
    <row r="1341" spans="15:21">
      <c r="O1341" s="81"/>
      <c r="P1341" s="22"/>
      <c r="Q1341" s="22"/>
      <c r="R1341" s="22"/>
      <c r="S1341" s="25"/>
      <c r="T1341" s="26"/>
      <c r="U1341" s="26"/>
    </row>
    <row r="1342" spans="15:21">
      <c r="O1342" s="81"/>
      <c r="P1342" s="22"/>
      <c r="Q1342" s="22"/>
      <c r="R1342" s="22"/>
      <c r="S1342" s="25"/>
      <c r="T1342" s="26"/>
      <c r="U1342" s="26"/>
    </row>
    <row r="1343" spans="15:21">
      <c r="O1343" s="81"/>
      <c r="P1343" s="22"/>
      <c r="Q1343" s="22"/>
      <c r="R1343" s="22"/>
      <c r="S1343" s="25"/>
      <c r="T1343" s="26"/>
      <c r="U1343" s="26"/>
    </row>
    <row r="1344" spans="15:21">
      <c r="O1344" s="81"/>
      <c r="P1344" s="22"/>
      <c r="Q1344" s="22"/>
      <c r="R1344" s="22"/>
      <c r="S1344" s="25"/>
      <c r="T1344" s="26"/>
      <c r="U1344" s="26"/>
    </row>
    <row r="1345" spans="15:21">
      <c r="O1345" s="81"/>
      <c r="P1345" s="22"/>
      <c r="Q1345" s="22"/>
      <c r="R1345" s="22"/>
      <c r="S1345" s="25"/>
      <c r="T1345" s="26"/>
      <c r="U1345" s="26"/>
    </row>
    <row r="1346" spans="15:21">
      <c r="O1346" s="81"/>
      <c r="P1346" s="22"/>
      <c r="Q1346" s="22"/>
      <c r="R1346" s="22"/>
      <c r="S1346" s="25"/>
      <c r="T1346" s="26"/>
      <c r="U1346" s="26"/>
    </row>
    <row r="1347" spans="15:21">
      <c r="O1347" s="81"/>
      <c r="P1347" s="22"/>
      <c r="Q1347" s="22"/>
      <c r="R1347" s="22"/>
      <c r="S1347" s="25"/>
      <c r="T1347" s="26"/>
      <c r="U1347" s="26"/>
    </row>
    <row r="1348" spans="15:21">
      <c r="O1348" s="81"/>
      <c r="P1348" s="22"/>
      <c r="Q1348" s="22"/>
      <c r="R1348" s="22"/>
      <c r="S1348" s="25"/>
      <c r="T1348" s="26"/>
      <c r="U1348" s="26"/>
    </row>
    <row r="1349" spans="15:21">
      <c r="O1349" s="81"/>
      <c r="P1349" s="22"/>
      <c r="Q1349" s="22"/>
      <c r="R1349" s="22"/>
      <c r="S1349" s="25"/>
      <c r="T1349" s="26"/>
      <c r="U1349" s="26"/>
    </row>
    <row r="1350" spans="15:21">
      <c r="O1350" s="81"/>
      <c r="P1350" s="22"/>
      <c r="Q1350" s="22"/>
      <c r="R1350" s="22"/>
      <c r="S1350" s="25"/>
      <c r="T1350" s="26"/>
      <c r="U1350" s="26"/>
    </row>
    <row r="1351" spans="15:21">
      <c r="O1351" s="81"/>
      <c r="P1351" s="22"/>
      <c r="Q1351" s="22"/>
      <c r="R1351" s="22"/>
      <c r="S1351" s="25"/>
      <c r="T1351" s="26"/>
      <c r="U1351" s="26"/>
    </row>
    <row r="1352" spans="15:21">
      <c r="O1352" s="81"/>
      <c r="P1352" s="22"/>
      <c r="Q1352" s="22"/>
      <c r="R1352" s="22"/>
      <c r="S1352" s="25"/>
      <c r="T1352" s="26"/>
      <c r="U1352" s="26"/>
    </row>
    <row r="1353" spans="15:21">
      <c r="O1353" s="81"/>
      <c r="P1353" s="22"/>
      <c r="Q1353" s="22"/>
      <c r="R1353" s="22"/>
      <c r="S1353" s="25"/>
      <c r="T1353" s="26"/>
      <c r="U1353" s="26"/>
    </row>
    <row r="1354" spans="15:21">
      <c r="O1354" s="81"/>
      <c r="P1354" s="22"/>
      <c r="Q1354" s="22"/>
      <c r="R1354" s="22"/>
      <c r="S1354" s="25"/>
      <c r="T1354" s="26"/>
      <c r="U1354" s="26"/>
    </row>
    <row r="1355" spans="15:21">
      <c r="O1355" s="81"/>
      <c r="P1355" s="22"/>
      <c r="Q1355" s="22"/>
      <c r="R1355" s="22"/>
      <c r="S1355" s="25"/>
      <c r="T1355" s="26"/>
      <c r="U1355" s="26"/>
    </row>
    <row r="1356" spans="15:21">
      <c r="O1356" s="81"/>
      <c r="P1356" s="22"/>
      <c r="Q1356" s="22"/>
      <c r="R1356" s="22"/>
      <c r="S1356" s="25"/>
      <c r="T1356" s="26"/>
      <c r="U1356" s="26"/>
    </row>
    <row r="1357" spans="15:21">
      <c r="O1357" s="81"/>
      <c r="P1357" s="22"/>
      <c r="Q1357" s="22"/>
      <c r="R1357" s="22"/>
      <c r="S1357" s="25"/>
      <c r="T1357" s="26"/>
      <c r="U1357" s="26"/>
    </row>
    <row r="1358" spans="15:21">
      <c r="O1358" s="81"/>
      <c r="P1358" s="22"/>
      <c r="Q1358" s="22"/>
      <c r="R1358" s="22"/>
      <c r="S1358" s="25"/>
      <c r="T1358" s="26"/>
      <c r="U1358" s="26"/>
    </row>
    <row r="1359" spans="15:21">
      <c r="O1359" s="81"/>
      <c r="P1359" s="22"/>
      <c r="Q1359" s="22"/>
      <c r="R1359" s="22"/>
      <c r="S1359" s="25"/>
      <c r="T1359" s="26"/>
      <c r="U1359" s="26"/>
    </row>
    <row r="1360" spans="15:21">
      <c r="O1360" s="81"/>
      <c r="P1360" s="22"/>
      <c r="Q1360" s="22"/>
      <c r="R1360" s="22"/>
      <c r="S1360" s="25"/>
      <c r="T1360" s="26"/>
      <c r="U1360" s="26"/>
    </row>
    <row r="1361" spans="15:21">
      <c r="O1361" s="81"/>
      <c r="P1361" s="22"/>
      <c r="Q1361" s="22"/>
      <c r="R1361" s="22"/>
      <c r="S1361" s="25"/>
      <c r="T1361" s="26"/>
      <c r="U1361" s="26"/>
    </row>
    <row r="1362" spans="15:21">
      <c r="O1362" s="81"/>
      <c r="P1362" s="22"/>
      <c r="Q1362" s="22"/>
      <c r="R1362" s="22"/>
      <c r="S1362" s="25"/>
      <c r="T1362" s="26"/>
      <c r="U1362" s="26"/>
    </row>
    <row r="1363" spans="15:21">
      <c r="O1363" s="81"/>
      <c r="P1363" s="22"/>
      <c r="Q1363" s="22"/>
      <c r="R1363" s="22"/>
      <c r="S1363" s="25"/>
      <c r="T1363" s="26"/>
      <c r="U1363" s="26"/>
    </row>
    <row r="1364" spans="15:21">
      <c r="O1364" s="81"/>
      <c r="P1364" s="22"/>
      <c r="Q1364" s="22"/>
      <c r="R1364" s="22"/>
      <c r="S1364" s="25"/>
      <c r="T1364" s="26"/>
      <c r="U1364" s="26"/>
    </row>
    <row r="1365" spans="15:21">
      <c r="O1365" s="81"/>
      <c r="P1365" s="22"/>
      <c r="Q1365" s="22"/>
      <c r="R1365" s="22"/>
      <c r="S1365" s="25"/>
      <c r="T1365" s="26"/>
      <c r="U1365" s="26"/>
    </row>
    <row r="1366" spans="15:21">
      <c r="O1366" s="81"/>
      <c r="P1366" s="22"/>
      <c r="Q1366" s="22"/>
      <c r="R1366" s="22"/>
      <c r="S1366" s="25"/>
      <c r="T1366" s="26"/>
      <c r="U1366" s="26"/>
    </row>
    <row r="1367" spans="15:21">
      <c r="O1367" s="81"/>
      <c r="P1367" s="22"/>
      <c r="Q1367" s="22"/>
      <c r="R1367" s="22"/>
      <c r="S1367" s="25"/>
      <c r="T1367" s="26"/>
      <c r="U1367" s="26"/>
    </row>
    <row r="1368" spans="15:21">
      <c r="O1368" s="81"/>
      <c r="P1368" s="22"/>
      <c r="Q1368" s="22"/>
      <c r="R1368" s="22"/>
      <c r="S1368" s="25"/>
      <c r="T1368" s="26"/>
      <c r="U1368" s="26"/>
    </row>
    <row r="1369" spans="15:21">
      <c r="O1369" s="81"/>
      <c r="P1369" s="22"/>
      <c r="Q1369" s="22"/>
      <c r="R1369" s="22"/>
      <c r="S1369" s="25"/>
      <c r="T1369" s="26"/>
      <c r="U1369" s="26"/>
    </row>
    <row r="1370" spans="15:21">
      <c r="O1370" s="81"/>
      <c r="P1370" s="22"/>
      <c r="Q1370" s="22"/>
      <c r="R1370" s="22"/>
      <c r="S1370" s="25"/>
      <c r="T1370" s="26"/>
      <c r="U1370" s="26"/>
    </row>
    <row r="1371" spans="15:21">
      <c r="O1371" s="81"/>
      <c r="P1371" s="22"/>
      <c r="Q1371" s="22"/>
      <c r="R1371" s="22"/>
      <c r="S1371" s="25"/>
      <c r="T1371" s="26"/>
      <c r="U1371" s="26"/>
    </row>
    <row r="1372" spans="15:21">
      <c r="O1372" s="81"/>
      <c r="P1372" s="22"/>
      <c r="Q1372" s="22"/>
      <c r="R1372" s="22"/>
      <c r="S1372" s="25"/>
      <c r="T1372" s="26"/>
      <c r="U1372" s="26"/>
    </row>
    <row r="1373" spans="15:21">
      <c r="O1373" s="81"/>
      <c r="P1373" s="22"/>
      <c r="Q1373" s="22"/>
      <c r="R1373" s="22"/>
      <c r="S1373" s="25"/>
      <c r="T1373" s="26"/>
      <c r="U1373" s="26"/>
    </row>
    <row r="1374" spans="15:21">
      <c r="O1374" s="81"/>
      <c r="P1374" s="22"/>
      <c r="Q1374" s="22"/>
      <c r="R1374" s="22"/>
      <c r="S1374" s="25"/>
      <c r="T1374" s="26"/>
      <c r="U1374" s="26"/>
    </row>
    <row r="1375" spans="15:21">
      <c r="O1375" s="81"/>
      <c r="P1375" s="22"/>
      <c r="Q1375" s="22"/>
      <c r="R1375" s="22"/>
      <c r="S1375" s="25"/>
      <c r="T1375" s="26"/>
      <c r="U1375" s="26"/>
    </row>
    <row r="1376" spans="15:21">
      <c r="O1376" s="81"/>
      <c r="P1376" s="22"/>
      <c r="Q1376" s="22"/>
      <c r="R1376" s="22"/>
      <c r="S1376" s="25"/>
      <c r="T1376" s="26"/>
      <c r="U1376" s="26"/>
    </row>
    <row r="1377" spans="15:21">
      <c r="O1377" s="81"/>
      <c r="P1377" s="22"/>
      <c r="Q1377" s="22"/>
      <c r="R1377" s="22"/>
      <c r="S1377" s="25"/>
      <c r="T1377" s="26"/>
      <c r="U1377" s="26"/>
    </row>
    <row r="1378" spans="15:21">
      <c r="O1378" s="81"/>
      <c r="P1378" s="22"/>
      <c r="Q1378" s="22"/>
      <c r="R1378" s="22"/>
      <c r="S1378" s="25"/>
      <c r="T1378" s="26"/>
      <c r="U1378" s="26"/>
    </row>
    <row r="1379" spans="15:21">
      <c r="O1379" s="81"/>
      <c r="P1379" s="22"/>
      <c r="Q1379" s="22"/>
      <c r="R1379" s="22"/>
      <c r="S1379" s="25"/>
      <c r="T1379" s="26"/>
      <c r="U1379" s="26"/>
    </row>
    <row r="1380" spans="15:21">
      <c r="O1380" s="81"/>
      <c r="P1380" s="22"/>
      <c r="Q1380" s="22"/>
      <c r="R1380" s="22"/>
      <c r="S1380" s="25"/>
      <c r="T1380" s="26"/>
      <c r="U1380" s="26"/>
    </row>
    <row r="1381" spans="15:21">
      <c r="O1381" s="81"/>
      <c r="P1381" s="22"/>
      <c r="Q1381" s="22"/>
      <c r="R1381" s="22"/>
      <c r="S1381" s="25"/>
      <c r="T1381" s="26"/>
      <c r="U1381" s="26"/>
    </row>
    <row r="1382" spans="15:21">
      <c r="O1382" s="81"/>
      <c r="P1382" s="22"/>
      <c r="Q1382" s="22"/>
      <c r="R1382" s="22"/>
      <c r="S1382" s="25"/>
      <c r="T1382" s="26"/>
      <c r="U1382" s="26"/>
    </row>
    <row r="1383" spans="15:21">
      <c r="O1383" s="81"/>
      <c r="P1383" s="22"/>
      <c r="Q1383" s="22"/>
      <c r="R1383" s="22"/>
      <c r="S1383" s="25"/>
      <c r="T1383" s="26"/>
      <c r="U1383" s="26"/>
    </row>
    <row r="1384" spans="15:21">
      <c r="O1384" s="81"/>
      <c r="P1384" s="22"/>
      <c r="Q1384" s="22"/>
      <c r="R1384" s="22"/>
      <c r="S1384" s="25"/>
      <c r="T1384" s="26"/>
      <c r="U1384" s="26"/>
    </row>
    <row r="1385" spans="15:21">
      <c r="O1385" s="81"/>
      <c r="P1385" s="22"/>
      <c r="Q1385" s="22"/>
      <c r="R1385" s="22"/>
      <c r="S1385" s="25"/>
      <c r="T1385" s="26"/>
      <c r="U1385" s="26"/>
    </row>
    <row r="1386" spans="15:21">
      <c r="O1386" s="81"/>
      <c r="P1386" s="22"/>
      <c r="Q1386" s="22"/>
      <c r="R1386" s="22"/>
      <c r="S1386" s="25"/>
      <c r="T1386" s="26"/>
      <c r="U1386" s="26"/>
    </row>
    <row r="1387" spans="15:21">
      <c r="O1387" s="81"/>
      <c r="P1387" s="22"/>
      <c r="Q1387" s="22"/>
      <c r="R1387" s="22"/>
      <c r="S1387" s="25"/>
      <c r="T1387" s="26"/>
      <c r="U1387" s="26"/>
    </row>
    <row r="1388" spans="15:21">
      <c r="O1388" s="81"/>
      <c r="P1388" s="22"/>
      <c r="Q1388" s="22"/>
      <c r="R1388" s="22"/>
      <c r="S1388" s="25"/>
      <c r="T1388" s="26"/>
      <c r="U1388" s="26"/>
    </row>
    <row r="1389" spans="15:21">
      <c r="O1389" s="81"/>
      <c r="P1389" s="22"/>
      <c r="Q1389" s="22"/>
      <c r="R1389" s="22"/>
      <c r="S1389" s="25"/>
      <c r="T1389" s="26"/>
      <c r="U1389" s="26"/>
    </row>
    <row r="1390" spans="15:21">
      <c r="O1390" s="81"/>
      <c r="P1390" s="22"/>
      <c r="Q1390" s="22"/>
      <c r="R1390" s="22"/>
      <c r="S1390" s="25"/>
      <c r="T1390" s="26"/>
      <c r="U1390" s="26"/>
    </row>
    <row r="1391" spans="15:21">
      <c r="O1391" s="81"/>
      <c r="P1391" s="22"/>
      <c r="Q1391" s="22"/>
      <c r="R1391" s="22"/>
      <c r="S1391" s="25"/>
      <c r="T1391" s="26"/>
      <c r="U1391" s="26"/>
    </row>
    <row r="1392" spans="15:21">
      <c r="O1392" s="81"/>
      <c r="P1392" s="22"/>
      <c r="Q1392" s="22"/>
      <c r="R1392" s="22"/>
      <c r="S1392" s="25"/>
      <c r="T1392" s="26"/>
      <c r="U1392" s="26"/>
    </row>
    <row r="1393" spans="15:21">
      <c r="O1393" s="81"/>
      <c r="P1393" s="22"/>
      <c r="Q1393" s="22"/>
      <c r="R1393" s="22"/>
      <c r="S1393" s="25"/>
      <c r="T1393" s="26"/>
      <c r="U1393" s="26"/>
    </row>
    <row r="1394" spans="15:21">
      <c r="O1394" s="81"/>
      <c r="P1394" s="22"/>
      <c r="Q1394" s="22"/>
      <c r="R1394" s="22"/>
      <c r="S1394" s="25"/>
      <c r="T1394" s="26"/>
      <c r="U1394" s="26"/>
    </row>
    <row r="1395" spans="15:21">
      <c r="O1395" s="81"/>
      <c r="P1395" s="22"/>
      <c r="Q1395" s="22"/>
      <c r="R1395" s="22"/>
      <c r="S1395" s="25"/>
      <c r="T1395" s="26"/>
      <c r="U1395" s="26"/>
    </row>
    <row r="1396" spans="15:21">
      <c r="O1396" s="81"/>
      <c r="P1396" s="22"/>
      <c r="Q1396" s="22"/>
      <c r="R1396" s="22"/>
      <c r="S1396" s="25"/>
      <c r="T1396" s="26"/>
      <c r="U1396" s="26"/>
    </row>
    <row r="1397" spans="15:21">
      <c r="O1397" s="81"/>
      <c r="P1397" s="22"/>
      <c r="Q1397" s="22"/>
      <c r="R1397" s="22"/>
      <c r="S1397" s="25"/>
      <c r="T1397" s="26"/>
      <c r="U1397" s="26"/>
    </row>
    <row r="1398" spans="15:21">
      <c r="O1398" s="81"/>
      <c r="P1398" s="22"/>
      <c r="Q1398" s="22"/>
      <c r="R1398" s="22"/>
      <c r="S1398" s="25"/>
      <c r="T1398" s="26"/>
      <c r="U1398" s="26"/>
    </row>
    <row r="1399" spans="15:21">
      <c r="O1399" s="81"/>
      <c r="P1399" s="22"/>
      <c r="Q1399" s="22"/>
      <c r="R1399" s="22"/>
      <c r="S1399" s="25"/>
      <c r="T1399" s="26"/>
      <c r="U1399" s="26"/>
    </row>
    <row r="1400" spans="15:21">
      <c r="O1400" s="81"/>
      <c r="P1400" s="22"/>
      <c r="Q1400" s="22"/>
      <c r="R1400" s="22"/>
      <c r="S1400" s="25"/>
      <c r="T1400" s="26"/>
      <c r="U1400" s="26"/>
    </row>
    <row r="1401" spans="15:21">
      <c r="O1401" s="81"/>
      <c r="P1401" s="22"/>
      <c r="Q1401" s="22"/>
      <c r="R1401" s="22"/>
      <c r="S1401" s="25"/>
      <c r="T1401" s="26"/>
      <c r="U1401" s="26"/>
    </row>
    <row r="1402" spans="15:21">
      <c r="O1402" s="81"/>
      <c r="P1402" s="22"/>
      <c r="Q1402" s="22"/>
      <c r="R1402" s="22"/>
      <c r="S1402" s="25"/>
      <c r="T1402" s="26"/>
      <c r="U1402" s="26"/>
    </row>
    <row r="1403" spans="15:21">
      <c r="O1403" s="81"/>
      <c r="P1403" s="22"/>
      <c r="Q1403" s="22"/>
      <c r="R1403" s="22"/>
      <c r="S1403" s="25"/>
      <c r="T1403" s="26"/>
      <c r="U1403" s="26"/>
    </row>
    <row r="1404" spans="15:21">
      <c r="O1404" s="81"/>
      <c r="P1404" s="22"/>
      <c r="Q1404" s="22"/>
      <c r="R1404" s="22"/>
      <c r="S1404" s="25"/>
      <c r="T1404" s="26"/>
      <c r="U1404" s="26"/>
    </row>
    <row r="1405" spans="15:21">
      <c r="O1405" s="81"/>
      <c r="P1405" s="22"/>
      <c r="Q1405" s="22"/>
      <c r="R1405" s="22"/>
      <c r="S1405" s="25"/>
      <c r="T1405" s="26"/>
      <c r="U1405" s="26"/>
    </row>
    <row r="1406" spans="15:21">
      <c r="O1406" s="81"/>
      <c r="P1406" s="22"/>
      <c r="Q1406" s="22"/>
      <c r="R1406" s="22"/>
      <c r="S1406" s="25"/>
      <c r="T1406" s="26"/>
      <c r="U1406" s="26"/>
    </row>
    <row r="1407" spans="15:21">
      <c r="O1407" s="81"/>
      <c r="P1407" s="22"/>
      <c r="Q1407" s="22"/>
      <c r="R1407" s="22"/>
      <c r="S1407" s="25"/>
      <c r="T1407" s="26"/>
      <c r="U1407" s="26"/>
    </row>
    <row r="1408" spans="15:21">
      <c r="O1408" s="81"/>
      <c r="P1408" s="22"/>
      <c r="Q1408" s="22"/>
      <c r="R1408" s="22"/>
      <c r="S1408" s="25"/>
      <c r="T1408" s="26"/>
      <c r="U1408" s="26"/>
    </row>
    <row r="1409" spans="15:21">
      <c r="O1409" s="81"/>
      <c r="P1409" s="22"/>
      <c r="Q1409" s="22"/>
      <c r="R1409" s="22"/>
      <c r="S1409" s="25"/>
      <c r="T1409" s="26"/>
      <c r="U1409" s="26"/>
    </row>
    <row r="1410" spans="15:21">
      <c r="O1410" s="81"/>
      <c r="P1410" s="22"/>
      <c r="Q1410" s="22"/>
      <c r="R1410" s="22"/>
      <c r="S1410" s="25"/>
      <c r="T1410" s="26"/>
      <c r="U1410" s="26"/>
    </row>
    <row r="1411" spans="15:21">
      <c r="O1411" s="81"/>
      <c r="P1411" s="22"/>
      <c r="Q1411" s="22"/>
      <c r="R1411" s="22"/>
      <c r="S1411" s="25"/>
      <c r="T1411" s="26"/>
      <c r="U1411" s="26"/>
    </row>
    <row r="1412" spans="15:21">
      <c r="O1412" s="81"/>
      <c r="P1412" s="22"/>
      <c r="Q1412" s="22"/>
      <c r="R1412" s="22"/>
      <c r="S1412" s="25"/>
      <c r="T1412" s="26"/>
      <c r="U1412" s="26"/>
    </row>
    <row r="1413" spans="15:21">
      <c r="O1413" s="81"/>
      <c r="P1413" s="22"/>
      <c r="Q1413" s="22"/>
      <c r="R1413" s="22"/>
      <c r="S1413" s="25"/>
      <c r="T1413" s="26"/>
      <c r="U1413" s="26"/>
    </row>
    <row r="1414" spans="15:21">
      <c r="O1414" s="81"/>
      <c r="P1414" s="22"/>
      <c r="Q1414" s="22"/>
      <c r="R1414" s="22"/>
      <c r="S1414" s="25"/>
      <c r="T1414" s="26"/>
      <c r="U1414" s="26"/>
    </row>
    <row r="1415" spans="15:21">
      <c r="O1415" s="81"/>
      <c r="P1415" s="22"/>
      <c r="Q1415" s="22"/>
      <c r="R1415" s="22"/>
      <c r="S1415" s="25"/>
      <c r="T1415" s="26"/>
      <c r="U1415" s="26"/>
    </row>
    <row r="1416" spans="15:21">
      <c r="O1416" s="81"/>
      <c r="P1416" s="22"/>
      <c r="Q1416" s="22"/>
      <c r="R1416" s="22"/>
      <c r="S1416" s="25"/>
      <c r="T1416" s="26"/>
      <c r="U1416" s="26"/>
    </row>
    <row r="1417" spans="15:21">
      <c r="O1417" s="81"/>
      <c r="P1417" s="22"/>
      <c r="Q1417" s="22"/>
      <c r="R1417" s="22"/>
      <c r="S1417" s="25"/>
      <c r="T1417" s="26"/>
      <c r="U1417" s="26"/>
    </row>
    <row r="1418" spans="15:21">
      <c r="O1418" s="81"/>
      <c r="P1418" s="22"/>
      <c r="Q1418" s="22"/>
      <c r="R1418" s="22"/>
      <c r="S1418" s="25"/>
      <c r="T1418" s="26"/>
      <c r="U1418" s="26"/>
    </row>
    <row r="1419" spans="15:21">
      <c r="O1419" s="81"/>
      <c r="P1419" s="22"/>
      <c r="Q1419" s="22"/>
      <c r="R1419" s="22"/>
      <c r="S1419" s="25"/>
      <c r="T1419" s="26"/>
      <c r="U1419" s="26"/>
    </row>
    <row r="1420" spans="15:21">
      <c r="O1420" s="81"/>
      <c r="P1420" s="22"/>
      <c r="Q1420" s="22"/>
      <c r="R1420" s="22"/>
      <c r="S1420" s="25"/>
      <c r="T1420" s="26"/>
      <c r="U1420" s="26"/>
    </row>
    <row r="1421" spans="15:21">
      <c r="O1421" s="81"/>
      <c r="P1421" s="22"/>
      <c r="Q1421" s="22"/>
      <c r="R1421" s="22"/>
      <c r="S1421" s="25"/>
      <c r="T1421" s="26"/>
      <c r="U1421" s="26"/>
    </row>
    <row r="1422" spans="15:21">
      <c r="O1422" s="81"/>
      <c r="P1422" s="22"/>
      <c r="Q1422" s="22"/>
      <c r="R1422" s="22"/>
      <c r="S1422" s="25"/>
      <c r="T1422" s="26"/>
      <c r="U1422" s="26"/>
    </row>
    <row r="1423" spans="15:21">
      <c r="O1423" s="81"/>
      <c r="P1423" s="22"/>
      <c r="Q1423" s="22"/>
      <c r="R1423" s="22"/>
      <c r="S1423" s="25"/>
      <c r="T1423" s="26"/>
      <c r="U1423" s="26"/>
    </row>
    <row r="1424" spans="15:21">
      <c r="O1424" s="81"/>
      <c r="P1424" s="22"/>
      <c r="Q1424" s="22"/>
      <c r="R1424" s="22"/>
      <c r="S1424" s="25"/>
      <c r="T1424" s="26"/>
      <c r="U1424" s="26"/>
    </row>
    <row r="1425" spans="15:21">
      <c r="O1425" s="81"/>
      <c r="P1425" s="22"/>
      <c r="Q1425" s="22"/>
      <c r="R1425" s="22"/>
      <c r="S1425" s="25"/>
      <c r="T1425" s="26"/>
      <c r="U1425" s="26"/>
    </row>
    <row r="1426" spans="15:21">
      <c r="O1426" s="81"/>
      <c r="P1426" s="22"/>
      <c r="Q1426" s="22"/>
      <c r="R1426" s="22"/>
      <c r="S1426" s="25"/>
      <c r="T1426" s="26"/>
      <c r="U1426" s="26"/>
    </row>
    <row r="1427" spans="15:21">
      <c r="O1427" s="81"/>
      <c r="P1427" s="22"/>
      <c r="Q1427" s="22"/>
      <c r="R1427" s="22"/>
      <c r="S1427" s="25"/>
      <c r="T1427" s="26"/>
      <c r="U1427" s="26"/>
    </row>
    <row r="1428" spans="15:21">
      <c r="O1428" s="81"/>
      <c r="P1428" s="22"/>
      <c r="Q1428" s="22"/>
      <c r="R1428" s="22"/>
      <c r="S1428" s="25"/>
      <c r="T1428" s="26"/>
      <c r="U1428" s="26"/>
    </row>
    <row r="1429" spans="15:21">
      <c r="O1429" s="81"/>
      <c r="P1429" s="22"/>
      <c r="Q1429" s="22"/>
      <c r="R1429" s="22"/>
      <c r="S1429" s="25"/>
      <c r="T1429" s="26"/>
      <c r="U1429" s="26"/>
    </row>
    <row r="1430" spans="15:21">
      <c r="O1430" s="81"/>
      <c r="P1430" s="22"/>
      <c r="Q1430" s="22"/>
      <c r="R1430" s="22"/>
      <c r="S1430" s="25"/>
      <c r="T1430" s="26"/>
      <c r="U1430" s="26"/>
    </row>
    <row r="1431" spans="15:21">
      <c r="O1431" s="81"/>
      <c r="P1431" s="22"/>
      <c r="Q1431" s="22"/>
      <c r="R1431" s="22"/>
      <c r="S1431" s="25"/>
      <c r="T1431" s="26"/>
      <c r="U1431" s="26"/>
    </row>
    <row r="1432" spans="15:21">
      <c r="O1432" s="81"/>
      <c r="P1432" s="22"/>
      <c r="Q1432" s="22"/>
      <c r="R1432" s="22"/>
      <c r="S1432" s="25"/>
      <c r="T1432" s="26"/>
      <c r="U1432" s="26"/>
    </row>
    <row r="1433" spans="15:21">
      <c r="O1433" s="81"/>
      <c r="P1433" s="22"/>
      <c r="Q1433" s="22"/>
      <c r="R1433" s="22"/>
      <c r="S1433" s="25"/>
      <c r="T1433" s="26"/>
      <c r="U1433" s="26"/>
    </row>
    <row r="1434" spans="15:21">
      <c r="O1434" s="81"/>
      <c r="P1434" s="22"/>
      <c r="Q1434" s="22"/>
      <c r="R1434" s="22"/>
      <c r="S1434" s="25"/>
      <c r="T1434" s="26"/>
      <c r="U1434" s="26"/>
    </row>
    <row r="1435" spans="15:21">
      <c r="O1435" s="81"/>
      <c r="P1435" s="22"/>
      <c r="Q1435" s="22"/>
      <c r="R1435" s="22"/>
      <c r="S1435" s="25"/>
      <c r="T1435" s="26"/>
      <c r="U1435" s="26"/>
    </row>
    <row r="1436" spans="15:21">
      <c r="O1436" s="81"/>
      <c r="P1436" s="22"/>
      <c r="Q1436" s="22"/>
      <c r="R1436" s="22"/>
      <c r="S1436" s="25"/>
      <c r="T1436" s="26"/>
      <c r="U1436" s="26"/>
    </row>
    <row r="1437" spans="15:21">
      <c r="O1437" s="81"/>
      <c r="P1437" s="22"/>
      <c r="Q1437" s="22"/>
      <c r="R1437" s="22"/>
      <c r="S1437" s="25"/>
      <c r="T1437" s="26"/>
      <c r="U1437" s="26"/>
    </row>
    <row r="1438" spans="15:21">
      <c r="O1438" s="81"/>
      <c r="P1438" s="22"/>
      <c r="Q1438" s="22"/>
      <c r="R1438" s="22"/>
      <c r="S1438" s="25"/>
      <c r="T1438" s="26"/>
      <c r="U1438" s="26"/>
    </row>
    <row r="1439" spans="15:21">
      <c r="O1439" s="81"/>
      <c r="P1439" s="22"/>
      <c r="Q1439" s="22"/>
      <c r="R1439" s="22"/>
      <c r="S1439" s="25"/>
      <c r="T1439" s="26"/>
      <c r="U1439" s="26"/>
    </row>
    <row r="1440" spans="15:21">
      <c r="O1440" s="81"/>
      <c r="P1440" s="22"/>
      <c r="Q1440" s="22"/>
      <c r="R1440" s="22"/>
      <c r="S1440" s="25"/>
      <c r="T1440" s="26"/>
      <c r="U1440" s="26"/>
    </row>
    <row r="1441" spans="15:21">
      <c r="O1441" s="81"/>
      <c r="P1441" s="22"/>
      <c r="Q1441" s="22"/>
      <c r="R1441" s="22"/>
      <c r="S1441" s="25"/>
      <c r="T1441" s="26"/>
      <c r="U1441" s="26"/>
    </row>
    <row r="1442" spans="15:21">
      <c r="O1442" s="81"/>
      <c r="P1442" s="22"/>
      <c r="Q1442" s="22"/>
      <c r="R1442" s="22"/>
      <c r="S1442" s="25"/>
      <c r="T1442" s="26"/>
      <c r="U1442" s="26"/>
    </row>
    <row r="1443" spans="15:21">
      <c r="O1443" s="81"/>
      <c r="P1443" s="22"/>
      <c r="Q1443" s="22"/>
      <c r="R1443" s="22"/>
      <c r="S1443" s="25"/>
      <c r="T1443" s="26"/>
      <c r="U1443" s="26"/>
    </row>
    <row r="1444" spans="15:21">
      <c r="O1444" s="81"/>
      <c r="P1444" s="22"/>
      <c r="Q1444" s="22"/>
      <c r="R1444" s="22"/>
      <c r="S1444" s="25"/>
      <c r="T1444" s="26"/>
      <c r="U1444" s="26"/>
    </row>
    <row r="1445" spans="15:21">
      <c r="O1445" s="81"/>
      <c r="P1445" s="22"/>
      <c r="Q1445" s="22"/>
      <c r="R1445" s="22"/>
      <c r="S1445" s="25"/>
      <c r="T1445" s="26"/>
      <c r="U1445" s="26"/>
    </row>
    <row r="1446" spans="15:21">
      <c r="O1446" s="81"/>
      <c r="P1446" s="22"/>
      <c r="Q1446" s="22"/>
      <c r="R1446" s="22"/>
      <c r="S1446" s="25"/>
      <c r="T1446" s="26"/>
      <c r="U1446" s="26"/>
    </row>
    <row r="1447" spans="15:21">
      <c r="O1447" s="81"/>
      <c r="P1447" s="22"/>
      <c r="Q1447" s="22"/>
      <c r="R1447" s="22"/>
      <c r="S1447" s="25"/>
      <c r="T1447" s="26"/>
      <c r="U1447" s="26"/>
    </row>
    <row r="1448" spans="15:21">
      <c r="O1448" s="81"/>
      <c r="P1448" s="22"/>
      <c r="Q1448" s="22"/>
      <c r="R1448" s="22"/>
      <c r="S1448" s="25"/>
      <c r="T1448" s="26"/>
      <c r="U1448" s="26"/>
    </row>
    <row r="1449" spans="15:21">
      <c r="O1449" s="81"/>
      <c r="P1449" s="22"/>
      <c r="Q1449" s="22"/>
      <c r="R1449" s="22"/>
      <c r="S1449" s="25"/>
      <c r="T1449" s="26"/>
      <c r="U1449" s="26"/>
    </row>
    <row r="1450" spans="15:21">
      <c r="O1450" s="81"/>
      <c r="P1450" s="22"/>
      <c r="Q1450" s="22"/>
      <c r="R1450" s="22"/>
      <c r="S1450" s="25"/>
      <c r="T1450" s="26"/>
      <c r="U1450" s="26"/>
    </row>
    <row r="1451" spans="15:21">
      <c r="O1451" s="81"/>
      <c r="P1451" s="22"/>
      <c r="Q1451" s="22"/>
      <c r="R1451" s="22"/>
      <c r="S1451" s="25"/>
      <c r="T1451" s="26"/>
      <c r="U1451" s="26"/>
    </row>
    <row r="1452" spans="15:21">
      <c r="O1452" s="81"/>
      <c r="P1452" s="22"/>
      <c r="Q1452" s="22"/>
      <c r="R1452" s="22"/>
      <c r="S1452" s="25"/>
      <c r="T1452" s="26"/>
      <c r="U1452" s="26"/>
    </row>
    <row r="1453" spans="15:21">
      <c r="O1453" s="81"/>
      <c r="P1453" s="22"/>
      <c r="Q1453" s="22"/>
      <c r="R1453" s="22"/>
      <c r="S1453" s="25"/>
      <c r="T1453" s="26"/>
      <c r="U1453" s="26"/>
    </row>
    <row r="1454" spans="15:21">
      <c r="O1454" s="81"/>
      <c r="P1454" s="22"/>
      <c r="Q1454" s="22"/>
      <c r="R1454" s="22"/>
      <c r="S1454" s="25"/>
      <c r="T1454" s="26"/>
      <c r="U1454" s="26"/>
    </row>
    <row r="1455" spans="15:21">
      <c r="O1455" s="81"/>
      <c r="P1455" s="22"/>
      <c r="Q1455" s="22"/>
      <c r="R1455" s="22"/>
      <c r="S1455" s="25"/>
      <c r="T1455" s="26"/>
      <c r="U1455" s="26"/>
    </row>
    <row r="1456" spans="15:21">
      <c r="O1456" s="81"/>
      <c r="P1456" s="22"/>
      <c r="Q1456" s="22"/>
      <c r="R1456" s="22"/>
      <c r="S1456" s="25"/>
      <c r="T1456" s="26"/>
      <c r="U1456" s="26"/>
    </row>
    <row r="1457" spans="15:21">
      <c r="O1457" s="81"/>
      <c r="P1457" s="22"/>
      <c r="Q1457" s="22"/>
      <c r="R1457" s="22"/>
      <c r="S1457" s="25"/>
      <c r="T1457" s="26"/>
      <c r="U1457" s="26"/>
    </row>
    <row r="1458" spans="15:21">
      <c r="O1458" s="81"/>
      <c r="P1458" s="22"/>
      <c r="Q1458" s="22"/>
      <c r="R1458" s="22"/>
      <c r="S1458" s="25"/>
      <c r="T1458" s="26"/>
      <c r="U1458" s="26"/>
    </row>
    <row r="1459" spans="15:21">
      <c r="O1459" s="81"/>
      <c r="P1459" s="22"/>
      <c r="Q1459" s="22"/>
      <c r="R1459" s="22"/>
      <c r="S1459" s="25"/>
      <c r="T1459" s="26"/>
      <c r="U1459" s="26"/>
    </row>
    <row r="1460" spans="15:21">
      <c r="O1460" s="81"/>
      <c r="P1460" s="22"/>
      <c r="Q1460" s="22"/>
      <c r="R1460" s="22"/>
      <c r="S1460" s="25"/>
      <c r="T1460" s="26"/>
      <c r="U1460" s="26"/>
    </row>
    <row r="1461" spans="15:21">
      <c r="O1461" s="81"/>
      <c r="P1461" s="22"/>
      <c r="Q1461" s="22"/>
      <c r="R1461" s="22"/>
      <c r="S1461" s="25"/>
      <c r="T1461" s="26"/>
      <c r="U1461" s="26"/>
    </row>
    <row r="1462" spans="15:21">
      <c r="O1462" s="81"/>
      <c r="P1462" s="22"/>
      <c r="Q1462" s="22"/>
      <c r="R1462" s="22"/>
      <c r="S1462" s="25"/>
      <c r="T1462" s="26"/>
      <c r="U1462" s="26"/>
    </row>
    <row r="1463" spans="15:21">
      <c r="O1463" s="81"/>
      <c r="P1463" s="22"/>
      <c r="Q1463" s="22"/>
      <c r="R1463" s="22"/>
      <c r="S1463" s="25"/>
      <c r="T1463" s="26"/>
      <c r="U1463" s="26"/>
    </row>
    <row r="1464" spans="15:21">
      <c r="O1464" s="81"/>
      <c r="P1464" s="22"/>
      <c r="Q1464" s="22"/>
      <c r="R1464" s="22"/>
      <c r="S1464" s="25"/>
      <c r="T1464" s="26"/>
      <c r="U1464" s="26"/>
    </row>
    <row r="1465" spans="15:21">
      <c r="O1465" s="81"/>
      <c r="P1465" s="22"/>
      <c r="Q1465" s="22"/>
      <c r="R1465" s="22"/>
      <c r="S1465" s="25"/>
      <c r="T1465" s="26"/>
      <c r="U1465" s="26"/>
    </row>
    <row r="1466" spans="15:21">
      <c r="O1466" s="81"/>
      <c r="P1466" s="22"/>
      <c r="Q1466" s="22"/>
      <c r="R1466" s="22"/>
      <c r="S1466" s="25"/>
      <c r="T1466" s="26"/>
      <c r="U1466" s="26"/>
    </row>
    <row r="1467" spans="15:21">
      <c r="O1467" s="81"/>
      <c r="P1467" s="22"/>
      <c r="Q1467" s="22"/>
      <c r="R1467" s="22"/>
      <c r="S1467" s="25"/>
      <c r="T1467" s="26"/>
      <c r="U1467" s="26"/>
    </row>
    <row r="1468" spans="15:21">
      <c r="O1468" s="81"/>
      <c r="P1468" s="22"/>
      <c r="Q1468" s="22"/>
      <c r="R1468" s="22"/>
      <c r="S1468" s="25"/>
      <c r="T1468" s="26"/>
      <c r="U1468" s="26"/>
    </row>
    <row r="1469" spans="15:21">
      <c r="O1469" s="81"/>
      <c r="P1469" s="22"/>
      <c r="Q1469" s="22"/>
      <c r="R1469" s="22"/>
      <c r="S1469" s="25"/>
      <c r="T1469" s="26"/>
      <c r="U1469" s="26"/>
    </row>
    <row r="1470" spans="15:21">
      <c r="O1470" s="81"/>
      <c r="P1470" s="22"/>
      <c r="Q1470" s="22"/>
      <c r="R1470" s="22"/>
      <c r="S1470" s="25"/>
      <c r="T1470" s="26"/>
      <c r="U1470" s="26"/>
    </row>
    <row r="1471" spans="15:21">
      <c r="O1471" s="81"/>
      <c r="P1471" s="22"/>
      <c r="Q1471" s="22"/>
      <c r="R1471" s="22"/>
      <c r="S1471" s="25"/>
      <c r="T1471" s="26"/>
      <c r="U1471" s="26"/>
    </row>
    <row r="1472" spans="15:21">
      <c r="O1472" s="81"/>
      <c r="P1472" s="22"/>
      <c r="Q1472" s="22"/>
      <c r="R1472" s="22"/>
      <c r="S1472" s="25"/>
      <c r="T1472" s="26"/>
      <c r="U1472" s="26"/>
    </row>
    <row r="1473" spans="15:21">
      <c r="O1473" s="81"/>
      <c r="P1473" s="22"/>
      <c r="Q1473" s="22"/>
      <c r="R1473" s="22"/>
      <c r="S1473" s="25"/>
      <c r="T1473" s="26"/>
      <c r="U1473" s="26"/>
    </row>
    <row r="1474" spans="15:21">
      <c r="O1474" s="81"/>
      <c r="P1474" s="22"/>
      <c r="Q1474" s="22"/>
      <c r="R1474" s="22"/>
      <c r="S1474" s="25"/>
      <c r="T1474" s="26"/>
      <c r="U1474" s="26"/>
    </row>
    <row r="1475" spans="15:21">
      <c r="O1475" s="81"/>
      <c r="P1475" s="22"/>
      <c r="Q1475" s="22"/>
      <c r="R1475" s="22"/>
      <c r="S1475" s="25"/>
      <c r="T1475" s="26"/>
      <c r="U1475" s="26"/>
    </row>
    <row r="1476" spans="15:21">
      <c r="O1476" s="81"/>
      <c r="P1476" s="22"/>
      <c r="Q1476" s="22"/>
      <c r="R1476" s="22"/>
      <c r="S1476" s="25"/>
      <c r="T1476" s="26"/>
      <c r="U1476" s="26"/>
    </row>
    <row r="1477" spans="15:21">
      <c r="O1477" s="81"/>
      <c r="P1477" s="22"/>
      <c r="Q1477" s="22"/>
      <c r="R1477" s="22"/>
      <c r="S1477" s="25"/>
      <c r="T1477" s="26"/>
      <c r="U1477" s="26"/>
    </row>
    <row r="1478" spans="15:21">
      <c r="O1478" s="81"/>
      <c r="P1478" s="22"/>
      <c r="Q1478" s="22"/>
      <c r="R1478" s="22"/>
      <c r="S1478" s="25"/>
      <c r="T1478" s="26"/>
      <c r="U1478" s="26"/>
    </row>
    <row r="1479" spans="15:21">
      <c r="O1479" s="81"/>
      <c r="P1479" s="22"/>
      <c r="Q1479" s="22"/>
      <c r="R1479" s="22"/>
      <c r="S1479" s="25"/>
      <c r="T1479" s="26"/>
      <c r="U1479" s="26"/>
    </row>
    <row r="1480" spans="15:21">
      <c r="O1480" s="81"/>
      <c r="P1480" s="22"/>
      <c r="Q1480" s="22"/>
      <c r="R1480" s="22"/>
      <c r="S1480" s="25"/>
      <c r="T1480" s="26"/>
      <c r="U1480" s="26"/>
    </row>
    <row r="1481" spans="15:21">
      <c r="O1481" s="81"/>
      <c r="P1481" s="22"/>
      <c r="Q1481" s="22"/>
      <c r="R1481" s="22"/>
      <c r="S1481" s="25"/>
      <c r="T1481" s="26"/>
      <c r="U1481" s="26"/>
    </row>
    <row r="1482" spans="15:21">
      <c r="O1482" s="81"/>
      <c r="P1482" s="22"/>
      <c r="Q1482" s="22"/>
      <c r="R1482" s="22"/>
      <c r="S1482" s="25"/>
      <c r="T1482" s="26"/>
      <c r="U1482" s="26"/>
    </row>
    <row r="1483" spans="15:21">
      <c r="O1483" s="81"/>
      <c r="P1483" s="22"/>
      <c r="Q1483" s="22"/>
      <c r="R1483" s="22"/>
      <c r="S1483" s="25"/>
      <c r="T1483" s="26"/>
      <c r="U1483" s="26"/>
    </row>
    <row r="1484" spans="15:21">
      <c r="O1484" s="81"/>
      <c r="P1484" s="22"/>
      <c r="Q1484" s="22"/>
      <c r="R1484" s="22"/>
      <c r="S1484" s="25"/>
      <c r="T1484" s="26"/>
      <c r="U1484" s="26"/>
    </row>
    <row r="1485" spans="15:21">
      <c r="O1485" s="81"/>
      <c r="P1485" s="22"/>
      <c r="Q1485" s="22"/>
      <c r="R1485" s="22"/>
      <c r="S1485" s="25"/>
      <c r="T1485" s="26"/>
      <c r="U1485" s="26"/>
    </row>
    <row r="1486" spans="15:21">
      <c r="O1486" s="81"/>
      <c r="P1486" s="22"/>
      <c r="Q1486" s="22"/>
      <c r="R1486" s="22"/>
      <c r="S1486" s="25"/>
      <c r="T1486" s="26"/>
      <c r="U1486" s="26"/>
    </row>
    <row r="1487" spans="15:21">
      <c r="O1487" s="81"/>
      <c r="P1487" s="22"/>
      <c r="Q1487" s="22"/>
      <c r="R1487" s="22"/>
      <c r="S1487" s="25"/>
      <c r="T1487" s="26"/>
      <c r="U1487" s="26"/>
    </row>
    <row r="1488" spans="15:21">
      <c r="O1488" s="81"/>
      <c r="P1488" s="22"/>
      <c r="Q1488" s="22"/>
      <c r="R1488" s="22"/>
      <c r="S1488" s="25"/>
      <c r="T1488" s="26"/>
      <c r="U1488" s="26"/>
    </row>
    <row r="1489" spans="15:21">
      <c r="O1489" s="81"/>
      <c r="P1489" s="22"/>
      <c r="Q1489" s="22"/>
      <c r="R1489" s="22"/>
      <c r="S1489" s="25"/>
      <c r="T1489" s="26"/>
      <c r="U1489" s="26"/>
    </row>
    <row r="1490" spans="15:21">
      <c r="O1490" s="81"/>
      <c r="P1490" s="22"/>
      <c r="Q1490" s="22"/>
      <c r="R1490" s="22"/>
      <c r="S1490" s="25"/>
      <c r="T1490" s="26"/>
      <c r="U1490" s="26"/>
    </row>
    <row r="1491" spans="15:21">
      <c r="O1491" s="81"/>
      <c r="P1491" s="22"/>
      <c r="Q1491" s="22"/>
      <c r="R1491" s="22"/>
      <c r="S1491" s="25"/>
      <c r="T1491" s="26"/>
      <c r="U1491" s="26"/>
    </row>
    <row r="1492" spans="15:21">
      <c r="O1492" s="81"/>
      <c r="P1492" s="22"/>
      <c r="Q1492" s="22"/>
      <c r="R1492" s="22"/>
      <c r="S1492" s="25"/>
      <c r="T1492" s="26"/>
      <c r="U1492" s="26"/>
    </row>
    <row r="1493" spans="15:21">
      <c r="O1493" s="81"/>
      <c r="P1493" s="22"/>
      <c r="Q1493" s="22"/>
      <c r="R1493" s="22"/>
      <c r="S1493" s="25"/>
      <c r="T1493" s="26"/>
      <c r="U1493" s="26"/>
    </row>
    <row r="1494" spans="15:21">
      <c r="O1494" s="81"/>
      <c r="P1494" s="22"/>
      <c r="Q1494" s="22"/>
      <c r="R1494" s="22"/>
      <c r="S1494" s="25"/>
      <c r="T1494" s="26"/>
      <c r="U1494" s="26"/>
    </row>
    <row r="1495" spans="15:21">
      <c r="O1495" s="81"/>
      <c r="P1495" s="22"/>
      <c r="Q1495" s="22"/>
      <c r="R1495" s="22"/>
      <c r="S1495" s="25"/>
      <c r="T1495" s="26"/>
      <c r="U1495" s="26"/>
    </row>
    <row r="1496" spans="15:21">
      <c r="O1496" s="81"/>
      <c r="P1496" s="22"/>
      <c r="Q1496" s="22"/>
      <c r="R1496" s="22"/>
      <c r="S1496" s="25"/>
      <c r="T1496" s="26"/>
      <c r="U1496" s="26"/>
    </row>
    <row r="1497" spans="15:21">
      <c r="O1497" s="81"/>
      <c r="P1497" s="22"/>
      <c r="Q1497" s="22"/>
      <c r="R1497" s="22"/>
      <c r="S1497" s="25"/>
      <c r="T1497" s="26"/>
      <c r="U1497" s="26"/>
    </row>
    <row r="1498" spans="15:21">
      <c r="O1498" s="81"/>
      <c r="P1498" s="22"/>
      <c r="Q1498" s="22"/>
      <c r="R1498" s="22"/>
      <c r="S1498" s="25"/>
      <c r="T1498" s="26"/>
      <c r="U1498" s="26"/>
    </row>
    <row r="1499" spans="15:21">
      <c r="O1499" s="81"/>
      <c r="P1499" s="22"/>
      <c r="Q1499" s="22"/>
      <c r="R1499" s="22"/>
      <c r="S1499" s="25"/>
      <c r="T1499" s="26"/>
      <c r="U1499" s="26"/>
    </row>
    <row r="1500" spans="15:21">
      <c r="O1500" s="81"/>
      <c r="P1500" s="22"/>
      <c r="Q1500" s="22"/>
      <c r="R1500" s="22"/>
      <c r="S1500" s="25"/>
      <c r="T1500" s="26"/>
      <c r="U1500" s="26"/>
    </row>
    <row r="1501" spans="15:21">
      <c r="O1501" s="81"/>
      <c r="P1501" s="22"/>
      <c r="Q1501" s="22"/>
      <c r="R1501" s="22"/>
      <c r="S1501" s="25"/>
      <c r="T1501" s="26"/>
      <c r="U1501" s="26"/>
    </row>
    <row r="1502" spans="15:21">
      <c r="O1502" s="81"/>
      <c r="P1502" s="22"/>
      <c r="Q1502" s="22"/>
      <c r="R1502" s="22"/>
      <c r="S1502" s="25"/>
      <c r="T1502" s="26"/>
      <c r="U1502" s="26"/>
    </row>
    <row r="1503" spans="15:21">
      <c r="O1503" s="81"/>
      <c r="P1503" s="22"/>
      <c r="Q1503" s="22"/>
      <c r="R1503" s="22"/>
      <c r="S1503" s="25"/>
      <c r="T1503" s="26"/>
      <c r="U1503" s="26"/>
    </row>
    <row r="1504" spans="15:21">
      <c r="O1504" s="81"/>
      <c r="P1504" s="22"/>
      <c r="Q1504" s="22"/>
      <c r="R1504" s="22"/>
      <c r="S1504" s="25"/>
      <c r="T1504" s="26"/>
      <c r="U1504" s="26"/>
    </row>
    <row r="1505" spans="15:21">
      <c r="O1505" s="81"/>
      <c r="P1505" s="22"/>
      <c r="Q1505" s="22"/>
      <c r="R1505" s="22"/>
      <c r="S1505" s="25"/>
      <c r="T1505" s="26"/>
      <c r="U1505" s="26"/>
    </row>
    <row r="1506" spans="15:21">
      <c r="O1506" s="81"/>
      <c r="P1506" s="22"/>
      <c r="Q1506" s="22"/>
      <c r="R1506" s="22"/>
      <c r="S1506" s="25"/>
      <c r="T1506" s="26"/>
      <c r="U1506" s="26"/>
    </row>
    <row r="1507" spans="15:21">
      <c r="O1507" s="81"/>
      <c r="P1507" s="22"/>
      <c r="Q1507" s="22"/>
      <c r="R1507" s="22"/>
      <c r="S1507" s="25"/>
      <c r="T1507" s="26"/>
      <c r="U1507" s="26"/>
    </row>
    <row r="1508" spans="15:21">
      <c r="O1508" s="81"/>
      <c r="P1508" s="22"/>
      <c r="Q1508" s="22"/>
      <c r="R1508" s="22"/>
      <c r="S1508" s="25"/>
      <c r="T1508" s="26"/>
      <c r="U1508" s="26"/>
    </row>
    <row r="1509" spans="15:21">
      <c r="O1509" s="81"/>
      <c r="P1509" s="22"/>
      <c r="Q1509" s="22"/>
      <c r="R1509" s="22"/>
      <c r="S1509" s="25"/>
      <c r="T1509" s="26"/>
      <c r="U1509" s="26"/>
    </row>
    <row r="1510" spans="15:21">
      <c r="O1510" s="81"/>
      <c r="P1510" s="22"/>
      <c r="Q1510" s="22"/>
      <c r="R1510" s="22"/>
      <c r="S1510" s="25"/>
      <c r="T1510" s="26"/>
      <c r="U1510" s="26"/>
    </row>
    <row r="1511" spans="15:21">
      <c r="O1511" s="81"/>
      <c r="P1511" s="22"/>
      <c r="Q1511" s="22"/>
      <c r="R1511" s="22"/>
      <c r="S1511" s="25"/>
      <c r="T1511" s="26"/>
      <c r="U1511" s="26"/>
    </row>
    <row r="1512" spans="15:21">
      <c r="O1512" s="81"/>
      <c r="P1512" s="22"/>
      <c r="Q1512" s="22"/>
      <c r="R1512" s="22"/>
      <c r="S1512" s="25"/>
      <c r="T1512" s="26"/>
      <c r="U1512" s="26"/>
    </row>
    <row r="1513" spans="15:21">
      <c r="O1513" s="81"/>
      <c r="P1513" s="22"/>
      <c r="Q1513" s="22"/>
      <c r="R1513" s="22"/>
      <c r="S1513" s="25"/>
      <c r="T1513" s="26"/>
      <c r="U1513" s="26"/>
    </row>
    <row r="1514" spans="15:21">
      <c r="O1514" s="81"/>
      <c r="P1514" s="22"/>
      <c r="Q1514" s="22"/>
      <c r="R1514" s="22"/>
      <c r="S1514" s="25"/>
      <c r="T1514" s="26"/>
      <c r="U1514" s="26"/>
    </row>
    <row r="1515" spans="15:21">
      <c r="O1515" s="81"/>
      <c r="P1515" s="22"/>
      <c r="Q1515" s="22"/>
      <c r="R1515" s="22"/>
      <c r="S1515" s="25"/>
      <c r="T1515" s="26"/>
      <c r="U1515" s="26"/>
    </row>
    <row r="1516" spans="15:21">
      <c r="O1516" s="81"/>
      <c r="P1516" s="22"/>
      <c r="Q1516" s="22"/>
      <c r="R1516" s="22"/>
      <c r="S1516" s="25"/>
      <c r="T1516" s="26"/>
      <c r="U1516" s="26"/>
    </row>
    <row r="1517" spans="15:21">
      <c r="O1517" s="81"/>
      <c r="P1517" s="22"/>
      <c r="Q1517" s="22"/>
      <c r="R1517" s="22"/>
      <c r="S1517" s="25"/>
      <c r="T1517" s="26"/>
      <c r="U1517" s="26"/>
    </row>
    <row r="1518" spans="15:21">
      <c r="O1518" s="81"/>
      <c r="P1518" s="22"/>
      <c r="Q1518" s="22"/>
      <c r="R1518" s="22"/>
      <c r="S1518" s="25"/>
      <c r="T1518" s="26"/>
      <c r="U1518" s="26"/>
    </row>
    <row r="1519" spans="15:21">
      <c r="O1519" s="81"/>
      <c r="P1519" s="22"/>
      <c r="Q1519" s="22"/>
      <c r="R1519" s="22"/>
      <c r="S1519" s="25"/>
      <c r="T1519" s="26"/>
      <c r="U1519" s="26"/>
    </row>
    <row r="1520" spans="15:21">
      <c r="O1520" s="81"/>
      <c r="P1520" s="22"/>
      <c r="Q1520" s="22"/>
      <c r="R1520" s="22"/>
      <c r="S1520" s="25"/>
      <c r="T1520" s="26"/>
      <c r="U1520" s="26"/>
    </row>
    <row r="1521" spans="15:21">
      <c r="O1521" s="81"/>
      <c r="P1521" s="22"/>
      <c r="Q1521" s="22"/>
      <c r="R1521" s="22"/>
      <c r="S1521" s="25"/>
      <c r="T1521" s="26"/>
      <c r="U1521" s="26"/>
    </row>
    <row r="1522" spans="15:21">
      <c r="O1522" s="81"/>
      <c r="P1522" s="22"/>
      <c r="Q1522" s="22"/>
      <c r="R1522" s="22"/>
      <c r="S1522" s="25"/>
      <c r="T1522" s="26"/>
      <c r="U1522" s="26"/>
    </row>
    <row r="1523" spans="15:21">
      <c r="O1523" s="81"/>
      <c r="P1523" s="22"/>
      <c r="Q1523" s="22"/>
      <c r="R1523" s="22"/>
      <c r="S1523" s="25"/>
      <c r="T1523" s="26"/>
      <c r="U1523" s="26"/>
    </row>
    <row r="1524" spans="15:21">
      <c r="O1524" s="81"/>
      <c r="P1524" s="22"/>
      <c r="Q1524" s="22"/>
      <c r="R1524" s="22"/>
      <c r="S1524" s="25"/>
      <c r="T1524" s="26"/>
      <c r="U1524" s="26"/>
    </row>
    <row r="1525" spans="15:21">
      <c r="O1525" s="81"/>
      <c r="P1525" s="22"/>
      <c r="Q1525" s="22"/>
      <c r="R1525" s="22"/>
      <c r="S1525" s="25"/>
      <c r="T1525" s="26"/>
      <c r="U1525" s="26"/>
    </row>
    <row r="1526" spans="15:21">
      <c r="O1526" s="81"/>
      <c r="P1526" s="22"/>
      <c r="Q1526" s="22"/>
      <c r="R1526" s="22"/>
      <c r="S1526" s="25"/>
      <c r="T1526" s="26"/>
      <c r="U1526" s="26"/>
    </row>
    <row r="1527" spans="15:21">
      <c r="O1527" s="81"/>
      <c r="P1527" s="22"/>
      <c r="Q1527" s="22"/>
      <c r="R1527" s="22"/>
      <c r="S1527" s="25"/>
      <c r="T1527" s="26"/>
      <c r="U1527" s="26"/>
    </row>
    <row r="1528" spans="15:21">
      <c r="O1528" s="81"/>
      <c r="P1528" s="22"/>
      <c r="Q1528" s="22"/>
      <c r="R1528" s="22"/>
      <c r="S1528" s="25"/>
      <c r="T1528" s="26"/>
      <c r="U1528" s="26"/>
    </row>
    <row r="1529" spans="15:21">
      <c r="O1529" s="81"/>
      <c r="P1529" s="22"/>
      <c r="Q1529" s="22"/>
      <c r="R1529" s="22"/>
      <c r="S1529" s="25"/>
      <c r="T1529" s="26"/>
      <c r="U1529" s="26"/>
    </row>
    <row r="1530" spans="15:21">
      <c r="O1530" s="81"/>
      <c r="P1530" s="22"/>
      <c r="Q1530" s="22"/>
      <c r="R1530" s="22"/>
      <c r="S1530" s="25"/>
      <c r="T1530" s="26"/>
      <c r="U1530" s="26"/>
    </row>
    <row r="1531" spans="15:21">
      <c r="O1531" s="81"/>
      <c r="P1531" s="22"/>
      <c r="Q1531" s="22"/>
      <c r="R1531" s="22"/>
      <c r="S1531" s="25"/>
      <c r="T1531" s="26"/>
      <c r="U1531" s="26"/>
    </row>
    <row r="1532" spans="15:21">
      <c r="O1532" s="81"/>
      <c r="P1532" s="22"/>
      <c r="Q1532" s="22"/>
      <c r="R1532" s="22"/>
      <c r="S1532" s="25"/>
      <c r="T1532" s="26"/>
      <c r="U1532" s="26"/>
    </row>
    <row r="1533" spans="15:21">
      <c r="O1533" s="81"/>
      <c r="P1533" s="22"/>
      <c r="Q1533" s="22"/>
      <c r="R1533" s="22"/>
      <c r="S1533" s="25"/>
      <c r="T1533" s="26"/>
      <c r="U1533" s="26"/>
    </row>
    <row r="1534" spans="15:21">
      <c r="O1534" s="81"/>
      <c r="P1534" s="22"/>
      <c r="Q1534" s="22"/>
      <c r="R1534" s="22"/>
      <c r="S1534" s="25"/>
      <c r="T1534" s="26"/>
      <c r="U1534" s="26"/>
    </row>
    <row r="1535" spans="15:21">
      <c r="O1535" s="81"/>
      <c r="P1535" s="22"/>
      <c r="Q1535" s="22"/>
      <c r="R1535" s="22"/>
      <c r="S1535" s="25"/>
      <c r="T1535" s="26"/>
      <c r="U1535" s="26"/>
    </row>
    <row r="1536" spans="15:21">
      <c r="O1536" s="81"/>
      <c r="P1536" s="22"/>
      <c r="Q1536" s="22"/>
      <c r="R1536" s="22"/>
      <c r="S1536" s="25"/>
      <c r="T1536" s="26"/>
      <c r="U1536" s="26"/>
    </row>
    <row r="1537" spans="15:21">
      <c r="O1537" s="81"/>
      <c r="P1537" s="22"/>
      <c r="Q1537" s="22"/>
      <c r="R1537" s="22"/>
      <c r="S1537" s="25"/>
      <c r="T1537" s="26"/>
      <c r="U1537" s="26"/>
    </row>
    <row r="1538" spans="15:21">
      <c r="O1538" s="81"/>
      <c r="P1538" s="22"/>
      <c r="Q1538" s="22"/>
      <c r="R1538" s="22"/>
      <c r="S1538" s="25"/>
      <c r="T1538" s="26"/>
      <c r="U1538" s="26"/>
    </row>
    <row r="1539" spans="15:21">
      <c r="O1539" s="81"/>
      <c r="P1539" s="22"/>
      <c r="Q1539" s="22"/>
      <c r="R1539" s="22"/>
      <c r="S1539" s="25"/>
      <c r="T1539" s="26"/>
      <c r="U1539" s="26"/>
    </row>
    <row r="1540" spans="15:21">
      <c r="O1540" s="81"/>
      <c r="P1540" s="22"/>
      <c r="Q1540" s="22"/>
      <c r="R1540" s="22"/>
      <c r="S1540" s="25"/>
      <c r="T1540" s="26"/>
      <c r="U1540" s="26"/>
    </row>
    <row r="1541" spans="15:21">
      <c r="O1541" s="81"/>
      <c r="P1541" s="22"/>
      <c r="Q1541" s="22"/>
      <c r="R1541" s="22"/>
      <c r="S1541" s="25"/>
      <c r="T1541" s="26"/>
      <c r="U1541" s="26"/>
    </row>
    <row r="1542" spans="15:21">
      <c r="O1542" s="81"/>
      <c r="P1542" s="22"/>
      <c r="Q1542" s="22"/>
      <c r="R1542" s="22"/>
      <c r="S1542" s="25"/>
      <c r="T1542" s="26"/>
      <c r="U1542" s="26"/>
    </row>
    <row r="1543" spans="15:21">
      <c r="O1543" s="81"/>
      <c r="P1543" s="22"/>
      <c r="Q1543" s="22"/>
      <c r="R1543" s="22"/>
      <c r="S1543" s="25"/>
      <c r="T1543" s="26"/>
      <c r="U1543" s="26"/>
    </row>
    <row r="1544" spans="15:21">
      <c r="O1544" s="81"/>
      <c r="P1544" s="22"/>
      <c r="Q1544" s="22"/>
      <c r="R1544" s="22"/>
      <c r="S1544" s="25"/>
      <c r="T1544" s="26"/>
      <c r="U1544" s="26"/>
    </row>
    <row r="1545" spans="15:21">
      <c r="O1545" s="81"/>
      <c r="P1545" s="22"/>
      <c r="Q1545" s="22"/>
      <c r="R1545" s="22"/>
      <c r="S1545" s="25"/>
      <c r="T1545" s="26"/>
      <c r="U1545" s="26"/>
    </row>
    <row r="1546" spans="15:21">
      <c r="O1546" s="81"/>
      <c r="P1546" s="22"/>
      <c r="Q1546" s="22"/>
      <c r="R1546" s="22"/>
      <c r="S1546" s="25"/>
      <c r="T1546" s="26"/>
      <c r="U1546" s="26"/>
    </row>
    <row r="1547" spans="15:21">
      <c r="O1547" s="81"/>
      <c r="P1547" s="22"/>
      <c r="Q1547" s="22"/>
      <c r="R1547" s="22"/>
      <c r="S1547" s="25"/>
      <c r="T1547" s="26"/>
      <c r="U1547" s="26"/>
    </row>
    <row r="1548" spans="15:21">
      <c r="O1548" s="81"/>
      <c r="P1548" s="22"/>
      <c r="Q1548" s="22"/>
      <c r="R1548" s="22"/>
      <c r="S1548" s="25"/>
      <c r="T1548" s="26"/>
      <c r="U1548" s="26"/>
    </row>
    <row r="1549" spans="15:21">
      <c r="O1549" s="81"/>
      <c r="P1549" s="22"/>
      <c r="Q1549" s="22"/>
      <c r="R1549" s="22"/>
      <c r="S1549" s="25"/>
      <c r="T1549" s="26"/>
      <c r="U1549" s="26"/>
    </row>
    <row r="1550" spans="15:21">
      <c r="O1550" s="81"/>
      <c r="P1550" s="22"/>
      <c r="Q1550" s="22"/>
      <c r="R1550" s="22"/>
      <c r="S1550" s="25"/>
      <c r="T1550" s="26"/>
      <c r="U1550" s="26"/>
    </row>
    <row r="1551" spans="15:21">
      <c r="O1551" s="81"/>
      <c r="P1551" s="22"/>
      <c r="Q1551" s="22"/>
      <c r="R1551" s="22"/>
      <c r="S1551" s="25"/>
      <c r="T1551" s="26"/>
      <c r="U1551" s="26"/>
    </row>
    <row r="1552" spans="15:21">
      <c r="O1552" s="81"/>
      <c r="P1552" s="22"/>
      <c r="Q1552" s="22"/>
      <c r="R1552" s="22"/>
      <c r="S1552" s="25"/>
      <c r="T1552" s="26"/>
      <c r="U1552" s="26"/>
    </row>
    <row r="1553" spans="15:21">
      <c r="O1553" s="81"/>
      <c r="P1553" s="22"/>
      <c r="Q1553" s="22"/>
      <c r="R1553" s="22"/>
      <c r="S1553" s="25"/>
      <c r="T1553" s="26"/>
      <c r="U1553" s="26"/>
    </row>
    <row r="1554" spans="15:21">
      <c r="O1554" s="81"/>
      <c r="P1554" s="22"/>
      <c r="Q1554" s="22"/>
      <c r="R1554" s="22"/>
      <c r="S1554" s="25"/>
      <c r="T1554" s="26"/>
      <c r="U1554" s="26"/>
    </row>
    <row r="1555" spans="15:21">
      <c r="O1555" s="81"/>
      <c r="P1555" s="22"/>
      <c r="Q1555" s="22"/>
      <c r="R1555" s="22"/>
      <c r="S1555" s="25"/>
      <c r="T1555" s="26"/>
      <c r="U1555" s="26"/>
    </row>
    <row r="1556" spans="15:21">
      <c r="O1556" s="81"/>
      <c r="P1556" s="22"/>
      <c r="Q1556" s="22"/>
      <c r="R1556" s="22"/>
      <c r="S1556" s="25"/>
      <c r="T1556" s="26"/>
      <c r="U1556" s="26"/>
    </row>
    <row r="1557" spans="15:21">
      <c r="O1557" s="81"/>
      <c r="P1557" s="22"/>
      <c r="Q1557" s="22"/>
      <c r="R1557" s="22"/>
      <c r="S1557" s="25"/>
      <c r="T1557" s="26"/>
      <c r="U1557" s="26"/>
    </row>
    <row r="1558" spans="15:21">
      <c r="O1558" s="81"/>
      <c r="P1558" s="22"/>
      <c r="Q1558" s="22"/>
      <c r="R1558" s="22"/>
      <c r="S1558" s="25"/>
      <c r="T1558" s="26"/>
      <c r="U1558" s="26"/>
    </row>
    <row r="1559" spans="15:21">
      <c r="O1559" s="81"/>
      <c r="P1559" s="22"/>
      <c r="Q1559" s="22"/>
      <c r="R1559" s="22"/>
      <c r="S1559" s="25"/>
      <c r="T1559" s="26"/>
      <c r="U1559" s="26"/>
    </row>
    <row r="1560" spans="15:21">
      <c r="O1560" s="81"/>
      <c r="P1560" s="22"/>
      <c r="Q1560" s="22"/>
      <c r="R1560" s="22"/>
      <c r="S1560" s="25"/>
      <c r="T1560" s="26"/>
      <c r="U1560" s="26"/>
    </row>
    <row r="1561" spans="15:21">
      <c r="O1561" s="81"/>
      <c r="P1561" s="22"/>
      <c r="Q1561" s="22"/>
      <c r="R1561" s="22"/>
      <c r="S1561" s="25"/>
      <c r="T1561" s="26"/>
      <c r="U1561" s="26"/>
    </row>
    <row r="1562" spans="15:21">
      <c r="O1562" s="81"/>
      <c r="P1562" s="22"/>
      <c r="Q1562" s="22"/>
      <c r="R1562" s="22"/>
      <c r="S1562" s="25"/>
      <c r="T1562" s="26"/>
      <c r="U1562" s="26"/>
    </row>
    <row r="1563" spans="15:21">
      <c r="O1563" s="81"/>
      <c r="P1563" s="22"/>
      <c r="Q1563" s="22"/>
      <c r="R1563" s="22"/>
      <c r="S1563" s="25"/>
      <c r="T1563" s="26"/>
      <c r="U1563" s="26"/>
    </row>
    <row r="1564" spans="15:21">
      <c r="O1564" s="81"/>
      <c r="P1564" s="22"/>
      <c r="Q1564" s="22"/>
      <c r="R1564" s="22"/>
      <c r="S1564" s="25"/>
      <c r="T1564" s="26"/>
      <c r="U1564" s="26"/>
    </row>
    <row r="1565" spans="15:21">
      <c r="O1565" s="81"/>
      <c r="P1565" s="22"/>
      <c r="Q1565" s="22"/>
      <c r="R1565" s="22"/>
      <c r="S1565" s="25"/>
      <c r="T1565" s="26"/>
      <c r="U1565" s="26"/>
    </row>
    <row r="1566" spans="15:21">
      <c r="O1566" s="81"/>
      <c r="P1566" s="22"/>
      <c r="Q1566" s="22"/>
      <c r="R1566" s="22"/>
      <c r="S1566" s="25"/>
      <c r="T1566" s="26"/>
      <c r="U1566" s="26"/>
    </row>
    <row r="1567" spans="15:21">
      <c r="O1567" s="81"/>
      <c r="P1567" s="22"/>
      <c r="Q1567" s="22"/>
      <c r="R1567" s="22"/>
      <c r="S1567" s="25"/>
      <c r="T1567" s="26"/>
      <c r="U1567" s="26"/>
    </row>
    <row r="1568" spans="15:21">
      <c r="O1568" s="81"/>
      <c r="P1568" s="22"/>
      <c r="Q1568" s="22"/>
      <c r="R1568" s="22"/>
      <c r="S1568" s="25"/>
      <c r="T1568" s="26"/>
      <c r="U1568" s="26"/>
    </row>
    <row r="1569" spans="15:21">
      <c r="O1569" s="81"/>
      <c r="P1569" s="22"/>
      <c r="Q1569" s="22"/>
      <c r="R1569" s="22"/>
      <c r="S1569" s="25"/>
      <c r="T1569" s="26"/>
      <c r="U1569" s="26"/>
    </row>
    <row r="1570" spans="15:21">
      <c r="O1570" s="81"/>
      <c r="P1570" s="22"/>
      <c r="Q1570" s="22"/>
      <c r="R1570" s="22"/>
      <c r="S1570" s="25"/>
      <c r="T1570" s="26"/>
      <c r="U1570" s="26"/>
    </row>
    <row r="1571" spans="15:21">
      <c r="O1571" s="81"/>
      <c r="P1571" s="22"/>
      <c r="Q1571" s="22"/>
      <c r="R1571" s="22"/>
      <c r="S1571" s="25"/>
      <c r="T1571" s="26"/>
      <c r="U1571" s="26"/>
    </row>
    <row r="1572" spans="15:21">
      <c r="O1572" s="81"/>
      <c r="P1572" s="22"/>
      <c r="Q1572" s="22"/>
      <c r="R1572" s="22"/>
      <c r="S1572" s="25"/>
      <c r="T1572" s="26"/>
      <c r="U1572" s="26"/>
    </row>
    <row r="1573" spans="15:21">
      <c r="O1573" s="81"/>
      <c r="P1573" s="22"/>
      <c r="Q1573" s="22"/>
      <c r="R1573" s="22"/>
      <c r="S1573" s="25"/>
      <c r="T1573" s="26"/>
      <c r="U1573" s="26"/>
    </row>
    <row r="1574" spans="15:21">
      <c r="O1574" s="81"/>
      <c r="P1574" s="22"/>
      <c r="Q1574" s="22"/>
      <c r="R1574" s="22"/>
      <c r="S1574" s="25"/>
      <c r="T1574" s="26"/>
      <c r="U1574" s="26"/>
    </row>
    <row r="1575" spans="15:21">
      <c r="O1575" s="81"/>
      <c r="P1575" s="22"/>
      <c r="Q1575" s="22"/>
      <c r="R1575" s="22"/>
      <c r="S1575" s="25"/>
      <c r="T1575" s="26"/>
      <c r="U1575" s="26"/>
    </row>
    <row r="1576" spans="15:21">
      <c r="O1576" s="81"/>
      <c r="P1576" s="22"/>
      <c r="Q1576" s="22"/>
      <c r="R1576" s="22"/>
      <c r="S1576" s="25"/>
      <c r="T1576" s="26"/>
      <c r="U1576" s="26"/>
    </row>
    <row r="1577" spans="15:21">
      <c r="O1577" s="81"/>
      <c r="P1577" s="22"/>
      <c r="Q1577" s="22"/>
      <c r="R1577" s="22"/>
      <c r="S1577" s="25"/>
      <c r="T1577" s="26"/>
      <c r="U1577" s="26"/>
    </row>
    <row r="1578" spans="15:21">
      <c r="O1578" s="81"/>
      <c r="P1578" s="22"/>
      <c r="Q1578" s="22"/>
      <c r="R1578" s="22"/>
      <c r="S1578" s="25"/>
      <c r="T1578" s="26"/>
      <c r="U1578" s="26"/>
    </row>
    <row r="1579" spans="15:21">
      <c r="O1579" s="81"/>
      <c r="P1579" s="22"/>
      <c r="Q1579" s="22"/>
      <c r="R1579" s="22"/>
      <c r="S1579" s="25"/>
      <c r="T1579" s="26"/>
      <c r="U1579" s="26"/>
    </row>
    <row r="1580" spans="15:21">
      <c r="O1580" s="81"/>
      <c r="P1580" s="22"/>
      <c r="Q1580" s="22"/>
      <c r="R1580" s="22"/>
      <c r="S1580" s="25"/>
      <c r="T1580" s="26"/>
      <c r="U1580" s="26"/>
    </row>
    <row r="1581" spans="15:21">
      <c r="O1581" s="81"/>
      <c r="P1581" s="22"/>
      <c r="Q1581" s="22"/>
      <c r="R1581" s="22"/>
      <c r="S1581" s="25"/>
      <c r="T1581" s="26"/>
      <c r="U1581" s="26"/>
    </row>
    <row r="1582" spans="15:21">
      <c r="O1582" s="81"/>
      <c r="P1582" s="22"/>
      <c r="Q1582" s="22"/>
      <c r="R1582" s="22"/>
      <c r="S1582" s="25"/>
      <c r="T1582" s="26"/>
      <c r="U1582" s="26"/>
    </row>
    <row r="1583" spans="15:21">
      <c r="O1583" s="81"/>
      <c r="P1583" s="22"/>
      <c r="Q1583" s="22"/>
      <c r="R1583" s="22"/>
      <c r="S1583" s="25"/>
      <c r="T1583" s="26"/>
      <c r="U1583" s="26"/>
    </row>
    <row r="1584" spans="15:21">
      <c r="O1584" s="81"/>
      <c r="P1584" s="22"/>
      <c r="Q1584" s="22"/>
      <c r="R1584" s="22"/>
      <c r="S1584" s="25"/>
      <c r="T1584" s="26"/>
      <c r="U1584" s="26"/>
    </row>
    <row r="1585" spans="15:21">
      <c r="O1585" s="81"/>
      <c r="P1585" s="22"/>
      <c r="Q1585" s="22"/>
      <c r="R1585" s="22"/>
      <c r="S1585" s="25"/>
      <c r="T1585" s="26"/>
      <c r="U1585" s="26"/>
    </row>
    <row r="1586" spans="15:21">
      <c r="O1586" s="81"/>
      <c r="P1586" s="22"/>
      <c r="Q1586" s="22"/>
      <c r="R1586" s="22"/>
      <c r="S1586" s="25"/>
      <c r="T1586" s="26"/>
      <c r="U1586" s="26"/>
    </row>
    <row r="1587" spans="15:21">
      <c r="O1587" s="81"/>
      <c r="P1587" s="22"/>
      <c r="Q1587" s="22"/>
      <c r="R1587" s="22"/>
      <c r="S1587" s="25"/>
      <c r="T1587" s="26"/>
      <c r="U1587" s="26"/>
    </row>
    <row r="1588" spans="15:21">
      <c r="O1588" s="81"/>
      <c r="P1588" s="22"/>
      <c r="Q1588" s="22"/>
      <c r="R1588" s="22"/>
      <c r="S1588" s="25"/>
      <c r="T1588" s="26"/>
      <c r="U1588" s="26"/>
    </row>
    <row r="1589" spans="15:21">
      <c r="O1589" s="81"/>
      <c r="P1589" s="22"/>
      <c r="Q1589" s="22"/>
      <c r="R1589" s="22"/>
      <c r="S1589" s="25"/>
      <c r="T1589" s="26"/>
      <c r="U1589" s="26"/>
    </row>
    <row r="1590" spans="15:21">
      <c r="O1590" s="81"/>
      <c r="P1590" s="22"/>
      <c r="Q1590" s="22"/>
      <c r="R1590" s="22"/>
      <c r="S1590" s="25"/>
      <c r="T1590" s="26"/>
      <c r="U1590" s="26"/>
    </row>
    <row r="1591" spans="15:21">
      <c r="O1591" s="81"/>
      <c r="P1591" s="22"/>
      <c r="Q1591" s="22"/>
      <c r="R1591" s="22"/>
      <c r="S1591" s="25"/>
      <c r="T1591" s="26"/>
      <c r="U1591" s="26"/>
    </row>
    <row r="1592" spans="15:21">
      <c r="O1592" s="81"/>
      <c r="P1592" s="22"/>
      <c r="Q1592" s="22"/>
      <c r="R1592" s="22"/>
      <c r="S1592" s="25"/>
      <c r="T1592" s="26"/>
      <c r="U1592" s="26"/>
    </row>
    <row r="1593" spans="15:21">
      <c r="O1593" s="81"/>
      <c r="P1593" s="22"/>
      <c r="Q1593" s="22"/>
      <c r="R1593" s="22"/>
      <c r="S1593" s="25"/>
      <c r="T1593" s="26"/>
      <c r="U1593" s="26"/>
    </row>
    <row r="1594" spans="15:21">
      <c r="O1594" s="81"/>
      <c r="P1594" s="22"/>
      <c r="Q1594" s="22"/>
      <c r="R1594" s="22"/>
      <c r="S1594" s="25"/>
      <c r="T1594" s="26"/>
      <c r="U1594" s="26"/>
    </row>
    <row r="1595" spans="15:21">
      <c r="O1595" s="81"/>
      <c r="P1595" s="22"/>
      <c r="Q1595" s="22"/>
      <c r="R1595" s="22"/>
      <c r="S1595" s="25"/>
      <c r="T1595" s="26"/>
      <c r="U1595" s="26"/>
    </row>
    <row r="1596" spans="15:21">
      <c r="O1596" s="81"/>
      <c r="P1596" s="22"/>
      <c r="Q1596" s="22"/>
      <c r="R1596" s="22"/>
      <c r="S1596" s="25"/>
      <c r="T1596" s="26"/>
      <c r="U1596" s="26"/>
    </row>
    <row r="1597" spans="15:21">
      <c r="O1597" s="81"/>
      <c r="P1597" s="22"/>
      <c r="Q1597" s="22"/>
      <c r="R1597" s="22"/>
      <c r="S1597" s="25"/>
      <c r="T1597" s="26"/>
      <c r="U1597" s="26"/>
    </row>
    <row r="1598" spans="15:21">
      <c r="O1598" s="81"/>
      <c r="P1598" s="22"/>
      <c r="Q1598" s="22"/>
      <c r="R1598" s="22"/>
      <c r="S1598" s="25"/>
      <c r="T1598" s="26"/>
      <c r="U1598" s="26"/>
    </row>
    <row r="1599" spans="15:21">
      <c r="O1599" s="81"/>
      <c r="P1599" s="22"/>
      <c r="Q1599" s="22"/>
      <c r="R1599" s="22"/>
      <c r="S1599" s="25"/>
      <c r="T1599" s="26"/>
      <c r="U1599" s="26"/>
    </row>
    <row r="1600" spans="15:21">
      <c r="O1600" s="81"/>
      <c r="P1600" s="22"/>
      <c r="Q1600" s="22"/>
      <c r="R1600" s="22"/>
      <c r="S1600" s="25"/>
      <c r="T1600" s="26"/>
      <c r="U1600" s="26"/>
    </row>
    <row r="1601" spans="15:21">
      <c r="O1601" s="81"/>
      <c r="P1601" s="22"/>
      <c r="Q1601" s="22"/>
      <c r="R1601" s="22"/>
      <c r="S1601" s="25"/>
      <c r="T1601" s="26"/>
      <c r="U1601" s="26"/>
    </row>
    <row r="1602" spans="15:21">
      <c r="O1602" s="81"/>
      <c r="P1602" s="22"/>
      <c r="Q1602" s="22"/>
      <c r="R1602" s="22"/>
      <c r="S1602" s="25"/>
      <c r="T1602" s="26"/>
      <c r="U1602" s="26"/>
    </row>
    <row r="1603" spans="15:21">
      <c r="O1603" s="81"/>
      <c r="P1603" s="22"/>
      <c r="Q1603" s="22"/>
      <c r="R1603" s="22"/>
      <c r="S1603" s="25"/>
      <c r="T1603" s="26"/>
      <c r="U1603" s="26"/>
    </row>
    <row r="1604" spans="15:21">
      <c r="O1604" s="81"/>
      <c r="P1604" s="22"/>
      <c r="Q1604" s="22"/>
      <c r="R1604" s="22"/>
      <c r="S1604" s="25"/>
      <c r="T1604" s="26"/>
      <c r="U1604" s="26"/>
    </row>
    <row r="1605" spans="15:21">
      <c r="O1605" s="81"/>
      <c r="P1605" s="22"/>
      <c r="Q1605" s="22"/>
      <c r="R1605" s="22"/>
      <c r="S1605" s="25"/>
      <c r="T1605" s="26"/>
      <c r="U1605" s="26"/>
    </row>
    <row r="1606" spans="15:21">
      <c r="O1606" s="81"/>
      <c r="P1606" s="22"/>
      <c r="Q1606" s="22"/>
      <c r="R1606" s="22"/>
      <c r="S1606" s="25"/>
      <c r="T1606" s="26"/>
      <c r="U1606" s="26"/>
    </row>
    <row r="1607" spans="15:21">
      <c r="O1607" s="81"/>
      <c r="P1607" s="22"/>
      <c r="Q1607" s="22"/>
      <c r="R1607" s="22"/>
      <c r="S1607" s="25"/>
      <c r="T1607" s="26"/>
      <c r="U1607" s="26"/>
    </row>
    <row r="1608" spans="15:21">
      <c r="O1608" s="81"/>
      <c r="P1608" s="22"/>
      <c r="Q1608" s="22"/>
      <c r="R1608" s="22"/>
      <c r="S1608" s="25"/>
      <c r="T1608" s="26"/>
      <c r="U1608" s="26"/>
    </row>
    <row r="1609" spans="15:21">
      <c r="O1609" s="81"/>
      <c r="P1609" s="22"/>
      <c r="Q1609" s="22"/>
      <c r="R1609" s="22"/>
      <c r="S1609" s="25"/>
      <c r="T1609" s="26"/>
      <c r="U1609" s="26"/>
    </row>
    <row r="1610" spans="15:21">
      <c r="O1610" s="81"/>
      <c r="P1610" s="22"/>
      <c r="Q1610" s="22"/>
      <c r="R1610" s="22"/>
      <c r="S1610" s="25"/>
      <c r="T1610" s="26"/>
      <c r="U1610" s="26"/>
    </row>
    <row r="1611" spans="15:21">
      <c r="O1611" s="81"/>
      <c r="P1611" s="22"/>
      <c r="Q1611" s="22"/>
      <c r="R1611" s="22"/>
      <c r="S1611" s="25"/>
      <c r="T1611" s="26"/>
      <c r="U1611" s="26"/>
    </row>
    <row r="1612" spans="15:21">
      <c r="O1612" s="81"/>
      <c r="P1612" s="22"/>
      <c r="Q1612" s="22"/>
      <c r="R1612" s="22"/>
      <c r="S1612" s="25"/>
      <c r="T1612" s="26"/>
      <c r="U1612" s="26"/>
    </row>
    <row r="1613" spans="15:21">
      <c r="O1613" s="81"/>
      <c r="P1613" s="22"/>
      <c r="Q1613" s="22"/>
      <c r="R1613" s="22"/>
      <c r="S1613" s="25"/>
      <c r="T1613" s="26"/>
      <c r="U1613" s="26"/>
    </row>
    <row r="1614" spans="15:21">
      <c r="O1614" s="81"/>
      <c r="P1614" s="22"/>
      <c r="Q1614" s="22"/>
      <c r="R1614" s="22"/>
      <c r="S1614" s="25"/>
      <c r="T1614" s="26"/>
      <c r="U1614" s="26"/>
    </row>
    <row r="1615" spans="15:21">
      <c r="O1615" s="81"/>
      <c r="P1615" s="22"/>
      <c r="Q1615" s="22"/>
      <c r="R1615" s="22"/>
      <c r="S1615" s="25"/>
      <c r="T1615" s="26"/>
      <c r="U1615" s="26"/>
    </row>
    <row r="1616" spans="15:21">
      <c r="O1616" s="81"/>
      <c r="P1616" s="22"/>
      <c r="Q1616" s="22"/>
      <c r="R1616" s="22"/>
      <c r="S1616" s="25"/>
      <c r="T1616" s="26"/>
      <c r="U1616" s="26"/>
    </row>
    <row r="1617" spans="15:21">
      <c r="O1617" s="81"/>
      <c r="P1617" s="22"/>
      <c r="Q1617" s="22"/>
      <c r="R1617" s="22"/>
      <c r="S1617" s="25"/>
      <c r="T1617" s="26"/>
      <c r="U1617" s="26"/>
    </row>
    <row r="1618" spans="15:21">
      <c r="O1618" s="81"/>
      <c r="P1618" s="22"/>
      <c r="Q1618" s="22"/>
      <c r="R1618" s="22"/>
      <c r="S1618" s="25"/>
      <c r="T1618" s="26"/>
      <c r="U1618" s="26"/>
    </row>
    <row r="1619" spans="15:21">
      <c r="O1619" s="81"/>
      <c r="P1619" s="22"/>
      <c r="Q1619" s="22"/>
      <c r="R1619" s="22"/>
      <c r="S1619" s="25"/>
      <c r="T1619" s="26"/>
      <c r="U1619" s="26"/>
    </row>
    <row r="1620" spans="15:21">
      <c r="O1620" s="81"/>
      <c r="P1620" s="22"/>
      <c r="Q1620" s="22"/>
      <c r="R1620" s="22"/>
      <c r="S1620" s="25"/>
      <c r="T1620" s="26"/>
      <c r="U1620" s="26"/>
    </row>
    <row r="1621" spans="15:21">
      <c r="O1621" s="81"/>
      <c r="P1621" s="22"/>
      <c r="Q1621" s="22"/>
      <c r="R1621" s="22"/>
      <c r="S1621" s="25"/>
      <c r="T1621" s="26"/>
      <c r="U1621" s="26"/>
    </row>
    <row r="1622" spans="15:21">
      <c r="O1622" s="81"/>
      <c r="P1622" s="22"/>
      <c r="Q1622" s="22"/>
      <c r="R1622" s="22"/>
      <c r="S1622" s="25"/>
      <c r="T1622" s="26"/>
      <c r="U1622" s="26"/>
    </row>
    <row r="1623" spans="15:21">
      <c r="O1623" s="81"/>
      <c r="P1623" s="22"/>
      <c r="Q1623" s="22"/>
      <c r="R1623" s="22"/>
      <c r="S1623" s="25"/>
      <c r="T1623" s="26"/>
      <c r="U1623" s="26"/>
    </row>
    <row r="1624" spans="15:21">
      <c r="O1624" s="81"/>
      <c r="P1624" s="22"/>
      <c r="Q1624" s="22"/>
      <c r="R1624" s="22"/>
      <c r="S1624" s="25"/>
      <c r="T1624" s="26"/>
      <c r="U1624" s="26"/>
    </row>
    <row r="1625" spans="15:21">
      <c r="O1625" s="81"/>
      <c r="P1625" s="22"/>
      <c r="Q1625" s="22"/>
      <c r="R1625" s="22"/>
      <c r="S1625" s="25"/>
      <c r="T1625" s="26"/>
      <c r="U1625" s="26"/>
    </row>
    <row r="1626" spans="15:21">
      <c r="O1626" s="81"/>
      <c r="P1626" s="22"/>
      <c r="Q1626" s="22"/>
      <c r="R1626" s="22"/>
      <c r="S1626" s="25"/>
      <c r="T1626" s="26"/>
      <c r="U1626" s="26"/>
    </row>
    <row r="1627" spans="15:21">
      <c r="O1627" s="81"/>
      <c r="P1627" s="22"/>
      <c r="Q1627" s="22"/>
      <c r="R1627" s="22"/>
      <c r="S1627" s="25"/>
      <c r="T1627" s="26"/>
      <c r="U1627" s="26"/>
    </row>
    <row r="1628" spans="15:21">
      <c r="O1628" s="81"/>
      <c r="P1628" s="22"/>
      <c r="Q1628" s="22"/>
      <c r="R1628" s="22"/>
      <c r="S1628" s="25"/>
      <c r="T1628" s="26"/>
      <c r="U1628" s="26"/>
    </row>
    <row r="1629" spans="15:21">
      <c r="O1629" s="81"/>
      <c r="P1629" s="22"/>
      <c r="Q1629" s="22"/>
      <c r="R1629" s="22"/>
      <c r="S1629" s="25"/>
      <c r="T1629" s="26"/>
      <c r="U1629" s="26"/>
    </row>
    <row r="1630" spans="15:21">
      <c r="O1630" s="81"/>
      <c r="P1630" s="22"/>
      <c r="Q1630" s="22"/>
      <c r="R1630" s="22"/>
      <c r="S1630" s="25"/>
      <c r="T1630" s="26"/>
      <c r="U1630" s="26"/>
    </row>
    <row r="1631" spans="15:21">
      <c r="O1631" s="81"/>
      <c r="P1631" s="22"/>
      <c r="Q1631" s="22"/>
      <c r="R1631" s="22"/>
      <c r="S1631" s="25"/>
      <c r="T1631" s="26"/>
      <c r="U1631" s="26"/>
    </row>
    <row r="1632" spans="15:21">
      <c r="O1632" s="81"/>
      <c r="P1632" s="22"/>
      <c r="Q1632" s="22"/>
      <c r="R1632" s="22"/>
      <c r="S1632" s="25"/>
      <c r="T1632" s="26"/>
      <c r="U1632" s="26"/>
    </row>
    <row r="1633" spans="15:21">
      <c r="O1633" s="81"/>
      <c r="P1633" s="22"/>
      <c r="Q1633" s="22"/>
      <c r="R1633" s="22"/>
      <c r="S1633" s="25"/>
      <c r="T1633" s="26"/>
      <c r="U1633" s="26"/>
    </row>
    <row r="1634" spans="15:21">
      <c r="O1634" s="81"/>
      <c r="P1634" s="22"/>
      <c r="Q1634" s="22"/>
      <c r="R1634" s="22"/>
      <c r="S1634" s="25"/>
      <c r="T1634" s="26"/>
      <c r="U1634" s="26"/>
    </row>
    <row r="1635" spans="15:21">
      <c r="O1635" s="81"/>
      <c r="P1635" s="22"/>
      <c r="Q1635" s="22"/>
      <c r="R1635" s="22"/>
      <c r="S1635" s="25"/>
      <c r="T1635" s="26"/>
      <c r="U1635" s="26"/>
    </row>
    <row r="1636" spans="15:21">
      <c r="O1636" s="81"/>
      <c r="P1636" s="22"/>
      <c r="Q1636" s="22"/>
      <c r="R1636" s="22"/>
      <c r="S1636" s="25"/>
      <c r="T1636" s="26"/>
      <c r="U1636" s="26"/>
    </row>
    <row r="1637" spans="15:21">
      <c r="O1637" s="81"/>
      <c r="P1637" s="22"/>
      <c r="Q1637" s="22"/>
      <c r="R1637" s="22"/>
      <c r="S1637" s="25"/>
      <c r="T1637" s="26"/>
      <c r="U1637" s="26"/>
    </row>
    <row r="1638" spans="15:21">
      <c r="O1638" s="81"/>
      <c r="P1638" s="22"/>
      <c r="Q1638" s="22"/>
      <c r="R1638" s="22"/>
      <c r="S1638" s="25"/>
      <c r="T1638" s="26"/>
      <c r="U1638" s="26"/>
    </row>
    <row r="1639" spans="15:21">
      <c r="O1639" s="81"/>
      <c r="P1639" s="22"/>
      <c r="Q1639" s="22"/>
      <c r="R1639" s="22"/>
      <c r="S1639" s="25"/>
      <c r="T1639" s="26"/>
      <c r="U1639" s="26"/>
    </row>
    <row r="1640" spans="15:21">
      <c r="O1640" s="81"/>
      <c r="P1640" s="22"/>
      <c r="Q1640" s="22"/>
      <c r="R1640" s="22"/>
      <c r="S1640" s="25"/>
      <c r="T1640" s="26"/>
      <c r="U1640" s="26"/>
    </row>
    <row r="1641" spans="15:21">
      <c r="O1641" s="81"/>
      <c r="P1641" s="22"/>
      <c r="Q1641" s="22"/>
      <c r="R1641" s="22"/>
      <c r="S1641" s="25"/>
      <c r="T1641" s="26"/>
      <c r="U1641" s="26"/>
    </row>
    <row r="1642" spans="15:21">
      <c r="O1642" s="81"/>
      <c r="P1642" s="22"/>
      <c r="Q1642" s="22"/>
      <c r="R1642" s="22"/>
      <c r="S1642" s="25"/>
      <c r="T1642" s="26"/>
      <c r="U1642" s="26"/>
    </row>
    <row r="1643" spans="15:21">
      <c r="O1643" s="81"/>
      <c r="P1643" s="22"/>
      <c r="Q1643" s="22"/>
      <c r="R1643" s="22"/>
      <c r="S1643" s="25"/>
      <c r="T1643" s="26"/>
      <c r="U1643" s="26"/>
    </row>
    <row r="1644" spans="15:21">
      <c r="O1644" s="81"/>
      <c r="P1644" s="22"/>
      <c r="Q1644" s="22"/>
      <c r="R1644" s="22"/>
      <c r="S1644" s="25"/>
      <c r="T1644" s="26"/>
      <c r="U1644" s="26"/>
    </row>
    <row r="1645" spans="15:21">
      <c r="O1645" s="81"/>
      <c r="P1645" s="22"/>
      <c r="Q1645" s="22"/>
      <c r="R1645" s="22"/>
      <c r="S1645" s="25"/>
      <c r="T1645" s="26"/>
      <c r="U1645" s="26"/>
    </row>
    <row r="1646" spans="15:21">
      <c r="O1646" s="81"/>
      <c r="P1646" s="22"/>
      <c r="Q1646" s="22"/>
      <c r="R1646" s="22"/>
      <c r="S1646" s="25"/>
      <c r="T1646" s="26"/>
      <c r="U1646" s="26"/>
    </row>
    <row r="1647" spans="15:21">
      <c r="O1647" s="81"/>
      <c r="P1647" s="22"/>
      <c r="Q1647" s="22"/>
      <c r="R1647" s="22"/>
      <c r="S1647" s="25"/>
      <c r="T1647" s="26"/>
      <c r="U1647" s="26"/>
    </row>
    <row r="1648" spans="15:21">
      <c r="O1648" s="81"/>
      <c r="P1648" s="22"/>
      <c r="Q1648" s="22"/>
      <c r="R1648" s="22"/>
      <c r="S1648" s="25"/>
      <c r="T1648" s="26"/>
      <c r="U1648" s="26"/>
    </row>
    <row r="1649" spans="15:21">
      <c r="O1649" s="81"/>
      <c r="P1649" s="22"/>
      <c r="Q1649" s="22"/>
      <c r="R1649" s="22"/>
      <c r="S1649" s="25"/>
      <c r="T1649" s="26"/>
      <c r="U1649" s="26"/>
    </row>
    <row r="1650" spans="15:21">
      <c r="O1650" s="81"/>
      <c r="P1650" s="22"/>
      <c r="Q1650" s="22"/>
      <c r="R1650" s="22"/>
      <c r="S1650" s="25"/>
      <c r="T1650" s="26"/>
      <c r="U1650" s="26"/>
    </row>
    <row r="1651" spans="15:21">
      <c r="O1651" s="81"/>
      <c r="P1651" s="22"/>
      <c r="Q1651" s="22"/>
      <c r="R1651" s="22"/>
      <c r="S1651" s="25"/>
      <c r="T1651" s="26"/>
      <c r="U1651" s="26"/>
    </row>
    <row r="1652" spans="15:21">
      <c r="O1652" s="81"/>
      <c r="P1652" s="22"/>
      <c r="Q1652" s="22"/>
      <c r="R1652" s="22"/>
      <c r="S1652" s="25"/>
      <c r="T1652" s="26"/>
      <c r="U1652" s="26"/>
    </row>
    <row r="1653" spans="15:21">
      <c r="O1653" s="81"/>
      <c r="P1653" s="22"/>
      <c r="Q1653" s="22"/>
      <c r="R1653" s="22"/>
      <c r="S1653" s="25"/>
      <c r="T1653" s="26"/>
      <c r="U1653" s="26"/>
    </row>
    <row r="1654" spans="15:21">
      <c r="O1654" s="81"/>
      <c r="P1654" s="22"/>
      <c r="Q1654" s="22"/>
      <c r="R1654" s="22"/>
      <c r="S1654" s="25"/>
      <c r="T1654" s="26"/>
      <c r="U1654" s="26"/>
    </row>
    <row r="1655" spans="15:21">
      <c r="O1655" s="81"/>
      <c r="P1655" s="22"/>
      <c r="Q1655" s="22"/>
      <c r="R1655" s="22"/>
      <c r="S1655" s="25"/>
      <c r="T1655" s="26"/>
      <c r="U1655" s="26"/>
    </row>
    <row r="1656" spans="15:21">
      <c r="O1656" s="81"/>
      <c r="P1656" s="22"/>
      <c r="Q1656" s="22"/>
      <c r="R1656" s="22"/>
      <c r="S1656" s="25"/>
      <c r="T1656" s="26"/>
      <c r="U1656" s="26"/>
    </row>
    <row r="1657" spans="15:21">
      <c r="O1657" s="81"/>
      <c r="P1657" s="22"/>
      <c r="Q1657" s="22"/>
      <c r="R1657" s="22"/>
      <c r="S1657" s="25"/>
      <c r="T1657" s="26"/>
      <c r="U1657" s="26"/>
    </row>
    <row r="1658" spans="15:21">
      <c r="O1658" s="81"/>
      <c r="P1658" s="22"/>
      <c r="Q1658" s="22"/>
      <c r="R1658" s="22"/>
      <c r="S1658" s="25"/>
      <c r="T1658" s="26"/>
      <c r="U1658" s="26"/>
    </row>
    <row r="1659" spans="15:21">
      <c r="O1659" s="81"/>
      <c r="P1659" s="22"/>
      <c r="Q1659" s="22"/>
      <c r="R1659" s="22"/>
      <c r="S1659" s="25"/>
      <c r="T1659" s="26"/>
      <c r="U1659" s="26"/>
    </row>
    <row r="1660" spans="15:21">
      <c r="O1660" s="81"/>
      <c r="P1660" s="22"/>
      <c r="Q1660" s="22"/>
      <c r="R1660" s="22"/>
      <c r="S1660" s="25"/>
      <c r="T1660" s="26"/>
      <c r="U1660" s="26"/>
    </row>
    <row r="1661" spans="15:21">
      <c r="O1661" s="81"/>
      <c r="P1661" s="22"/>
      <c r="Q1661" s="22"/>
      <c r="R1661" s="22"/>
      <c r="S1661" s="25"/>
      <c r="T1661" s="26"/>
      <c r="U1661" s="26"/>
    </row>
    <row r="1662" spans="15:21">
      <c r="O1662" s="81"/>
      <c r="P1662" s="22"/>
      <c r="Q1662" s="22"/>
      <c r="R1662" s="22"/>
      <c r="S1662" s="25"/>
      <c r="T1662" s="26"/>
      <c r="U1662" s="26"/>
    </row>
    <row r="1663" spans="15:21">
      <c r="O1663" s="81"/>
      <c r="P1663" s="22"/>
      <c r="Q1663" s="22"/>
      <c r="R1663" s="22"/>
      <c r="S1663" s="25"/>
      <c r="T1663" s="26"/>
      <c r="U1663" s="26"/>
    </row>
    <row r="1664" spans="15:21">
      <c r="O1664" s="81"/>
      <c r="P1664" s="22"/>
      <c r="Q1664" s="22"/>
      <c r="R1664" s="22"/>
      <c r="S1664" s="25"/>
      <c r="T1664" s="26"/>
      <c r="U1664" s="26"/>
    </row>
    <row r="1665" spans="15:21">
      <c r="O1665" s="81"/>
      <c r="P1665" s="22"/>
      <c r="Q1665" s="22"/>
      <c r="R1665" s="22"/>
      <c r="S1665" s="25"/>
      <c r="T1665" s="26"/>
      <c r="U1665" s="26"/>
    </row>
    <row r="1666" spans="15:21">
      <c r="O1666" s="81"/>
      <c r="P1666" s="22"/>
      <c r="Q1666" s="22"/>
      <c r="R1666" s="22"/>
      <c r="S1666" s="25"/>
      <c r="T1666" s="26"/>
      <c r="U1666" s="26"/>
    </row>
    <row r="1667" spans="15:21">
      <c r="O1667" s="81"/>
      <c r="P1667" s="22"/>
      <c r="Q1667" s="22"/>
      <c r="R1667" s="22"/>
      <c r="S1667" s="25"/>
      <c r="T1667" s="26"/>
      <c r="U1667" s="26"/>
    </row>
    <row r="1668" spans="15:21">
      <c r="O1668" s="81"/>
      <c r="P1668" s="22"/>
      <c r="Q1668" s="22"/>
      <c r="R1668" s="22"/>
      <c r="S1668" s="25"/>
      <c r="T1668" s="26"/>
      <c r="U1668" s="26"/>
    </row>
    <row r="1669" spans="15:21">
      <c r="O1669" s="81"/>
      <c r="P1669" s="22"/>
      <c r="Q1669" s="22"/>
      <c r="R1669" s="22"/>
      <c r="S1669" s="25"/>
      <c r="T1669" s="26"/>
      <c r="U1669" s="26"/>
    </row>
    <row r="1670" spans="15:21">
      <c r="O1670" s="81"/>
      <c r="P1670" s="22"/>
      <c r="Q1670" s="22"/>
      <c r="R1670" s="22"/>
      <c r="S1670" s="25"/>
      <c r="T1670" s="26"/>
      <c r="U1670" s="26"/>
    </row>
    <row r="1671" spans="15:21">
      <c r="O1671" s="81"/>
      <c r="P1671" s="22"/>
      <c r="Q1671" s="22"/>
      <c r="R1671" s="22"/>
      <c r="S1671" s="25"/>
      <c r="T1671" s="26"/>
      <c r="U1671" s="26"/>
    </row>
    <row r="1672" spans="15:21">
      <c r="O1672" s="81"/>
      <c r="P1672" s="22"/>
      <c r="Q1672" s="22"/>
      <c r="R1672" s="22"/>
      <c r="S1672" s="25"/>
      <c r="T1672" s="26"/>
      <c r="U1672" s="26"/>
    </row>
    <row r="1673" spans="15:21">
      <c r="O1673" s="81"/>
      <c r="P1673" s="22"/>
      <c r="Q1673" s="22"/>
      <c r="R1673" s="22"/>
      <c r="S1673" s="25"/>
      <c r="T1673" s="26"/>
      <c r="U1673" s="26"/>
    </row>
    <row r="1674" spans="15:21">
      <c r="O1674" s="81"/>
      <c r="P1674" s="22"/>
      <c r="Q1674" s="22"/>
      <c r="R1674" s="22"/>
      <c r="S1674" s="25"/>
      <c r="T1674" s="26"/>
      <c r="U1674" s="26"/>
    </row>
    <row r="1675" spans="15:21">
      <c r="O1675" s="81"/>
      <c r="P1675" s="22"/>
      <c r="Q1675" s="22"/>
      <c r="R1675" s="22"/>
      <c r="S1675" s="25"/>
      <c r="T1675" s="26"/>
      <c r="U1675" s="26"/>
    </row>
    <row r="1676" spans="15:21">
      <c r="O1676" s="81"/>
      <c r="P1676" s="22"/>
      <c r="Q1676" s="22"/>
      <c r="R1676" s="22"/>
      <c r="S1676" s="25"/>
      <c r="T1676" s="26"/>
      <c r="U1676" s="26"/>
    </row>
    <row r="1677" spans="15:21">
      <c r="O1677" s="81"/>
      <c r="P1677" s="22"/>
      <c r="Q1677" s="22"/>
      <c r="R1677" s="22"/>
      <c r="S1677" s="25"/>
      <c r="T1677" s="26"/>
      <c r="U1677" s="26"/>
    </row>
    <row r="1678" spans="15:21">
      <c r="O1678" s="81"/>
      <c r="P1678" s="22"/>
      <c r="Q1678" s="22"/>
      <c r="R1678" s="22"/>
      <c r="S1678" s="25"/>
      <c r="T1678" s="26"/>
      <c r="U1678" s="26"/>
    </row>
    <row r="1679" spans="15:21">
      <c r="O1679" s="81"/>
      <c r="P1679" s="22"/>
      <c r="Q1679" s="22"/>
      <c r="R1679" s="22"/>
      <c r="S1679" s="25"/>
      <c r="T1679" s="26"/>
      <c r="U1679" s="26"/>
    </row>
    <row r="1680" spans="15:21">
      <c r="O1680" s="81"/>
      <c r="P1680" s="22"/>
      <c r="Q1680" s="22"/>
      <c r="R1680" s="22"/>
      <c r="S1680" s="25"/>
      <c r="T1680" s="26"/>
      <c r="U1680" s="26"/>
    </row>
    <row r="1681" spans="15:21">
      <c r="O1681" s="81"/>
      <c r="P1681" s="22"/>
      <c r="Q1681" s="22"/>
      <c r="R1681" s="22"/>
      <c r="S1681" s="25"/>
      <c r="T1681" s="26"/>
      <c r="U1681" s="26"/>
    </row>
    <row r="1682" spans="15:21">
      <c r="O1682" s="81"/>
      <c r="P1682" s="22"/>
      <c r="Q1682" s="22"/>
      <c r="R1682" s="22"/>
      <c r="S1682" s="25"/>
      <c r="T1682" s="26"/>
      <c r="U1682" s="26"/>
    </row>
    <row r="1683" spans="15:21">
      <c r="O1683" s="81"/>
      <c r="P1683" s="22"/>
      <c r="Q1683" s="22"/>
      <c r="R1683" s="22"/>
      <c r="S1683" s="25"/>
      <c r="T1683" s="26"/>
      <c r="U1683" s="26"/>
    </row>
    <row r="1684" spans="15:21">
      <c r="O1684" s="81"/>
      <c r="P1684" s="22"/>
      <c r="Q1684" s="22"/>
      <c r="R1684" s="22"/>
      <c r="S1684" s="25"/>
      <c r="T1684" s="26"/>
      <c r="U1684" s="26"/>
    </row>
    <row r="1685" spans="15:21">
      <c r="O1685" s="81"/>
      <c r="P1685" s="22"/>
      <c r="Q1685" s="22"/>
      <c r="R1685" s="22"/>
      <c r="S1685" s="25"/>
      <c r="T1685" s="26"/>
      <c r="U1685" s="26"/>
    </row>
    <row r="1686" spans="15:21">
      <c r="O1686" s="81"/>
      <c r="P1686" s="22"/>
      <c r="Q1686" s="22"/>
      <c r="R1686" s="22"/>
      <c r="S1686" s="25"/>
      <c r="T1686" s="26"/>
      <c r="U1686" s="26"/>
    </row>
    <row r="1687" spans="15:21">
      <c r="O1687" s="81"/>
      <c r="P1687" s="22"/>
      <c r="Q1687" s="22"/>
      <c r="R1687" s="22"/>
      <c r="S1687" s="25"/>
      <c r="T1687" s="26"/>
      <c r="U1687" s="26"/>
    </row>
    <row r="1688" spans="15:21">
      <c r="O1688" s="81"/>
      <c r="P1688" s="22"/>
      <c r="Q1688" s="22"/>
      <c r="R1688" s="22"/>
      <c r="S1688" s="25"/>
      <c r="T1688" s="26"/>
      <c r="U1688" s="26"/>
    </row>
    <row r="1689" spans="15:21">
      <c r="O1689" s="81"/>
      <c r="P1689" s="22"/>
      <c r="Q1689" s="22"/>
      <c r="R1689" s="22"/>
      <c r="S1689" s="25"/>
      <c r="T1689" s="26"/>
      <c r="U1689" s="26"/>
    </row>
    <row r="1690" spans="15:21">
      <c r="O1690" s="81"/>
      <c r="P1690" s="22"/>
      <c r="Q1690" s="22"/>
      <c r="R1690" s="22"/>
      <c r="S1690" s="25"/>
      <c r="T1690" s="26"/>
      <c r="U1690" s="26"/>
    </row>
    <row r="1691" spans="15:21">
      <c r="O1691" s="81"/>
      <c r="P1691" s="22"/>
      <c r="Q1691" s="22"/>
      <c r="R1691" s="22"/>
      <c r="S1691" s="25"/>
      <c r="T1691" s="26"/>
      <c r="U1691" s="26"/>
    </row>
    <row r="1692" spans="15:21">
      <c r="O1692" s="81"/>
      <c r="P1692" s="22"/>
      <c r="Q1692" s="22"/>
      <c r="R1692" s="22"/>
      <c r="S1692" s="25"/>
      <c r="T1692" s="26"/>
      <c r="U1692" s="26"/>
    </row>
    <row r="1693" spans="15:21">
      <c r="O1693" s="81"/>
      <c r="P1693" s="22"/>
      <c r="Q1693" s="22"/>
      <c r="R1693" s="22"/>
      <c r="S1693" s="25"/>
      <c r="T1693" s="26"/>
      <c r="U1693" s="26"/>
    </row>
    <row r="1694" spans="15:21">
      <c r="O1694" s="81"/>
      <c r="P1694" s="22"/>
      <c r="Q1694" s="22"/>
      <c r="R1694" s="22"/>
      <c r="S1694" s="25"/>
      <c r="T1694" s="26"/>
      <c r="U1694" s="26"/>
    </row>
    <row r="1695" spans="15:21">
      <c r="O1695" s="81"/>
      <c r="P1695" s="22"/>
      <c r="Q1695" s="22"/>
      <c r="R1695" s="22"/>
      <c r="S1695" s="25"/>
      <c r="T1695" s="26"/>
      <c r="U1695" s="26"/>
    </row>
    <row r="1696" spans="15:21">
      <c r="O1696" s="81"/>
      <c r="P1696" s="22"/>
      <c r="Q1696" s="22"/>
      <c r="R1696" s="22"/>
      <c r="S1696" s="25"/>
      <c r="T1696" s="26"/>
      <c r="U1696" s="26"/>
    </row>
    <row r="1697" spans="15:21">
      <c r="O1697" s="81"/>
      <c r="P1697" s="22"/>
      <c r="Q1697" s="22"/>
      <c r="R1697" s="22"/>
      <c r="S1697" s="25"/>
      <c r="T1697" s="26"/>
      <c r="U1697" s="26"/>
    </row>
    <row r="1698" spans="15:21">
      <c r="O1698" s="81"/>
      <c r="P1698" s="22"/>
      <c r="Q1698" s="22"/>
      <c r="R1698" s="22"/>
      <c r="S1698" s="25"/>
      <c r="T1698" s="26"/>
      <c r="U1698" s="26"/>
    </row>
    <row r="1699" spans="15:21">
      <c r="O1699" s="81"/>
      <c r="P1699" s="22"/>
      <c r="Q1699" s="22"/>
      <c r="R1699" s="22"/>
      <c r="S1699" s="25"/>
      <c r="T1699" s="26"/>
      <c r="U1699" s="26"/>
    </row>
    <row r="1700" spans="15:21">
      <c r="O1700" s="81"/>
      <c r="P1700" s="22"/>
      <c r="Q1700" s="22"/>
      <c r="R1700" s="22"/>
      <c r="S1700" s="25"/>
      <c r="T1700" s="26"/>
      <c r="U1700" s="26"/>
    </row>
    <row r="1701" spans="15:21">
      <c r="O1701" s="81"/>
      <c r="P1701" s="22"/>
      <c r="Q1701" s="22"/>
      <c r="R1701" s="22"/>
      <c r="S1701" s="25"/>
      <c r="T1701" s="26"/>
      <c r="U1701" s="26"/>
    </row>
    <row r="1702" spans="15:21">
      <c r="O1702" s="81"/>
      <c r="P1702" s="22"/>
      <c r="Q1702" s="22"/>
      <c r="R1702" s="22"/>
      <c r="S1702" s="25"/>
      <c r="T1702" s="26"/>
      <c r="U1702" s="26"/>
    </row>
    <row r="1703" spans="15:21">
      <c r="O1703" s="81"/>
      <c r="P1703" s="22"/>
      <c r="Q1703" s="22"/>
      <c r="R1703" s="22"/>
      <c r="S1703" s="25"/>
      <c r="T1703" s="26"/>
      <c r="U1703" s="26"/>
    </row>
    <row r="1704" spans="15:21">
      <c r="O1704" s="81"/>
      <c r="P1704" s="22"/>
      <c r="Q1704" s="22"/>
      <c r="R1704" s="22"/>
      <c r="S1704" s="25"/>
      <c r="T1704" s="26"/>
      <c r="U1704" s="26"/>
    </row>
    <row r="1705" spans="15:21">
      <c r="O1705" s="81"/>
      <c r="P1705" s="22"/>
      <c r="Q1705" s="22"/>
      <c r="R1705" s="22"/>
      <c r="S1705" s="25"/>
      <c r="T1705" s="26"/>
      <c r="U1705" s="26"/>
    </row>
    <row r="1706" spans="15:21">
      <c r="O1706" s="81"/>
      <c r="P1706" s="22"/>
      <c r="Q1706" s="22"/>
      <c r="R1706" s="22"/>
      <c r="S1706" s="25"/>
      <c r="T1706" s="26"/>
      <c r="U1706" s="26"/>
    </row>
    <row r="1707" spans="15:21">
      <c r="O1707" s="81"/>
      <c r="P1707" s="22"/>
      <c r="Q1707" s="22"/>
      <c r="R1707" s="22"/>
      <c r="S1707" s="25"/>
      <c r="T1707" s="26"/>
      <c r="U1707" s="26"/>
    </row>
    <row r="1708" spans="15:21">
      <c r="O1708" s="81"/>
      <c r="P1708" s="22"/>
      <c r="Q1708" s="22"/>
      <c r="R1708" s="22"/>
      <c r="S1708" s="25"/>
      <c r="T1708" s="26"/>
      <c r="U1708" s="26"/>
    </row>
    <row r="1709" spans="15:21">
      <c r="O1709" s="81"/>
      <c r="P1709" s="22"/>
      <c r="Q1709" s="22"/>
      <c r="R1709" s="22"/>
      <c r="S1709" s="25"/>
      <c r="T1709" s="26"/>
      <c r="U1709" s="26"/>
    </row>
    <row r="1710" spans="15:21">
      <c r="O1710" s="81"/>
      <c r="P1710" s="22"/>
      <c r="Q1710" s="22"/>
      <c r="R1710" s="22"/>
      <c r="S1710" s="25"/>
      <c r="T1710" s="26"/>
      <c r="U1710" s="26"/>
    </row>
    <row r="1711" spans="15:21">
      <c r="O1711" s="81"/>
      <c r="P1711" s="22"/>
      <c r="Q1711" s="22"/>
      <c r="R1711" s="22"/>
      <c r="S1711" s="25"/>
      <c r="T1711" s="26"/>
      <c r="U1711" s="26"/>
    </row>
    <row r="1712" spans="15:21">
      <c r="O1712" s="81"/>
      <c r="P1712" s="22"/>
      <c r="Q1712" s="22"/>
      <c r="R1712" s="22"/>
      <c r="S1712" s="25"/>
      <c r="T1712" s="26"/>
      <c r="U1712" s="26"/>
    </row>
    <row r="1713" spans="15:21">
      <c r="O1713" s="81"/>
      <c r="P1713" s="22"/>
      <c r="Q1713" s="22"/>
      <c r="R1713" s="22"/>
      <c r="S1713" s="25"/>
      <c r="T1713" s="26"/>
      <c r="U1713" s="26"/>
    </row>
    <row r="1714" spans="15:21">
      <c r="O1714" s="81"/>
      <c r="P1714" s="22"/>
      <c r="Q1714" s="22"/>
      <c r="R1714" s="22"/>
      <c r="S1714" s="25"/>
      <c r="T1714" s="26"/>
      <c r="U1714" s="26"/>
    </row>
    <row r="1715" spans="15:21">
      <c r="O1715" s="81"/>
      <c r="P1715" s="22"/>
      <c r="Q1715" s="22"/>
      <c r="R1715" s="22"/>
      <c r="S1715" s="25"/>
      <c r="T1715" s="26"/>
      <c r="U1715" s="26"/>
    </row>
    <row r="1716" spans="15:21">
      <c r="O1716" s="81"/>
      <c r="P1716" s="22"/>
      <c r="Q1716" s="22"/>
      <c r="R1716" s="22"/>
      <c r="S1716" s="25"/>
      <c r="T1716" s="26"/>
      <c r="U1716" s="26"/>
    </row>
    <row r="1717" spans="15:21">
      <c r="O1717" s="81"/>
      <c r="P1717" s="22"/>
      <c r="Q1717" s="22"/>
      <c r="R1717" s="22"/>
      <c r="S1717" s="25"/>
      <c r="T1717" s="26"/>
      <c r="U1717" s="26"/>
    </row>
    <row r="1718" spans="15:21">
      <c r="O1718" s="81"/>
      <c r="P1718" s="22"/>
      <c r="Q1718" s="22"/>
      <c r="R1718" s="22"/>
      <c r="S1718" s="25"/>
      <c r="T1718" s="26"/>
      <c r="U1718" s="26"/>
    </row>
    <row r="1719" spans="15:21">
      <c r="O1719" s="81"/>
      <c r="P1719" s="22"/>
      <c r="Q1719" s="22"/>
      <c r="R1719" s="22"/>
      <c r="S1719" s="25"/>
      <c r="T1719" s="26"/>
      <c r="U1719" s="26"/>
    </row>
    <row r="1720" spans="15:21">
      <c r="O1720" s="81"/>
      <c r="P1720" s="22"/>
      <c r="Q1720" s="22"/>
      <c r="R1720" s="22"/>
      <c r="S1720" s="25"/>
      <c r="T1720" s="26"/>
      <c r="U1720" s="26"/>
    </row>
    <row r="1721" spans="15:21">
      <c r="O1721" s="81"/>
      <c r="P1721" s="22"/>
      <c r="Q1721" s="22"/>
      <c r="R1721" s="22"/>
      <c r="S1721" s="25"/>
      <c r="T1721" s="26"/>
      <c r="U1721" s="26"/>
    </row>
    <row r="1722" spans="15:21">
      <c r="O1722" s="81"/>
      <c r="P1722" s="22"/>
      <c r="Q1722" s="22"/>
      <c r="R1722" s="22"/>
      <c r="S1722" s="25"/>
      <c r="T1722" s="26"/>
      <c r="U1722" s="26"/>
    </row>
    <row r="1723" spans="15:21">
      <c r="O1723" s="81"/>
      <c r="P1723" s="22"/>
      <c r="Q1723" s="22"/>
      <c r="R1723" s="22"/>
      <c r="S1723" s="25"/>
      <c r="T1723" s="26"/>
      <c r="U1723" s="26"/>
    </row>
    <row r="1724" spans="15:21">
      <c r="O1724" s="81"/>
      <c r="P1724" s="22"/>
      <c r="Q1724" s="22"/>
      <c r="R1724" s="22"/>
      <c r="S1724" s="25"/>
      <c r="T1724" s="26"/>
      <c r="U1724" s="26"/>
    </row>
    <row r="1725" spans="15:21">
      <c r="O1725" s="81"/>
      <c r="P1725" s="22"/>
      <c r="Q1725" s="22"/>
      <c r="R1725" s="22"/>
      <c r="S1725" s="25"/>
      <c r="T1725" s="26"/>
      <c r="U1725" s="26"/>
    </row>
    <row r="1726" spans="15:21">
      <c r="O1726" s="81"/>
      <c r="P1726" s="22"/>
      <c r="Q1726" s="22"/>
      <c r="R1726" s="22"/>
      <c r="S1726" s="25"/>
      <c r="T1726" s="26"/>
      <c r="U1726" s="26"/>
    </row>
    <row r="1727" spans="15:21">
      <c r="O1727" s="81"/>
      <c r="P1727" s="22"/>
      <c r="Q1727" s="22"/>
      <c r="R1727" s="22"/>
      <c r="S1727" s="25"/>
      <c r="T1727" s="26"/>
      <c r="U1727" s="26"/>
    </row>
    <row r="1728" spans="15:21">
      <c r="O1728" s="81"/>
      <c r="P1728" s="22"/>
      <c r="Q1728" s="22"/>
      <c r="R1728" s="22"/>
      <c r="S1728" s="25"/>
      <c r="T1728" s="26"/>
      <c r="U1728" s="26"/>
    </row>
    <row r="1729" spans="15:21">
      <c r="O1729" s="81"/>
      <c r="P1729" s="22"/>
      <c r="Q1729" s="22"/>
      <c r="R1729" s="22"/>
      <c r="S1729" s="25"/>
      <c r="T1729" s="26"/>
      <c r="U1729" s="26"/>
    </row>
    <row r="1730" spans="15:21">
      <c r="O1730" s="81"/>
      <c r="P1730" s="22"/>
      <c r="Q1730" s="22"/>
      <c r="R1730" s="22"/>
      <c r="S1730" s="25"/>
      <c r="T1730" s="26"/>
      <c r="U1730" s="26"/>
    </row>
    <row r="1731" spans="15:21">
      <c r="O1731" s="81"/>
      <c r="P1731" s="22"/>
      <c r="Q1731" s="22"/>
      <c r="R1731" s="22"/>
      <c r="S1731" s="25"/>
      <c r="T1731" s="26"/>
      <c r="U1731" s="26"/>
    </row>
    <row r="1732" spans="15:21">
      <c r="O1732" s="81"/>
      <c r="P1732" s="22"/>
      <c r="Q1732" s="22"/>
      <c r="R1732" s="22"/>
      <c r="S1732" s="25"/>
      <c r="T1732" s="26"/>
      <c r="U1732" s="26"/>
    </row>
    <row r="1733" spans="15:21">
      <c r="O1733" s="81"/>
      <c r="P1733" s="22"/>
      <c r="Q1733" s="22"/>
      <c r="R1733" s="22"/>
      <c r="S1733" s="25"/>
      <c r="T1733" s="26"/>
      <c r="U1733" s="26"/>
    </row>
    <row r="1734" spans="15:21">
      <c r="O1734" s="81"/>
      <c r="P1734" s="22"/>
      <c r="Q1734" s="22"/>
      <c r="R1734" s="22"/>
      <c r="S1734" s="25"/>
      <c r="T1734" s="26"/>
      <c r="U1734" s="26"/>
    </row>
    <row r="1735" spans="15:21">
      <c r="O1735" s="81"/>
      <c r="P1735" s="22"/>
      <c r="Q1735" s="22"/>
      <c r="R1735" s="22"/>
      <c r="S1735" s="25"/>
      <c r="T1735" s="26"/>
      <c r="U1735" s="26"/>
    </row>
    <row r="1736" spans="15:21">
      <c r="O1736" s="81"/>
      <c r="P1736" s="22"/>
      <c r="Q1736" s="22"/>
      <c r="R1736" s="22"/>
      <c r="S1736" s="25"/>
      <c r="T1736" s="26"/>
      <c r="U1736" s="26"/>
    </row>
    <row r="1737" spans="15:21">
      <c r="O1737" s="81"/>
      <c r="P1737" s="22"/>
      <c r="Q1737" s="22"/>
      <c r="R1737" s="22"/>
      <c r="S1737" s="25"/>
      <c r="T1737" s="26"/>
      <c r="U1737" s="26"/>
    </row>
    <row r="1738" spans="15:21">
      <c r="O1738" s="81"/>
      <c r="P1738" s="22"/>
      <c r="Q1738" s="22"/>
      <c r="R1738" s="22"/>
      <c r="S1738" s="25"/>
      <c r="T1738" s="26"/>
      <c r="U1738" s="26"/>
    </row>
    <row r="1739" spans="15:21">
      <c r="O1739" s="81"/>
      <c r="P1739" s="22"/>
      <c r="Q1739" s="22"/>
      <c r="R1739" s="22"/>
      <c r="S1739" s="25"/>
      <c r="T1739" s="26"/>
      <c r="U1739" s="26"/>
    </row>
    <row r="1740" spans="15:21">
      <c r="O1740" s="81"/>
      <c r="P1740" s="22"/>
      <c r="Q1740" s="22"/>
      <c r="R1740" s="22"/>
      <c r="S1740" s="25"/>
      <c r="T1740" s="26"/>
      <c r="U1740" s="26"/>
    </row>
    <row r="1741" spans="15:21">
      <c r="O1741" s="81"/>
      <c r="P1741" s="22"/>
      <c r="Q1741" s="22"/>
      <c r="R1741" s="22"/>
      <c r="S1741" s="25"/>
      <c r="T1741" s="26"/>
      <c r="U1741" s="26"/>
    </row>
    <row r="1742" spans="15:21">
      <c r="O1742" s="81"/>
      <c r="P1742" s="22"/>
      <c r="Q1742" s="22"/>
      <c r="R1742" s="22"/>
      <c r="S1742" s="25"/>
      <c r="T1742" s="26"/>
      <c r="U1742" s="26"/>
    </row>
    <row r="1743" spans="15:21">
      <c r="O1743" s="81"/>
      <c r="P1743" s="22"/>
      <c r="Q1743" s="22"/>
      <c r="R1743" s="22"/>
      <c r="S1743" s="25"/>
      <c r="T1743" s="26"/>
      <c r="U1743" s="26"/>
    </row>
    <row r="1744" spans="15:21">
      <c r="O1744" s="81"/>
      <c r="P1744" s="22"/>
      <c r="Q1744" s="22"/>
      <c r="R1744" s="22"/>
      <c r="S1744" s="25"/>
      <c r="T1744" s="26"/>
      <c r="U1744" s="26"/>
    </row>
    <row r="1745" spans="15:21">
      <c r="O1745" s="81"/>
      <c r="P1745" s="22"/>
      <c r="Q1745" s="22"/>
      <c r="R1745" s="22"/>
      <c r="S1745" s="25"/>
      <c r="T1745" s="26"/>
      <c r="U1745" s="26"/>
    </row>
    <row r="1746" spans="15:21">
      <c r="O1746" s="81"/>
      <c r="P1746" s="22"/>
      <c r="Q1746" s="22"/>
      <c r="R1746" s="22"/>
      <c r="S1746" s="25"/>
      <c r="T1746" s="26"/>
      <c r="U1746" s="26"/>
    </row>
    <row r="1747" spans="15:21">
      <c r="O1747" s="81"/>
      <c r="P1747" s="22"/>
      <c r="Q1747" s="22"/>
      <c r="R1747" s="22"/>
      <c r="S1747" s="25"/>
      <c r="T1747" s="26"/>
      <c r="U1747" s="26"/>
    </row>
    <row r="1748" spans="15:21">
      <c r="O1748" s="81"/>
      <c r="P1748" s="22"/>
      <c r="Q1748" s="22"/>
      <c r="R1748" s="22"/>
      <c r="S1748" s="25"/>
      <c r="T1748" s="26"/>
      <c r="U1748" s="26"/>
    </row>
    <row r="1749" spans="15:21">
      <c r="O1749" s="81"/>
      <c r="P1749" s="22"/>
      <c r="Q1749" s="22"/>
      <c r="R1749" s="22"/>
      <c r="S1749" s="25"/>
      <c r="T1749" s="26"/>
      <c r="U1749" s="26"/>
    </row>
    <row r="1750" spans="15:21">
      <c r="O1750" s="81"/>
      <c r="P1750" s="22"/>
      <c r="Q1750" s="22"/>
      <c r="R1750" s="22"/>
      <c r="S1750" s="25"/>
      <c r="T1750" s="26"/>
      <c r="U1750" s="26"/>
    </row>
    <row r="1751" spans="15:21">
      <c r="O1751" s="81"/>
      <c r="P1751" s="22"/>
      <c r="Q1751" s="22"/>
      <c r="R1751" s="22"/>
      <c r="S1751" s="25"/>
      <c r="T1751" s="26"/>
      <c r="U1751" s="26"/>
    </row>
    <row r="1752" spans="15:21">
      <c r="O1752" s="81"/>
      <c r="P1752" s="22"/>
      <c r="Q1752" s="22"/>
      <c r="R1752" s="22"/>
      <c r="S1752" s="25"/>
      <c r="T1752" s="26"/>
      <c r="U1752" s="26"/>
    </row>
    <row r="1753" spans="15:21">
      <c r="O1753" s="81"/>
      <c r="P1753" s="22"/>
      <c r="Q1753" s="22"/>
      <c r="R1753" s="22"/>
      <c r="S1753" s="25"/>
      <c r="T1753" s="26"/>
      <c r="U1753" s="26"/>
    </row>
    <row r="1754" spans="15:21">
      <c r="O1754" s="81"/>
      <c r="P1754" s="22"/>
      <c r="Q1754" s="22"/>
      <c r="R1754" s="22"/>
      <c r="S1754" s="25"/>
      <c r="T1754" s="26"/>
      <c r="U1754" s="26"/>
    </row>
    <row r="1755" spans="15:21">
      <c r="O1755" s="81"/>
      <c r="P1755" s="22"/>
      <c r="Q1755" s="22"/>
      <c r="R1755" s="22"/>
      <c r="S1755" s="25"/>
      <c r="T1755" s="26"/>
      <c r="U1755" s="26"/>
    </row>
    <row r="1756" spans="15:21">
      <c r="O1756" s="81"/>
      <c r="P1756" s="22"/>
      <c r="Q1756" s="22"/>
      <c r="R1756" s="22"/>
      <c r="S1756" s="25"/>
      <c r="T1756" s="26"/>
      <c r="U1756" s="26"/>
    </row>
    <row r="1757" spans="15:21">
      <c r="O1757" s="81"/>
      <c r="P1757" s="22"/>
      <c r="Q1757" s="22"/>
      <c r="R1757" s="22"/>
      <c r="S1757" s="25"/>
      <c r="T1757" s="26"/>
      <c r="U1757" s="26"/>
    </row>
    <row r="1758" spans="15:21">
      <c r="O1758" s="81"/>
      <c r="P1758" s="22"/>
      <c r="Q1758" s="22"/>
      <c r="R1758" s="22"/>
      <c r="S1758" s="25"/>
      <c r="T1758" s="26"/>
      <c r="U1758" s="26"/>
    </row>
    <row r="1759" spans="15:21">
      <c r="O1759" s="81"/>
      <c r="P1759" s="22"/>
      <c r="Q1759" s="22"/>
      <c r="R1759" s="22"/>
      <c r="S1759" s="25"/>
      <c r="T1759" s="26"/>
      <c r="U1759" s="26"/>
    </row>
    <row r="1760" spans="15:21">
      <c r="O1760" s="81"/>
      <c r="P1760" s="22"/>
      <c r="Q1760" s="22"/>
      <c r="R1760" s="22"/>
      <c r="S1760" s="25"/>
      <c r="T1760" s="26"/>
      <c r="U1760" s="26"/>
    </row>
    <row r="1761" spans="15:21">
      <c r="O1761" s="81"/>
      <c r="P1761" s="22"/>
      <c r="Q1761" s="22"/>
      <c r="R1761" s="22"/>
      <c r="S1761" s="25"/>
      <c r="T1761" s="26"/>
      <c r="U1761" s="26"/>
    </row>
    <row r="1762" spans="15:21">
      <c r="O1762" s="81"/>
      <c r="P1762" s="22"/>
      <c r="Q1762" s="22"/>
      <c r="R1762" s="22"/>
      <c r="S1762" s="25"/>
      <c r="T1762" s="26"/>
      <c r="U1762" s="26"/>
    </row>
    <row r="1763" spans="15:21">
      <c r="O1763" s="81"/>
      <c r="P1763" s="22"/>
      <c r="Q1763" s="22"/>
      <c r="R1763" s="22"/>
      <c r="S1763" s="25"/>
      <c r="T1763" s="26"/>
      <c r="U1763" s="26"/>
    </row>
    <row r="1764" spans="15:21">
      <c r="O1764" s="81"/>
      <c r="P1764" s="22"/>
      <c r="Q1764" s="22"/>
      <c r="R1764" s="22"/>
      <c r="S1764" s="25"/>
      <c r="T1764" s="26"/>
      <c r="U1764" s="26"/>
    </row>
    <row r="1765" spans="15:21">
      <c r="O1765" s="81"/>
      <c r="P1765" s="22"/>
      <c r="Q1765" s="22"/>
      <c r="R1765" s="22"/>
      <c r="S1765" s="25"/>
      <c r="T1765" s="26"/>
      <c r="U1765" s="26"/>
    </row>
    <row r="1766" spans="15:21">
      <c r="O1766" s="81"/>
      <c r="P1766" s="22"/>
      <c r="Q1766" s="22"/>
      <c r="R1766" s="22"/>
      <c r="S1766" s="25"/>
      <c r="T1766" s="26"/>
      <c r="U1766" s="26"/>
    </row>
    <row r="1767" spans="15:21">
      <c r="O1767" s="81"/>
      <c r="P1767" s="22"/>
      <c r="Q1767" s="22"/>
      <c r="R1767" s="22"/>
      <c r="S1767" s="25"/>
      <c r="T1767" s="26"/>
      <c r="U1767" s="26"/>
    </row>
    <row r="1768" spans="15:21">
      <c r="O1768" s="81"/>
      <c r="P1768" s="22"/>
      <c r="Q1768" s="22"/>
      <c r="R1768" s="22"/>
      <c r="S1768" s="25"/>
      <c r="T1768" s="26"/>
      <c r="U1768" s="26"/>
    </row>
    <row r="1769" spans="15:21">
      <c r="O1769" s="81"/>
      <c r="P1769" s="22"/>
      <c r="Q1769" s="22"/>
      <c r="R1769" s="22"/>
      <c r="S1769" s="25"/>
      <c r="T1769" s="26"/>
      <c r="U1769" s="26"/>
    </row>
    <row r="1770" spans="15:21">
      <c r="O1770" s="81"/>
      <c r="P1770" s="22"/>
      <c r="Q1770" s="22"/>
      <c r="R1770" s="22"/>
      <c r="S1770" s="25"/>
      <c r="T1770" s="26"/>
      <c r="U1770" s="26"/>
    </row>
    <row r="1771" spans="15:21">
      <c r="O1771" s="81"/>
      <c r="P1771" s="22"/>
      <c r="Q1771" s="22"/>
      <c r="R1771" s="22"/>
      <c r="S1771" s="25"/>
      <c r="T1771" s="26"/>
      <c r="U1771" s="26"/>
    </row>
    <row r="1772" spans="15:21">
      <c r="O1772" s="81"/>
      <c r="P1772" s="22"/>
      <c r="Q1772" s="22"/>
      <c r="R1772" s="22"/>
      <c r="S1772" s="25"/>
      <c r="T1772" s="26"/>
      <c r="U1772" s="26"/>
    </row>
    <row r="1773" spans="15:21">
      <c r="O1773" s="81"/>
      <c r="P1773" s="22"/>
      <c r="Q1773" s="22"/>
      <c r="R1773" s="22"/>
      <c r="S1773" s="25"/>
      <c r="T1773" s="26"/>
      <c r="U1773" s="26"/>
    </row>
    <row r="1774" spans="15:21">
      <c r="O1774" s="81"/>
      <c r="P1774" s="22"/>
      <c r="Q1774" s="22"/>
      <c r="R1774" s="22"/>
      <c r="S1774" s="25"/>
      <c r="T1774" s="26"/>
      <c r="U1774" s="26"/>
    </row>
    <row r="1775" spans="15:21">
      <c r="O1775" s="81"/>
      <c r="P1775" s="22"/>
      <c r="Q1775" s="22"/>
      <c r="R1775" s="22"/>
      <c r="S1775" s="25"/>
      <c r="T1775" s="26"/>
      <c r="U1775" s="26"/>
    </row>
    <row r="1776" spans="15:21">
      <c r="O1776" s="81"/>
      <c r="P1776" s="22"/>
      <c r="Q1776" s="22"/>
      <c r="R1776" s="22"/>
      <c r="S1776" s="25"/>
      <c r="T1776" s="26"/>
      <c r="U1776" s="26"/>
    </row>
    <row r="1777" spans="15:21">
      <c r="O1777" s="81"/>
      <c r="P1777" s="22"/>
      <c r="Q1777" s="22"/>
      <c r="R1777" s="22"/>
      <c r="S1777" s="25"/>
      <c r="T1777" s="26"/>
      <c r="U1777" s="26"/>
    </row>
    <row r="1778" spans="15:21">
      <c r="O1778" s="81"/>
      <c r="P1778" s="22"/>
      <c r="Q1778" s="22"/>
      <c r="R1778" s="22"/>
      <c r="S1778" s="25"/>
      <c r="T1778" s="26"/>
      <c r="U1778" s="26"/>
    </row>
    <row r="1779" spans="15:21">
      <c r="O1779" s="81"/>
      <c r="P1779" s="22"/>
      <c r="Q1779" s="22"/>
      <c r="R1779" s="22"/>
      <c r="S1779" s="25"/>
      <c r="T1779" s="26"/>
      <c r="U1779" s="26"/>
    </row>
    <row r="1780" spans="15:21">
      <c r="O1780" s="81"/>
      <c r="P1780" s="22"/>
      <c r="Q1780" s="22"/>
      <c r="R1780" s="22"/>
      <c r="S1780" s="25"/>
      <c r="T1780" s="26"/>
      <c r="U1780" s="26"/>
    </row>
    <row r="1781" spans="15:21">
      <c r="O1781" s="81"/>
      <c r="P1781" s="22"/>
      <c r="Q1781" s="22"/>
      <c r="R1781" s="22"/>
      <c r="S1781" s="25"/>
      <c r="T1781" s="26"/>
      <c r="U1781" s="26"/>
    </row>
    <row r="1782" spans="15:21">
      <c r="O1782" s="81"/>
      <c r="P1782" s="22"/>
      <c r="Q1782" s="22"/>
      <c r="R1782" s="22"/>
      <c r="S1782" s="25"/>
      <c r="T1782" s="26"/>
      <c r="U1782" s="26"/>
    </row>
    <row r="1783" spans="15:21">
      <c r="O1783" s="81"/>
      <c r="P1783" s="22"/>
      <c r="Q1783" s="22"/>
      <c r="R1783" s="22"/>
      <c r="S1783" s="25"/>
      <c r="T1783" s="26"/>
      <c r="U1783" s="26"/>
    </row>
    <row r="1784" spans="15:21">
      <c r="O1784" s="81"/>
      <c r="P1784" s="22"/>
      <c r="Q1784" s="22"/>
      <c r="R1784" s="22"/>
      <c r="S1784" s="25"/>
      <c r="T1784" s="26"/>
      <c r="U1784" s="26"/>
    </row>
    <row r="1785" spans="15:21">
      <c r="O1785" s="81"/>
      <c r="P1785" s="22"/>
      <c r="Q1785" s="22"/>
      <c r="R1785" s="22"/>
      <c r="S1785" s="25"/>
      <c r="T1785" s="26"/>
      <c r="U1785" s="26"/>
    </row>
    <row r="1786" spans="15:21">
      <c r="O1786" s="81"/>
      <c r="P1786" s="22"/>
      <c r="Q1786" s="22"/>
      <c r="R1786" s="22"/>
      <c r="S1786" s="25"/>
      <c r="T1786" s="26"/>
      <c r="U1786" s="26"/>
    </row>
    <row r="1787" spans="15:21">
      <c r="O1787" s="81"/>
      <c r="P1787" s="22"/>
      <c r="Q1787" s="22"/>
      <c r="R1787" s="22"/>
      <c r="S1787" s="25"/>
      <c r="T1787" s="26"/>
      <c r="U1787" s="26"/>
    </row>
    <row r="1788" spans="15:21">
      <c r="O1788" s="81"/>
      <c r="P1788" s="22"/>
      <c r="Q1788" s="22"/>
      <c r="R1788" s="22"/>
      <c r="S1788" s="25"/>
      <c r="T1788" s="26"/>
      <c r="U1788" s="26"/>
    </row>
    <row r="1789" spans="15:21">
      <c r="O1789" s="81"/>
      <c r="P1789" s="22"/>
      <c r="Q1789" s="22"/>
      <c r="R1789" s="22"/>
      <c r="S1789" s="25"/>
      <c r="T1789" s="26"/>
      <c r="U1789" s="26"/>
    </row>
    <row r="1790" spans="15:21">
      <c r="O1790" s="81"/>
      <c r="P1790" s="22"/>
      <c r="Q1790" s="22"/>
      <c r="R1790" s="22"/>
      <c r="S1790" s="25"/>
      <c r="T1790" s="26"/>
      <c r="U1790" s="26"/>
    </row>
    <row r="1791" spans="15:21">
      <c r="O1791" s="81"/>
      <c r="P1791" s="22"/>
      <c r="Q1791" s="22"/>
      <c r="R1791" s="22"/>
      <c r="S1791" s="25"/>
      <c r="T1791" s="26"/>
      <c r="U1791" s="26"/>
    </row>
    <row r="1792" spans="15:21">
      <c r="O1792" s="81"/>
      <c r="P1792" s="22"/>
      <c r="Q1792" s="22"/>
      <c r="R1792" s="22"/>
      <c r="S1792" s="25"/>
      <c r="T1792" s="26"/>
      <c r="U1792" s="26"/>
    </row>
    <row r="1793" spans="15:21">
      <c r="O1793" s="81"/>
      <c r="P1793" s="22"/>
      <c r="Q1793" s="22"/>
      <c r="R1793" s="22"/>
      <c r="S1793" s="25"/>
      <c r="T1793" s="26"/>
      <c r="U1793" s="26"/>
    </row>
    <row r="1794" spans="15:21">
      <c r="O1794" s="81"/>
      <c r="P1794" s="22"/>
      <c r="Q1794" s="22"/>
      <c r="R1794" s="22"/>
      <c r="S1794" s="25"/>
      <c r="T1794" s="26"/>
      <c r="U1794" s="26"/>
    </row>
    <row r="1795" spans="15:21">
      <c r="O1795" s="81"/>
      <c r="P1795" s="22"/>
      <c r="Q1795" s="22"/>
      <c r="R1795" s="22"/>
      <c r="S1795" s="25"/>
      <c r="T1795" s="26"/>
      <c r="U1795" s="26"/>
    </row>
    <row r="1796" spans="15:21">
      <c r="O1796" s="81"/>
      <c r="P1796" s="22"/>
      <c r="Q1796" s="22"/>
      <c r="R1796" s="22"/>
      <c r="S1796" s="25"/>
      <c r="T1796" s="26"/>
      <c r="U1796" s="26"/>
    </row>
    <row r="1797" spans="15:21">
      <c r="O1797" s="81"/>
      <c r="P1797" s="22"/>
      <c r="Q1797" s="22"/>
      <c r="R1797" s="22"/>
      <c r="S1797" s="25"/>
      <c r="T1797" s="26"/>
      <c r="U1797" s="26"/>
    </row>
    <row r="1798" spans="15:21">
      <c r="O1798" s="81"/>
      <c r="P1798" s="22"/>
      <c r="Q1798" s="22"/>
      <c r="R1798" s="22"/>
      <c r="S1798" s="25"/>
      <c r="T1798" s="26"/>
      <c r="U1798" s="26"/>
    </row>
    <row r="1799" spans="15:21">
      <c r="O1799" s="81"/>
      <c r="P1799" s="22"/>
      <c r="Q1799" s="22"/>
      <c r="R1799" s="22"/>
      <c r="S1799" s="25"/>
      <c r="T1799" s="26"/>
      <c r="U1799" s="26"/>
    </row>
    <row r="1800" spans="15:21">
      <c r="O1800" s="81"/>
      <c r="P1800" s="22"/>
      <c r="Q1800" s="22"/>
      <c r="R1800" s="22"/>
      <c r="S1800" s="25"/>
      <c r="T1800" s="26"/>
      <c r="U1800" s="26"/>
    </row>
    <row r="1801" spans="15:21">
      <c r="O1801" s="81"/>
      <c r="P1801" s="22"/>
      <c r="Q1801" s="22"/>
      <c r="R1801" s="22"/>
      <c r="S1801" s="25"/>
      <c r="T1801" s="26"/>
      <c r="U1801" s="26"/>
    </row>
    <row r="1802" spans="15:21">
      <c r="O1802" s="81"/>
      <c r="P1802" s="22"/>
      <c r="Q1802" s="22"/>
      <c r="R1802" s="22"/>
      <c r="S1802" s="25"/>
      <c r="T1802" s="26"/>
      <c r="U1802" s="26"/>
    </row>
    <row r="1803" spans="15:21">
      <c r="O1803" s="81"/>
      <c r="P1803" s="22"/>
      <c r="Q1803" s="22"/>
      <c r="R1803" s="22"/>
      <c r="S1803" s="25"/>
      <c r="T1803" s="26"/>
      <c r="U1803" s="26"/>
    </row>
    <row r="1804" spans="15:21">
      <c r="O1804" s="81"/>
      <c r="P1804" s="22"/>
      <c r="Q1804" s="22"/>
      <c r="R1804" s="22"/>
      <c r="S1804" s="25"/>
      <c r="T1804" s="26"/>
      <c r="U1804" s="26"/>
    </row>
    <row r="1805" spans="15:21">
      <c r="O1805" s="81"/>
      <c r="P1805" s="22"/>
      <c r="Q1805" s="22"/>
      <c r="R1805" s="22"/>
      <c r="S1805" s="25"/>
      <c r="T1805" s="26"/>
      <c r="U1805" s="26"/>
    </row>
    <row r="1806" spans="15:21">
      <c r="O1806" s="81"/>
      <c r="P1806" s="22"/>
      <c r="Q1806" s="22"/>
      <c r="R1806" s="22"/>
      <c r="S1806" s="25"/>
      <c r="T1806" s="26"/>
      <c r="U1806" s="26"/>
    </row>
    <row r="1807" spans="15:21">
      <c r="O1807" s="81"/>
      <c r="P1807" s="22"/>
      <c r="Q1807" s="22"/>
      <c r="R1807" s="22"/>
      <c r="S1807" s="25"/>
      <c r="T1807" s="26"/>
      <c r="U1807" s="26"/>
    </row>
    <row r="1808" spans="15:21">
      <c r="O1808" s="81"/>
      <c r="P1808" s="22"/>
      <c r="Q1808" s="22"/>
      <c r="R1808" s="22"/>
      <c r="S1808" s="25"/>
      <c r="T1808" s="26"/>
      <c r="U1808" s="26"/>
    </row>
    <row r="1809" spans="15:21">
      <c r="O1809" s="81"/>
      <c r="P1809" s="22"/>
      <c r="Q1809" s="22"/>
      <c r="R1809" s="22"/>
      <c r="S1809" s="25"/>
      <c r="T1809" s="26"/>
      <c r="U1809" s="26"/>
    </row>
    <row r="1810" spans="15:21">
      <c r="O1810" s="81"/>
      <c r="P1810" s="22"/>
      <c r="Q1810" s="22"/>
      <c r="R1810" s="22"/>
      <c r="S1810" s="25"/>
      <c r="T1810" s="26"/>
      <c r="U1810" s="26"/>
    </row>
    <row r="1811" spans="15:21">
      <c r="O1811" s="81"/>
      <c r="P1811" s="22"/>
      <c r="Q1811" s="22"/>
      <c r="R1811" s="22"/>
      <c r="S1811" s="25"/>
      <c r="T1811" s="26"/>
      <c r="U1811" s="26"/>
    </row>
    <row r="1812" spans="15:21">
      <c r="O1812" s="81"/>
      <c r="P1812" s="22"/>
      <c r="Q1812" s="22"/>
      <c r="R1812" s="22"/>
      <c r="S1812" s="25"/>
      <c r="T1812" s="26"/>
      <c r="U1812" s="26"/>
    </row>
    <row r="1813" spans="15:21">
      <c r="O1813" s="81"/>
      <c r="P1813" s="22"/>
      <c r="Q1813" s="22"/>
      <c r="R1813" s="22"/>
      <c r="S1813" s="25"/>
      <c r="T1813" s="26"/>
      <c r="U1813" s="26"/>
    </row>
    <row r="1814" spans="15:21">
      <c r="O1814" s="81"/>
      <c r="P1814" s="22"/>
      <c r="Q1814" s="22"/>
      <c r="R1814" s="22"/>
      <c r="S1814" s="25"/>
      <c r="T1814" s="26"/>
      <c r="U1814" s="26"/>
    </row>
    <row r="1815" spans="15:21">
      <c r="O1815" s="81"/>
      <c r="P1815" s="22"/>
      <c r="Q1815" s="22"/>
      <c r="R1815" s="22"/>
      <c r="S1815" s="25"/>
      <c r="T1815" s="26"/>
      <c r="U1815" s="26"/>
    </row>
    <row r="1816" spans="15:21">
      <c r="O1816" s="81"/>
      <c r="P1816" s="22"/>
      <c r="Q1816" s="22"/>
      <c r="R1816" s="22"/>
      <c r="S1816" s="25"/>
      <c r="T1816" s="26"/>
      <c r="U1816" s="26"/>
    </row>
    <row r="1817" spans="15:21">
      <c r="O1817" s="81"/>
      <c r="P1817" s="22"/>
      <c r="Q1817" s="22"/>
      <c r="R1817" s="22"/>
      <c r="S1817" s="25"/>
      <c r="T1817" s="26"/>
      <c r="U1817" s="26"/>
    </row>
    <row r="1818" spans="15:21">
      <c r="O1818" s="81"/>
      <c r="P1818" s="22"/>
      <c r="Q1818" s="22"/>
      <c r="R1818" s="22"/>
      <c r="S1818" s="25"/>
      <c r="T1818" s="26"/>
      <c r="U1818" s="26"/>
    </row>
    <row r="1819" spans="15:21">
      <c r="O1819" s="81"/>
      <c r="P1819" s="22"/>
      <c r="Q1819" s="22"/>
      <c r="R1819" s="22"/>
      <c r="S1819" s="25"/>
      <c r="T1819" s="26"/>
      <c r="U1819" s="26"/>
    </row>
    <row r="1820" spans="15:21">
      <c r="O1820" s="81"/>
      <c r="P1820" s="22"/>
      <c r="Q1820" s="22"/>
      <c r="R1820" s="22"/>
      <c r="S1820" s="25"/>
      <c r="T1820" s="26"/>
      <c r="U1820" s="26"/>
    </row>
    <row r="1821" spans="15:21">
      <c r="O1821" s="81"/>
      <c r="P1821" s="22"/>
      <c r="Q1821" s="22"/>
      <c r="R1821" s="22"/>
      <c r="S1821" s="25"/>
      <c r="T1821" s="26"/>
      <c r="U1821" s="26"/>
    </row>
    <row r="1822" spans="15:21">
      <c r="O1822" s="81"/>
      <c r="P1822" s="22"/>
      <c r="Q1822" s="22"/>
      <c r="R1822" s="22"/>
      <c r="S1822" s="25"/>
      <c r="T1822" s="26"/>
      <c r="U1822" s="26"/>
    </row>
    <row r="1823" spans="15:21">
      <c r="O1823" s="81"/>
      <c r="P1823" s="22"/>
      <c r="Q1823" s="22"/>
      <c r="R1823" s="22"/>
      <c r="S1823" s="25"/>
      <c r="T1823" s="26"/>
      <c r="U1823" s="26"/>
    </row>
    <row r="1824" spans="15:21">
      <c r="O1824" s="81"/>
      <c r="P1824" s="22"/>
      <c r="Q1824" s="22"/>
      <c r="R1824" s="22"/>
      <c r="S1824" s="25"/>
      <c r="T1824" s="26"/>
      <c r="U1824" s="26"/>
    </row>
    <row r="1825" spans="15:21">
      <c r="O1825" s="81"/>
      <c r="P1825" s="22"/>
      <c r="Q1825" s="22"/>
      <c r="R1825" s="22"/>
      <c r="S1825" s="25"/>
      <c r="T1825" s="26"/>
      <c r="U1825" s="26"/>
    </row>
    <row r="1826" spans="15:21">
      <c r="O1826" s="81"/>
      <c r="P1826" s="22"/>
      <c r="Q1826" s="22"/>
      <c r="R1826" s="22"/>
      <c r="S1826" s="25"/>
      <c r="T1826" s="26"/>
      <c r="U1826" s="26"/>
    </row>
    <row r="1827" spans="15:21">
      <c r="O1827" s="81"/>
      <c r="P1827" s="22"/>
      <c r="Q1827" s="22"/>
      <c r="R1827" s="22"/>
      <c r="S1827" s="25"/>
      <c r="T1827" s="26"/>
      <c r="U1827" s="26"/>
    </row>
    <row r="1828" spans="15:21">
      <c r="O1828" s="81"/>
      <c r="P1828" s="22"/>
      <c r="Q1828" s="22"/>
      <c r="R1828" s="22"/>
      <c r="S1828" s="25"/>
      <c r="T1828" s="26"/>
      <c r="U1828" s="26"/>
    </row>
    <row r="1829" spans="15:21">
      <c r="O1829" s="81"/>
      <c r="P1829" s="22"/>
      <c r="Q1829" s="22"/>
      <c r="R1829" s="22"/>
      <c r="S1829" s="25"/>
      <c r="T1829" s="26"/>
      <c r="U1829" s="26"/>
    </row>
    <row r="1830" spans="15:21">
      <c r="O1830" s="81"/>
      <c r="P1830" s="22"/>
      <c r="Q1830" s="22"/>
      <c r="R1830" s="22"/>
      <c r="S1830" s="25"/>
      <c r="T1830" s="26"/>
      <c r="U1830" s="26"/>
    </row>
    <row r="1831" spans="15:21">
      <c r="O1831" s="81"/>
      <c r="P1831" s="22"/>
      <c r="Q1831" s="22"/>
      <c r="R1831" s="22"/>
      <c r="S1831" s="25"/>
      <c r="T1831" s="26"/>
      <c r="U1831" s="26"/>
    </row>
    <row r="1832" spans="15:21">
      <c r="O1832" s="81"/>
      <c r="P1832" s="22"/>
      <c r="Q1832" s="22"/>
      <c r="R1832" s="22"/>
      <c r="S1832" s="25"/>
      <c r="T1832" s="26"/>
      <c r="U1832" s="26"/>
    </row>
    <row r="1833" spans="15:21">
      <c r="O1833" s="81"/>
      <c r="P1833" s="22"/>
      <c r="Q1833" s="22"/>
      <c r="R1833" s="22"/>
      <c r="S1833" s="25"/>
      <c r="T1833" s="26"/>
      <c r="U1833" s="26"/>
    </row>
    <row r="1834" spans="15:21">
      <c r="O1834" s="81"/>
      <c r="P1834" s="22"/>
      <c r="Q1834" s="22"/>
      <c r="R1834" s="22"/>
      <c r="S1834" s="25"/>
      <c r="T1834" s="26"/>
      <c r="U1834" s="26"/>
    </row>
    <row r="1835" spans="15:21">
      <c r="O1835" s="81"/>
      <c r="P1835" s="22"/>
      <c r="Q1835" s="22"/>
      <c r="R1835" s="22"/>
      <c r="S1835" s="25"/>
      <c r="T1835" s="26"/>
      <c r="U1835" s="26"/>
    </row>
    <row r="1836" spans="15:21">
      <c r="O1836" s="81"/>
      <c r="P1836" s="22"/>
      <c r="Q1836" s="22"/>
      <c r="R1836" s="22"/>
      <c r="S1836" s="25"/>
      <c r="T1836" s="26"/>
      <c r="U1836" s="26"/>
    </row>
    <row r="1837" spans="15:21">
      <c r="O1837" s="81"/>
      <c r="P1837" s="22"/>
      <c r="Q1837" s="22"/>
      <c r="R1837" s="22"/>
      <c r="S1837" s="25"/>
      <c r="T1837" s="26"/>
      <c r="U1837" s="26"/>
    </row>
    <row r="1838" spans="15:21">
      <c r="O1838" s="81"/>
      <c r="P1838" s="22"/>
      <c r="Q1838" s="22"/>
      <c r="R1838" s="22"/>
      <c r="S1838" s="25"/>
      <c r="T1838" s="26"/>
      <c r="U1838" s="26"/>
    </row>
    <row r="1839" spans="15:21">
      <c r="O1839" s="81"/>
      <c r="P1839" s="22"/>
      <c r="Q1839" s="22"/>
      <c r="R1839" s="22"/>
      <c r="S1839" s="25"/>
      <c r="T1839" s="26"/>
      <c r="U1839" s="26"/>
    </row>
    <row r="1840" spans="15:21">
      <c r="O1840" s="81"/>
      <c r="P1840" s="22"/>
      <c r="Q1840" s="22"/>
      <c r="R1840" s="22"/>
      <c r="S1840" s="25"/>
      <c r="T1840" s="26"/>
      <c r="U1840" s="26"/>
    </row>
    <row r="1841" spans="15:21">
      <c r="O1841" s="81"/>
      <c r="P1841" s="22"/>
      <c r="Q1841" s="22"/>
      <c r="R1841" s="22"/>
      <c r="S1841" s="25"/>
      <c r="T1841" s="26"/>
      <c r="U1841" s="26"/>
    </row>
    <row r="1842" spans="15:21">
      <c r="O1842" s="81"/>
      <c r="P1842" s="22"/>
      <c r="Q1842" s="22"/>
      <c r="R1842" s="22"/>
      <c r="S1842" s="25"/>
      <c r="T1842" s="26"/>
      <c r="U1842" s="26"/>
    </row>
    <row r="1843" spans="15:21">
      <c r="O1843" s="81"/>
      <c r="P1843" s="22"/>
      <c r="Q1843" s="22"/>
      <c r="R1843" s="22"/>
      <c r="S1843" s="25"/>
      <c r="T1843" s="26"/>
      <c r="U1843" s="26"/>
    </row>
    <row r="1844" spans="15:21">
      <c r="O1844" s="81"/>
      <c r="P1844" s="22"/>
      <c r="Q1844" s="22"/>
      <c r="R1844" s="22"/>
      <c r="S1844" s="25"/>
      <c r="T1844" s="26"/>
      <c r="U1844" s="26"/>
    </row>
    <row r="1845" spans="15:21">
      <c r="O1845" s="81"/>
      <c r="P1845" s="22"/>
      <c r="Q1845" s="22"/>
      <c r="R1845" s="22"/>
      <c r="S1845" s="25"/>
      <c r="T1845" s="26"/>
      <c r="U1845" s="26"/>
    </row>
    <row r="1846" spans="15:21">
      <c r="O1846" s="81"/>
      <c r="P1846" s="22"/>
      <c r="Q1846" s="22"/>
      <c r="R1846" s="22"/>
      <c r="S1846" s="25"/>
      <c r="T1846" s="26"/>
      <c r="U1846" s="26"/>
    </row>
    <row r="1847" spans="15:21">
      <c r="O1847" s="81"/>
      <c r="P1847" s="22"/>
      <c r="Q1847" s="22"/>
      <c r="R1847" s="22"/>
      <c r="S1847" s="25"/>
      <c r="T1847" s="26"/>
      <c r="U1847" s="26"/>
    </row>
    <row r="1848" spans="15:21">
      <c r="O1848" s="81"/>
      <c r="P1848" s="22"/>
      <c r="Q1848" s="22"/>
      <c r="R1848" s="22"/>
      <c r="S1848" s="25"/>
      <c r="T1848" s="26"/>
      <c r="U1848" s="26"/>
    </row>
    <row r="1849" spans="15:21">
      <c r="O1849" s="81"/>
      <c r="P1849" s="22"/>
      <c r="Q1849" s="22"/>
      <c r="R1849" s="22"/>
      <c r="S1849" s="25"/>
      <c r="T1849" s="26"/>
      <c r="U1849" s="26"/>
    </row>
    <row r="1850" spans="15:21">
      <c r="O1850" s="81"/>
      <c r="P1850" s="22"/>
      <c r="Q1850" s="22"/>
      <c r="R1850" s="22"/>
      <c r="S1850" s="25"/>
      <c r="T1850" s="26"/>
      <c r="U1850" s="26"/>
    </row>
    <row r="1851" spans="15:21">
      <c r="O1851" s="81"/>
      <c r="P1851" s="22"/>
      <c r="Q1851" s="22"/>
      <c r="R1851" s="22"/>
      <c r="S1851" s="25"/>
      <c r="T1851" s="26"/>
      <c r="U1851" s="26"/>
    </row>
    <row r="1852" spans="15:21">
      <c r="O1852" s="81"/>
      <c r="P1852" s="22"/>
      <c r="Q1852" s="22"/>
      <c r="R1852" s="22"/>
      <c r="S1852" s="25"/>
      <c r="T1852" s="26"/>
      <c r="U1852" s="26"/>
    </row>
    <row r="1853" spans="15:21">
      <c r="O1853" s="81"/>
      <c r="P1853" s="22"/>
      <c r="Q1853" s="22"/>
      <c r="R1853" s="22"/>
      <c r="S1853" s="25"/>
      <c r="T1853" s="26"/>
      <c r="U1853" s="26"/>
    </row>
    <row r="1854" spans="15:21">
      <c r="O1854" s="81"/>
      <c r="P1854" s="22"/>
      <c r="Q1854" s="22"/>
      <c r="R1854" s="22"/>
      <c r="S1854" s="25"/>
      <c r="T1854" s="26"/>
      <c r="U1854" s="26"/>
    </row>
    <row r="1855" spans="15:21">
      <c r="O1855" s="81"/>
      <c r="P1855" s="22"/>
      <c r="Q1855" s="22"/>
      <c r="R1855" s="22"/>
      <c r="S1855" s="25"/>
      <c r="T1855" s="26"/>
      <c r="U1855" s="26"/>
    </row>
    <row r="1856" spans="15:21">
      <c r="O1856" s="81"/>
      <c r="P1856" s="22"/>
      <c r="Q1856" s="22"/>
      <c r="R1856" s="22"/>
      <c r="S1856" s="25"/>
      <c r="T1856" s="26"/>
      <c r="U1856" s="26"/>
    </row>
    <row r="1857" spans="15:21">
      <c r="O1857" s="81"/>
      <c r="P1857" s="22"/>
      <c r="Q1857" s="22"/>
      <c r="R1857" s="22"/>
      <c r="S1857" s="25"/>
      <c r="T1857" s="26"/>
      <c r="U1857" s="26"/>
    </row>
    <row r="1858" spans="15:21">
      <c r="O1858" s="81"/>
      <c r="P1858" s="22"/>
      <c r="Q1858" s="22"/>
      <c r="R1858" s="22"/>
      <c r="S1858" s="25"/>
      <c r="T1858" s="26"/>
      <c r="U1858" s="26"/>
    </row>
    <row r="1859" spans="15:21">
      <c r="O1859" s="81"/>
      <c r="P1859" s="22"/>
      <c r="Q1859" s="22"/>
      <c r="R1859" s="22"/>
      <c r="S1859" s="25"/>
      <c r="T1859" s="26"/>
      <c r="U1859" s="26"/>
    </row>
    <row r="1860" spans="15:21">
      <c r="O1860" s="81"/>
      <c r="P1860" s="22"/>
      <c r="Q1860" s="22"/>
      <c r="R1860" s="22"/>
      <c r="S1860" s="25"/>
      <c r="T1860" s="26"/>
      <c r="U1860" s="26"/>
    </row>
    <row r="1861" spans="15:21">
      <c r="O1861" s="81"/>
      <c r="P1861" s="22"/>
      <c r="Q1861" s="22"/>
      <c r="R1861" s="22"/>
      <c r="S1861" s="25"/>
      <c r="T1861" s="26"/>
      <c r="U1861" s="26"/>
    </row>
    <row r="1862" spans="15:21">
      <c r="O1862" s="81"/>
      <c r="P1862" s="22"/>
      <c r="Q1862" s="22"/>
      <c r="R1862" s="22"/>
      <c r="S1862" s="25"/>
      <c r="T1862" s="26"/>
      <c r="U1862" s="26"/>
    </row>
    <row r="1863" spans="15:21">
      <c r="O1863" s="81"/>
      <c r="P1863" s="22"/>
      <c r="Q1863" s="22"/>
      <c r="R1863" s="22"/>
      <c r="S1863" s="25"/>
      <c r="T1863" s="26"/>
      <c r="U1863" s="26"/>
    </row>
    <row r="1864" spans="15:21">
      <c r="O1864" s="81"/>
      <c r="P1864" s="22"/>
      <c r="Q1864" s="22"/>
      <c r="R1864" s="22"/>
      <c r="S1864" s="25"/>
      <c r="T1864" s="26"/>
      <c r="U1864" s="26"/>
    </row>
    <row r="1865" spans="15:21">
      <c r="O1865" s="81"/>
      <c r="P1865" s="22"/>
      <c r="Q1865" s="22"/>
      <c r="R1865" s="22"/>
      <c r="S1865" s="25"/>
      <c r="T1865" s="26"/>
      <c r="U1865" s="26"/>
    </row>
    <row r="1866" spans="15:21">
      <c r="O1866" s="81"/>
      <c r="P1866" s="22"/>
      <c r="Q1866" s="22"/>
      <c r="R1866" s="22"/>
      <c r="S1866" s="25"/>
      <c r="T1866" s="26"/>
      <c r="U1866" s="26"/>
    </row>
    <row r="1867" spans="15:21">
      <c r="O1867" s="81"/>
      <c r="P1867" s="22"/>
      <c r="Q1867" s="22"/>
      <c r="R1867" s="22"/>
      <c r="S1867" s="25"/>
      <c r="T1867" s="26"/>
      <c r="U1867" s="26"/>
    </row>
    <row r="1868" spans="15:21">
      <c r="O1868" s="81"/>
      <c r="P1868" s="22"/>
      <c r="Q1868" s="22"/>
      <c r="R1868" s="22"/>
      <c r="S1868" s="25"/>
      <c r="T1868" s="26"/>
      <c r="U1868" s="26"/>
    </row>
    <row r="1869" spans="15:21">
      <c r="O1869" s="81"/>
      <c r="P1869" s="22"/>
      <c r="Q1869" s="22"/>
      <c r="R1869" s="22"/>
      <c r="S1869" s="25"/>
      <c r="T1869" s="26"/>
      <c r="U1869" s="26"/>
    </row>
    <row r="1870" spans="15:21">
      <c r="O1870" s="81"/>
      <c r="P1870" s="22"/>
      <c r="Q1870" s="22"/>
      <c r="R1870" s="22"/>
      <c r="S1870" s="25"/>
      <c r="T1870" s="26"/>
      <c r="U1870" s="26"/>
    </row>
    <row r="1871" spans="15:21">
      <c r="O1871" s="81"/>
      <c r="P1871" s="22"/>
      <c r="Q1871" s="22"/>
      <c r="R1871" s="22"/>
      <c r="S1871" s="25"/>
      <c r="T1871" s="26"/>
      <c r="U1871" s="26"/>
    </row>
    <row r="1872" spans="15:21">
      <c r="O1872" s="81"/>
      <c r="P1872" s="22"/>
      <c r="Q1872" s="22"/>
      <c r="R1872" s="22"/>
      <c r="S1872" s="25"/>
      <c r="T1872" s="26"/>
      <c r="U1872" s="26"/>
    </row>
    <row r="1873" spans="15:21">
      <c r="O1873" s="81"/>
      <c r="P1873" s="22"/>
      <c r="Q1873" s="22"/>
      <c r="R1873" s="22"/>
      <c r="S1873" s="25"/>
      <c r="T1873" s="26"/>
      <c r="U1873" s="26"/>
    </row>
    <row r="1874" spans="15:21">
      <c r="O1874" s="81"/>
      <c r="P1874" s="22"/>
      <c r="Q1874" s="22"/>
      <c r="R1874" s="22"/>
      <c r="S1874" s="25"/>
      <c r="T1874" s="26"/>
      <c r="U1874" s="26"/>
    </row>
    <row r="1875" spans="15:21">
      <c r="O1875" s="81"/>
      <c r="P1875" s="22"/>
      <c r="Q1875" s="22"/>
      <c r="R1875" s="22"/>
      <c r="S1875" s="25"/>
      <c r="T1875" s="26"/>
      <c r="U1875" s="26"/>
    </row>
    <row r="1876" spans="15:21">
      <c r="O1876" s="81"/>
      <c r="P1876" s="22"/>
      <c r="Q1876" s="22"/>
      <c r="R1876" s="22"/>
      <c r="S1876" s="25"/>
      <c r="T1876" s="26"/>
      <c r="U1876" s="26"/>
    </row>
    <row r="1877" spans="15:21">
      <c r="O1877" s="81"/>
      <c r="P1877" s="22"/>
      <c r="Q1877" s="22"/>
      <c r="R1877" s="22"/>
      <c r="S1877" s="25"/>
      <c r="T1877" s="26"/>
      <c r="U1877" s="26"/>
    </row>
    <row r="1878" spans="15:21">
      <c r="O1878" s="81"/>
      <c r="P1878" s="22"/>
      <c r="Q1878" s="22"/>
      <c r="R1878" s="22"/>
      <c r="S1878" s="25"/>
      <c r="T1878" s="26"/>
      <c r="U1878" s="26"/>
    </row>
    <row r="1879" spans="15:21">
      <c r="O1879" s="81"/>
      <c r="P1879" s="22"/>
      <c r="Q1879" s="22"/>
      <c r="R1879" s="22"/>
      <c r="S1879" s="25"/>
      <c r="T1879" s="26"/>
      <c r="U1879" s="26"/>
    </row>
    <row r="1880" spans="15:21">
      <c r="O1880" s="81"/>
      <c r="P1880" s="22"/>
      <c r="Q1880" s="22"/>
      <c r="R1880" s="22"/>
      <c r="S1880" s="25"/>
      <c r="T1880" s="26"/>
      <c r="U1880" s="26"/>
    </row>
    <row r="1881" spans="15:21">
      <c r="O1881" s="81"/>
      <c r="P1881" s="22"/>
      <c r="Q1881" s="22"/>
      <c r="R1881" s="22"/>
      <c r="S1881" s="25"/>
      <c r="T1881" s="26"/>
      <c r="U1881" s="26"/>
    </row>
    <row r="1882" spans="15:21">
      <c r="O1882" s="81"/>
      <c r="P1882" s="22"/>
      <c r="Q1882" s="22"/>
      <c r="R1882" s="22"/>
      <c r="S1882" s="25"/>
      <c r="T1882" s="26"/>
      <c r="U1882" s="26"/>
    </row>
    <row r="1883" spans="15:21">
      <c r="O1883" s="81"/>
      <c r="P1883" s="22"/>
      <c r="Q1883" s="22"/>
      <c r="R1883" s="22"/>
      <c r="S1883" s="25"/>
      <c r="T1883" s="26"/>
      <c r="U1883" s="26"/>
    </row>
    <row r="1884" spans="15:21">
      <c r="O1884" s="81"/>
      <c r="P1884" s="22"/>
      <c r="Q1884" s="22"/>
      <c r="R1884" s="22"/>
      <c r="S1884" s="25"/>
      <c r="T1884" s="26"/>
      <c r="U1884" s="26"/>
    </row>
    <row r="1885" spans="15:21">
      <c r="O1885" s="81"/>
      <c r="P1885" s="22"/>
      <c r="Q1885" s="22"/>
      <c r="R1885" s="22"/>
      <c r="S1885" s="25"/>
      <c r="T1885" s="26"/>
      <c r="U1885" s="26"/>
    </row>
    <row r="1886" spans="15:21">
      <c r="O1886" s="81"/>
      <c r="P1886" s="22"/>
      <c r="Q1886" s="22"/>
      <c r="R1886" s="22"/>
      <c r="S1886" s="25"/>
      <c r="T1886" s="26"/>
      <c r="U1886" s="26"/>
    </row>
    <row r="1887" spans="15:21">
      <c r="O1887" s="81"/>
      <c r="P1887" s="22"/>
      <c r="Q1887" s="22"/>
      <c r="R1887" s="22"/>
      <c r="S1887" s="25"/>
      <c r="T1887" s="26"/>
      <c r="U1887" s="26"/>
    </row>
    <row r="1888" spans="15:21">
      <c r="O1888" s="81"/>
      <c r="P1888" s="22"/>
      <c r="Q1888" s="22"/>
      <c r="R1888" s="22"/>
      <c r="S1888" s="25"/>
      <c r="T1888" s="26"/>
      <c r="U1888" s="26"/>
    </row>
    <row r="1889" spans="15:21">
      <c r="O1889" s="81"/>
      <c r="P1889" s="22"/>
      <c r="Q1889" s="22"/>
      <c r="R1889" s="22"/>
      <c r="S1889" s="25"/>
      <c r="T1889" s="26"/>
      <c r="U1889" s="26"/>
    </row>
    <row r="1890" spans="15:21">
      <c r="O1890" s="81"/>
      <c r="P1890" s="22"/>
      <c r="Q1890" s="22"/>
      <c r="R1890" s="22"/>
      <c r="S1890" s="25"/>
      <c r="T1890" s="26"/>
      <c r="U1890" s="26"/>
    </row>
    <row r="1891" spans="15:21">
      <c r="O1891" s="81"/>
      <c r="P1891" s="22"/>
      <c r="Q1891" s="22"/>
      <c r="R1891" s="22"/>
      <c r="S1891" s="25"/>
      <c r="T1891" s="26"/>
      <c r="U1891" s="26"/>
    </row>
    <row r="1892" spans="15:21">
      <c r="O1892" s="81"/>
      <c r="P1892" s="22"/>
      <c r="Q1892" s="22"/>
      <c r="R1892" s="22"/>
      <c r="S1892" s="25"/>
      <c r="T1892" s="26"/>
      <c r="U1892" s="26"/>
    </row>
    <row r="1893" spans="15:21">
      <c r="O1893" s="81"/>
      <c r="P1893" s="22"/>
      <c r="Q1893" s="22"/>
      <c r="R1893" s="22"/>
      <c r="S1893" s="25"/>
      <c r="T1893" s="26"/>
      <c r="U1893" s="26"/>
    </row>
    <row r="1894" spans="15:21">
      <c r="O1894" s="81"/>
      <c r="P1894" s="22"/>
      <c r="Q1894" s="22"/>
      <c r="R1894" s="22"/>
      <c r="S1894" s="25"/>
      <c r="T1894" s="26"/>
      <c r="U1894" s="26"/>
    </row>
    <row r="1895" spans="15:21">
      <c r="O1895" s="81"/>
      <c r="P1895" s="22"/>
      <c r="Q1895" s="22"/>
      <c r="R1895" s="22"/>
      <c r="S1895" s="25"/>
      <c r="T1895" s="26"/>
      <c r="U1895" s="26"/>
    </row>
    <row r="1896" spans="15:21">
      <c r="O1896" s="81"/>
      <c r="P1896" s="22"/>
      <c r="Q1896" s="22"/>
      <c r="R1896" s="22"/>
      <c r="S1896" s="25"/>
      <c r="T1896" s="26"/>
      <c r="U1896" s="26"/>
    </row>
    <row r="1897" spans="15:21">
      <c r="O1897" s="81"/>
      <c r="P1897" s="22"/>
      <c r="Q1897" s="22"/>
      <c r="R1897" s="22"/>
      <c r="S1897" s="25"/>
      <c r="T1897" s="26"/>
      <c r="U1897" s="26"/>
    </row>
    <row r="1898" spans="15:21">
      <c r="O1898" s="81"/>
      <c r="P1898" s="22"/>
      <c r="Q1898" s="22"/>
      <c r="R1898" s="22"/>
      <c r="S1898" s="25"/>
      <c r="T1898" s="26"/>
      <c r="U1898" s="26"/>
    </row>
    <row r="1899" spans="15:21">
      <c r="O1899" s="81"/>
      <c r="P1899" s="22"/>
      <c r="Q1899" s="22"/>
      <c r="R1899" s="22"/>
      <c r="S1899" s="25"/>
      <c r="T1899" s="26"/>
      <c r="U1899" s="26"/>
    </row>
    <row r="1900" spans="15:21">
      <c r="O1900" s="81"/>
      <c r="P1900" s="22"/>
      <c r="Q1900" s="22"/>
      <c r="R1900" s="22"/>
      <c r="S1900" s="25"/>
      <c r="T1900" s="26"/>
      <c r="U1900" s="26"/>
    </row>
    <row r="1901" spans="15:21">
      <c r="O1901" s="81"/>
      <c r="P1901" s="22"/>
      <c r="Q1901" s="22"/>
      <c r="R1901" s="22"/>
      <c r="S1901" s="25"/>
      <c r="T1901" s="26"/>
      <c r="U1901" s="26"/>
    </row>
    <row r="1902" spans="15:21">
      <c r="O1902" s="81"/>
      <c r="P1902" s="22"/>
      <c r="Q1902" s="22"/>
      <c r="R1902" s="22"/>
      <c r="S1902" s="25"/>
      <c r="T1902" s="26"/>
      <c r="U1902" s="26"/>
    </row>
    <row r="1903" spans="15:21">
      <c r="O1903" s="81"/>
      <c r="P1903" s="22"/>
      <c r="Q1903" s="22"/>
      <c r="R1903" s="22"/>
      <c r="S1903" s="25"/>
      <c r="T1903" s="26"/>
      <c r="U1903" s="26"/>
    </row>
    <row r="1904" spans="15:21">
      <c r="O1904" s="81"/>
      <c r="P1904" s="22"/>
      <c r="Q1904" s="22"/>
      <c r="R1904" s="22"/>
      <c r="S1904" s="25"/>
      <c r="T1904" s="26"/>
      <c r="U1904" s="26"/>
    </row>
    <row r="1905" spans="15:21">
      <c r="O1905" s="81"/>
      <c r="P1905" s="22"/>
      <c r="Q1905" s="22"/>
      <c r="R1905" s="22"/>
      <c r="S1905" s="25"/>
      <c r="T1905" s="26"/>
      <c r="U1905" s="26"/>
    </row>
    <row r="1906" spans="15:21">
      <c r="O1906" s="81"/>
      <c r="P1906" s="22"/>
      <c r="Q1906" s="22"/>
      <c r="R1906" s="22"/>
      <c r="S1906" s="25"/>
      <c r="T1906" s="26"/>
      <c r="U1906" s="26"/>
    </row>
    <row r="1907" spans="15:21">
      <c r="O1907" s="81"/>
      <c r="P1907" s="22"/>
      <c r="Q1907" s="22"/>
      <c r="R1907" s="22"/>
      <c r="S1907" s="25"/>
      <c r="T1907" s="26"/>
      <c r="U1907" s="26"/>
    </row>
    <row r="1908" spans="15:21">
      <c r="O1908" s="81"/>
      <c r="P1908" s="22"/>
      <c r="Q1908" s="22"/>
      <c r="R1908" s="22"/>
      <c r="S1908" s="25"/>
      <c r="T1908" s="26"/>
      <c r="U1908" s="26"/>
    </row>
    <row r="1909" spans="15:21">
      <c r="O1909" s="81"/>
      <c r="P1909" s="22"/>
      <c r="Q1909" s="22"/>
      <c r="R1909" s="22"/>
      <c r="S1909" s="25"/>
      <c r="T1909" s="26"/>
      <c r="U1909" s="26"/>
    </row>
    <row r="1910" spans="15:21">
      <c r="O1910" s="81"/>
      <c r="P1910" s="22"/>
      <c r="Q1910" s="22"/>
      <c r="R1910" s="22"/>
      <c r="S1910" s="25"/>
      <c r="T1910" s="26"/>
      <c r="U1910" s="26"/>
    </row>
    <row r="1911" spans="15:21">
      <c r="O1911" s="81"/>
      <c r="P1911" s="22"/>
      <c r="Q1911" s="22"/>
      <c r="R1911" s="22"/>
      <c r="S1911" s="25"/>
      <c r="T1911" s="26"/>
      <c r="U1911" s="26"/>
    </row>
    <row r="1912" spans="15:21">
      <c r="O1912" s="81"/>
      <c r="P1912" s="22"/>
      <c r="Q1912" s="22"/>
      <c r="R1912" s="22"/>
      <c r="S1912" s="25"/>
      <c r="T1912" s="26"/>
      <c r="U1912" s="26"/>
    </row>
    <row r="1913" spans="15:21">
      <c r="O1913" s="81"/>
      <c r="P1913" s="22"/>
      <c r="Q1913" s="22"/>
      <c r="R1913" s="22"/>
      <c r="S1913" s="25"/>
      <c r="T1913" s="26"/>
      <c r="U1913" s="26"/>
    </row>
    <row r="1914" spans="15:21">
      <c r="O1914" s="81"/>
      <c r="P1914" s="22"/>
      <c r="Q1914" s="22"/>
      <c r="R1914" s="22"/>
      <c r="S1914" s="25"/>
      <c r="T1914" s="26"/>
      <c r="U1914" s="26"/>
    </row>
    <row r="1915" spans="15:21">
      <c r="O1915" s="81"/>
      <c r="P1915" s="22"/>
      <c r="Q1915" s="22"/>
      <c r="R1915" s="22"/>
      <c r="S1915" s="25"/>
      <c r="T1915" s="26"/>
      <c r="U1915" s="26"/>
    </row>
    <row r="1916" spans="15:21">
      <c r="O1916" s="81"/>
      <c r="P1916" s="22"/>
      <c r="Q1916" s="22"/>
      <c r="R1916" s="22"/>
      <c r="S1916" s="25"/>
      <c r="T1916" s="26"/>
      <c r="U1916" s="26"/>
    </row>
    <row r="1917" spans="15:21">
      <c r="O1917" s="81"/>
      <c r="P1917" s="22"/>
      <c r="Q1917" s="22"/>
      <c r="R1917" s="22"/>
      <c r="S1917" s="25"/>
      <c r="T1917" s="26"/>
      <c r="U1917" s="26"/>
    </row>
    <row r="1918" spans="15:21">
      <c r="O1918" s="81"/>
      <c r="P1918" s="22"/>
      <c r="Q1918" s="22"/>
      <c r="R1918" s="22"/>
      <c r="S1918" s="25"/>
      <c r="T1918" s="26"/>
      <c r="U1918" s="26"/>
    </row>
    <row r="1919" spans="15:21">
      <c r="O1919" s="81"/>
      <c r="P1919" s="22"/>
      <c r="Q1919" s="22"/>
      <c r="R1919" s="22"/>
      <c r="S1919" s="25"/>
      <c r="T1919" s="26"/>
      <c r="U1919" s="26"/>
    </row>
    <row r="1920" spans="15:21">
      <c r="O1920" s="81"/>
      <c r="P1920" s="22"/>
      <c r="Q1920" s="22"/>
      <c r="R1920" s="22"/>
      <c r="S1920" s="25"/>
      <c r="T1920" s="26"/>
      <c r="U1920" s="26"/>
    </row>
    <row r="1921" spans="15:21">
      <c r="O1921" s="81"/>
      <c r="P1921" s="22"/>
      <c r="Q1921" s="22"/>
      <c r="R1921" s="22"/>
      <c r="S1921" s="25"/>
      <c r="T1921" s="26"/>
      <c r="U1921" s="26"/>
    </row>
    <row r="1922" spans="15:21">
      <c r="O1922" s="81"/>
      <c r="P1922" s="22"/>
      <c r="Q1922" s="22"/>
      <c r="R1922" s="22"/>
      <c r="S1922" s="25"/>
      <c r="T1922" s="26"/>
      <c r="U1922" s="26"/>
    </row>
    <row r="1923" spans="15:21">
      <c r="O1923" s="81"/>
      <c r="P1923" s="22"/>
      <c r="Q1923" s="22"/>
      <c r="R1923" s="22"/>
      <c r="S1923" s="25"/>
      <c r="T1923" s="26"/>
      <c r="U1923" s="26"/>
    </row>
    <row r="1924" spans="15:21">
      <c r="O1924" s="81"/>
      <c r="P1924" s="22"/>
      <c r="Q1924" s="22"/>
      <c r="R1924" s="22"/>
      <c r="S1924" s="25"/>
      <c r="T1924" s="26"/>
      <c r="U1924" s="26"/>
    </row>
    <row r="1925" spans="15:21">
      <c r="O1925" s="81"/>
      <c r="P1925" s="22"/>
      <c r="Q1925" s="22"/>
      <c r="R1925" s="22"/>
      <c r="S1925" s="25"/>
      <c r="T1925" s="26"/>
      <c r="U1925" s="26"/>
    </row>
    <row r="1926" spans="15:21">
      <c r="O1926" s="81"/>
      <c r="P1926" s="22"/>
      <c r="Q1926" s="22"/>
      <c r="R1926" s="22"/>
      <c r="S1926" s="25"/>
      <c r="T1926" s="26"/>
      <c r="U1926" s="26"/>
    </row>
    <row r="1927" spans="15:21">
      <c r="O1927" s="81"/>
      <c r="P1927" s="22"/>
      <c r="Q1927" s="22"/>
      <c r="R1927" s="22"/>
      <c r="S1927" s="25"/>
      <c r="T1927" s="26"/>
      <c r="U1927" s="26"/>
    </row>
    <row r="1928" spans="15:21">
      <c r="O1928" s="81"/>
      <c r="P1928" s="22"/>
      <c r="Q1928" s="22"/>
      <c r="R1928" s="22"/>
      <c r="S1928" s="25"/>
      <c r="T1928" s="26"/>
      <c r="U1928" s="26"/>
    </row>
    <row r="1929" spans="15:21">
      <c r="O1929" s="81"/>
      <c r="P1929" s="22"/>
      <c r="Q1929" s="22"/>
      <c r="R1929" s="22"/>
      <c r="S1929" s="25"/>
      <c r="T1929" s="26"/>
      <c r="U1929" s="26"/>
    </row>
    <row r="1930" spans="15:21">
      <c r="O1930" s="81"/>
      <c r="P1930" s="22"/>
      <c r="Q1930" s="22"/>
      <c r="R1930" s="22"/>
      <c r="S1930" s="25"/>
      <c r="T1930" s="26"/>
      <c r="U1930" s="26"/>
    </row>
    <row r="1931" spans="15:21">
      <c r="O1931" s="81"/>
      <c r="P1931" s="22"/>
      <c r="Q1931" s="22"/>
      <c r="R1931" s="22"/>
      <c r="S1931" s="25"/>
      <c r="T1931" s="26"/>
      <c r="U1931" s="26"/>
    </row>
    <row r="1932" spans="15:21">
      <c r="O1932" s="81"/>
      <c r="P1932" s="22"/>
      <c r="Q1932" s="22"/>
      <c r="R1932" s="22"/>
      <c r="S1932" s="25"/>
      <c r="T1932" s="26"/>
      <c r="U1932" s="26"/>
    </row>
    <row r="1933" spans="15:21">
      <c r="O1933" s="81"/>
      <c r="P1933" s="22"/>
      <c r="Q1933" s="22"/>
      <c r="R1933" s="22"/>
      <c r="S1933" s="25"/>
      <c r="T1933" s="26"/>
      <c r="U1933" s="26"/>
    </row>
    <row r="1934" spans="15:21">
      <c r="O1934" s="81"/>
      <c r="P1934" s="22"/>
      <c r="Q1934" s="22"/>
      <c r="R1934" s="22"/>
      <c r="S1934" s="25"/>
      <c r="T1934" s="26"/>
      <c r="U1934" s="26"/>
    </row>
    <row r="1935" spans="15:21">
      <c r="O1935" s="81"/>
      <c r="P1935" s="22"/>
      <c r="Q1935" s="22"/>
      <c r="R1935" s="22"/>
      <c r="S1935" s="25"/>
      <c r="T1935" s="26"/>
      <c r="U1935" s="26"/>
    </row>
    <row r="1936" spans="15:21">
      <c r="O1936" s="81"/>
      <c r="P1936" s="22"/>
      <c r="Q1936" s="22"/>
      <c r="R1936" s="22"/>
      <c r="S1936" s="25"/>
      <c r="T1936" s="26"/>
      <c r="U1936" s="26"/>
    </row>
    <row r="1937" spans="15:21">
      <c r="O1937" s="81"/>
      <c r="P1937" s="22"/>
      <c r="Q1937" s="22"/>
      <c r="R1937" s="22"/>
      <c r="S1937" s="25"/>
      <c r="T1937" s="26"/>
      <c r="U1937" s="26"/>
    </row>
    <row r="1938" spans="15:21">
      <c r="O1938" s="81"/>
      <c r="P1938" s="22"/>
      <c r="Q1938" s="22"/>
      <c r="R1938" s="22"/>
      <c r="S1938" s="25"/>
      <c r="T1938" s="26"/>
      <c r="U1938" s="26"/>
    </row>
    <row r="1939" spans="15:21">
      <c r="O1939" s="81"/>
      <c r="P1939" s="22"/>
      <c r="Q1939" s="22"/>
      <c r="R1939" s="22"/>
      <c r="S1939" s="25"/>
      <c r="T1939" s="26"/>
      <c r="U1939" s="26"/>
    </row>
    <row r="1940" spans="15:21">
      <c r="O1940" s="81"/>
      <c r="P1940" s="22"/>
      <c r="Q1940" s="22"/>
      <c r="R1940" s="22"/>
      <c r="S1940" s="25"/>
      <c r="T1940" s="26"/>
      <c r="U1940" s="26"/>
    </row>
    <row r="1941" spans="15:21">
      <c r="O1941" s="81"/>
      <c r="P1941" s="22"/>
      <c r="Q1941" s="22"/>
      <c r="R1941" s="22"/>
      <c r="S1941" s="25"/>
      <c r="T1941" s="26"/>
      <c r="U1941" s="26"/>
    </row>
    <row r="1942" spans="15:21">
      <c r="O1942" s="81"/>
      <c r="P1942" s="22"/>
      <c r="Q1942" s="22"/>
      <c r="R1942" s="22"/>
      <c r="S1942" s="25"/>
      <c r="T1942" s="26"/>
      <c r="U1942" s="26"/>
    </row>
    <row r="1943" spans="15:21">
      <c r="O1943" s="81"/>
      <c r="P1943" s="22"/>
      <c r="Q1943" s="22"/>
      <c r="R1943" s="22"/>
      <c r="S1943" s="25"/>
      <c r="T1943" s="26"/>
      <c r="U1943" s="26"/>
    </row>
    <row r="1944" spans="15:21">
      <c r="O1944" s="81"/>
      <c r="P1944" s="22"/>
      <c r="Q1944" s="22"/>
      <c r="R1944" s="22"/>
      <c r="S1944" s="25"/>
      <c r="T1944" s="26"/>
      <c r="U1944" s="26"/>
    </row>
    <row r="1945" spans="15:21">
      <c r="O1945" s="81"/>
      <c r="P1945" s="22"/>
      <c r="Q1945" s="22"/>
      <c r="R1945" s="22"/>
      <c r="S1945" s="25"/>
      <c r="T1945" s="26"/>
      <c r="U1945" s="26"/>
    </row>
    <row r="1946" spans="15:21">
      <c r="O1946" s="81"/>
      <c r="P1946" s="22"/>
      <c r="Q1946" s="22"/>
      <c r="R1946" s="22"/>
      <c r="S1946" s="25"/>
      <c r="T1946" s="26"/>
      <c r="U1946" s="26"/>
    </row>
    <row r="1947" spans="15:21">
      <c r="O1947" s="81"/>
      <c r="P1947" s="22"/>
      <c r="Q1947" s="22"/>
      <c r="R1947" s="22"/>
      <c r="S1947" s="25"/>
      <c r="T1947" s="26"/>
      <c r="U1947" s="26"/>
    </row>
    <row r="1948" spans="15:21">
      <c r="O1948" s="81"/>
      <c r="P1948" s="22"/>
      <c r="Q1948" s="22"/>
      <c r="R1948" s="22"/>
      <c r="S1948" s="25"/>
      <c r="T1948" s="26"/>
      <c r="U1948" s="26"/>
    </row>
    <row r="1949" spans="15:21">
      <c r="O1949" s="81"/>
      <c r="P1949" s="22"/>
      <c r="Q1949" s="22"/>
      <c r="R1949" s="22"/>
      <c r="S1949" s="25"/>
      <c r="T1949" s="26"/>
      <c r="U1949" s="26"/>
    </row>
    <row r="1950" spans="15:21">
      <c r="O1950" s="81"/>
      <c r="P1950" s="22"/>
      <c r="Q1950" s="22"/>
      <c r="R1950" s="22"/>
      <c r="S1950" s="25"/>
      <c r="T1950" s="26"/>
      <c r="U1950" s="26"/>
    </row>
    <row r="1951" spans="15:21">
      <c r="O1951" s="81"/>
      <c r="P1951" s="22"/>
      <c r="Q1951" s="22"/>
      <c r="R1951" s="22"/>
      <c r="S1951" s="25"/>
      <c r="T1951" s="26"/>
      <c r="U1951" s="26"/>
    </row>
    <row r="1952" spans="15:21">
      <c r="O1952" s="81"/>
      <c r="P1952" s="22"/>
      <c r="Q1952" s="22"/>
      <c r="R1952" s="22"/>
      <c r="S1952" s="25"/>
      <c r="T1952" s="26"/>
      <c r="U1952" s="26"/>
    </row>
    <row r="1953" spans="15:21">
      <c r="O1953" s="81"/>
      <c r="P1953" s="22"/>
      <c r="Q1953" s="22"/>
      <c r="R1953" s="22"/>
      <c r="S1953" s="25"/>
      <c r="T1953" s="26"/>
      <c r="U1953" s="26"/>
    </row>
    <row r="1954" spans="15:21">
      <c r="O1954" s="81"/>
      <c r="P1954" s="22"/>
      <c r="Q1954" s="22"/>
      <c r="R1954" s="22"/>
      <c r="S1954" s="25"/>
      <c r="T1954" s="26"/>
      <c r="U1954" s="26"/>
    </row>
    <row r="1955" spans="15:21">
      <c r="O1955" s="81"/>
      <c r="P1955" s="22"/>
      <c r="Q1955" s="22"/>
      <c r="R1955" s="22"/>
      <c r="S1955" s="25"/>
      <c r="T1955" s="26"/>
      <c r="U1955" s="26"/>
    </row>
    <row r="1956" spans="15:21">
      <c r="O1956" s="81"/>
      <c r="P1956" s="22"/>
      <c r="Q1956" s="22"/>
      <c r="R1956" s="22"/>
      <c r="S1956" s="25"/>
      <c r="T1956" s="26"/>
      <c r="U1956" s="26"/>
    </row>
    <row r="1957" spans="15:21">
      <c r="O1957" s="81"/>
      <c r="P1957" s="22"/>
      <c r="Q1957" s="22"/>
      <c r="R1957" s="22"/>
      <c r="S1957" s="25"/>
      <c r="T1957" s="26"/>
      <c r="U1957" s="26"/>
    </row>
    <row r="1958" spans="15:21">
      <c r="O1958" s="81"/>
      <c r="P1958" s="22"/>
      <c r="Q1958" s="22"/>
      <c r="R1958" s="22"/>
      <c r="S1958" s="25"/>
      <c r="T1958" s="26"/>
      <c r="U1958" s="26"/>
    </row>
    <row r="1959" spans="15:21">
      <c r="O1959" s="81"/>
      <c r="P1959" s="22"/>
      <c r="Q1959" s="22"/>
      <c r="R1959" s="22"/>
      <c r="S1959" s="25"/>
      <c r="T1959" s="26"/>
      <c r="U1959" s="26"/>
    </row>
    <row r="1960" spans="15:21">
      <c r="O1960" s="81"/>
      <c r="P1960" s="22"/>
      <c r="Q1960" s="22"/>
      <c r="R1960" s="22"/>
      <c r="S1960" s="25"/>
      <c r="T1960" s="26"/>
      <c r="U1960" s="26"/>
    </row>
    <row r="1961" spans="15:21">
      <c r="O1961" s="81"/>
      <c r="P1961" s="22"/>
      <c r="Q1961" s="22"/>
      <c r="R1961" s="22"/>
      <c r="S1961" s="25"/>
      <c r="T1961" s="26"/>
      <c r="U1961" s="26"/>
    </row>
    <row r="1962" spans="15:21">
      <c r="O1962" s="81"/>
      <c r="P1962" s="22"/>
      <c r="Q1962" s="22"/>
      <c r="R1962" s="22"/>
      <c r="S1962" s="25"/>
      <c r="T1962" s="26"/>
      <c r="U1962" s="26"/>
    </row>
    <row r="1963" spans="15:21">
      <c r="O1963" s="81"/>
      <c r="P1963" s="22"/>
      <c r="Q1963" s="22"/>
      <c r="R1963" s="22"/>
      <c r="S1963" s="25"/>
      <c r="T1963" s="26"/>
      <c r="U1963" s="26"/>
    </row>
    <row r="1964" spans="15:21">
      <c r="O1964" s="81"/>
      <c r="P1964" s="22"/>
      <c r="Q1964" s="22"/>
      <c r="R1964" s="22"/>
      <c r="S1964" s="25"/>
      <c r="T1964" s="26"/>
      <c r="U1964" s="26"/>
    </row>
    <row r="1965" spans="15:21">
      <c r="O1965" s="81"/>
      <c r="P1965" s="22"/>
      <c r="Q1965" s="22"/>
      <c r="R1965" s="22"/>
      <c r="S1965" s="25"/>
      <c r="T1965" s="26"/>
      <c r="U1965" s="26"/>
    </row>
    <row r="1966" spans="15:21">
      <c r="O1966" s="81"/>
      <c r="P1966" s="22"/>
      <c r="Q1966" s="22"/>
      <c r="R1966" s="22"/>
      <c r="S1966" s="25"/>
      <c r="T1966" s="26"/>
      <c r="U1966" s="26"/>
    </row>
    <row r="1967" spans="15:21">
      <c r="O1967" s="81"/>
      <c r="P1967" s="22"/>
      <c r="Q1967" s="22"/>
      <c r="R1967" s="22"/>
      <c r="S1967" s="25"/>
      <c r="T1967" s="26"/>
      <c r="U1967" s="26"/>
    </row>
    <row r="1968" spans="15:21">
      <c r="O1968" s="81"/>
      <c r="P1968" s="22"/>
      <c r="Q1968" s="22"/>
      <c r="R1968" s="22"/>
      <c r="S1968" s="25"/>
      <c r="T1968" s="26"/>
      <c r="U1968" s="26"/>
    </row>
    <row r="1969" spans="15:21">
      <c r="O1969" s="81"/>
      <c r="P1969" s="22"/>
      <c r="Q1969" s="22"/>
      <c r="R1969" s="22"/>
      <c r="S1969" s="25"/>
      <c r="T1969" s="26"/>
      <c r="U1969" s="26"/>
    </row>
    <row r="1970" spans="15:21">
      <c r="O1970" s="81"/>
      <c r="P1970" s="22"/>
      <c r="Q1970" s="22"/>
      <c r="R1970" s="22"/>
      <c r="S1970" s="25"/>
      <c r="T1970" s="26"/>
      <c r="U1970" s="26"/>
    </row>
    <row r="1971" spans="15:21">
      <c r="O1971" s="81"/>
      <c r="P1971" s="22"/>
      <c r="Q1971" s="22"/>
      <c r="R1971" s="22"/>
      <c r="S1971" s="25"/>
      <c r="T1971" s="26"/>
      <c r="U1971" s="26"/>
    </row>
    <row r="1972" spans="15:21">
      <c r="O1972" s="81"/>
      <c r="P1972" s="22"/>
      <c r="Q1972" s="22"/>
      <c r="R1972" s="22"/>
      <c r="S1972" s="25"/>
      <c r="T1972" s="26"/>
      <c r="U1972" s="26"/>
    </row>
    <row r="1973" spans="15:21">
      <c r="O1973" s="81"/>
      <c r="P1973" s="22"/>
      <c r="Q1973" s="22"/>
      <c r="R1973" s="22"/>
      <c r="S1973" s="25"/>
      <c r="T1973" s="26"/>
      <c r="U1973" s="26"/>
    </row>
    <row r="1974" spans="15:21">
      <c r="O1974" s="81"/>
      <c r="P1974" s="22"/>
      <c r="Q1974" s="22"/>
      <c r="R1974" s="22"/>
      <c r="S1974" s="25"/>
      <c r="T1974" s="26"/>
      <c r="U1974" s="26"/>
    </row>
    <row r="1975" spans="15:21">
      <c r="O1975" s="81"/>
      <c r="P1975" s="22"/>
      <c r="Q1975" s="22"/>
      <c r="R1975" s="22"/>
      <c r="S1975" s="25"/>
      <c r="T1975" s="26"/>
      <c r="U1975" s="26"/>
    </row>
    <row r="1976" spans="15:21">
      <c r="O1976" s="81"/>
      <c r="P1976" s="22"/>
      <c r="Q1976" s="22"/>
      <c r="R1976" s="22"/>
      <c r="S1976" s="25"/>
      <c r="T1976" s="26"/>
      <c r="U1976" s="26"/>
    </row>
    <row r="1977" spans="15:21">
      <c r="O1977" s="81"/>
      <c r="P1977" s="22"/>
      <c r="Q1977" s="22"/>
      <c r="R1977" s="22"/>
      <c r="S1977" s="25"/>
      <c r="T1977" s="26"/>
      <c r="U1977" s="26"/>
    </row>
    <row r="1978" spans="15:21">
      <c r="O1978" s="81"/>
      <c r="P1978" s="22"/>
      <c r="Q1978" s="22"/>
      <c r="R1978" s="22"/>
      <c r="S1978" s="25"/>
      <c r="T1978" s="26"/>
      <c r="U1978" s="26"/>
    </row>
    <row r="1979" spans="15:21">
      <c r="O1979" s="81"/>
      <c r="P1979" s="22"/>
      <c r="Q1979" s="22"/>
      <c r="R1979" s="22"/>
      <c r="S1979" s="25"/>
      <c r="T1979" s="26"/>
      <c r="U1979" s="26"/>
    </row>
    <row r="1980" spans="15:21">
      <c r="O1980" s="81"/>
      <c r="P1980" s="22"/>
      <c r="Q1980" s="22"/>
      <c r="R1980" s="22"/>
      <c r="S1980" s="25"/>
      <c r="T1980" s="26"/>
      <c r="U1980" s="26"/>
    </row>
    <row r="1981" spans="15:21">
      <c r="O1981" s="81"/>
      <c r="P1981" s="22"/>
      <c r="Q1981" s="22"/>
      <c r="R1981" s="22"/>
      <c r="S1981" s="25"/>
      <c r="T1981" s="26"/>
      <c r="U1981" s="26"/>
    </row>
    <row r="1982" spans="15:21">
      <c r="O1982" s="81"/>
      <c r="P1982" s="22"/>
      <c r="Q1982" s="22"/>
      <c r="R1982" s="22"/>
      <c r="S1982" s="25"/>
      <c r="T1982" s="26"/>
      <c r="U1982" s="26"/>
    </row>
    <row r="1983" spans="15:21">
      <c r="O1983" s="81"/>
      <c r="P1983" s="22"/>
      <c r="Q1983" s="22"/>
      <c r="R1983" s="22"/>
      <c r="S1983" s="25"/>
      <c r="T1983" s="26"/>
      <c r="U1983" s="26"/>
    </row>
    <row r="1984" spans="15:21">
      <c r="O1984" s="81"/>
      <c r="P1984" s="22"/>
      <c r="Q1984" s="22"/>
      <c r="R1984" s="22"/>
      <c r="S1984" s="25"/>
      <c r="T1984" s="26"/>
      <c r="U1984" s="26"/>
    </row>
    <row r="1985" spans="15:21">
      <c r="O1985" s="81"/>
      <c r="P1985" s="22"/>
      <c r="Q1985" s="22"/>
      <c r="R1985" s="22"/>
      <c r="S1985" s="25"/>
      <c r="T1985" s="26"/>
      <c r="U1985" s="26"/>
    </row>
    <row r="1986" spans="15:21">
      <c r="O1986" s="81"/>
      <c r="P1986" s="22"/>
      <c r="Q1986" s="22"/>
      <c r="R1986" s="22"/>
      <c r="S1986" s="25"/>
      <c r="T1986" s="26"/>
      <c r="U1986" s="26"/>
    </row>
    <row r="1987" spans="15:21">
      <c r="O1987" s="81"/>
      <c r="P1987" s="22"/>
      <c r="Q1987" s="22"/>
      <c r="R1987" s="22"/>
      <c r="S1987" s="25"/>
      <c r="T1987" s="26"/>
      <c r="U1987" s="26"/>
    </row>
    <row r="1988" spans="15:21">
      <c r="O1988" s="81"/>
      <c r="P1988" s="22"/>
      <c r="Q1988" s="22"/>
      <c r="R1988" s="22"/>
      <c r="S1988" s="25"/>
      <c r="T1988" s="26"/>
      <c r="U1988" s="26"/>
    </row>
    <row r="1989" spans="15:21">
      <c r="O1989" s="81"/>
      <c r="P1989" s="22"/>
      <c r="Q1989" s="22"/>
      <c r="R1989" s="22"/>
      <c r="S1989" s="25"/>
      <c r="T1989" s="26"/>
      <c r="U1989" s="26"/>
    </row>
    <row r="1990" spans="15:21">
      <c r="O1990" s="81"/>
      <c r="P1990" s="22"/>
      <c r="Q1990" s="22"/>
      <c r="R1990" s="22"/>
      <c r="S1990" s="25"/>
      <c r="T1990" s="26"/>
      <c r="U1990" s="26"/>
    </row>
    <row r="1991" spans="15:21">
      <c r="O1991" s="81"/>
      <c r="P1991" s="22"/>
      <c r="Q1991" s="22"/>
      <c r="R1991" s="22"/>
      <c r="S1991" s="25"/>
      <c r="T1991" s="26"/>
      <c r="U1991" s="26"/>
    </row>
    <row r="1992" spans="15:21">
      <c r="O1992" s="81"/>
      <c r="P1992" s="22"/>
      <c r="Q1992" s="22"/>
      <c r="R1992" s="22"/>
      <c r="S1992" s="25"/>
      <c r="T1992" s="26"/>
      <c r="U1992" s="26"/>
    </row>
    <row r="1993" spans="15:21">
      <c r="O1993" s="81"/>
      <c r="P1993" s="22"/>
      <c r="Q1993" s="22"/>
      <c r="R1993" s="22"/>
      <c r="S1993" s="25"/>
      <c r="T1993" s="26"/>
      <c r="U1993" s="26"/>
    </row>
    <row r="1994" spans="15:21">
      <c r="O1994" s="81"/>
      <c r="P1994" s="22"/>
      <c r="Q1994" s="22"/>
      <c r="R1994" s="22"/>
      <c r="S1994" s="25"/>
      <c r="T1994" s="26"/>
      <c r="U1994" s="26"/>
    </row>
    <row r="1995" spans="15:21">
      <c r="O1995" s="81"/>
      <c r="P1995" s="22"/>
      <c r="Q1995" s="22"/>
      <c r="R1995" s="22"/>
      <c r="S1995" s="25"/>
      <c r="T1995" s="26"/>
      <c r="U1995" s="26"/>
    </row>
    <row r="1996" spans="15:21">
      <c r="O1996" s="81"/>
      <c r="P1996" s="22"/>
      <c r="Q1996" s="22"/>
      <c r="R1996" s="22"/>
      <c r="S1996" s="25"/>
      <c r="T1996" s="26"/>
      <c r="U1996" s="26"/>
    </row>
    <row r="1997" spans="15:21">
      <c r="O1997" s="81"/>
      <c r="P1997" s="22"/>
      <c r="Q1997" s="22"/>
      <c r="R1997" s="22"/>
      <c r="S1997" s="25"/>
      <c r="T1997" s="26"/>
      <c r="U1997" s="26"/>
    </row>
    <row r="1998" spans="15:21">
      <c r="O1998" s="81"/>
      <c r="P1998" s="22"/>
      <c r="Q1998" s="22"/>
      <c r="R1998" s="22"/>
      <c r="S1998" s="25"/>
      <c r="T1998" s="26"/>
      <c r="U1998" s="26"/>
    </row>
    <row r="1999" spans="15:21">
      <c r="O1999" s="81"/>
      <c r="P1999" s="22"/>
      <c r="Q1999" s="22"/>
      <c r="R1999" s="22"/>
      <c r="S1999" s="25"/>
      <c r="T1999" s="26"/>
      <c r="U1999" s="26"/>
    </row>
    <row r="2000" spans="15:21">
      <c r="O2000" s="81"/>
      <c r="P2000" s="22"/>
      <c r="Q2000" s="22"/>
      <c r="R2000" s="22"/>
      <c r="S2000" s="25"/>
      <c r="T2000" s="26"/>
      <c r="U2000" s="26"/>
    </row>
    <row r="2001" spans="15:21">
      <c r="O2001" s="81"/>
      <c r="P2001" s="22"/>
      <c r="Q2001" s="22"/>
      <c r="R2001" s="22"/>
      <c r="S2001" s="25"/>
      <c r="T2001" s="26"/>
      <c r="U2001" s="26"/>
    </row>
    <row r="2002" spans="15:21">
      <c r="O2002" s="81"/>
      <c r="P2002" s="22"/>
      <c r="Q2002" s="22"/>
      <c r="R2002" s="22"/>
      <c r="S2002" s="25"/>
      <c r="T2002" s="26"/>
      <c r="U2002" s="26"/>
    </row>
    <row r="2003" spans="15:21">
      <c r="O2003" s="81"/>
      <c r="P2003" s="22"/>
      <c r="Q2003" s="22"/>
      <c r="R2003" s="22"/>
      <c r="S2003" s="25"/>
      <c r="T2003" s="26"/>
      <c r="U2003" s="26"/>
    </row>
    <row r="2004" spans="15:21">
      <c r="O2004" s="81"/>
      <c r="P2004" s="22"/>
      <c r="Q2004" s="22"/>
      <c r="R2004" s="22"/>
      <c r="S2004" s="25"/>
      <c r="T2004" s="26"/>
      <c r="U2004" s="26"/>
    </row>
    <row r="2005" spans="15:21">
      <c r="O2005" s="81"/>
      <c r="P2005" s="22"/>
      <c r="Q2005" s="22"/>
      <c r="R2005" s="22"/>
      <c r="S2005" s="25"/>
      <c r="T2005" s="26"/>
      <c r="U2005" s="26"/>
    </row>
    <row r="2006" spans="15:21">
      <c r="O2006" s="81"/>
      <c r="P2006" s="22"/>
      <c r="Q2006" s="22"/>
      <c r="R2006" s="22"/>
      <c r="S2006" s="25"/>
      <c r="T2006" s="26"/>
      <c r="U2006" s="26"/>
    </row>
    <row r="2007" spans="15:21">
      <c r="O2007" s="81"/>
      <c r="P2007" s="22"/>
      <c r="Q2007" s="22"/>
      <c r="R2007" s="22"/>
      <c r="S2007" s="25"/>
      <c r="T2007" s="26"/>
      <c r="U2007" s="26"/>
    </row>
    <row r="2008" spans="15:21">
      <c r="O2008" s="81"/>
      <c r="P2008" s="22"/>
      <c r="Q2008" s="22"/>
      <c r="R2008" s="22"/>
      <c r="S2008" s="25"/>
      <c r="T2008" s="26"/>
      <c r="U2008" s="26"/>
    </row>
    <row r="2009" spans="15:21">
      <c r="O2009" s="81"/>
      <c r="P2009" s="22"/>
      <c r="Q2009" s="22"/>
      <c r="R2009" s="22"/>
      <c r="S2009" s="25"/>
      <c r="T2009" s="26"/>
      <c r="U2009" s="26"/>
    </row>
    <row r="2010" spans="15:21">
      <c r="O2010" s="81"/>
      <c r="P2010" s="22"/>
      <c r="Q2010" s="22"/>
      <c r="R2010" s="22"/>
      <c r="S2010" s="25"/>
      <c r="T2010" s="26"/>
      <c r="U2010" s="26"/>
    </row>
    <row r="2011" spans="15:21">
      <c r="O2011" s="81"/>
      <c r="P2011" s="22"/>
      <c r="Q2011" s="22"/>
      <c r="R2011" s="22"/>
      <c r="S2011" s="25"/>
      <c r="T2011" s="26"/>
      <c r="U2011" s="26"/>
    </row>
    <row r="2012" spans="15:21">
      <c r="O2012" s="81"/>
      <c r="P2012" s="22"/>
      <c r="Q2012" s="22"/>
      <c r="R2012" s="22"/>
      <c r="S2012" s="25"/>
      <c r="T2012" s="26"/>
      <c r="U2012" s="26"/>
    </row>
    <row r="2013" spans="15:21">
      <c r="O2013" s="81"/>
      <c r="P2013" s="22"/>
      <c r="Q2013" s="22"/>
      <c r="R2013" s="22"/>
      <c r="S2013" s="25"/>
      <c r="T2013" s="26"/>
      <c r="U2013" s="26"/>
    </row>
    <row r="2014" spans="15:21">
      <c r="O2014" s="81"/>
      <c r="P2014" s="22"/>
      <c r="Q2014" s="22"/>
      <c r="R2014" s="22"/>
      <c r="S2014" s="25"/>
      <c r="T2014" s="26"/>
      <c r="U2014" s="26"/>
    </row>
    <row r="2015" spans="15:21">
      <c r="O2015" s="81"/>
      <c r="P2015" s="22"/>
      <c r="Q2015" s="22"/>
      <c r="R2015" s="22"/>
      <c r="S2015" s="25"/>
      <c r="T2015" s="26"/>
      <c r="U2015" s="26"/>
    </row>
    <row r="2016" spans="15:21">
      <c r="O2016" s="81"/>
      <c r="P2016" s="22"/>
      <c r="Q2016" s="22"/>
      <c r="R2016" s="22"/>
      <c r="S2016" s="25"/>
      <c r="T2016" s="26"/>
      <c r="U2016" s="26"/>
    </row>
    <row r="2017" spans="15:21">
      <c r="O2017" s="81"/>
      <c r="P2017" s="22"/>
      <c r="Q2017" s="22"/>
      <c r="R2017" s="22"/>
      <c r="S2017" s="25"/>
      <c r="T2017" s="26"/>
      <c r="U2017" s="26"/>
    </row>
    <row r="2018" spans="15:21">
      <c r="O2018" s="81"/>
      <c r="P2018" s="22"/>
      <c r="Q2018" s="22"/>
      <c r="R2018" s="22"/>
      <c r="S2018" s="25"/>
      <c r="T2018" s="26"/>
      <c r="U2018" s="26"/>
    </row>
    <row r="2019" spans="15:21">
      <c r="O2019" s="81"/>
      <c r="P2019" s="22"/>
      <c r="Q2019" s="22"/>
      <c r="R2019" s="22"/>
      <c r="S2019" s="25"/>
      <c r="T2019" s="26"/>
      <c r="U2019" s="26"/>
    </row>
    <row r="2020" spans="15:21">
      <c r="O2020" s="81"/>
      <c r="P2020" s="22"/>
      <c r="Q2020" s="22"/>
      <c r="R2020" s="22"/>
      <c r="S2020" s="25"/>
      <c r="T2020" s="26"/>
      <c r="U2020" s="26"/>
    </row>
    <row r="2021" spans="15:21">
      <c r="O2021" s="81"/>
      <c r="P2021" s="22"/>
      <c r="Q2021" s="22"/>
      <c r="R2021" s="22"/>
      <c r="S2021" s="25"/>
      <c r="T2021" s="26"/>
      <c r="U2021" s="26"/>
    </row>
    <row r="2022" spans="15:21">
      <c r="O2022" s="81"/>
      <c r="P2022" s="22"/>
      <c r="Q2022" s="22"/>
      <c r="R2022" s="22"/>
      <c r="S2022" s="25"/>
      <c r="T2022" s="26"/>
      <c r="U2022" s="26"/>
    </row>
    <row r="2023" spans="15:21">
      <c r="O2023" s="81"/>
      <c r="P2023" s="22"/>
      <c r="Q2023" s="22"/>
      <c r="R2023" s="22"/>
      <c r="S2023" s="25"/>
      <c r="T2023" s="26"/>
      <c r="U2023" s="26"/>
    </row>
    <row r="2024" spans="15:21">
      <c r="O2024" s="81"/>
      <c r="P2024" s="22"/>
      <c r="Q2024" s="22"/>
      <c r="R2024" s="22"/>
      <c r="S2024" s="25"/>
      <c r="T2024" s="26"/>
      <c r="U2024" s="26"/>
    </row>
    <row r="2025" spans="15:21">
      <c r="O2025" s="81"/>
      <c r="P2025" s="22"/>
      <c r="Q2025" s="22"/>
      <c r="R2025" s="22"/>
      <c r="S2025" s="25"/>
      <c r="T2025" s="26"/>
      <c r="U2025" s="26"/>
    </row>
    <row r="2026" spans="15:21">
      <c r="O2026" s="81"/>
      <c r="P2026" s="22"/>
      <c r="Q2026" s="22"/>
      <c r="R2026" s="22"/>
      <c r="S2026" s="25"/>
      <c r="T2026" s="26"/>
      <c r="U2026" s="26"/>
    </row>
    <row r="2027" spans="15:21">
      <c r="O2027" s="81"/>
      <c r="P2027" s="22"/>
      <c r="Q2027" s="22"/>
      <c r="R2027" s="22"/>
      <c r="S2027" s="25"/>
      <c r="T2027" s="26"/>
      <c r="U2027" s="26"/>
    </row>
    <row r="2028" spans="15:21">
      <c r="O2028" s="81"/>
      <c r="P2028" s="22"/>
      <c r="Q2028" s="22"/>
      <c r="R2028" s="22"/>
      <c r="S2028" s="25"/>
      <c r="T2028" s="26"/>
      <c r="U2028" s="26"/>
    </row>
    <row r="2029" spans="15:21">
      <c r="O2029" s="81"/>
      <c r="P2029" s="22"/>
      <c r="Q2029" s="22"/>
      <c r="R2029" s="22"/>
      <c r="S2029" s="25"/>
      <c r="T2029" s="26"/>
      <c r="U2029" s="26"/>
    </row>
    <row r="2030" spans="15:21">
      <c r="O2030" s="81"/>
      <c r="P2030" s="22"/>
      <c r="Q2030" s="22"/>
      <c r="R2030" s="22"/>
      <c r="S2030" s="25"/>
      <c r="T2030" s="26"/>
      <c r="U2030" s="26"/>
    </row>
    <row r="2031" spans="15:21">
      <c r="O2031" s="81"/>
      <c r="P2031" s="22"/>
      <c r="Q2031" s="22"/>
      <c r="R2031" s="22"/>
      <c r="S2031" s="25"/>
      <c r="T2031" s="26"/>
      <c r="U2031" s="26"/>
    </row>
    <row r="2032" spans="15:21">
      <c r="O2032" s="81"/>
      <c r="P2032" s="22"/>
      <c r="Q2032" s="22"/>
      <c r="R2032" s="22"/>
      <c r="S2032" s="25"/>
      <c r="T2032" s="26"/>
      <c r="U2032" s="26"/>
    </row>
    <row r="2033" spans="15:21">
      <c r="O2033" s="81"/>
      <c r="P2033" s="22"/>
      <c r="Q2033" s="22"/>
      <c r="R2033" s="22"/>
      <c r="S2033" s="25"/>
      <c r="T2033" s="26"/>
      <c r="U2033" s="26"/>
    </row>
    <row r="2034" spans="15:21">
      <c r="O2034" s="81"/>
      <c r="P2034" s="22"/>
      <c r="Q2034" s="22"/>
      <c r="R2034" s="22"/>
      <c r="S2034" s="25"/>
      <c r="T2034" s="26"/>
      <c r="U2034" s="26"/>
    </row>
    <row r="2035" spans="15:21">
      <c r="O2035" s="81"/>
      <c r="P2035" s="22"/>
      <c r="Q2035" s="22"/>
      <c r="R2035" s="22"/>
      <c r="S2035" s="25"/>
      <c r="T2035" s="26"/>
      <c r="U2035" s="26"/>
    </row>
    <row r="2036" spans="15:21">
      <c r="O2036" s="81"/>
      <c r="P2036" s="22"/>
      <c r="Q2036" s="22"/>
      <c r="R2036" s="22"/>
      <c r="S2036" s="25"/>
      <c r="T2036" s="26"/>
      <c r="U2036" s="26"/>
    </row>
    <row r="2037" spans="15:21">
      <c r="O2037" s="81"/>
      <c r="P2037" s="22"/>
      <c r="Q2037" s="22"/>
      <c r="R2037" s="22"/>
      <c r="S2037" s="25"/>
      <c r="T2037" s="26"/>
      <c r="U2037" s="26"/>
    </row>
    <row r="2038" spans="15:21">
      <c r="O2038" s="81"/>
      <c r="P2038" s="22"/>
      <c r="Q2038" s="22"/>
      <c r="R2038" s="22"/>
      <c r="S2038" s="25"/>
      <c r="T2038" s="26"/>
      <c r="U2038" s="26"/>
    </row>
    <row r="2039" spans="15:21">
      <c r="O2039" s="81"/>
      <c r="P2039" s="22"/>
      <c r="Q2039" s="22"/>
      <c r="R2039" s="22"/>
      <c r="S2039" s="25"/>
      <c r="T2039" s="26"/>
      <c r="U2039" s="26"/>
    </row>
    <row r="2040" spans="15:21">
      <c r="O2040" s="81"/>
      <c r="P2040" s="22"/>
      <c r="Q2040" s="22"/>
      <c r="R2040" s="22"/>
      <c r="S2040" s="25"/>
      <c r="T2040" s="26"/>
      <c r="U2040" s="26"/>
    </row>
    <row r="2041" spans="15:21">
      <c r="O2041" s="81"/>
      <c r="P2041" s="22"/>
      <c r="Q2041" s="22"/>
      <c r="R2041" s="22"/>
      <c r="S2041" s="25"/>
      <c r="T2041" s="26"/>
      <c r="U2041" s="26"/>
    </row>
    <row r="2042" spans="15:21">
      <c r="O2042" s="81"/>
      <c r="P2042" s="22"/>
      <c r="Q2042" s="22"/>
      <c r="R2042" s="22"/>
      <c r="S2042" s="25"/>
      <c r="T2042" s="26"/>
      <c r="U2042" s="26"/>
    </row>
    <row r="2043" spans="15:21">
      <c r="O2043" s="81"/>
      <c r="P2043" s="22"/>
      <c r="Q2043" s="22"/>
      <c r="R2043" s="22"/>
      <c r="S2043" s="25"/>
      <c r="T2043" s="26"/>
      <c r="U2043" s="26"/>
    </row>
    <row r="2044" spans="15:21">
      <c r="O2044" s="81"/>
      <c r="P2044" s="22"/>
      <c r="Q2044" s="22"/>
      <c r="R2044" s="22"/>
      <c r="S2044" s="25"/>
      <c r="T2044" s="26"/>
      <c r="U2044" s="26"/>
    </row>
    <row r="2045" spans="15:21">
      <c r="O2045" s="81"/>
      <c r="P2045" s="22"/>
      <c r="Q2045" s="22"/>
      <c r="R2045" s="22"/>
      <c r="S2045" s="25"/>
      <c r="T2045" s="26"/>
      <c r="U2045" s="26"/>
    </row>
    <row r="2046" spans="15:21">
      <c r="O2046" s="81"/>
      <c r="P2046" s="22"/>
      <c r="Q2046" s="22"/>
      <c r="R2046" s="22"/>
      <c r="S2046" s="25"/>
      <c r="T2046" s="26"/>
      <c r="U2046" s="26"/>
    </row>
    <row r="2047" spans="15:21">
      <c r="O2047" s="81"/>
      <c r="P2047" s="22"/>
      <c r="Q2047" s="22"/>
      <c r="R2047" s="22"/>
      <c r="S2047" s="25"/>
      <c r="T2047" s="26"/>
      <c r="U2047" s="26"/>
    </row>
    <row r="2048" spans="15:21">
      <c r="O2048" s="81"/>
      <c r="P2048" s="22"/>
      <c r="Q2048" s="22"/>
      <c r="R2048" s="22"/>
      <c r="S2048" s="25"/>
      <c r="T2048" s="26"/>
      <c r="U2048" s="26"/>
    </row>
    <row r="2049" spans="15:21">
      <c r="O2049" s="81"/>
      <c r="P2049" s="22"/>
      <c r="Q2049" s="22"/>
      <c r="R2049" s="22"/>
      <c r="S2049" s="25"/>
      <c r="T2049" s="26"/>
      <c r="U2049" s="26"/>
    </row>
    <row r="2050" spans="15:21">
      <c r="O2050" s="81"/>
      <c r="P2050" s="22"/>
      <c r="Q2050" s="22"/>
      <c r="R2050" s="22"/>
      <c r="S2050" s="25"/>
      <c r="T2050" s="26"/>
      <c r="U2050" s="26"/>
    </row>
    <row r="2051" spans="15:21">
      <c r="O2051" s="81"/>
      <c r="P2051" s="22"/>
      <c r="Q2051" s="22"/>
      <c r="R2051" s="22"/>
      <c r="S2051" s="25"/>
      <c r="T2051" s="26"/>
      <c r="U2051" s="26"/>
    </row>
    <row r="2052" spans="15:21">
      <c r="O2052" s="81"/>
      <c r="P2052" s="22"/>
      <c r="Q2052" s="22"/>
      <c r="R2052" s="22"/>
      <c r="S2052" s="25"/>
      <c r="T2052" s="26"/>
      <c r="U2052" s="26"/>
    </row>
    <row r="2053" spans="15:21">
      <c r="O2053" s="81"/>
      <c r="P2053" s="22"/>
      <c r="Q2053" s="22"/>
      <c r="R2053" s="22"/>
      <c r="S2053" s="25"/>
      <c r="T2053" s="26"/>
      <c r="U2053" s="26"/>
    </row>
    <row r="2054" spans="15:21">
      <c r="O2054" s="81"/>
      <c r="P2054" s="22"/>
      <c r="Q2054" s="22"/>
      <c r="R2054" s="22"/>
      <c r="S2054" s="25"/>
      <c r="T2054" s="26"/>
      <c r="U2054" s="26"/>
    </row>
    <row r="2055" spans="15:21">
      <c r="O2055" s="81"/>
      <c r="P2055" s="22"/>
      <c r="Q2055" s="22"/>
      <c r="R2055" s="22"/>
      <c r="S2055" s="25"/>
      <c r="T2055" s="26"/>
      <c r="U2055" s="26"/>
    </row>
    <row r="2056" spans="15:21">
      <c r="O2056" s="81"/>
      <c r="P2056" s="22"/>
      <c r="Q2056" s="22"/>
      <c r="R2056" s="22"/>
      <c r="S2056" s="25"/>
      <c r="T2056" s="26"/>
      <c r="U2056" s="26"/>
    </row>
    <row r="2057" spans="15:21">
      <c r="O2057" s="81"/>
      <c r="P2057" s="22"/>
      <c r="Q2057" s="22"/>
      <c r="R2057" s="22"/>
      <c r="S2057" s="25"/>
      <c r="T2057" s="26"/>
      <c r="U2057" s="26"/>
    </row>
    <row r="2058" spans="15:21">
      <c r="O2058" s="81"/>
      <c r="P2058" s="22"/>
      <c r="Q2058" s="22"/>
      <c r="R2058" s="22"/>
      <c r="S2058" s="25"/>
      <c r="T2058" s="26"/>
      <c r="U2058" s="26"/>
    </row>
    <row r="2059" spans="15:21">
      <c r="O2059" s="81"/>
      <c r="P2059" s="22"/>
      <c r="Q2059" s="22"/>
      <c r="R2059" s="22"/>
      <c r="S2059" s="25"/>
      <c r="T2059" s="26"/>
      <c r="U2059" s="26"/>
    </row>
    <row r="2060" spans="15:21">
      <c r="O2060" s="81"/>
      <c r="P2060" s="22"/>
      <c r="Q2060" s="22"/>
      <c r="R2060" s="22"/>
      <c r="S2060" s="25"/>
      <c r="T2060" s="26"/>
      <c r="U2060" s="26"/>
    </row>
    <row r="2061" spans="15:21">
      <c r="O2061" s="81"/>
      <c r="P2061" s="22"/>
      <c r="Q2061" s="22"/>
      <c r="R2061" s="22"/>
      <c r="S2061" s="25"/>
      <c r="T2061" s="26"/>
      <c r="U2061" s="26"/>
    </row>
    <row r="2062" spans="15:21">
      <c r="O2062" s="81"/>
      <c r="P2062" s="22"/>
      <c r="Q2062" s="22"/>
      <c r="R2062" s="22"/>
      <c r="S2062" s="25"/>
      <c r="T2062" s="26"/>
      <c r="U2062" s="26"/>
    </row>
    <row r="2063" spans="15:21">
      <c r="O2063" s="81"/>
      <c r="P2063" s="22"/>
      <c r="Q2063" s="22"/>
      <c r="R2063" s="22"/>
      <c r="S2063" s="25"/>
      <c r="T2063" s="26"/>
      <c r="U2063" s="26"/>
    </row>
    <row r="2064" spans="15:21">
      <c r="O2064" s="81"/>
      <c r="P2064" s="22"/>
      <c r="Q2064" s="22"/>
      <c r="R2064" s="22"/>
      <c r="S2064" s="25"/>
      <c r="T2064" s="26"/>
      <c r="U2064" s="26"/>
    </row>
    <row r="2065" spans="15:21">
      <c r="O2065" s="81"/>
      <c r="P2065" s="22"/>
      <c r="Q2065" s="22"/>
      <c r="R2065" s="22"/>
      <c r="S2065" s="25"/>
      <c r="T2065" s="26"/>
      <c r="U2065" s="26"/>
    </row>
    <row r="2066" spans="15:21">
      <c r="O2066" s="81"/>
      <c r="P2066" s="22"/>
      <c r="Q2066" s="22"/>
      <c r="R2066" s="22"/>
      <c r="S2066" s="25"/>
      <c r="T2066" s="26"/>
      <c r="U2066" s="26"/>
    </row>
    <row r="2067" spans="15:21">
      <c r="O2067" s="81"/>
      <c r="P2067" s="22"/>
      <c r="Q2067" s="22"/>
      <c r="R2067" s="22"/>
      <c r="S2067" s="25"/>
      <c r="T2067" s="26"/>
      <c r="U2067" s="26"/>
    </row>
    <row r="2068" spans="15:21">
      <c r="O2068" s="81"/>
      <c r="P2068" s="22"/>
      <c r="Q2068" s="22"/>
      <c r="R2068" s="22"/>
      <c r="S2068" s="25"/>
      <c r="T2068" s="26"/>
      <c r="U2068" s="26"/>
    </row>
    <row r="2069" spans="15:21">
      <c r="O2069" s="81"/>
      <c r="P2069" s="22"/>
      <c r="Q2069" s="22"/>
      <c r="R2069" s="22"/>
      <c r="S2069" s="25"/>
      <c r="T2069" s="26"/>
      <c r="U2069" s="26"/>
    </row>
    <row r="2070" spans="15:21">
      <c r="O2070" s="81"/>
      <c r="P2070" s="22"/>
      <c r="Q2070" s="22"/>
      <c r="R2070" s="22"/>
      <c r="S2070" s="25"/>
      <c r="T2070" s="26"/>
      <c r="U2070" s="26"/>
    </row>
    <row r="2071" spans="15:21">
      <c r="O2071" s="81"/>
      <c r="P2071" s="22"/>
      <c r="Q2071" s="22"/>
      <c r="R2071" s="22"/>
      <c r="S2071" s="25"/>
      <c r="T2071" s="26"/>
      <c r="U2071" s="26"/>
    </row>
    <row r="2072" spans="15:21">
      <c r="O2072" s="81"/>
      <c r="P2072" s="22"/>
      <c r="Q2072" s="22"/>
      <c r="R2072" s="22"/>
      <c r="S2072" s="25"/>
      <c r="T2072" s="26"/>
      <c r="U2072" s="26"/>
    </row>
    <row r="2073" spans="15:21">
      <c r="O2073" s="81"/>
      <c r="P2073" s="22"/>
      <c r="Q2073" s="22"/>
      <c r="R2073" s="22"/>
      <c r="S2073" s="25"/>
      <c r="T2073" s="26"/>
      <c r="U2073" s="26"/>
    </row>
    <row r="2074" spans="15:21">
      <c r="O2074" s="81"/>
      <c r="P2074" s="22"/>
      <c r="Q2074" s="22"/>
      <c r="R2074" s="22"/>
      <c r="S2074" s="25"/>
      <c r="T2074" s="26"/>
      <c r="U2074" s="26"/>
    </row>
    <row r="2075" spans="15:21">
      <c r="O2075" s="81"/>
      <c r="P2075" s="22"/>
      <c r="Q2075" s="22"/>
      <c r="R2075" s="22"/>
      <c r="S2075" s="25"/>
      <c r="T2075" s="26"/>
      <c r="U2075" s="26"/>
    </row>
    <row r="2076" spans="15:21">
      <c r="O2076" s="81"/>
      <c r="P2076" s="22"/>
      <c r="Q2076" s="22"/>
      <c r="R2076" s="22"/>
      <c r="S2076" s="25"/>
      <c r="T2076" s="26"/>
      <c r="U2076" s="26"/>
    </row>
    <row r="2077" spans="15:21">
      <c r="O2077" s="81"/>
      <c r="P2077" s="22"/>
      <c r="Q2077" s="22"/>
      <c r="R2077" s="22"/>
      <c r="S2077" s="25"/>
      <c r="T2077" s="26"/>
      <c r="U2077" s="26"/>
    </row>
    <row r="2078" spans="15:21">
      <c r="O2078" s="81"/>
      <c r="P2078" s="22"/>
      <c r="Q2078" s="22"/>
      <c r="R2078" s="22"/>
      <c r="S2078" s="25"/>
      <c r="T2078" s="26"/>
      <c r="U2078" s="26"/>
    </row>
    <row r="2079" spans="15:21">
      <c r="O2079" s="81"/>
      <c r="P2079" s="22"/>
      <c r="Q2079" s="22"/>
      <c r="R2079" s="22"/>
      <c r="S2079" s="25"/>
      <c r="T2079" s="26"/>
      <c r="U2079" s="26"/>
    </row>
    <row r="2080" spans="15:21">
      <c r="O2080" s="81"/>
      <c r="P2080" s="22"/>
      <c r="Q2080" s="22"/>
      <c r="R2080" s="22"/>
      <c r="S2080" s="25"/>
      <c r="T2080" s="26"/>
      <c r="U2080" s="26"/>
    </row>
    <row r="2081" spans="15:21">
      <c r="O2081" s="81"/>
      <c r="P2081" s="22"/>
      <c r="Q2081" s="22"/>
      <c r="R2081" s="22"/>
      <c r="S2081" s="25"/>
      <c r="T2081" s="26"/>
      <c r="U2081" s="26"/>
    </row>
    <row r="2082" spans="15:21">
      <c r="O2082" s="81"/>
      <c r="P2082" s="22"/>
      <c r="Q2082" s="22"/>
      <c r="R2082" s="22"/>
      <c r="S2082" s="25"/>
      <c r="T2082" s="26"/>
      <c r="U2082" s="26"/>
    </row>
    <row r="2083" spans="15:21">
      <c r="O2083" s="81"/>
      <c r="P2083" s="22"/>
      <c r="Q2083" s="22"/>
      <c r="R2083" s="22"/>
      <c r="S2083" s="25"/>
      <c r="T2083" s="26"/>
      <c r="U2083" s="26"/>
    </row>
    <row r="2084" spans="15:21">
      <c r="O2084" s="81"/>
      <c r="P2084" s="22"/>
      <c r="Q2084" s="22"/>
      <c r="R2084" s="22"/>
      <c r="S2084" s="25"/>
      <c r="T2084" s="26"/>
      <c r="U2084" s="26"/>
    </row>
    <row r="2085" spans="15:21">
      <c r="O2085" s="81"/>
      <c r="P2085" s="22"/>
      <c r="Q2085" s="22"/>
      <c r="R2085" s="22"/>
      <c r="S2085" s="25"/>
      <c r="T2085" s="26"/>
      <c r="U2085" s="26"/>
    </row>
    <row r="2086" spans="15:21">
      <c r="O2086" s="81"/>
      <c r="P2086" s="22"/>
      <c r="Q2086" s="22"/>
      <c r="R2086" s="22"/>
      <c r="S2086" s="25"/>
      <c r="T2086" s="26"/>
      <c r="U2086" s="26"/>
    </row>
    <row r="2087" spans="15:21">
      <c r="O2087" s="81"/>
      <c r="P2087" s="22"/>
      <c r="Q2087" s="22"/>
      <c r="R2087" s="22"/>
      <c r="S2087" s="25"/>
      <c r="T2087" s="26"/>
      <c r="U2087" s="26"/>
    </row>
    <row r="2088" spans="15:21">
      <c r="O2088" s="81"/>
      <c r="P2088" s="22"/>
      <c r="Q2088" s="22"/>
      <c r="R2088" s="22"/>
      <c r="S2088" s="25"/>
      <c r="T2088" s="26"/>
      <c r="U2088" s="26"/>
    </row>
    <row r="2089" spans="15:21">
      <c r="O2089" s="81"/>
      <c r="P2089" s="22"/>
      <c r="Q2089" s="22"/>
      <c r="R2089" s="22"/>
      <c r="S2089" s="25"/>
      <c r="T2089" s="26"/>
      <c r="U2089" s="26"/>
    </row>
    <row r="2090" spans="15:21">
      <c r="O2090" s="81"/>
      <c r="P2090" s="22"/>
      <c r="Q2090" s="22"/>
      <c r="R2090" s="22"/>
      <c r="S2090" s="25"/>
      <c r="T2090" s="26"/>
      <c r="U2090" s="26"/>
    </row>
    <row r="2091" spans="15:21">
      <c r="O2091" s="81"/>
      <c r="P2091" s="22"/>
      <c r="Q2091" s="22"/>
      <c r="R2091" s="22"/>
      <c r="S2091" s="25"/>
      <c r="T2091" s="26"/>
      <c r="U2091" s="26"/>
    </row>
    <row r="2092" spans="15:21">
      <c r="O2092" s="81"/>
      <c r="P2092" s="22"/>
      <c r="Q2092" s="22"/>
      <c r="R2092" s="22"/>
      <c r="S2092" s="25"/>
      <c r="T2092" s="26"/>
      <c r="U2092" s="26"/>
    </row>
    <row r="2093" spans="15:21">
      <c r="O2093" s="81"/>
      <c r="P2093" s="22"/>
      <c r="Q2093" s="22"/>
      <c r="R2093" s="22"/>
      <c r="S2093" s="25"/>
      <c r="T2093" s="26"/>
      <c r="U2093" s="26"/>
    </row>
    <row r="2094" spans="15:21">
      <c r="O2094" s="81"/>
      <c r="P2094" s="22"/>
      <c r="Q2094" s="22"/>
      <c r="R2094" s="22"/>
      <c r="S2094" s="25"/>
      <c r="T2094" s="26"/>
      <c r="U2094" s="26"/>
    </row>
    <row r="2095" spans="15:21">
      <c r="O2095" s="81"/>
      <c r="P2095" s="22"/>
      <c r="Q2095" s="22"/>
      <c r="R2095" s="22"/>
      <c r="S2095" s="25"/>
      <c r="T2095" s="26"/>
      <c r="U2095" s="26"/>
    </row>
    <row r="2096" spans="15:21">
      <c r="O2096" s="81"/>
      <c r="P2096" s="22"/>
      <c r="Q2096" s="22"/>
      <c r="R2096" s="22"/>
      <c r="S2096" s="25"/>
      <c r="T2096" s="26"/>
      <c r="U2096" s="26"/>
    </row>
    <row r="2097" spans="15:21">
      <c r="O2097" s="81"/>
      <c r="P2097" s="22"/>
      <c r="Q2097" s="22"/>
      <c r="R2097" s="22"/>
      <c r="S2097" s="25"/>
      <c r="T2097" s="26"/>
      <c r="U2097" s="26"/>
    </row>
    <row r="2098" spans="15:21">
      <c r="O2098" s="81"/>
      <c r="P2098" s="22"/>
      <c r="Q2098" s="22"/>
      <c r="R2098" s="22"/>
      <c r="S2098" s="25"/>
      <c r="T2098" s="26"/>
      <c r="U2098" s="26"/>
    </row>
    <row r="2099" spans="15:21">
      <c r="O2099" s="81"/>
      <c r="P2099" s="22"/>
      <c r="Q2099" s="22"/>
      <c r="R2099" s="22"/>
      <c r="S2099" s="25"/>
      <c r="T2099" s="26"/>
      <c r="U2099" s="26"/>
    </row>
    <row r="2100" spans="15:21">
      <c r="O2100" s="81"/>
      <c r="P2100" s="22"/>
      <c r="Q2100" s="22"/>
      <c r="R2100" s="22"/>
      <c r="S2100" s="25"/>
      <c r="T2100" s="26"/>
      <c r="U2100" s="26"/>
    </row>
    <row r="2101" spans="15:21">
      <c r="O2101" s="81"/>
      <c r="P2101" s="22"/>
      <c r="Q2101" s="22"/>
      <c r="R2101" s="22"/>
      <c r="S2101" s="25"/>
      <c r="T2101" s="26"/>
      <c r="U2101" s="26"/>
    </row>
    <row r="2102" spans="15:21">
      <c r="O2102" s="81"/>
      <c r="P2102" s="22"/>
      <c r="Q2102" s="22"/>
      <c r="R2102" s="22"/>
      <c r="S2102" s="25"/>
      <c r="T2102" s="26"/>
      <c r="U2102" s="26"/>
    </row>
    <row r="2103" spans="15:21">
      <c r="O2103" s="81"/>
      <c r="P2103" s="22"/>
      <c r="Q2103" s="22"/>
      <c r="R2103" s="22"/>
      <c r="S2103" s="25"/>
      <c r="T2103" s="26"/>
      <c r="U2103" s="26"/>
    </row>
    <row r="2104" spans="15:21">
      <c r="O2104" s="81"/>
      <c r="P2104" s="22"/>
      <c r="Q2104" s="22"/>
      <c r="R2104" s="22"/>
      <c r="S2104" s="25"/>
      <c r="T2104" s="26"/>
      <c r="U2104" s="26"/>
    </row>
    <row r="2105" spans="15:21">
      <c r="O2105" s="81"/>
      <c r="P2105" s="22"/>
      <c r="Q2105" s="22"/>
      <c r="R2105" s="22"/>
      <c r="S2105" s="25"/>
      <c r="T2105" s="26"/>
      <c r="U2105" s="26"/>
    </row>
    <row r="2106" spans="15:21">
      <c r="O2106" s="81"/>
      <c r="P2106" s="22"/>
      <c r="Q2106" s="22"/>
      <c r="R2106" s="22"/>
      <c r="S2106" s="25"/>
      <c r="T2106" s="26"/>
      <c r="U2106" s="26"/>
    </row>
    <row r="2107" spans="15:21">
      <c r="O2107" s="81"/>
      <c r="P2107" s="22"/>
      <c r="Q2107" s="22"/>
      <c r="R2107" s="22"/>
      <c r="S2107" s="25"/>
      <c r="T2107" s="26"/>
      <c r="U2107" s="26"/>
    </row>
    <row r="2108" spans="15:21">
      <c r="O2108" s="81"/>
      <c r="P2108" s="22"/>
      <c r="Q2108" s="22"/>
      <c r="R2108" s="22"/>
      <c r="S2108" s="25"/>
      <c r="T2108" s="26"/>
      <c r="U2108" s="26"/>
    </row>
    <row r="2109" spans="15:21">
      <c r="O2109" s="81"/>
      <c r="P2109" s="22"/>
      <c r="Q2109" s="22"/>
      <c r="R2109" s="22"/>
      <c r="S2109" s="25"/>
      <c r="T2109" s="26"/>
      <c r="U2109" s="26"/>
    </row>
    <row r="2110" spans="15:21">
      <c r="O2110" s="81"/>
      <c r="P2110" s="22"/>
      <c r="Q2110" s="22"/>
      <c r="R2110" s="22"/>
      <c r="S2110" s="25"/>
      <c r="T2110" s="26"/>
      <c r="U2110" s="26"/>
    </row>
    <row r="2111" spans="15:21">
      <c r="O2111" s="81"/>
      <c r="P2111" s="22"/>
      <c r="Q2111" s="22"/>
      <c r="R2111" s="22"/>
      <c r="S2111" s="25"/>
      <c r="T2111" s="26"/>
      <c r="U2111" s="26"/>
    </row>
    <row r="2112" spans="15:21">
      <c r="O2112" s="81"/>
      <c r="P2112" s="22"/>
      <c r="Q2112" s="22"/>
      <c r="R2112" s="22"/>
      <c r="S2112" s="25"/>
      <c r="T2112" s="26"/>
      <c r="U2112" s="26"/>
    </row>
    <row r="2113" spans="15:21">
      <c r="O2113" s="81"/>
      <c r="P2113" s="22"/>
      <c r="Q2113" s="22"/>
      <c r="R2113" s="22"/>
      <c r="S2113" s="25"/>
      <c r="T2113" s="26"/>
      <c r="U2113" s="26"/>
    </row>
    <row r="2114" spans="15:21">
      <c r="O2114" s="81"/>
      <c r="P2114" s="22"/>
      <c r="Q2114" s="22"/>
      <c r="R2114" s="22"/>
      <c r="S2114" s="25"/>
      <c r="T2114" s="26"/>
      <c r="U2114" s="26"/>
    </row>
    <row r="2115" spans="15:21">
      <c r="O2115" s="81"/>
      <c r="P2115" s="22"/>
      <c r="Q2115" s="22"/>
      <c r="R2115" s="22"/>
      <c r="S2115" s="25"/>
      <c r="T2115" s="26"/>
      <c r="U2115" s="26"/>
    </row>
    <row r="2116" spans="15:21">
      <c r="O2116" s="81"/>
      <c r="P2116" s="22"/>
      <c r="Q2116" s="22"/>
      <c r="R2116" s="22"/>
      <c r="S2116" s="25"/>
      <c r="T2116" s="26"/>
      <c r="U2116" s="26"/>
    </row>
    <row r="2117" spans="15:21">
      <c r="O2117" s="81"/>
      <c r="P2117" s="22"/>
      <c r="Q2117" s="22"/>
      <c r="R2117" s="22"/>
      <c r="S2117" s="25"/>
      <c r="T2117" s="26"/>
      <c r="U2117" s="26"/>
    </row>
    <row r="2118" spans="15:21">
      <c r="O2118" s="81"/>
      <c r="P2118" s="22"/>
      <c r="Q2118" s="22"/>
      <c r="R2118" s="22"/>
      <c r="S2118" s="25"/>
      <c r="T2118" s="26"/>
      <c r="U2118" s="26"/>
    </row>
    <row r="2119" spans="15:21">
      <c r="O2119" s="81"/>
      <c r="P2119" s="22"/>
      <c r="Q2119" s="22"/>
      <c r="R2119" s="22"/>
      <c r="S2119" s="25"/>
      <c r="T2119" s="26"/>
      <c r="U2119" s="26"/>
    </row>
    <row r="2120" spans="15:21">
      <c r="O2120" s="81"/>
      <c r="P2120" s="22"/>
      <c r="Q2120" s="22"/>
      <c r="R2120" s="22"/>
      <c r="S2120" s="25"/>
      <c r="T2120" s="26"/>
      <c r="U2120" s="26"/>
    </row>
    <row r="2121" spans="15:21">
      <c r="O2121" s="81"/>
      <c r="P2121" s="22"/>
      <c r="Q2121" s="22"/>
      <c r="R2121" s="22"/>
      <c r="S2121" s="25"/>
      <c r="T2121" s="26"/>
      <c r="U2121" s="26"/>
    </row>
    <row r="2122" spans="15:21">
      <c r="O2122" s="81"/>
      <c r="P2122" s="22"/>
      <c r="Q2122" s="22"/>
      <c r="R2122" s="22"/>
      <c r="S2122" s="25"/>
      <c r="T2122" s="26"/>
      <c r="U2122" s="26"/>
    </row>
    <row r="2123" spans="15:21">
      <c r="O2123" s="81"/>
      <c r="P2123" s="22"/>
      <c r="Q2123" s="22"/>
      <c r="R2123" s="22"/>
      <c r="S2123" s="25"/>
      <c r="T2123" s="26"/>
      <c r="U2123" s="26"/>
    </row>
    <row r="2124" spans="15:21">
      <c r="O2124" s="81"/>
      <c r="P2124" s="22"/>
      <c r="Q2124" s="22"/>
      <c r="R2124" s="22"/>
      <c r="S2124" s="25"/>
      <c r="T2124" s="26"/>
      <c r="U2124" s="26"/>
    </row>
    <row r="2125" spans="15:21">
      <c r="O2125" s="81"/>
      <c r="P2125" s="22"/>
      <c r="Q2125" s="22"/>
      <c r="R2125" s="22"/>
      <c r="S2125" s="25"/>
      <c r="T2125" s="26"/>
      <c r="U2125" s="26"/>
    </row>
    <row r="2126" spans="15:21">
      <c r="O2126" s="81"/>
      <c r="P2126" s="22"/>
      <c r="Q2126" s="22"/>
      <c r="R2126" s="22"/>
      <c r="S2126" s="25"/>
      <c r="T2126" s="26"/>
      <c r="U2126" s="26"/>
    </row>
    <row r="2127" spans="15:21">
      <c r="O2127" s="81"/>
      <c r="P2127" s="22"/>
      <c r="Q2127" s="22"/>
      <c r="R2127" s="22"/>
      <c r="S2127" s="25"/>
      <c r="T2127" s="26"/>
      <c r="U2127" s="26"/>
    </row>
    <row r="2128" spans="15:21">
      <c r="O2128" s="81"/>
      <c r="P2128" s="22"/>
      <c r="Q2128" s="22"/>
      <c r="R2128" s="22"/>
      <c r="S2128" s="25"/>
      <c r="T2128" s="26"/>
      <c r="U2128" s="26"/>
    </row>
    <row r="2129" spans="15:21">
      <c r="O2129" s="81"/>
      <c r="P2129" s="22"/>
      <c r="Q2129" s="22"/>
      <c r="R2129" s="22"/>
      <c r="S2129" s="25"/>
      <c r="T2129" s="26"/>
      <c r="U2129" s="26"/>
    </row>
    <row r="2130" spans="15:21">
      <c r="O2130" s="81"/>
      <c r="P2130" s="22"/>
      <c r="Q2130" s="22"/>
      <c r="R2130" s="22"/>
      <c r="S2130" s="25"/>
      <c r="T2130" s="26"/>
      <c r="U2130" s="26"/>
    </row>
    <row r="2131" spans="15:21">
      <c r="O2131" s="81"/>
      <c r="P2131" s="22"/>
      <c r="Q2131" s="22"/>
      <c r="R2131" s="22"/>
      <c r="S2131" s="25"/>
      <c r="T2131" s="26"/>
      <c r="U2131" s="26"/>
    </row>
    <row r="2132" spans="15:21">
      <c r="O2132" s="81"/>
      <c r="P2132" s="22"/>
      <c r="Q2132" s="22"/>
      <c r="R2132" s="22"/>
      <c r="S2132" s="25"/>
      <c r="T2132" s="26"/>
      <c r="U2132" s="26"/>
    </row>
    <row r="2133" spans="15:21">
      <c r="O2133" s="81"/>
      <c r="P2133" s="22"/>
      <c r="Q2133" s="22"/>
      <c r="R2133" s="22"/>
      <c r="S2133" s="25"/>
      <c r="T2133" s="26"/>
      <c r="U2133" s="26"/>
    </row>
    <row r="2134" spans="15:21">
      <c r="O2134" s="81"/>
      <c r="P2134" s="22"/>
      <c r="Q2134" s="22"/>
      <c r="R2134" s="22"/>
      <c r="S2134" s="25"/>
      <c r="T2134" s="26"/>
      <c r="U2134" s="26"/>
    </row>
    <row r="2135" spans="15:21">
      <c r="O2135" s="81"/>
      <c r="P2135" s="22"/>
      <c r="Q2135" s="22"/>
      <c r="R2135" s="22"/>
      <c r="S2135" s="25"/>
      <c r="T2135" s="26"/>
      <c r="U2135" s="26"/>
    </row>
    <row r="2136" spans="15:21">
      <c r="O2136" s="81"/>
      <c r="P2136" s="22"/>
      <c r="Q2136" s="22"/>
      <c r="R2136" s="22"/>
      <c r="S2136" s="25"/>
      <c r="T2136" s="26"/>
      <c r="U2136" s="26"/>
    </row>
    <row r="2137" spans="15:21">
      <c r="O2137" s="81"/>
      <c r="P2137" s="22"/>
      <c r="Q2137" s="22"/>
      <c r="R2137" s="22"/>
      <c r="S2137" s="25"/>
      <c r="T2137" s="26"/>
      <c r="U2137" s="26"/>
    </row>
    <row r="2138" spans="15:21">
      <c r="O2138" s="81"/>
      <c r="P2138" s="22"/>
      <c r="Q2138" s="22"/>
      <c r="R2138" s="22"/>
      <c r="S2138" s="25"/>
      <c r="T2138" s="26"/>
      <c r="U2138" s="26"/>
    </row>
    <row r="2139" spans="15:21">
      <c r="O2139" s="81"/>
      <c r="P2139" s="22"/>
      <c r="Q2139" s="22"/>
      <c r="R2139" s="22"/>
      <c r="S2139" s="25"/>
      <c r="T2139" s="26"/>
      <c r="U2139" s="26"/>
    </row>
    <row r="2140" spans="15:21">
      <c r="O2140" s="81"/>
      <c r="P2140" s="22"/>
      <c r="Q2140" s="22"/>
      <c r="R2140" s="22"/>
      <c r="S2140" s="25"/>
      <c r="T2140" s="26"/>
      <c r="U2140" s="26"/>
    </row>
    <row r="2141" spans="15:21">
      <c r="O2141" s="81"/>
      <c r="P2141" s="22"/>
      <c r="Q2141" s="22"/>
      <c r="R2141" s="22"/>
      <c r="S2141" s="25"/>
      <c r="T2141" s="26"/>
      <c r="U2141" s="26"/>
    </row>
    <row r="2142" spans="15:21">
      <c r="O2142" s="81"/>
      <c r="P2142" s="22"/>
      <c r="Q2142" s="22"/>
      <c r="R2142" s="22"/>
      <c r="S2142" s="25"/>
      <c r="T2142" s="26"/>
      <c r="U2142" s="26"/>
    </row>
    <row r="2143" spans="15:21">
      <c r="O2143" s="81"/>
      <c r="P2143" s="22"/>
      <c r="Q2143" s="22"/>
      <c r="R2143" s="22"/>
      <c r="S2143" s="25"/>
      <c r="T2143" s="26"/>
      <c r="U2143" s="26"/>
    </row>
    <row r="2144" spans="15:21">
      <c r="O2144" s="81"/>
      <c r="P2144" s="22"/>
      <c r="Q2144" s="22"/>
      <c r="R2144" s="22"/>
      <c r="S2144" s="25"/>
      <c r="T2144" s="26"/>
      <c r="U2144" s="26"/>
    </row>
    <row r="2145" spans="15:21">
      <c r="O2145" s="81"/>
      <c r="P2145" s="22"/>
      <c r="Q2145" s="22"/>
      <c r="R2145" s="22"/>
      <c r="S2145" s="25"/>
      <c r="T2145" s="26"/>
      <c r="U2145" s="26"/>
    </row>
    <row r="2146" spans="15:21">
      <c r="O2146" s="81"/>
      <c r="P2146" s="22"/>
      <c r="Q2146" s="22"/>
      <c r="R2146" s="22"/>
      <c r="S2146" s="25"/>
      <c r="T2146" s="26"/>
      <c r="U2146" s="26"/>
    </row>
    <row r="2147" spans="15:21">
      <c r="O2147" s="81"/>
      <c r="P2147" s="22"/>
      <c r="Q2147" s="22"/>
      <c r="R2147" s="22"/>
      <c r="S2147" s="25"/>
      <c r="T2147" s="26"/>
      <c r="U2147" s="26"/>
    </row>
    <row r="2148" spans="15:21">
      <c r="O2148" s="81"/>
      <c r="P2148" s="22"/>
      <c r="Q2148" s="22"/>
      <c r="R2148" s="22"/>
      <c r="S2148" s="25"/>
      <c r="T2148" s="26"/>
      <c r="U2148" s="26"/>
    </row>
    <row r="2149" spans="15:21">
      <c r="O2149" s="81"/>
      <c r="P2149" s="22"/>
      <c r="Q2149" s="22"/>
      <c r="R2149" s="22"/>
      <c r="S2149" s="25"/>
      <c r="T2149" s="26"/>
      <c r="U2149" s="26"/>
    </row>
    <row r="2150" spans="15:21">
      <c r="O2150" s="81"/>
      <c r="P2150" s="22"/>
      <c r="Q2150" s="22"/>
      <c r="R2150" s="22"/>
      <c r="S2150" s="25"/>
      <c r="T2150" s="26"/>
      <c r="U2150" s="26"/>
    </row>
    <row r="2151" spans="15:21">
      <c r="O2151" s="81"/>
      <c r="P2151" s="22"/>
      <c r="Q2151" s="22"/>
      <c r="R2151" s="22"/>
      <c r="S2151" s="25"/>
      <c r="T2151" s="26"/>
      <c r="U2151" s="26"/>
    </row>
    <row r="2152" spans="15:21">
      <c r="O2152" s="81"/>
      <c r="P2152" s="22"/>
      <c r="Q2152" s="22"/>
      <c r="R2152" s="22"/>
      <c r="S2152" s="25"/>
      <c r="T2152" s="26"/>
      <c r="U2152" s="26"/>
    </row>
    <row r="2153" spans="15:21">
      <c r="O2153" s="81"/>
      <c r="P2153" s="22"/>
      <c r="Q2153" s="22"/>
      <c r="R2153" s="22"/>
      <c r="S2153" s="25"/>
      <c r="T2153" s="26"/>
      <c r="U2153" s="26"/>
    </row>
    <row r="2154" spans="15:21">
      <c r="O2154" s="81"/>
      <c r="P2154" s="22"/>
      <c r="Q2154" s="22"/>
      <c r="R2154" s="22"/>
      <c r="S2154" s="25"/>
      <c r="T2154" s="26"/>
      <c r="U2154" s="26"/>
    </row>
    <row r="2155" spans="15:21">
      <c r="O2155" s="81"/>
      <c r="P2155" s="22"/>
      <c r="Q2155" s="22"/>
      <c r="R2155" s="22"/>
      <c r="S2155" s="25"/>
      <c r="T2155" s="26"/>
      <c r="U2155" s="26"/>
    </row>
    <row r="2156" spans="15:21">
      <c r="O2156" s="81"/>
      <c r="P2156" s="22"/>
      <c r="Q2156" s="22"/>
      <c r="R2156" s="22"/>
      <c r="S2156" s="25"/>
      <c r="T2156" s="26"/>
      <c r="U2156" s="26"/>
    </row>
    <row r="2157" spans="15:21">
      <c r="O2157" s="81"/>
      <c r="P2157" s="22"/>
      <c r="Q2157" s="22"/>
      <c r="R2157" s="22"/>
      <c r="S2157" s="25"/>
      <c r="T2157" s="26"/>
      <c r="U2157" s="26"/>
    </row>
    <row r="2158" spans="15:21">
      <c r="O2158" s="81"/>
      <c r="P2158" s="22"/>
      <c r="Q2158" s="22"/>
      <c r="R2158" s="22"/>
      <c r="S2158" s="25"/>
      <c r="T2158" s="26"/>
      <c r="U2158" s="26"/>
    </row>
    <row r="2159" spans="15:21">
      <c r="O2159" s="81"/>
      <c r="P2159" s="22"/>
      <c r="Q2159" s="22"/>
      <c r="R2159" s="22"/>
      <c r="S2159" s="25"/>
      <c r="T2159" s="26"/>
      <c r="U2159" s="26"/>
    </row>
    <row r="2160" spans="15:21">
      <c r="O2160" s="81"/>
      <c r="P2160" s="22"/>
      <c r="Q2160" s="22"/>
      <c r="R2160" s="22"/>
      <c r="S2160" s="25"/>
      <c r="T2160" s="26"/>
      <c r="U2160" s="26"/>
    </row>
    <row r="2161" spans="15:21">
      <c r="O2161" s="81"/>
      <c r="P2161" s="22"/>
      <c r="Q2161" s="22"/>
      <c r="R2161" s="22"/>
      <c r="S2161" s="25"/>
      <c r="T2161" s="26"/>
      <c r="U2161" s="26"/>
    </row>
    <row r="2162" spans="15:21">
      <c r="O2162" s="81"/>
      <c r="P2162" s="22"/>
      <c r="Q2162" s="22"/>
      <c r="R2162" s="22"/>
      <c r="S2162" s="25"/>
      <c r="T2162" s="26"/>
      <c r="U2162" s="26"/>
    </row>
    <row r="2163" spans="15:21">
      <c r="O2163" s="81"/>
      <c r="P2163" s="22"/>
      <c r="Q2163" s="22"/>
      <c r="R2163" s="22"/>
      <c r="S2163" s="25"/>
      <c r="T2163" s="26"/>
      <c r="U2163" s="26"/>
    </row>
    <row r="2164" spans="15:21">
      <c r="O2164" s="81"/>
      <c r="P2164" s="22"/>
      <c r="Q2164" s="22"/>
      <c r="R2164" s="22"/>
      <c r="S2164" s="25"/>
      <c r="T2164" s="26"/>
      <c r="U2164" s="26"/>
    </row>
    <row r="2165" spans="15:21">
      <c r="O2165" s="81"/>
      <c r="P2165" s="22"/>
      <c r="Q2165" s="22"/>
      <c r="R2165" s="22"/>
      <c r="S2165" s="25"/>
      <c r="T2165" s="26"/>
      <c r="U2165" s="26"/>
    </row>
    <row r="2166" spans="15:21">
      <c r="O2166" s="81"/>
      <c r="P2166" s="22"/>
      <c r="Q2166" s="22"/>
      <c r="R2166" s="22"/>
      <c r="S2166" s="25"/>
      <c r="T2166" s="26"/>
      <c r="U2166" s="26"/>
    </row>
    <row r="2167" spans="15:21">
      <c r="O2167" s="81"/>
      <c r="P2167" s="22"/>
      <c r="Q2167" s="22"/>
      <c r="R2167" s="22"/>
      <c r="S2167" s="25"/>
      <c r="T2167" s="26"/>
      <c r="U2167" s="26"/>
    </row>
    <row r="2168" spans="15:21">
      <c r="O2168" s="81"/>
      <c r="P2168" s="22"/>
      <c r="Q2168" s="22"/>
      <c r="R2168" s="22"/>
      <c r="S2168" s="25"/>
      <c r="T2168" s="26"/>
      <c r="U2168" s="26"/>
    </row>
    <row r="2169" spans="15:21">
      <c r="O2169" s="81"/>
      <c r="P2169" s="22"/>
      <c r="Q2169" s="22"/>
      <c r="R2169" s="22"/>
      <c r="S2169" s="25"/>
      <c r="T2169" s="26"/>
      <c r="U2169" s="26"/>
    </row>
    <row r="2170" spans="15:21">
      <c r="O2170" s="81"/>
      <c r="P2170" s="22"/>
      <c r="Q2170" s="22"/>
      <c r="R2170" s="22"/>
      <c r="S2170" s="25"/>
      <c r="T2170" s="26"/>
      <c r="U2170" s="26"/>
    </row>
    <row r="2171" spans="15:21">
      <c r="O2171" s="81"/>
      <c r="P2171" s="22"/>
      <c r="Q2171" s="22"/>
      <c r="R2171" s="22"/>
      <c r="S2171" s="25"/>
      <c r="T2171" s="26"/>
      <c r="U2171" s="26"/>
    </row>
    <row r="2172" spans="15:21">
      <c r="O2172" s="81"/>
      <c r="P2172" s="22"/>
      <c r="Q2172" s="22"/>
      <c r="R2172" s="22"/>
      <c r="S2172" s="25"/>
      <c r="T2172" s="26"/>
      <c r="U2172" s="26"/>
    </row>
    <row r="2173" spans="15:21">
      <c r="O2173" s="81"/>
      <c r="P2173" s="22"/>
      <c r="Q2173" s="22"/>
      <c r="R2173" s="22"/>
      <c r="S2173" s="25"/>
      <c r="T2173" s="26"/>
      <c r="U2173" s="26"/>
    </row>
    <row r="2174" spans="15:21">
      <c r="O2174" s="81"/>
      <c r="P2174" s="22"/>
      <c r="Q2174" s="22"/>
      <c r="R2174" s="22"/>
      <c r="S2174" s="25"/>
      <c r="T2174" s="26"/>
      <c r="U2174" s="26"/>
    </row>
    <row r="2175" spans="15:21">
      <c r="O2175" s="81"/>
      <c r="P2175" s="22"/>
      <c r="Q2175" s="22"/>
      <c r="R2175" s="22"/>
      <c r="S2175" s="25"/>
      <c r="T2175" s="26"/>
      <c r="U2175" s="26"/>
    </row>
    <row r="2176" spans="15:21">
      <c r="O2176" s="81"/>
      <c r="P2176" s="22"/>
      <c r="Q2176" s="22"/>
      <c r="R2176" s="22"/>
      <c r="S2176" s="25"/>
      <c r="T2176" s="26"/>
      <c r="U2176" s="26"/>
    </row>
    <row r="2177" spans="15:21">
      <c r="O2177" s="81"/>
      <c r="P2177" s="22"/>
      <c r="Q2177" s="22"/>
      <c r="R2177" s="22"/>
      <c r="S2177" s="25"/>
      <c r="T2177" s="26"/>
      <c r="U2177" s="26"/>
    </row>
    <row r="2178" spans="15:21">
      <c r="O2178" s="81"/>
      <c r="P2178" s="22"/>
      <c r="Q2178" s="22"/>
      <c r="R2178" s="22"/>
      <c r="S2178" s="25"/>
      <c r="T2178" s="26"/>
      <c r="U2178" s="26"/>
    </row>
    <row r="2179" spans="15:21">
      <c r="O2179" s="81"/>
      <c r="P2179" s="22"/>
      <c r="Q2179" s="22"/>
      <c r="R2179" s="22"/>
      <c r="S2179" s="25"/>
      <c r="T2179" s="26"/>
      <c r="U2179" s="26"/>
    </row>
    <row r="2180" spans="15:21">
      <c r="O2180" s="81"/>
      <c r="P2180" s="22"/>
      <c r="Q2180" s="22"/>
      <c r="R2180" s="22"/>
      <c r="S2180" s="25"/>
      <c r="T2180" s="26"/>
      <c r="U2180" s="26"/>
    </row>
    <row r="2181" spans="15:21">
      <c r="O2181" s="81"/>
      <c r="P2181" s="22"/>
      <c r="Q2181" s="22"/>
      <c r="R2181" s="22"/>
      <c r="S2181" s="25"/>
      <c r="T2181" s="26"/>
      <c r="U2181" s="26"/>
    </row>
    <row r="2182" spans="15:21">
      <c r="O2182" s="81"/>
      <c r="P2182" s="22"/>
      <c r="Q2182" s="22"/>
      <c r="R2182" s="22"/>
      <c r="S2182" s="25"/>
      <c r="T2182" s="26"/>
      <c r="U2182" s="26"/>
    </row>
    <row r="2183" spans="15:21">
      <c r="O2183" s="81"/>
      <c r="P2183" s="22"/>
      <c r="Q2183" s="22"/>
      <c r="R2183" s="22"/>
      <c r="S2183" s="25"/>
      <c r="T2183" s="26"/>
      <c r="U2183" s="26"/>
    </row>
    <row r="2184" spans="15:21">
      <c r="O2184" s="81"/>
      <c r="P2184" s="22"/>
      <c r="Q2184" s="22"/>
      <c r="R2184" s="22"/>
      <c r="S2184" s="25"/>
      <c r="T2184" s="26"/>
      <c r="U2184" s="26"/>
    </row>
    <row r="2185" spans="15:21">
      <c r="O2185" s="81"/>
      <c r="P2185" s="22"/>
      <c r="Q2185" s="22"/>
      <c r="R2185" s="22"/>
      <c r="S2185" s="25"/>
      <c r="T2185" s="26"/>
      <c r="U2185" s="26"/>
    </row>
    <row r="2186" spans="15:21">
      <c r="O2186" s="81"/>
      <c r="P2186" s="22"/>
      <c r="Q2186" s="22"/>
      <c r="R2186" s="22"/>
      <c r="S2186" s="25"/>
      <c r="T2186" s="26"/>
      <c r="U2186" s="26"/>
    </row>
    <row r="2187" spans="15:21">
      <c r="O2187" s="81"/>
      <c r="P2187" s="22"/>
      <c r="Q2187" s="22"/>
      <c r="R2187" s="22"/>
      <c r="S2187" s="25"/>
      <c r="T2187" s="26"/>
      <c r="U2187" s="26"/>
    </row>
    <row r="2188" spans="15:21">
      <c r="O2188" s="81"/>
      <c r="P2188" s="22"/>
      <c r="Q2188" s="22"/>
      <c r="R2188" s="22"/>
      <c r="S2188" s="25"/>
      <c r="T2188" s="26"/>
      <c r="U2188" s="26"/>
    </row>
    <row r="2189" spans="15:21">
      <c r="O2189" s="81"/>
      <c r="P2189" s="22"/>
      <c r="Q2189" s="22"/>
      <c r="R2189" s="22"/>
      <c r="S2189" s="25"/>
      <c r="T2189" s="26"/>
      <c r="U2189" s="26"/>
    </row>
    <row r="2190" spans="15:21">
      <c r="O2190" s="81"/>
      <c r="P2190" s="22"/>
      <c r="Q2190" s="22"/>
      <c r="R2190" s="22"/>
      <c r="S2190" s="25"/>
      <c r="T2190" s="26"/>
      <c r="U2190" s="26"/>
    </row>
    <row r="2191" spans="15:21">
      <c r="O2191" s="81"/>
      <c r="P2191" s="22"/>
      <c r="Q2191" s="22"/>
      <c r="R2191" s="22"/>
      <c r="S2191" s="25"/>
      <c r="T2191" s="26"/>
      <c r="U2191" s="26"/>
    </row>
    <row r="2192" spans="15:21">
      <c r="O2192" s="81"/>
      <c r="P2192" s="22"/>
      <c r="Q2192" s="22"/>
      <c r="R2192" s="22"/>
      <c r="S2192" s="25"/>
      <c r="T2192" s="26"/>
      <c r="U2192" s="26"/>
    </row>
    <row r="2193" spans="15:21">
      <c r="O2193" s="81"/>
      <c r="P2193" s="22"/>
      <c r="Q2193" s="22"/>
      <c r="R2193" s="22"/>
      <c r="S2193" s="25"/>
      <c r="T2193" s="26"/>
      <c r="U2193" s="26"/>
    </row>
    <row r="2194" spans="15:21">
      <c r="O2194" s="81"/>
      <c r="P2194" s="22"/>
      <c r="Q2194" s="22"/>
      <c r="R2194" s="22"/>
      <c r="S2194" s="25"/>
      <c r="T2194" s="26"/>
      <c r="U2194" s="26"/>
    </row>
    <row r="2195" spans="15:21">
      <c r="O2195" s="81"/>
      <c r="P2195" s="22"/>
      <c r="Q2195" s="22"/>
      <c r="R2195" s="22"/>
      <c r="S2195" s="25"/>
      <c r="T2195" s="26"/>
      <c r="U2195" s="26"/>
    </row>
    <row r="2196" spans="15:21">
      <c r="O2196" s="81"/>
      <c r="P2196" s="22"/>
      <c r="Q2196" s="22"/>
      <c r="R2196" s="22"/>
      <c r="S2196" s="25"/>
      <c r="T2196" s="26"/>
      <c r="U2196" s="26"/>
    </row>
    <row r="2197" spans="15:21">
      <c r="O2197" s="81"/>
      <c r="P2197" s="22"/>
      <c r="Q2197" s="22"/>
      <c r="R2197" s="22"/>
      <c r="S2197" s="25"/>
      <c r="T2197" s="26"/>
      <c r="U2197" s="26"/>
    </row>
    <row r="2198" spans="15:21">
      <c r="O2198" s="81"/>
      <c r="P2198" s="22"/>
      <c r="Q2198" s="22"/>
      <c r="R2198" s="22"/>
      <c r="S2198" s="25"/>
      <c r="T2198" s="26"/>
      <c r="U2198" s="26"/>
    </row>
    <row r="2199" spans="15:21">
      <c r="O2199" s="81"/>
      <c r="P2199" s="22"/>
      <c r="Q2199" s="22"/>
      <c r="R2199" s="22"/>
      <c r="S2199" s="25"/>
      <c r="T2199" s="26"/>
      <c r="U2199" s="26"/>
    </row>
    <row r="2200" spans="15:21">
      <c r="O2200" s="81"/>
      <c r="P2200" s="22"/>
      <c r="Q2200" s="22"/>
      <c r="R2200" s="22"/>
      <c r="S2200" s="25"/>
      <c r="T2200" s="26"/>
      <c r="U2200" s="26"/>
    </row>
    <row r="2201" spans="15:21">
      <c r="O2201" s="81"/>
      <c r="P2201" s="22"/>
      <c r="Q2201" s="22"/>
      <c r="R2201" s="22"/>
      <c r="S2201" s="25"/>
      <c r="T2201" s="26"/>
      <c r="U2201" s="26"/>
    </row>
    <row r="2202" spans="15:21">
      <c r="O2202" s="81"/>
      <c r="P2202" s="22"/>
      <c r="Q2202" s="22"/>
      <c r="R2202" s="22"/>
      <c r="S2202" s="25"/>
      <c r="T2202" s="26"/>
      <c r="U2202" s="26"/>
    </row>
    <row r="2203" spans="15:21">
      <c r="O2203" s="81"/>
      <c r="P2203" s="22"/>
      <c r="Q2203" s="22"/>
      <c r="R2203" s="22"/>
      <c r="S2203" s="25"/>
      <c r="T2203" s="26"/>
      <c r="U2203" s="26"/>
    </row>
    <row r="2204" spans="15:21">
      <c r="O2204" s="81"/>
      <c r="P2204" s="22"/>
      <c r="Q2204" s="22"/>
      <c r="R2204" s="22"/>
      <c r="S2204" s="25"/>
      <c r="T2204" s="26"/>
      <c r="U2204" s="26"/>
    </row>
    <row r="2205" spans="15:21">
      <c r="O2205" s="81"/>
      <c r="P2205" s="22"/>
      <c r="Q2205" s="22"/>
      <c r="R2205" s="22"/>
      <c r="S2205" s="25"/>
      <c r="T2205" s="26"/>
      <c r="U2205" s="26"/>
    </row>
    <row r="2206" spans="15:21">
      <c r="O2206" s="81"/>
      <c r="P2206" s="22"/>
      <c r="Q2206" s="22"/>
      <c r="R2206" s="22"/>
      <c r="S2206" s="25"/>
      <c r="T2206" s="26"/>
      <c r="U2206" s="26"/>
    </row>
    <row r="2207" spans="15:21">
      <c r="O2207" s="81"/>
      <c r="P2207" s="22"/>
      <c r="Q2207" s="22"/>
      <c r="R2207" s="22"/>
      <c r="S2207" s="25"/>
      <c r="T2207" s="26"/>
      <c r="U2207" s="26"/>
    </row>
    <row r="2208" spans="15:21">
      <c r="O2208" s="81"/>
      <c r="P2208" s="22"/>
      <c r="Q2208" s="22"/>
      <c r="R2208" s="22"/>
      <c r="S2208" s="25"/>
      <c r="T2208" s="26"/>
      <c r="U2208" s="26"/>
    </row>
    <row r="2209" spans="15:21">
      <c r="O2209" s="81"/>
      <c r="P2209" s="22"/>
      <c r="Q2209" s="22"/>
      <c r="R2209" s="22"/>
      <c r="S2209" s="25"/>
      <c r="T2209" s="26"/>
      <c r="U2209" s="26"/>
    </row>
    <row r="2210" spans="15:21">
      <c r="O2210" s="81"/>
      <c r="P2210" s="22"/>
      <c r="Q2210" s="22"/>
      <c r="R2210" s="22"/>
      <c r="S2210" s="25"/>
      <c r="T2210" s="26"/>
      <c r="U2210" s="26"/>
    </row>
    <row r="2211" spans="15:21">
      <c r="O2211" s="81"/>
      <c r="P2211" s="22"/>
      <c r="Q2211" s="22"/>
      <c r="R2211" s="22"/>
      <c r="S2211" s="25"/>
      <c r="T2211" s="26"/>
      <c r="U2211" s="26"/>
    </row>
    <row r="2212" spans="15:21">
      <c r="O2212" s="81"/>
      <c r="P2212" s="22"/>
      <c r="Q2212" s="22"/>
      <c r="R2212" s="22"/>
      <c r="S2212" s="25"/>
      <c r="T2212" s="26"/>
      <c r="U2212" s="26"/>
    </row>
    <row r="2213" spans="15:21">
      <c r="O2213" s="81"/>
      <c r="P2213" s="22"/>
      <c r="Q2213" s="22"/>
      <c r="R2213" s="22"/>
      <c r="S2213" s="25"/>
      <c r="T2213" s="26"/>
      <c r="U2213" s="26"/>
    </row>
    <row r="2214" spans="15:21">
      <c r="O2214" s="81"/>
      <c r="P2214" s="22"/>
      <c r="Q2214" s="22"/>
      <c r="R2214" s="22"/>
      <c r="S2214" s="25"/>
      <c r="T2214" s="26"/>
      <c r="U2214" s="26"/>
    </row>
    <row r="2215" spans="15:21">
      <c r="O2215" s="81"/>
      <c r="P2215" s="22"/>
      <c r="Q2215" s="22"/>
      <c r="R2215" s="22"/>
      <c r="S2215" s="25"/>
      <c r="T2215" s="26"/>
      <c r="U2215" s="26"/>
    </row>
    <row r="2216" spans="15:21">
      <c r="O2216" s="81"/>
      <c r="P2216" s="22"/>
      <c r="Q2216" s="22"/>
      <c r="R2216" s="22"/>
      <c r="S2216" s="25"/>
      <c r="T2216" s="26"/>
      <c r="U2216" s="26"/>
    </row>
    <row r="2217" spans="15:21">
      <c r="O2217" s="81"/>
      <c r="P2217" s="22"/>
      <c r="Q2217" s="22"/>
      <c r="R2217" s="22"/>
      <c r="S2217" s="25"/>
      <c r="T2217" s="26"/>
      <c r="U2217" s="26"/>
    </row>
    <row r="2218" spans="15:21">
      <c r="O2218" s="81"/>
      <c r="P2218" s="22"/>
      <c r="Q2218" s="22"/>
      <c r="R2218" s="22"/>
      <c r="S2218" s="25"/>
      <c r="T2218" s="26"/>
      <c r="U2218" s="26"/>
    </row>
    <row r="2219" spans="15:21">
      <c r="O2219" s="81"/>
      <c r="P2219" s="22"/>
      <c r="Q2219" s="22"/>
      <c r="R2219" s="22"/>
      <c r="S2219" s="25"/>
      <c r="T2219" s="26"/>
      <c r="U2219" s="26"/>
    </row>
    <row r="2220" spans="15:21">
      <c r="O2220" s="81"/>
      <c r="P2220" s="22"/>
      <c r="Q2220" s="22"/>
      <c r="R2220" s="22"/>
      <c r="S2220" s="25"/>
      <c r="T2220" s="26"/>
      <c r="U2220" s="26"/>
    </row>
    <row r="2221" spans="15:21">
      <c r="O2221" s="81"/>
      <c r="P2221" s="22"/>
      <c r="Q2221" s="22"/>
      <c r="R2221" s="22"/>
      <c r="S2221" s="25"/>
      <c r="T2221" s="26"/>
      <c r="U2221" s="26"/>
    </row>
    <row r="2222" spans="15:21">
      <c r="O2222" s="81"/>
      <c r="P2222" s="22"/>
      <c r="Q2222" s="22"/>
      <c r="R2222" s="22"/>
      <c r="S2222" s="25"/>
      <c r="T2222" s="26"/>
      <c r="U2222" s="26"/>
    </row>
    <row r="2223" spans="15:21">
      <c r="O2223" s="81"/>
      <c r="P2223" s="22"/>
      <c r="Q2223" s="22"/>
      <c r="R2223" s="22"/>
      <c r="S2223" s="25"/>
      <c r="T2223" s="26"/>
      <c r="U2223" s="26"/>
    </row>
    <row r="2224" spans="15:21">
      <c r="O2224" s="81"/>
      <c r="P2224" s="22"/>
      <c r="Q2224" s="22"/>
      <c r="R2224" s="22"/>
      <c r="S2224" s="25"/>
      <c r="T2224" s="26"/>
      <c r="U2224" s="26"/>
    </row>
    <row r="2225" spans="15:21">
      <c r="O2225" s="81"/>
      <c r="P2225" s="22"/>
      <c r="Q2225" s="22"/>
      <c r="R2225" s="22"/>
      <c r="S2225" s="25"/>
      <c r="T2225" s="26"/>
      <c r="U2225" s="26"/>
    </row>
    <row r="2226" spans="15:21">
      <c r="O2226" s="81"/>
      <c r="P2226" s="22"/>
      <c r="Q2226" s="22"/>
      <c r="R2226" s="22"/>
      <c r="S2226" s="25"/>
      <c r="T2226" s="26"/>
      <c r="U2226" s="26"/>
    </row>
    <row r="2227" spans="15:21">
      <c r="O2227" s="81"/>
      <c r="P2227" s="22"/>
      <c r="Q2227" s="22"/>
      <c r="R2227" s="22"/>
      <c r="S2227" s="25"/>
      <c r="T2227" s="26"/>
      <c r="U2227" s="26"/>
    </row>
    <row r="2228" spans="15:21">
      <c r="O2228" s="81"/>
      <c r="P2228" s="22"/>
      <c r="Q2228" s="22"/>
      <c r="R2228" s="22"/>
      <c r="S2228" s="25"/>
      <c r="T2228" s="26"/>
      <c r="U2228" s="26"/>
    </row>
    <row r="2229" spans="15:21">
      <c r="O2229" s="81"/>
      <c r="P2229" s="22"/>
      <c r="Q2229" s="22"/>
      <c r="R2229" s="22"/>
      <c r="S2229" s="25"/>
      <c r="T2229" s="26"/>
      <c r="U2229" s="26"/>
    </row>
    <row r="2230" spans="15:21">
      <c r="O2230" s="81"/>
      <c r="P2230" s="22"/>
      <c r="Q2230" s="22"/>
      <c r="R2230" s="22"/>
      <c r="S2230" s="25"/>
      <c r="T2230" s="26"/>
      <c r="U2230" s="26"/>
    </row>
    <row r="2231" spans="15:21">
      <c r="O2231" s="81"/>
      <c r="P2231" s="22"/>
      <c r="Q2231" s="22"/>
      <c r="R2231" s="22"/>
      <c r="S2231" s="25"/>
      <c r="T2231" s="26"/>
      <c r="U2231" s="26"/>
    </row>
    <row r="2232" spans="15:21">
      <c r="O2232" s="81"/>
      <c r="P2232" s="22"/>
      <c r="Q2232" s="22"/>
      <c r="R2232" s="22"/>
      <c r="S2232" s="25"/>
      <c r="T2232" s="26"/>
      <c r="U2232" s="26"/>
    </row>
    <row r="2233" spans="15:21">
      <c r="O2233" s="81"/>
      <c r="P2233" s="22"/>
      <c r="Q2233" s="22"/>
      <c r="R2233" s="22"/>
      <c r="S2233" s="25"/>
      <c r="T2233" s="26"/>
      <c r="U2233" s="26"/>
    </row>
    <row r="2234" spans="15:21">
      <c r="O2234" s="81"/>
      <c r="P2234" s="22"/>
      <c r="Q2234" s="22"/>
      <c r="R2234" s="22"/>
      <c r="S2234" s="25"/>
      <c r="T2234" s="26"/>
      <c r="U2234" s="26"/>
    </row>
    <row r="2235" spans="15:21">
      <c r="O2235" s="81"/>
      <c r="P2235" s="22"/>
      <c r="Q2235" s="22"/>
      <c r="R2235" s="22"/>
      <c r="S2235" s="25"/>
      <c r="T2235" s="26"/>
      <c r="U2235" s="26"/>
    </row>
    <row r="2236" spans="15:21">
      <c r="O2236" s="81"/>
      <c r="P2236" s="22"/>
      <c r="Q2236" s="22"/>
      <c r="R2236" s="22"/>
      <c r="S2236" s="25"/>
      <c r="T2236" s="26"/>
      <c r="U2236" s="26"/>
    </row>
    <row r="2237" spans="15:21">
      <c r="O2237" s="81"/>
      <c r="P2237" s="22"/>
      <c r="Q2237" s="22"/>
      <c r="R2237" s="22"/>
      <c r="S2237" s="25"/>
      <c r="T2237" s="26"/>
      <c r="U2237" s="26"/>
    </row>
    <row r="2238" spans="15:21">
      <c r="O2238" s="81"/>
      <c r="P2238" s="22"/>
      <c r="Q2238" s="22"/>
      <c r="R2238" s="22"/>
      <c r="S2238" s="25"/>
      <c r="T2238" s="26"/>
      <c r="U2238" s="26"/>
    </row>
    <row r="2239" spans="15:21">
      <c r="O2239" s="81"/>
      <c r="P2239" s="22"/>
      <c r="Q2239" s="22"/>
      <c r="R2239" s="22"/>
      <c r="S2239" s="25"/>
      <c r="T2239" s="26"/>
      <c r="U2239" s="26"/>
    </row>
    <row r="2240" spans="15:21">
      <c r="O2240" s="81"/>
      <c r="P2240" s="22"/>
      <c r="Q2240" s="22"/>
      <c r="R2240" s="22"/>
      <c r="S2240" s="25"/>
      <c r="T2240" s="26"/>
      <c r="U2240" s="26"/>
    </row>
    <row r="2241" spans="15:21">
      <c r="O2241" s="81"/>
      <c r="P2241" s="22"/>
      <c r="Q2241" s="22"/>
      <c r="R2241" s="22"/>
      <c r="S2241" s="25"/>
      <c r="T2241" s="26"/>
      <c r="U2241" s="26"/>
    </row>
    <row r="2242" spans="15:21">
      <c r="O2242" s="81"/>
      <c r="P2242" s="22"/>
      <c r="Q2242" s="22"/>
      <c r="R2242" s="22"/>
      <c r="S2242" s="25"/>
      <c r="T2242" s="26"/>
      <c r="U2242" s="26"/>
    </row>
    <row r="2243" spans="15:21">
      <c r="O2243" s="81"/>
      <c r="P2243" s="22"/>
      <c r="Q2243" s="22"/>
      <c r="R2243" s="22"/>
      <c r="S2243" s="25"/>
      <c r="T2243" s="26"/>
      <c r="U2243" s="26"/>
    </row>
    <row r="2244" spans="15:21">
      <c r="O2244" s="81"/>
      <c r="P2244" s="22"/>
      <c r="Q2244" s="22"/>
      <c r="R2244" s="22"/>
      <c r="S2244" s="25"/>
      <c r="T2244" s="26"/>
      <c r="U2244" s="26"/>
    </row>
    <row r="2245" spans="15:21">
      <c r="O2245" s="81"/>
      <c r="P2245" s="22"/>
      <c r="Q2245" s="22"/>
      <c r="R2245" s="22"/>
      <c r="S2245" s="25"/>
      <c r="T2245" s="26"/>
      <c r="U2245" s="26"/>
    </row>
    <row r="2246" spans="15:21">
      <c r="O2246" s="81"/>
      <c r="P2246" s="22"/>
      <c r="Q2246" s="22"/>
      <c r="R2246" s="22"/>
      <c r="S2246" s="25"/>
      <c r="T2246" s="26"/>
      <c r="U2246" s="26"/>
    </row>
    <row r="2247" spans="15:21">
      <c r="O2247" s="81"/>
      <c r="P2247" s="22"/>
      <c r="Q2247" s="22"/>
      <c r="R2247" s="22"/>
      <c r="S2247" s="25"/>
      <c r="T2247" s="26"/>
      <c r="U2247" s="26"/>
    </row>
    <row r="2248" spans="15:21">
      <c r="O2248" s="81"/>
      <c r="P2248" s="22"/>
      <c r="Q2248" s="22"/>
      <c r="R2248" s="22"/>
      <c r="S2248" s="25"/>
      <c r="T2248" s="26"/>
      <c r="U2248" s="26"/>
    </row>
    <row r="2249" spans="15:21">
      <c r="O2249" s="81"/>
      <c r="P2249" s="22"/>
      <c r="Q2249" s="22"/>
      <c r="R2249" s="22"/>
      <c r="S2249" s="25"/>
      <c r="T2249" s="26"/>
      <c r="U2249" s="26"/>
    </row>
    <row r="2250" spans="15:21">
      <c r="O2250" s="81"/>
      <c r="P2250" s="22"/>
      <c r="Q2250" s="22"/>
      <c r="R2250" s="22"/>
      <c r="S2250" s="25"/>
      <c r="T2250" s="26"/>
      <c r="U2250" s="26"/>
    </row>
    <row r="2251" spans="15:21">
      <c r="O2251" s="81"/>
      <c r="P2251" s="22"/>
      <c r="Q2251" s="22"/>
      <c r="R2251" s="22"/>
      <c r="S2251" s="25"/>
      <c r="T2251" s="26"/>
      <c r="U2251" s="26"/>
    </row>
    <row r="2252" spans="15:21">
      <c r="O2252" s="81"/>
      <c r="P2252" s="22"/>
      <c r="Q2252" s="22"/>
      <c r="R2252" s="22"/>
      <c r="S2252" s="25"/>
      <c r="T2252" s="26"/>
      <c r="U2252" s="26"/>
    </row>
    <row r="2253" spans="15:21">
      <c r="O2253" s="81"/>
      <c r="P2253" s="22"/>
      <c r="Q2253" s="22"/>
      <c r="R2253" s="22"/>
      <c r="S2253" s="25"/>
      <c r="T2253" s="26"/>
      <c r="U2253" s="26"/>
    </row>
    <row r="2254" spans="15:21">
      <c r="O2254" s="81"/>
      <c r="P2254" s="22"/>
      <c r="Q2254" s="22"/>
      <c r="R2254" s="22"/>
      <c r="S2254" s="25"/>
      <c r="T2254" s="26"/>
      <c r="U2254" s="26"/>
    </row>
    <row r="2255" spans="15:21">
      <c r="O2255" s="81"/>
      <c r="P2255" s="22"/>
      <c r="Q2255" s="22"/>
      <c r="R2255" s="22"/>
      <c r="S2255" s="25"/>
      <c r="T2255" s="26"/>
      <c r="U2255" s="26"/>
    </row>
    <row r="2256" spans="15:21">
      <c r="O2256" s="81"/>
      <c r="P2256" s="22"/>
      <c r="Q2256" s="22"/>
      <c r="R2256" s="22"/>
      <c r="S2256" s="25"/>
      <c r="T2256" s="26"/>
      <c r="U2256" s="26"/>
    </row>
    <row r="2257" spans="15:21">
      <c r="O2257" s="81"/>
      <c r="P2257" s="22"/>
      <c r="Q2257" s="22"/>
      <c r="R2257" s="22"/>
      <c r="S2257" s="25"/>
      <c r="T2257" s="26"/>
      <c r="U2257" s="26"/>
    </row>
    <row r="2258" spans="15:21">
      <c r="O2258" s="81"/>
      <c r="P2258" s="22"/>
      <c r="Q2258" s="22"/>
      <c r="R2258" s="22"/>
      <c r="S2258" s="25"/>
      <c r="T2258" s="26"/>
      <c r="U2258" s="26"/>
    </row>
    <row r="2259" spans="15:21">
      <c r="O2259" s="81"/>
      <c r="P2259" s="22"/>
      <c r="Q2259" s="22"/>
      <c r="R2259" s="22"/>
      <c r="S2259" s="25"/>
      <c r="T2259" s="26"/>
      <c r="U2259" s="26"/>
    </row>
    <row r="2260" spans="15:21">
      <c r="O2260" s="81"/>
      <c r="P2260" s="22"/>
      <c r="Q2260" s="22"/>
      <c r="R2260" s="22"/>
      <c r="S2260" s="25"/>
      <c r="T2260" s="26"/>
      <c r="U2260" s="26"/>
    </row>
    <row r="2261" spans="15:21">
      <c r="O2261" s="81"/>
      <c r="P2261" s="22"/>
      <c r="Q2261" s="22"/>
      <c r="R2261" s="22"/>
      <c r="S2261" s="25"/>
      <c r="T2261" s="26"/>
      <c r="U2261" s="26"/>
    </row>
    <row r="2262" spans="15:21">
      <c r="O2262" s="81"/>
      <c r="P2262" s="22"/>
      <c r="Q2262" s="22"/>
      <c r="R2262" s="22"/>
      <c r="S2262" s="25"/>
      <c r="T2262" s="26"/>
      <c r="U2262" s="26"/>
    </row>
    <row r="2263" spans="15:21">
      <c r="O2263" s="81"/>
      <c r="P2263" s="22"/>
      <c r="Q2263" s="22"/>
      <c r="R2263" s="22"/>
      <c r="S2263" s="25"/>
      <c r="T2263" s="26"/>
      <c r="U2263" s="26"/>
    </row>
    <row r="2264" spans="15:21">
      <c r="O2264" s="81"/>
      <c r="P2264" s="22"/>
      <c r="Q2264" s="22"/>
      <c r="R2264" s="22"/>
      <c r="S2264" s="25"/>
      <c r="T2264" s="26"/>
      <c r="U2264" s="26"/>
    </row>
    <row r="2265" spans="15:21">
      <c r="O2265" s="81"/>
      <c r="P2265" s="22"/>
      <c r="Q2265" s="22"/>
      <c r="R2265" s="22"/>
      <c r="S2265" s="25"/>
      <c r="T2265" s="26"/>
      <c r="U2265" s="26"/>
    </row>
    <row r="2266" spans="15:21">
      <c r="O2266" s="81"/>
      <c r="P2266" s="22"/>
      <c r="Q2266" s="22"/>
      <c r="R2266" s="22"/>
      <c r="S2266" s="25"/>
      <c r="T2266" s="26"/>
      <c r="U2266" s="26"/>
    </row>
    <row r="2267" spans="15:21">
      <c r="O2267" s="81"/>
      <c r="P2267" s="22"/>
      <c r="Q2267" s="22"/>
      <c r="R2267" s="22"/>
      <c r="S2267" s="25"/>
      <c r="T2267" s="26"/>
      <c r="U2267" s="26"/>
    </row>
    <row r="2268" spans="15:21">
      <c r="O2268" s="81"/>
      <c r="P2268" s="22"/>
      <c r="Q2268" s="22"/>
      <c r="R2268" s="22"/>
      <c r="S2268" s="25"/>
      <c r="T2268" s="26"/>
      <c r="U2268" s="26"/>
    </row>
    <row r="2269" spans="15:21">
      <c r="O2269" s="81"/>
      <c r="P2269" s="22"/>
      <c r="Q2269" s="22"/>
      <c r="R2269" s="22"/>
      <c r="S2269" s="25"/>
      <c r="T2269" s="26"/>
      <c r="U2269" s="26"/>
    </row>
    <row r="2270" spans="15:21">
      <c r="O2270" s="81"/>
      <c r="P2270" s="22"/>
      <c r="Q2270" s="22"/>
      <c r="R2270" s="22"/>
      <c r="S2270" s="25"/>
      <c r="T2270" s="26"/>
      <c r="U2270" s="26"/>
    </row>
    <row r="2271" spans="15:21">
      <c r="O2271" s="81"/>
      <c r="P2271" s="22"/>
      <c r="Q2271" s="22"/>
      <c r="R2271" s="22"/>
      <c r="S2271" s="25"/>
      <c r="T2271" s="26"/>
      <c r="U2271" s="26"/>
    </row>
    <row r="2272" spans="15:21">
      <c r="O2272" s="81"/>
      <c r="P2272" s="22"/>
      <c r="Q2272" s="22"/>
      <c r="R2272" s="22"/>
      <c r="S2272" s="25"/>
      <c r="T2272" s="26"/>
      <c r="U2272" s="26"/>
    </row>
    <row r="2273" spans="15:21">
      <c r="O2273" s="81"/>
      <c r="P2273" s="22"/>
      <c r="Q2273" s="22"/>
      <c r="R2273" s="22"/>
      <c r="S2273" s="25"/>
      <c r="T2273" s="26"/>
      <c r="U2273" s="26"/>
    </row>
    <row r="2274" spans="15:21">
      <c r="O2274" s="81"/>
      <c r="P2274" s="22"/>
      <c r="Q2274" s="22"/>
      <c r="R2274" s="22"/>
      <c r="S2274" s="25"/>
      <c r="T2274" s="26"/>
      <c r="U2274" s="26"/>
    </row>
    <row r="2275" spans="15:21">
      <c r="O2275" s="81"/>
      <c r="P2275" s="22"/>
      <c r="Q2275" s="22"/>
      <c r="R2275" s="22"/>
      <c r="S2275" s="25"/>
      <c r="T2275" s="26"/>
      <c r="U2275" s="26"/>
    </row>
    <row r="2276" spans="15:21">
      <c r="O2276" s="81"/>
      <c r="P2276" s="22"/>
      <c r="Q2276" s="22"/>
      <c r="R2276" s="22"/>
      <c r="S2276" s="25"/>
      <c r="T2276" s="26"/>
      <c r="U2276" s="26"/>
    </row>
    <row r="2277" spans="15:21">
      <c r="O2277" s="81"/>
      <c r="P2277" s="22"/>
      <c r="Q2277" s="22"/>
      <c r="R2277" s="22"/>
      <c r="S2277" s="25"/>
      <c r="T2277" s="26"/>
      <c r="U2277" s="26"/>
    </row>
    <row r="2278" spans="15:21">
      <c r="O2278" s="81"/>
      <c r="P2278" s="22"/>
      <c r="Q2278" s="22"/>
      <c r="R2278" s="22"/>
      <c r="S2278" s="25"/>
      <c r="T2278" s="26"/>
      <c r="U2278" s="26"/>
    </row>
    <row r="2279" spans="15:21">
      <c r="O2279" s="81"/>
      <c r="P2279" s="22"/>
      <c r="Q2279" s="22"/>
      <c r="R2279" s="22"/>
      <c r="S2279" s="25"/>
      <c r="T2279" s="26"/>
      <c r="U2279" s="26"/>
    </row>
    <row r="2280" spans="15:21">
      <c r="O2280" s="81"/>
      <c r="P2280" s="22"/>
      <c r="Q2280" s="22"/>
      <c r="R2280" s="22"/>
      <c r="S2280" s="25"/>
      <c r="T2280" s="26"/>
      <c r="U2280" s="26"/>
    </row>
    <row r="2281" spans="15:21">
      <c r="O2281" s="81"/>
      <c r="P2281" s="22"/>
      <c r="Q2281" s="22"/>
      <c r="R2281" s="22"/>
      <c r="S2281" s="25"/>
      <c r="T2281" s="26"/>
      <c r="U2281" s="26"/>
    </row>
    <row r="2282" spans="15:21">
      <c r="O2282" s="81"/>
      <c r="P2282" s="22"/>
      <c r="Q2282" s="22"/>
      <c r="R2282" s="22"/>
      <c r="S2282" s="25"/>
      <c r="T2282" s="26"/>
      <c r="U2282" s="26"/>
    </row>
    <row r="2283" spans="15:21">
      <c r="O2283" s="81"/>
      <c r="P2283" s="22"/>
      <c r="Q2283" s="22"/>
      <c r="R2283" s="22"/>
      <c r="S2283" s="25"/>
      <c r="T2283" s="26"/>
      <c r="U2283" s="26"/>
    </row>
    <row r="2284" spans="15:21">
      <c r="O2284" s="81"/>
      <c r="P2284" s="22"/>
      <c r="Q2284" s="22"/>
      <c r="R2284" s="22"/>
      <c r="S2284" s="25"/>
      <c r="T2284" s="26"/>
      <c r="U2284" s="26"/>
    </row>
    <row r="2285" spans="15:21">
      <c r="O2285" s="81"/>
      <c r="P2285" s="22"/>
      <c r="Q2285" s="22"/>
      <c r="R2285" s="22"/>
      <c r="S2285" s="25"/>
      <c r="T2285" s="26"/>
      <c r="U2285" s="26"/>
    </row>
    <row r="2286" spans="15:21">
      <c r="O2286" s="81"/>
      <c r="P2286" s="22"/>
      <c r="Q2286" s="22"/>
      <c r="R2286" s="22"/>
      <c r="S2286" s="25"/>
      <c r="T2286" s="26"/>
      <c r="U2286" s="26"/>
    </row>
    <row r="2287" spans="15:21">
      <c r="O2287" s="81"/>
      <c r="P2287" s="22"/>
      <c r="Q2287" s="22"/>
      <c r="R2287" s="22"/>
      <c r="S2287" s="25"/>
      <c r="T2287" s="26"/>
      <c r="U2287" s="26"/>
    </row>
    <row r="2288" spans="15:21">
      <c r="O2288" s="81"/>
      <c r="P2288" s="22"/>
      <c r="Q2288" s="22"/>
      <c r="R2288" s="22"/>
      <c r="S2288" s="25"/>
      <c r="T2288" s="26"/>
      <c r="U2288" s="26"/>
    </row>
    <row r="2289" spans="15:21">
      <c r="O2289" s="81"/>
      <c r="P2289" s="22"/>
      <c r="Q2289" s="22"/>
      <c r="R2289" s="22"/>
      <c r="S2289" s="25"/>
      <c r="T2289" s="26"/>
      <c r="U2289" s="26"/>
    </row>
    <row r="2290" spans="15:21">
      <c r="O2290" s="81"/>
      <c r="P2290" s="22"/>
      <c r="Q2290" s="22"/>
      <c r="R2290" s="22"/>
      <c r="S2290" s="25"/>
      <c r="T2290" s="26"/>
      <c r="U2290" s="26"/>
    </row>
    <row r="2291" spans="15:21">
      <c r="O2291" s="81"/>
      <c r="P2291" s="22"/>
      <c r="Q2291" s="22"/>
      <c r="R2291" s="22"/>
      <c r="S2291" s="25"/>
      <c r="T2291" s="26"/>
      <c r="U2291" s="26"/>
    </row>
    <row r="2292" spans="15:21">
      <c r="O2292" s="81"/>
      <c r="P2292" s="22"/>
      <c r="Q2292" s="22"/>
      <c r="R2292" s="22"/>
      <c r="S2292" s="25"/>
      <c r="T2292" s="26"/>
      <c r="U2292" s="26"/>
    </row>
    <row r="2293" spans="15:21">
      <c r="O2293" s="81"/>
      <c r="P2293" s="22"/>
      <c r="Q2293" s="22"/>
      <c r="R2293" s="22"/>
      <c r="S2293" s="25"/>
      <c r="T2293" s="26"/>
      <c r="U2293" s="26"/>
    </row>
    <row r="2294" spans="15:21">
      <c r="O2294" s="81"/>
      <c r="P2294" s="22"/>
      <c r="Q2294" s="22"/>
      <c r="R2294" s="22"/>
      <c r="S2294" s="25"/>
      <c r="T2294" s="26"/>
      <c r="U2294" s="26"/>
    </row>
    <row r="2295" spans="15:21">
      <c r="O2295" s="81"/>
      <c r="P2295" s="22"/>
      <c r="Q2295" s="22"/>
      <c r="R2295" s="22"/>
      <c r="S2295" s="25"/>
      <c r="T2295" s="26"/>
      <c r="U2295" s="26"/>
    </row>
    <row r="2296" spans="15:21">
      <c r="O2296" s="81"/>
      <c r="P2296" s="22"/>
      <c r="Q2296" s="22"/>
      <c r="R2296" s="22"/>
      <c r="S2296" s="25"/>
      <c r="T2296" s="26"/>
      <c r="U2296" s="26"/>
    </row>
    <row r="2297" spans="15:21">
      <c r="O2297" s="81"/>
      <c r="P2297" s="22"/>
      <c r="Q2297" s="22"/>
      <c r="R2297" s="22"/>
      <c r="S2297" s="25"/>
      <c r="T2297" s="26"/>
      <c r="U2297" s="26"/>
    </row>
    <row r="2298" spans="15:21">
      <c r="O2298" s="81"/>
      <c r="P2298" s="22"/>
      <c r="Q2298" s="22"/>
      <c r="R2298" s="22"/>
      <c r="S2298" s="25"/>
      <c r="T2298" s="26"/>
      <c r="U2298" s="26"/>
    </row>
    <row r="2299" spans="15:21">
      <c r="O2299" s="81"/>
      <c r="P2299" s="22"/>
      <c r="Q2299" s="22"/>
      <c r="R2299" s="22"/>
      <c r="S2299" s="25"/>
      <c r="T2299" s="26"/>
      <c r="U2299" s="26"/>
    </row>
    <row r="2300" spans="15:21">
      <c r="O2300" s="81"/>
      <c r="P2300" s="22"/>
      <c r="Q2300" s="22"/>
      <c r="R2300" s="22"/>
      <c r="S2300" s="25"/>
      <c r="T2300" s="26"/>
      <c r="U2300" s="26"/>
    </row>
    <row r="2301" spans="15:21">
      <c r="O2301" s="81"/>
      <c r="P2301" s="22"/>
      <c r="Q2301" s="22"/>
      <c r="R2301" s="22"/>
      <c r="S2301" s="25"/>
      <c r="T2301" s="26"/>
      <c r="U2301" s="26"/>
    </row>
    <row r="2302" spans="15:21">
      <c r="O2302" s="81"/>
      <c r="P2302" s="22"/>
      <c r="Q2302" s="22"/>
      <c r="R2302" s="22"/>
      <c r="S2302" s="25"/>
      <c r="T2302" s="26"/>
      <c r="U2302" s="26"/>
    </row>
    <row r="2303" spans="15:21">
      <c r="O2303" s="81"/>
      <c r="P2303" s="22"/>
      <c r="Q2303" s="22"/>
      <c r="R2303" s="22"/>
      <c r="S2303" s="25"/>
      <c r="T2303" s="26"/>
      <c r="U2303" s="26"/>
    </row>
    <row r="2304" spans="15:21">
      <c r="O2304" s="81"/>
      <c r="P2304" s="22"/>
      <c r="Q2304" s="22"/>
      <c r="R2304" s="22"/>
      <c r="S2304" s="25"/>
      <c r="T2304" s="26"/>
      <c r="U2304" s="26"/>
    </row>
    <row r="2305" spans="15:21">
      <c r="O2305" s="81"/>
      <c r="P2305" s="22"/>
      <c r="Q2305" s="22"/>
      <c r="R2305" s="22"/>
      <c r="S2305" s="25"/>
      <c r="T2305" s="26"/>
      <c r="U2305" s="26"/>
    </row>
    <row r="2306" spans="15:21">
      <c r="O2306" s="81"/>
      <c r="P2306" s="22"/>
      <c r="Q2306" s="22"/>
      <c r="R2306" s="22"/>
      <c r="S2306" s="25"/>
      <c r="T2306" s="26"/>
      <c r="U2306" s="26"/>
    </row>
    <row r="2307" spans="15:21">
      <c r="O2307" s="81"/>
      <c r="P2307" s="22"/>
      <c r="Q2307" s="22"/>
      <c r="R2307" s="22"/>
      <c r="S2307" s="25"/>
      <c r="T2307" s="26"/>
      <c r="U2307" s="26"/>
    </row>
    <row r="2308" spans="15:21">
      <c r="O2308" s="81"/>
      <c r="P2308" s="22"/>
      <c r="Q2308" s="22"/>
      <c r="R2308" s="22"/>
      <c r="S2308" s="25"/>
      <c r="T2308" s="26"/>
      <c r="U2308" s="26"/>
    </row>
    <row r="2309" spans="15:21">
      <c r="O2309" s="81"/>
      <c r="P2309" s="22"/>
      <c r="Q2309" s="22"/>
      <c r="R2309" s="22"/>
      <c r="S2309" s="25"/>
      <c r="T2309" s="26"/>
      <c r="U2309" s="26"/>
    </row>
    <row r="2310" spans="15:21">
      <c r="O2310" s="81"/>
      <c r="P2310" s="22"/>
      <c r="Q2310" s="22"/>
      <c r="R2310" s="22"/>
      <c r="S2310" s="25"/>
      <c r="T2310" s="26"/>
      <c r="U2310" s="26"/>
    </row>
    <row r="2311" spans="15:21">
      <c r="O2311" s="81"/>
      <c r="P2311" s="22"/>
      <c r="Q2311" s="22"/>
      <c r="R2311" s="22"/>
      <c r="S2311" s="25"/>
      <c r="T2311" s="26"/>
      <c r="U2311" s="26"/>
    </row>
    <row r="2312" spans="15:21">
      <c r="O2312" s="81"/>
      <c r="P2312" s="22"/>
      <c r="Q2312" s="22"/>
      <c r="R2312" s="22"/>
      <c r="S2312" s="25"/>
      <c r="T2312" s="26"/>
      <c r="U2312" s="26"/>
    </row>
    <row r="2313" spans="15:21">
      <c r="O2313" s="81"/>
      <c r="P2313" s="22"/>
      <c r="Q2313" s="22"/>
      <c r="R2313" s="22"/>
      <c r="S2313" s="25"/>
      <c r="T2313" s="26"/>
      <c r="U2313" s="26"/>
    </row>
    <row r="2314" spans="15:21">
      <c r="O2314" s="81"/>
      <c r="P2314" s="22"/>
      <c r="Q2314" s="22"/>
      <c r="R2314" s="22"/>
      <c r="S2314" s="25"/>
      <c r="T2314" s="26"/>
      <c r="U2314" s="26"/>
    </row>
    <row r="2315" spans="15:21">
      <c r="O2315" s="81"/>
      <c r="P2315" s="22"/>
      <c r="Q2315" s="22"/>
      <c r="R2315" s="22"/>
      <c r="S2315" s="25"/>
      <c r="T2315" s="26"/>
      <c r="U2315" s="26"/>
    </row>
    <row r="2316" spans="15:21">
      <c r="O2316" s="81"/>
      <c r="P2316" s="22"/>
      <c r="Q2316" s="22"/>
      <c r="R2316" s="22"/>
      <c r="S2316" s="25"/>
      <c r="T2316" s="26"/>
      <c r="U2316" s="26"/>
    </row>
    <row r="2317" spans="15:21">
      <c r="O2317" s="81"/>
      <c r="P2317" s="22"/>
      <c r="Q2317" s="22"/>
      <c r="R2317" s="22"/>
      <c r="S2317" s="25"/>
      <c r="T2317" s="26"/>
      <c r="U2317" s="26"/>
    </row>
    <row r="2318" spans="15:21">
      <c r="O2318" s="81"/>
      <c r="P2318" s="22"/>
      <c r="Q2318" s="22"/>
      <c r="R2318" s="22"/>
      <c r="S2318" s="25"/>
      <c r="T2318" s="26"/>
      <c r="U2318" s="26"/>
    </row>
    <row r="2319" spans="15:21">
      <c r="O2319" s="81"/>
      <c r="P2319" s="22"/>
      <c r="Q2319" s="22"/>
      <c r="R2319" s="22"/>
      <c r="S2319" s="25"/>
      <c r="T2319" s="26"/>
      <c r="U2319" s="26"/>
    </row>
    <row r="2320" spans="15:21">
      <c r="O2320" s="81"/>
      <c r="P2320" s="22"/>
      <c r="Q2320" s="22"/>
      <c r="R2320" s="22"/>
      <c r="S2320" s="25"/>
      <c r="T2320" s="26"/>
      <c r="U2320" s="26"/>
    </row>
    <row r="2321" spans="15:21">
      <c r="O2321" s="81"/>
      <c r="P2321" s="22"/>
      <c r="Q2321" s="22"/>
      <c r="R2321" s="22"/>
      <c r="S2321" s="25"/>
      <c r="T2321" s="26"/>
      <c r="U2321" s="26"/>
    </row>
    <row r="2322" spans="15:21">
      <c r="O2322" s="81"/>
      <c r="P2322" s="22"/>
      <c r="Q2322" s="22"/>
      <c r="R2322" s="22"/>
      <c r="S2322" s="25"/>
      <c r="T2322" s="26"/>
      <c r="U2322" s="26"/>
    </row>
    <row r="2323" spans="15:21">
      <c r="O2323" s="81"/>
      <c r="P2323" s="22"/>
      <c r="Q2323" s="22"/>
      <c r="R2323" s="22"/>
      <c r="S2323" s="25"/>
      <c r="T2323" s="26"/>
      <c r="U2323" s="26"/>
    </row>
    <row r="2324" spans="15:21">
      <c r="O2324" s="81"/>
      <c r="P2324" s="22"/>
      <c r="Q2324" s="22"/>
      <c r="R2324" s="22"/>
      <c r="S2324" s="25"/>
      <c r="T2324" s="26"/>
      <c r="U2324" s="26"/>
    </row>
    <row r="2325" spans="15:21">
      <c r="O2325" s="81"/>
      <c r="P2325" s="22"/>
      <c r="Q2325" s="22"/>
      <c r="R2325" s="22"/>
      <c r="S2325" s="25"/>
      <c r="T2325" s="26"/>
      <c r="U2325" s="26"/>
    </row>
    <row r="2326" spans="15:21">
      <c r="O2326" s="81"/>
      <c r="P2326" s="22"/>
      <c r="Q2326" s="22"/>
      <c r="R2326" s="22"/>
      <c r="S2326" s="25"/>
      <c r="T2326" s="26"/>
      <c r="U2326" s="26"/>
    </row>
    <row r="2327" spans="15:21">
      <c r="O2327" s="81"/>
      <c r="P2327" s="22"/>
      <c r="Q2327" s="22"/>
      <c r="R2327" s="22"/>
      <c r="S2327" s="25"/>
      <c r="T2327" s="26"/>
      <c r="U2327" s="26"/>
    </row>
    <row r="2328" spans="15:21">
      <c r="O2328" s="81"/>
      <c r="P2328" s="22"/>
      <c r="Q2328" s="22"/>
      <c r="R2328" s="22"/>
      <c r="S2328" s="25"/>
      <c r="T2328" s="26"/>
      <c r="U2328" s="26"/>
    </row>
    <row r="2329" spans="15:21">
      <c r="O2329" s="81"/>
      <c r="P2329" s="22"/>
      <c r="Q2329" s="22"/>
      <c r="R2329" s="22"/>
      <c r="S2329" s="25"/>
      <c r="T2329" s="26"/>
      <c r="U2329" s="26"/>
    </row>
    <row r="2330" spans="15:21">
      <c r="O2330" s="81"/>
      <c r="P2330" s="22"/>
      <c r="Q2330" s="22"/>
      <c r="R2330" s="22"/>
      <c r="S2330" s="25"/>
      <c r="T2330" s="26"/>
      <c r="U2330" s="26"/>
    </row>
    <row r="2331" spans="15:21">
      <c r="O2331" s="81"/>
      <c r="P2331" s="22"/>
      <c r="Q2331" s="22"/>
      <c r="R2331" s="22"/>
      <c r="S2331" s="25"/>
      <c r="T2331" s="26"/>
      <c r="U2331" s="26"/>
    </row>
    <row r="2332" spans="15:21">
      <c r="O2332" s="81"/>
      <c r="P2332" s="22"/>
      <c r="Q2332" s="22"/>
      <c r="R2332" s="22"/>
      <c r="S2332" s="25"/>
      <c r="T2332" s="26"/>
      <c r="U2332" s="26"/>
    </row>
    <row r="2333" spans="15:21">
      <c r="O2333" s="81"/>
      <c r="P2333" s="22"/>
      <c r="Q2333" s="22"/>
      <c r="R2333" s="22"/>
      <c r="S2333" s="25"/>
      <c r="T2333" s="26"/>
      <c r="U2333" s="26"/>
    </row>
    <row r="2334" spans="15:21">
      <c r="O2334" s="81"/>
      <c r="P2334" s="22"/>
      <c r="Q2334" s="22"/>
      <c r="R2334" s="22"/>
      <c r="S2334" s="25"/>
      <c r="T2334" s="26"/>
      <c r="U2334" s="26"/>
    </row>
    <row r="2335" spans="15:21">
      <c r="O2335" s="81"/>
      <c r="P2335" s="22"/>
      <c r="Q2335" s="22"/>
      <c r="R2335" s="22"/>
      <c r="S2335" s="25"/>
      <c r="T2335" s="26"/>
      <c r="U2335" s="26"/>
    </row>
    <row r="2336" spans="15:21">
      <c r="O2336" s="81"/>
      <c r="P2336" s="22"/>
      <c r="Q2336" s="22"/>
      <c r="R2336" s="22"/>
      <c r="S2336" s="25"/>
      <c r="T2336" s="26"/>
      <c r="U2336" s="26"/>
    </row>
    <row r="2337" spans="15:21">
      <c r="O2337" s="81"/>
      <c r="P2337" s="22"/>
      <c r="Q2337" s="22"/>
      <c r="R2337" s="22"/>
      <c r="S2337" s="25"/>
      <c r="T2337" s="26"/>
      <c r="U2337" s="26"/>
    </row>
    <row r="2338" spans="15:21">
      <c r="O2338" s="81"/>
      <c r="P2338" s="22"/>
      <c r="Q2338" s="22"/>
      <c r="R2338" s="22"/>
      <c r="S2338" s="25"/>
      <c r="T2338" s="26"/>
      <c r="U2338" s="26"/>
    </row>
    <row r="2339" spans="15:21">
      <c r="O2339" s="81"/>
      <c r="P2339" s="22"/>
      <c r="Q2339" s="22"/>
      <c r="R2339" s="22"/>
      <c r="S2339" s="25"/>
      <c r="T2339" s="26"/>
      <c r="U2339" s="26"/>
    </row>
    <row r="2340" spans="15:21">
      <c r="O2340" s="81"/>
      <c r="P2340" s="22"/>
      <c r="Q2340" s="22"/>
      <c r="R2340" s="22"/>
      <c r="S2340" s="25"/>
      <c r="T2340" s="26"/>
      <c r="U2340" s="26"/>
    </row>
    <row r="2341" spans="15:21">
      <c r="O2341" s="81"/>
      <c r="P2341" s="22"/>
      <c r="Q2341" s="22"/>
      <c r="R2341" s="22"/>
      <c r="S2341" s="25"/>
      <c r="T2341" s="26"/>
      <c r="U2341" s="26"/>
    </row>
    <row r="2342" spans="15:21">
      <c r="O2342" s="81"/>
      <c r="P2342" s="22"/>
      <c r="Q2342" s="22"/>
      <c r="R2342" s="22"/>
      <c r="S2342" s="25"/>
      <c r="T2342" s="26"/>
      <c r="U2342" s="26"/>
    </row>
    <row r="2343" spans="15:21">
      <c r="O2343" s="81"/>
      <c r="P2343" s="22"/>
      <c r="Q2343" s="22"/>
      <c r="R2343" s="22"/>
      <c r="S2343" s="25"/>
      <c r="T2343" s="26"/>
      <c r="U2343" s="26"/>
    </row>
    <row r="2344" spans="15:21">
      <c r="O2344" s="81"/>
      <c r="P2344" s="22"/>
      <c r="Q2344" s="22"/>
      <c r="R2344" s="22"/>
      <c r="S2344" s="25"/>
      <c r="T2344" s="26"/>
      <c r="U2344" s="26"/>
    </row>
    <row r="2345" spans="15:21">
      <c r="O2345" s="81"/>
      <c r="P2345" s="22"/>
      <c r="Q2345" s="22"/>
      <c r="R2345" s="22"/>
      <c r="S2345" s="25"/>
      <c r="T2345" s="26"/>
      <c r="U2345" s="26"/>
    </row>
    <row r="2346" spans="15:21">
      <c r="O2346" s="81"/>
      <c r="P2346" s="22"/>
      <c r="Q2346" s="22"/>
      <c r="R2346" s="22"/>
      <c r="S2346" s="25"/>
      <c r="T2346" s="26"/>
      <c r="U2346" s="26"/>
    </row>
    <row r="2347" spans="15:21">
      <c r="O2347" s="81"/>
      <c r="P2347" s="22"/>
      <c r="Q2347" s="22"/>
      <c r="R2347" s="22"/>
      <c r="S2347" s="25"/>
      <c r="T2347" s="26"/>
      <c r="U2347" s="26"/>
    </row>
    <row r="2348" spans="15:21">
      <c r="O2348" s="81"/>
      <c r="P2348" s="22"/>
      <c r="Q2348" s="22"/>
      <c r="R2348" s="22"/>
      <c r="S2348" s="25"/>
      <c r="T2348" s="26"/>
      <c r="U2348" s="26"/>
    </row>
    <row r="2349" spans="15:21">
      <c r="O2349" s="81"/>
      <c r="P2349" s="22"/>
      <c r="Q2349" s="22"/>
      <c r="R2349" s="22"/>
      <c r="S2349" s="25"/>
      <c r="T2349" s="26"/>
      <c r="U2349" s="26"/>
    </row>
    <row r="2350" spans="15:21">
      <c r="O2350" s="81"/>
      <c r="P2350" s="22"/>
      <c r="Q2350" s="22"/>
      <c r="R2350" s="22"/>
      <c r="S2350" s="25"/>
      <c r="T2350" s="26"/>
      <c r="U2350" s="26"/>
    </row>
    <row r="2351" spans="15:21">
      <c r="O2351" s="81"/>
      <c r="P2351" s="22"/>
      <c r="Q2351" s="22"/>
      <c r="R2351" s="22"/>
      <c r="S2351" s="25"/>
      <c r="T2351" s="26"/>
      <c r="U2351" s="26"/>
    </row>
    <row r="2352" spans="15:21">
      <c r="O2352" s="81"/>
      <c r="P2352" s="22"/>
      <c r="Q2352" s="22"/>
      <c r="R2352" s="22"/>
      <c r="S2352" s="25"/>
      <c r="T2352" s="26"/>
      <c r="U2352" s="26"/>
    </row>
    <row r="2353" spans="15:21">
      <c r="O2353" s="81"/>
      <c r="P2353" s="22"/>
      <c r="Q2353" s="22"/>
      <c r="R2353" s="22"/>
      <c r="S2353" s="25"/>
      <c r="T2353" s="26"/>
      <c r="U2353" s="26"/>
    </row>
    <row r="2354" spans="15:21">
      <c r="O2354" s="81"/>
      <c r="P2354" s="22"/>
      <c r="Q2354" s="22"/>
      <c r="R2354" s="22"/>
      <c r="S2354" s="25"/>
      <c r="T2354" s="26"/>
      <c r="U2354" s="26"/>
    </row>
    <row r="2355" spans="15:21">
      <c r="O2355" s="81"/>
      <c r="P2355" s="22"/>
      <c r="Q2355" s="22"/>
      <c r="R2355" s="22"/>
      <c r="S2355" s="25"/>
      <c r="T2355" s="26"/>
      <c r="U2355" s="26"/>
    </row>
    <row r="2356" spans="15:21">
      <c r="O2356" s="81"/>
      <c r="P2356" s="22"/>
      <c r="Q2356" s="22"/>
      <c r="R2356" s="22"/>
      <c r="S2356" s="25"/>
      <c r="T2356" s="26"/>
      <c r="U2356" s="26"/>
    </row>
    <row r="2357" spans="15:21">
      <c r="O2357" s="81"/>
      <c r="P2357" s="22"/>
      <c r="Q2357" s="22"/>
      <c r="R2357" s="22"/>
      <c r="S2357" s="25"/>
      <c r="T2357" s="26"/>
      <c r="U2357" s="26"/>
    </row>
    <row r="2358" spans="15:21">
      <c r="O2358" s="81"/>
      <c r="P2358" s="22"/>
      <c r="Q2358" s="22"/>
      <c r="R2358" s="22"/>
      <c r="S2358" s="25"/>
      <c r="T2358" s="26"/>
      <c r="U2358" s="26"/>
    </row>
    <row r="2359" spans="15:21">
      <c r="O2359" s="81"/>
      <c r="P2359" s="22"/>
      <c r="Q2359" s="22"/>
      <c r="R2359" s="22"/>
      <c r="S2359" s="25"/>
      <c r="T2359" s="26"/>
      <c r="U2359" s="26"/>
    </row>
    <row r="2360" spans="15:21">
      <c r="O2360" s="81"/>
      <c r="P2360" s="22"/>
      <c r="Q2360" s="22"/>
      <c r="R2360" s="22"/>
      <c r="S2360" s="25"/>
      <c r="T2360" s="26"/>
      <c r="U2360" s="26"/>
    </row>
    <row r="2361" spans="15:21">
      <c r="O2361" s="81"/>
      <c r="P2361" s="22"/>
      <c r="Q2361" s="22"/>
      <c r="R2361" s="22"/>
      <c r="S2361" s="25"/>
      <c r="T2361" s="26"/>
      <c r="U2361" s="26"/>
    </row>
    <row r="2362" spans="15:21">
      <c r="O2362" s="81"/>
      <c r="P2362" s="22"/>
      <c r="Q2362" s="22"/>
      <c r="R2362" s="22"/>
      <c r="S2362" s="25"/>
      <c r="T2362" s="26"/>
      <c r="U2362" s="26"/>
    </row>
    <row r="2363" spans="15:21">
      <c r="O2363" s="81"/>
      <c r="P2363" s="22"/>
      <c r="Q2363" s="22"/>
      <c r="R2363" s="22"/>
      <c r="S2363" s="25"/>
      <c r="T2363" s="26"/>
      <c r="U2363" s="26"/>
    </row>
    <row r="2364" spans="15:21">
      <c r="O2364" s="81"/>
      <c r="P2364" s="22"/>
      <c r="Q2364" s="22"/>
      <c r="R2364" s="22"/>
      <c r="S2364" s="25"/>
      <c r="T2364" s="26"/>
      <c r="U2364" s="26"/>
    </row>
    <row r="2365" spans="15:21">
      <c r="O2365" s="81"/>
      <c r="P2365" s="22"/>
      <c r="Q2365" s="22"/>
      <c r="R2365" s="22"/>
      <c r="S2365" s="25"/>
      <c r="T2365" s="26"/>
      <c r="U2365" s="26"/>
    </row>
    <row r="2366" spans="15:21">
      <c r="O2366" s="81"/>
      <c r="P2366" s="22"/>
      <c r="Q2366" s="22"/>
      <c r="R2366" s="22"/>
      <c r="S2366" s="25"/>
      <c r="T2366" s="26"/>
      <c r="U2366" s="26"/>
    </row>
    <row r="2367" spans="15:21">
      <c r="O2367" s="81"/>
      <c r="P2367" s="22"/>
      <c r="Q2367" s="22"/>
      <c r="R2367" s="22"/>
      <c r="S2367" s="25"/>
      <c r="T2367" s="26"/>
      <c r="U2367" s="26"/>
    </row>
    <row r="2368" spans="15:21">
      <c r="O2368" s="81"/>
      <c r="P2368" s="22"/>
      <c r="Q2368" s="22"/>
      <c r="R2368" s="22"/>
      <c r="S2368" s="25"/>
      <c r="T2368" s="26"/>
      <c r="U2368" s="26"/>
    </row>
    <row r="2369" spans="15:21">
      <c r="O2369" s="81"/>
      <c r="P2369" s="22"/>
      <c r="Q2369" s="22"/>
      <c r="R2369" s="22"/>
      <c r="S2369" s="25"/>
      <c r="T2369" s="26"/>
      <c r="U2369" s="26"/>
    </row>
    <row r="2370" spans="15:21">
      <c r="O2370" s="81"/>
      <c r="P2370" s="22"/>
      <c r="Q2370" s="22"/>
      <c r="R2370" s="22"/>
      <c r="S2370" s="25"/>
      <c r="T2370" s="26"/>
      <c r="U2370" s="26"/>
    </row>
    <row r="2371" spans="15:21">
      <c r="O2371" s="81"/>
      <c r="P2371" s="22"/>
      <c r="Q2371" s="22"/>
      <c r="R2371" s="22"/>
      <c r="S2371" s="25"/>
      <c r="T2371" s="26"/>
      <c r="U2371" s="26"/>
    </row>
    <row r="2372" spans="15:21">
      <c r="O2372" s="81"/>
      <c r="P2372" s="22"/>
      <c r="Q2372" s="22"/>
      <c r="R2372" s="22"/>
      <c r="S2372" s="25"/>
      <c r="T2372" s="26"/>
      <c r="U2372" s="26"/>
    </row>
    <row r="2373" spans="15:21">
      <c r="O2373" s="81"/>
      <c r="P2373" s="22"/>
      <c r="Q2373" s="22"/>
      <c r="R2373" s="22"/>
      <c r="S2373" s="25"/>
      <c r="T2373" s="26"/>
      <c r="U2373" s="26"/>
    </row>
    <row r="2374" spans="15:21">
      <c r="O2374" s="81"/>
      <c r="P2374" s="22"/>
      <c r="Q2374" s="22"/>
      <c r="R2374" s="22"/>
      <c r="S2374" s="25"/>
      <c r="T2374" s="26"/>
      <c r="U2374" s="26"/>
    </row>
    <row r="2375" spans="15:21">
      <c r="O2375" s="81"/>
      <c r="P2375" s="22"/>
      <c r="Q2375" s="22"/>
      <c r="R2375" s="22"/>
      <c r="S2375" s="25"/>
      <c r="T2375" s="26"/>
      <c r="U2375" s="26"/>
    </row>
    <row r="2376" spans="15:21">
      <c r="O2376" s="81"/>
      <c r="P2376" s="22"/>
      <c r="Q2376" s="22"/>
      <c r="R2376" s="22"/>
      <c r="S2376" s="25"/>
      <c r="T2376" s="26"/>
      <c r="U2376" s="26"/>
    </row>
    <row r="2377" spans="15:21">
      <c r="O2377" s="81"/>
      <c r="P2377" s="22"/>
      <c r="Q2377" s="22"/>
      <c r="R2377" s="22"/>
      <c r="S2377" s="25"/>
      <c r="T2377" s="26"/>
      <c r="U2377" s="26"/>
    </row>
    <row r="2378" spans="15:21">
      <c r="O2378" s="81"/>
      <c r="P2378" s="22"/>
      <c r="Q2378" s="22"/>
      <c r="R2378" s="22"/>
      <c r="S2378" s="25"/>
      <c r="T2378" s="26"/>
      <c r="U2378" s="26"/>
    </row>
    <row r="2379" spans="15:21">
      <c r="O2379" s="81"/>
      <c r="P2379" s="22"/>
      <c r="Q2379" s="22"/>
      <c r="R2379" s="22"/>
      <c r="S2379" s="25"/>
      <c r="T2379" s="26"/>
      <c r="U2379" s="26"/>
    </row>
    <row r="2380" spans="15:21">
      <c r="O2380" s="81"/>
      <c r="P2380" s="22"/>
      <c r="Q2380" s="22"/>
      <c r="R2380" s="22"/>
      <c r="S2380" s="25"/>
      <c r="T2380" s="26"/>
      <c r="U2380" s="26"/>
    </row>
    <row r="2381" spans="15:21">
      <c r="O2381" s="81"/>
      <c r="P2381" s="22"/>
      <c r="Q2381" s="22"/>
      <c r="R2381" s="22"/>
      <c r="S2381" s="25"/>
      <c r="T2381" s="26"/>
      <c r="U2381" s="26"/>
    </row>
    <row r="2382" spans="15:21">
      <c r="O2382" s="81"/>
      <c r="P2382" s="22"/>
      <c r="Q2382" s="22"/>
      <c r="R2382" s="22"/>
      <c r="S2382" s="25"/>
      <c r="T2382" s="26"/>
      <c r="U2382" s="26"/>
    </row>
    <row r="2383" spans="15:21">
      <c r="O2383" s="81"/>
      <c r="P2383" s="22"/>
      <c r="Q2383" s="22"/>
      <c r="R2383" s="22"/>
      <c r="S2383" s="25"/>
      <c r="T2383" s="26"/>
      <c r="U2383" s="26"/>
    </row>
    <row r="2384" spans="15:21">
      <c r="O2384" s="81"/>
      <c r="P2384" s="22"/>
      <c r="Q2384" s="22"/>
      <c r="R2384" s="22"/>
      <c r="S2384" s="25"/>
      <c r="T2384" s="26"/>
      <c r="U2384" s="26"/>
    </row>
    <row r="2385" spans="15:21">
      <c r="O2385" s="81"/>
      <c r="P2385" s="22"/>
      <c r="Q2385" s="22"/>
      <c r="R2385" s="22"/>
      <c r="S2385" s="25"/>
      <c r="T2385" s="26"/>
      <c r="U2385" s="26"/>
    </row>
    <row r="2386" spans="15:21">
      <c r="O2386" s="81"/>
      <c r="P2386" s="22"/>
      <c r="Q2386" s="22"/>
      <c r="R2386" s="22"/>
      <c r="S2386" s="25"/>
      <c r="T2386" s="26"/>
      <c r="U2386" s="26"/>
    </row>
    <row r="2387" spans="15:21">
      <c r="O2387" s="81"/>
      <c r="P2387" s="22"/>
      <c r="Q2387" s="22"/>
      <c r="R2387" s="22"/>
      <c r="S2387" s="25"/>
      <c r="T2387" s="26"/>
      <c r="U2387" s="26"/>
    </row>
    <row r="2388" spans="15:21">
      <c r="O2388" s="81"/>
      <c r="P2388" s="22"/>
      <c r="Q2388" s="22"/>
      <c r="R2388" s="22"/>
      <c r="S2388" s="25"/>
      <c r="T2388" s="26"/>
      <c r="U2388" s="26"/>
    </row>
    <row r="2389" spans="15:21">
      <c r="O2389" s="81"/>
      <c r="P2389" s="22"/>
      <c r="Q2389" s="22"/>
      <c r="R2389" s="22"/>
      <c r="S2389" s="25"/>
      <c r="T2389" s="26"/>
      <c r="U2389" s="26"/>
    </row>
    <row r="2390" spans="15:21">
      <c r="O2390" s="81"/>
      <c r="P2390" s="22"/>
      <c r="Q2390" s="22"/>
      <c r="R2390" s="22"/>
      <c r="S2390" s="25"/>
      <c r="T2390" s="26"/>
      <c r="U2390" s="26"/>
    </row>
    <row r="2391" spans="15:21">
      <c r="O2391" s="81"/>
      <c r="P2391" s="22"/>
      <c r="Q2391" s="22"/>
      <c r="R2391" s="22"/>
      <c r="S2391" s="25"/>
      <c r="T2391" s="26"/>
      <c r="U2391" s="26"/>
    </row>
    <row r="2392" spans="15:21">
      <c r="O2392" s="81"/>
      <c r="P2392" s="22"/>
      <c r="Q2392" s="22"/>
      <c r="R2392" s="22"/>
      <c r="S2392" s="25"/>
      <c r="T2392" s="26"/>
      <c r="U2392" s="26"/>
    </row>
    <row r="2393" spans="15:21">
      <c r="O2393" s="81"/>
      <c r="P2393" s="22"/>
      <c r="Q2393" s="22"/>
      <c r="R2393" s="22"/>
      <c r="S2393" s="25"/>
      <c r="T2393" s="26"/>
      <c r="U2393" s="26"/>
    </row>
    <row r="2394" spans="15:21">
      <c r="O2394" s="81"/>
      <c r="P2394" s="22"/>
      <c r="Q2394" s="22"/>
      <c r="R2394" s="22"/>
      <c r="S2394" s="25"/>
      <c r="T2394" s="26"/>
      <c r="U2394" s="26"/>
    </row>
    <row r="2395" spans="15:21">
      <c r="O2395" s="81"/>
      <c r="P2395" s="22"/>
      <c r="Q2395" s="22"/>
      <c r="R2395" s="22"/>
      <c r="S2395" s="25"/>
      <c r="T2395" s="26"/>
      <c r="U2395" s="26"/>
    </row>
    <row r="2396" spans="15:21">
      <c r="O2396" s="81"/>
      <c r="P2396" s="22"/>
      <c r="Q2396" s="22"/>
      <c r="R2396" s="22"/>
      <c r="S2396" s="25"/>
      <c r="T2396" s="26"/>
      <c r="U2396" s="26"/>
    </row>
    <row r="2397" spans="15:21">
      <c r="O2397" s="81"/>
      <c r="P2397" s="22"/>
      <c r="Q2397" s="22"/>
      <c r="R2397" s="22"/>
      <c r="S2397" s="25"/>
      <c r="T2397" s="26"/>
      <c r="U2397" s="26"/>
    </row>
    <row r="2398" spans="15:21">
      <c r="O2398" s="81"/>
      <c r="P2398" s="22"/>
      <c r="Q2398" s="22"/>
      <c r="R2398" s="22"/>
      <c r="S2398" s="25"/>
      <c r="T2398" s="26"/>
      <c r="U2398" s="26"/>
    </row>
    <row r="2399" spans="15:21">
      <c r="O2399" s="81"/>
      <c r="P2399" s="22"/>
      <c r="Q2399" s="22"/>
      <c r="R2399" s="22"/>
      <c r="S2399" s="25"/>
      <c r="T2399" s="26"/>
      <c r="U2399" s="26"/>
    </row>
    <row r="2400" spans="15:21">
      <c r="O2400" s="81"/>
      <c r="P2400" s="22"/>
      <c r="Q2400" s="22"/>
      <c r="R2400" s="22"/>
      <c r="S2400" s="25"/>
      <c r="T2400" s="26"/>
      <c r="U2400" s="26"/>
    </row>
    <row r="2401" spans="15:21">
      <c r="O2401" s="81"/>
      <c r="P2401" s="22"/>
      <c r="Q2401" s="22"/>
      <c r="R2401" s="22"/>
      <c r="S2401" s="25"/>
      <c r="T2401" s="26"/>
      <c r="U2401" s="26"/>
    </row>
    <row r="2402" spans="15:21">
      <c r="O2402" s="81"/>
      <c r="P2402" s="22"/>
      <c r="Q2402" s="22"/>
      <c r="R2402" s="22"/>
      <c r="S2402" s="25"/>
      <c r="T2402" s="26"/>
      <c r="U2402" s="26"/>
    </row>
    <row r="2403" spans="15:21">
      <c r="O2403" s="81"/>
      <c r="P2403" s="22"/>
      <c r="Q2403" s="22"/>
      <c r="R2403" s="22"/>
      <c r="S2403" s="25"/>
      <c r="T2403" s="26"/>
      <c r="U2403" s="26"/>
    </row>
    <row r="2404" spans="15:21">
      <c r="O2404" s="81"/>
      <c r="P2404" s="22"/>
      <c r="Q2404" s="22"/>
      <c r="R2404" s="22"/>
      <c r="S2404" s="25"/>
      <c r="T2404" s="26"/>
      <c r="U2404" s="26"/>
    </row>
    <row r="2405" spans="15:21">
      <c r="O2405" s="81"/>
      <c r="P2405" s="22"/>
      <c r="Q2405" s="22"/>
      <c r="R2405" s="22"/>
      <c r="S2405" s="25"/>
      <c r="T2405" s="26"/>
      <c r="U2405" s="26"/>
    </row>
    <row r="2406" spans="15:21">
      <c r="O2406" s="81"/>
      <c r="P2406" s="22"/>
      <c r="Q2406" s="22"/>
      <c r="R2406" s="22"/>
      <c r="S2406" s="25"/>
      <c r="T2406" s="26"/>
      <c r="U2406" s="26"/>
    </row>
    <row r="2407" spans="15:21">
      <c r="O2407" s="81"/>
      <c r="P2407" s="22"/>
      <c r="Q2407" s="22"/>
      <c r="R2407" s="22"/>
      <c r="S2407" s="25"/>
      <c r="T2407" s="26"/>
      <c r="U2407" s="26"/>
    </row>
    <row r="2408" spans="15:21">
      <c r="O2408" s="81"/>
      <c r="P2408" s="22"/>
      <c r="Q2408" s="22"/>
      <c r="R2408" s="22"/>
      <c r="S2408" s="25"/>
      <c r="T2408" s="26"/>
      <c r="U2408" s="26"/>
    </row>
    <row r="2409" spans="15:21">
      <c r="O2409" s="81"/>
      <c r="P2409" s="22"/>
      <c r="Q2409" s="22"/>
      <c r="R2409" s="22"/>
      <c r="S2409" s="25"/>
      <c r="T2409" s="26"/>
      <c r="U2409" s="26"/>
    </row>
    <row r="2410" spans="15:21">
      <c r="O2410" s="81"/>
      <c r="P2410" s="22"/>
      <c r="Q2410" s="22"/>
      <c r="R2410" s="22"/>
      <c r="S2410" s="25"/>
      <c r="T2410" s="26"/>
      <c r="U2410" s="26"/>
    </row>
    <row r="2411" spans="15:21">
      <c r="O2411" s="81"/>
      <c r="P2411" s="22"/>
      <c r="Q2411" s="22"/>
      <c r="R2411" s="22"/>
      <c r="S2411" s="25"/>
      <c r="T2411" s="26"/>
      <c r="U2411" s="26"/>
    </row>
    <row r="2412" spans="15:21">
      <c r="O2412" s="81"/>
      <c r="P2412" s="22"/>
      <c r="Q2412" s="22"/>
      <c r="R2412" s="22"/>
      <c r="S2412" s="25"/>
      <c r="T2412" s="26"/>
      <c r="U2412" s="26"/>
    </row>
    <row r="2413" spans="15:21">
      <c r="O2413" s="81"/>
      <c r="P2413" s="22"/>
      <c r="Q2413" s="22"/>
      <c r="R2413" s="22"/>
      <c r="S2413" s="25"/>
      <c r="T2413" s="26"/>
      <c r="U2413" s="26"/>
    </row>
    <row r="2414" spans="15:21">
      <c r="O2414" s="81"/>
      <c r="P2414" s="22"/>
      <c r="Q2414" s="22"/>
      <c r="R2414" s="22"/>
      <c r="S2414" s="25"/>
      <c r="T2414" s="26"/>
      <c r="U2414" s="26"/>
    </row>
    <row r="2415" spans="15:21">
      <c r="O2415" s="81"/>
      <c r="P2415" s="22"/>
      <c r="Q2415" s="22"/>
      <c r="R2415" s="22"/>
      <c r="S2415" s="25"/>
      <c r="T2415" s="26"/>
      <c r="U2415" s="26"/>
    </row>
    <row r="2416" spans="15:21">
      <c r="O2416" s="81"/>
      <c r="P2416" s="22"/>
      <c r="Q2416" s="22"/>
      <c r="R2416" s="22"/>
      <c r="S2416" s="25"/>
      <c r="T2416" s="26"/>
      <c r="U2416" s="26"/>
    </row>
    <row r="2417" spans="15:21">
      <c r="O2417" s="81"/>
      <c r="P2417" s="22"/>
      <c r="Q2417" s="22"/>
      <c r="R2417" s="22"/>
      <c r="S2417" s="25"/>
      <c r="T2417" s="26"/>
      <c r="U2417" s="26"/>
    </row>
    <row r="2418" spans="15:21">
      <c r="O2418" s="81"/>
      <c r="P2418" s="22"/>
      <c r="Q2418" s="22"/>
      <c r="R2418" s="22"/>
      <c r="S2418" s="25"/>
      <c r="T2418" s="26"/>
      <c r="U2418" s="26"/>
    </row>
    <row r="2419" spans="15:21">
      <c r="O2419" s="81"/>
      <c r="P2419" s="22"/>
      <c r="Q2419" s="22"/>
      <c r="R2419" s="22"/>
      <c r="S2419" s="25"/>
      <c r="T2419" s="26"/>
      <c r="U2419" s="26"/>
    </row>
    <row r="2420" spans="15:21">
      <c r="O2420" s="81"/>
      <c r="P2420" s="22"/>
      <c r="Q2420" s="22"/>
      <c r="R2420" s="22"/>
      <c r="S2420" s="25"/>
      <c r="T2420" s="26"/>
      <c r="U2420" s="26"/>
    </row>
    <row r="2421" spans="15:21">
      <c r="O2421" s="81"/>
      <c r="P2421" s="22"/>
      <c r="Q2421" s="22"/>
      <c r="R2421" s="22"/>
      <c r="S2421" s="25"/>
      <c r="T2421" s="26"/>
      <c r="U2421" s="26"/>
    </row>
    <row r="2422" spans="15:21">
      <c r="O2422" s="81"/>
      <c r="P2422" s="22"/>
      <c r="Q2422" s="22"/>
      <c r="R2422" s="22"/>
      <c r="S2422" s="25"/>
      <c r="T2422" s="26"/>
      <c r="U2422" s="26"/>
    </row>
    <row r="2423" spans="15:21">
      <c r="O2423" s="81"/>
      <c r="P2423" s="22"/>
      <c r="Q2423" s="22"/>
      <c r="R2423" s="22"/>
      <c r="S2423" s="25"/>
      <c r="T2423" s="26"/>
      <c r="U2423" s="26"/>
    </row>
    <row r="2424" spans="15:21">
      <c r="O2424" s="81"/>
      <c r="P2424" s="22"/>
      <c r="Q2424" s="22"/>
      <c r="R2424" s="22"/>
      <c r="S2424" s="25"/>
      <c r="T2424" s="26"/>
      <c r="U2424" s="26"/>
    </row>
    <row r="2425" spans="15:21">
      <c r="O2425" s="81"/>
      <c r="P2425" s="22"/>
      <c r="Q2425" s="22"/>
      <c r="R2425" s="22"/>
      <c r="S2425" s="25"/>
      <c r="T2425" s="26"/>
      <c r="U2425" s="26"/>
    </row>
    <row r="2426" spans="15:21">
      <c r="O2426" s="81"/>
      <c r="P2426" s="22"/>
      <c r="Q2426" s="22"/>
      <c r="R2426" s="22"/>
      <c r="S2426" s="25"/>
      <c r="T2426" s="26"/>
      <c r="U2426" s="26"/>
    </row>
    <row r="2427" spans="15:21">
      <c r="O2427" s="81"/>
      <c r="P2427" s="22"/>
      <c r="Q2427" s="22"/>
      <c r="R2427" s="22"/>
      <c r="S2427" s="25"/>
      <c r="T2427" s="26"/>
      <c r="U2427" s="26"/>
    </row>
    <row r="2428" spans="15:21">
      <c r="O2428" s="81"/>
      <c r="P2428" s="22"/>
      <c r="Q2428" s="22"/>
      <c r="R2428" s="22"/>
      <c r="S2428" s="25"/>
      <c r="T2428" s="26"/>
      <c r="U2428" s="26"/>
    </row>
    <row r="2429" spans="15:21">
      <c r="O2429" s="81"/>
      <c r="P2429" s="22"/>
      <c r="Q2429" s="22"/>
      <c r="R2429" s="22"/>
      <c r="S2429" s="25"/>
      <c r="T2429" s="26"/>
      <c r="U2429" s="26"/>
    </row>
    <row r="2430" spans="15:21">
      <c r="O2430" s="81"/>
      <c r="P2430" s="22"/>
      <c r="Q2430" s="22"/>
      <c r="R2430" s="22"/>
      <c r="S2430" s="25"/>
      <c r="T2430" s="26"/>
      <c r="U2430" s="26"/>
    </row>
    <row r="2431" spans="15:21">
      <c r="O2431" s="81"/>
      <c r="P2431" s="22"/>
      <c r="Q2431" s="22"/>
      <c r="R2431" s="22"/>
      <c r="S2431" s="25"/>
      <c r="T2431" s="26"/>
      <c r="U2431" s="26"/>
    </row>
    <row r="2432" spans="15:21">
      <c r="O2432" s="81"/>
      <c r="P2432" s="22"/>
      <c r="Q2432" s="22"/>
      <c r="R2432" s="22"/>
      <c r="S2432" s="25"/>
      <c r="T2432" s="26"/>
      <c r="U2432" s="26"/>
    </row>
    <row r="2433" spans="15:21">
      <c r="O2433" s="81"/>
      <c r="P2433" s="22"/>
      <c r="Q2433" s="22"/>
      <c r="R2433" s="22"/>
      <c r="S2433" s="25"/>
      <c r="T2433" s="26"/>
      <c r="U2433" s="26"/>
    </row>
    <row r="2434" spans="15:21">
      <c r="O2434" s="81"/>
      <c r="P2434" s="22"/>
      <c r="Q2434" s="22"/>
      <c r="R2434" s="22"/>
      <c r="S2434" s="25"/>
      <c r="T2434" s="26"/>
      <c r="U2434" s="26"/>
    </row>
    <row r="2435" spans="15:21">
      <c r="O2435" s="81"/>
      <c r="P2435" s="22"/>
      <c r="Q2435" s="22"/>
      <c r="R2435" s="22"/>
      <c r="S2435" s="25"/>
      <c r="T2435" s="26"/>
      <c r="U2435" s="26"/>
    </row>
    <row r="2436" spans="15:21">
      <c r="O2436" s="81"/>
      <c r="P2436" s="22"/>
      <c r="Q2436" s="22"/>
      <c r="R2436" s="22"/>
      <c r="S2436" s="25"/>
      <c r="T2436" s="26"/>
      <c r="U2436" s="26"/>
    </row>
    <row r="2437" spans="15:21">
      <c r="O2437" s="81"/>
      <c r="P2437" s="22"/>
      <c r="Q2437" s="22"/>
      <c r="R2437" s="22"/>
      <c r="S2437" s="25"/>
      <c r="T2437" s="26"/>
      <c r="U2437" s="26"/>
    </row>
    <row r="2438" spans="15:21">
      <c r="O2438" s="81"/>
      <c r="P2438" s="22"/>
      <c r="Q2438" s="22"/>
      <c r="R2438" s="22"/>
      <c r="S2438" s="25"/>
      <c r="T2438" s="26"/>
      <c r="U2438" s="26"/>
    </row>
    <row r="2439" spans="15:21">
      <c r="O2439" s="81"/>
      <c r="P2439" s="22"/>
      <c r="Q2439" s="22"/>
      <c r="R2439" s="22"/>
      <c r="S2439" s="25"/>
      <c r="T2439" s="26"/>
      <c r="U2439" s="26"/>
    </row>
    <row r="2440" spans="15:21">
      <c r="O2440" s="81"/>
      <c r="P2440" s="22"/>
      <c r="Q2440" s="22"/>
      <c r="R2440" s="22"/>
      <c r="S2440" s="25"/>
      <c r="T2440" s="26"/>
      <c r="U2440" s="26"/>
    </row>
    <row r="2441" spans="15:21">
      <c r="O2441" s="81"/>
      <c r="P2441" s="22"/>
      <c r="Q2441" s="22"/>
      <c r="R2441" s="22"/>
      <c r="S2441" s="25"/>
      <c r="T2441" s="26"/>
      <c r="U2441" s="26"/>
    </row>
    <row r="2442" spans="15:21">
      <c r="O2442" s="81"/>
      <c r="P2442" s="22"/>
      <c r="Q2442" s="22"/>
      <c r="R2442" s="22"/>
      <c r="S2442" s="25"/>
      <c r="T2442" s="26"/>
      <c r="U2442" s="26"/>
    </row>
    <row r="2443" spans="15:21">
      <c r="O2443" s="81"/>
      <c r="P2443" s="22"/>
      <c r="Q2443" s="22"/>
      <c r="R2443" s="22"/>
      <c r="S2443" s="25"/>
      <c r="T2443" s="26"/>
      <c r="U2443" s="26"/>
    </row>
    <row r="2444" spans="15:21">
      <c r="O2444" s="81"/>
      <c r="P2444" s="22"/>
      <c r="Q2444" s="22"/>
      <c r="R2444" s="22"/>
      <c r="S2444" s="25"/>
      <c r="T2444" s="26"/>
      <c r="U2444" s="26"/>
    </row>
    <row r="2445" spans="15:21">
      <c r="O2445" s="81"/>
      <c r="P2445" s="22"/>
      <c r="Q2445" s="22"/>
      <c r="R2445" s="22"/>
      <c r="S2445" s="25"/>
      <c r="T2445" s="26"/>
      <c r="U2445" s="26"/>
    </row>
    <row r="2446" spans="15:21">
      <c r="O2446" s="81"/>
      <c r="P2446" s="22"/>
      <c r="Q2446" s="22"/>
      <c r="R2446" s="22"/>
      <c r="S2446" s="25"/>
      <c r="T2446" s="26"/>
      <c r="U2446" s="26"/>
    </row>
    <row r="2447" spans="15:21">
      <c r="O2447" s="81"/>
      <c r="P2447" s="22"/>
      <c r="Q2447" s="22"/>
      <c r="R2447" s="22"/>
      <c r="S2447" s="25"/>
      <c r="T2447" s="26"/>
      <c r="U2447" s="26"/>
    </row>
    <row r="2448" spans="15:21">
      <c r="O2448" s="81"/>
      <c r="P2448" s="22"/>
      <c r="Q2448" s="22"/>
      <c r="R2448" s="22"/>
      <c r="S2448" s="25"/>
      <c r="T2448" s="26"/>
      <c r="U2448" s="26"/>
    </row>
    <row r="2449" spans="15:21">
      <c r="O2449" s="81"/>
      <c r="P2449" s="22"/>
      <c r="Q2449" s="22"/>
      <c r="R2449" s="22"/>
      <c r="S2449" s="25"/>
      <c r="T2449" s="26"/>
      <c r="U2449" s="26"/>
    </row>
    <row r="2450" spans="15:21">
      <c r="O2450" s="81"/>
      <c r="P2450" s="22"/>
      <c r="Q2450" s="22"/>
      <c r="R2450" s="22"/>
      <c r="S2450" s="25"/>
      <c r="T2450" s="26"/>
      <c r="U2450" s="26"/>
    </row>
    <row r="2451" spans="15:21">
      <c r="O2451" s="81"/>
      <c r="P2451" s="22"/>
      <c r="Q2451" s="22"/>
      <c r="R2451" s="22"/>
      <c r="S2451" s="25"/>
      <c r="T2451" s="26"/>
      <c r="U2451" s="26"/>
    </row>
    <row r="2452" spans="15:21">
      <c r="O2452" s="81"/>
      <c r="P2452" s="22"/>
      <c r="Q2452" s="22"/>
      <c r="R2452" s="22"/>
      <c r="S2452" s="25"/>
      <c r="T2452" s="26"/>
      <c r="U2452" s="26"/>
    </row>
    <row r="2453" spans="15:21">
      <c r="O2453" s="81"/>
      <c r="P2453" s="22"/>
      <c r="Q2453" s="22"/>
      <c r="R2453" s="22"/>
      <c r="S2453" s="25"/>
      <c r="T2453" s="26"/>
      <c r="U2453" s="26"/>
    </row>
    <row r="2454" spans="15:21">
      <c r="O2454" s="81"/>
      <c r="P2454" s="22"/>
      <c r="Q2454" s="22"/>
      <c r="R2454" s="22"/>
      <c r="S2454" s="25"/>
      <c r="T2454" s="26"/>
      <c r="U2454" s="26"/>
    </row>
    <row r="2455" spans="15:21">
      <c r="O2455" s="81"/>
      <c r="P2455" s="22"/>
      <c r="Q2455" s="22"/>
      <c r="R2455" s="22"/>
      <c r="S2455" s="25"/>
      <c r="T2455" s="26"/>
      <c r="U2455" s="26"/>
    </row>
    <row r="2456" spans="15:21">
      <c r="O2456" s="81"/>
      <c r="P2456" s="22"/>
      <c r="Q2456" s="22"/>
      <c r="R2456" s="22"/>
      <c r="S2456" s="25"/>
      <c r="T2456" s="26"/>
      <c r="U2456" s="26"/>
    </row>
    <row r="2457" spans="15:21">
      <c r="O2457" s="81"/>
      <c r="P2457" s="22"/>
      <c r="Q2457" s="22"/>
      <c r="R2457" s="22"/>
      <c r="S2457" s="25"/>
      <c r="T2457" s="26"/>
      <c r="U2457" s="26"/>
    </row>
    <row r="2458" spans="15:21">
      <c r="O2458" s="81"/>
      <c r="P2458" s="22"/>
      <c r="Q2458" s="22"/>
      <c r="R2458" s="22"/>
      <c r="S2458" s="25"/>
      <c r="T2458" s="26"/>
      <c r="U2458" s="26"/>
    </row>
    <row r="2459" spans="15:21">
      <c r="O2459" s="81"/>
      <c r="P2459" s="22"/>
      <c r="Q2459" s="22"/>
      <c r="R2459" s="22"/>
      <c r="S2459" s="25"/>
      <c r="T2459" s="26"/>
      <c r="U2459" s="26"/>
    </row>
    <row r="2460" spans="15:21">
      <c r="O2460" s="81"/>
      <c r="P2460" s="22"/>
      <c r="Q2460" s="22"/>
      <c r="R2460" s="22"/>
      <c r="S2460" s="25"/>
      <c r="T2460" s="26"/>
      <c r="U2460" s="26"/>
    </row>
    <row r="2461" spans="15:21">
      <c r="O2461" s="81"/>
      <c r="P2461" s="22"/>
      <c r="Q2461" s="22"/>
      <c r="R2461" s="22"/>
      <c r="S2461" s="25"/>
      <c r="T2461" s="26"/>
      <c r="U2461" s="26"/>
    </row>
    <row r="2462" spans="15:21">
      <c r="O2462" s="81"/>
      <c r="P2462" s="22"/>
      <c r="Q2462" s="22"/>
      <c r="R2462" s="22"/>
      <c r="S2462" s="25"/>
      <c r="T2462" s="26"/>
      <c r="U2462" s="26"/>
    </row>
    <row r="2463" spans="15:21">
      <c r="O2463" s="81"/>
      <c r="P2463" s="22"/>
      <c r="Q2463" s="22"/>
      <c r="R2463" s="22"/>
      <c r="S2463" s="25"/>
      <c r="T2463" s="26"/>
      <c r="U2463" s="26"/>
    </row>
    <row r="2464" spans="15:21">
      <c r="O2464" s="81"/>
      <c r="P2464" s="22"/>
      <c r="Q2464" s="22"/>
      <c r="R2464" s="22"/>
      <c r="S2464" s="25"/>
      <c r="T2464" s="26"/>
      <c r="U2464" s="26"/>
    </row>
    <row r="2465" spans="15:21">
      <c r="O2465" s="81"/>
      <c r="P2465" s="22"/>
      <c r="Q2465" s="22"/>
      <c r="R2465" s="22"/>
      <c r="S2465" s="25"/>
      <c r="T2465" s="26"/>
      <c r="U2465" s="26"/>
    </row>
    <row r="2466" spans="15:21">
      <c r="O2466" s="81"/>
      <c r="P2466" s="22"/>
      <c r="Q2466" s="22"/>
      <c r="R2466" s="22"/>
      <c r="S2466" s="25"/>
      <c r="T2466" s="26"/>
      <c r="U2466" s="26"/>
    </row>
    <row r="2467" spans="15:21">
      <c r="O2467" s="81"/>
      <c r="P2467" s="22"/>
      <c r="Q2467" s="22"/>
      <c r="R2467" s="22"/>
      <c r="S2467" s="25"/>
      <c r="T2467" s="26"/>
      <c r="U2467" s="26"/>
    </row>
    <row r="2468" spans="15:21">
      <c r="O2468" s="81"/>
      <c r="P2468" s="22"/>
      <c r="Q2468" s="22"/>
      <c r="R2468" s="22"/>
      <c r="S2468" s="25"/>
      <c r="T2468" s="26"/>
      <c r="U2468" s="26"/>
    </row>
    <row r="2469" spans="15:21">
      <c r="O2469" s="81"/>
      <c r="P2469" s="22"/>
      <c r="Q2469" s="22"/>
      <c r="R2469" s="22"/>
      <c r="S2469" s="25"/>
      <c r="T2469" s="26"/>
      <c r="U2469" s="26"/>
    </row>
    <row r="2470" spans="15:21">
      <c r="O2470" s="81"/>
      <c r="P2470" s="22"/>
      <c r="Q2470" s="22"/>
      <c r="R2470" s="22"/>
      <c r="S2470" s="25"/>
      <c r="T2470" s="26"/>
      <c r="U2470" s="26"/>
    </row>
    <row r="2471" spans="15:21">
      <c r="O2471" s="81"/>
      <c r="P2471" s="22"/>
      <c r="Q2471" s="22"/>
      <c r="R2471" s="22"/>
      <c r="S2471" s="25"/>
      <c r="T2471" s="26"/>
      <c r="U2471" s="26"/>
    </row>
    <row r="2472" spans="15:21">
      <c r="O2472" s="81"/>
      <c r="P2472" s="22"/>
      <c r="Q2472" s="22"/>
      <c r="R2472" s="22"/>
      <c r="S2472" s="25"/>
      <c r="T2472" s="26"/>
      <c r="U2472" s="26"/>
    </row>
    <row r="2473" spans="15:21">
      <c r="O2473" s="81"/>
      <c r="P2473" s="22"/>
      <c r="Q2473" s="22"/>
      <c r="R2473" s="22"/>
      <c r="S2473" s="25"/>
      <c r="T2473" s="26"/>
      <c r="U2473" s="26"/>
    </row>
    <row r="2474" spans="15:21">
      <c r="O2474" s="81"/>
      <c r="P2474" s="22"/>
      <c r="Q2474" s="22"/>
      <c r="R2474" s="22"/>
      <c r="S2474" s="25"/>
      <c r="T2474" s="26"/>
      <c r="U2474" s="26"/>
    </row>
    <row r="2475" spans="15:21">
      <c r="O2475" s="81"/>
      <c r="P2475" s="22"/>
      <c r="Q2475" s="22"/>
      <c r="R2475" s="22"/>
      <c r="S2475" s="25"/>
      <c r="T2475" s="26"/>
      <c r="U2475" s="26"/>
    </row>
    <row r="2476" spans="15:21">
      <c r="O2476" s="81"/>
      <c r="P2476" s="22"/>
      <c r="Q2476" s="22"/>
      <c r="R2476" s="22"/>
      <c r="S2476" s="25"/>
      <c r="T2476" s="26"/>
      <c r="U2476" s="26"/>
    </row>
    <row r="2477" spans="15:21">
      <c r="O2477" s="81"/>
      <c r="P2477" s="22"/>
      <c r="Q2477" s="22"/>
      <c r="R2477" s="22"/>
      <c r="S2477" s="25"/>
      <c r="T2477" s="26"/>
      <c r="U2477" s="26"/>
    </row>
    <row r="2478" spans="15:21">
      <c r="O2478" s="81"/>
      <c r="P2478" s="22"/>
      <c r="Q2478" s="22"/>
      <c r="R2478" s="22"/>
      <c r="S2478" s="25"/>
      <c r="T2478" s="26"/>
      <c r="U2478" s="26"/>
    </row>
    <row r="2479" spans="15:21">
      <c r="O2479" s="81"/>
      <c r="P2479" s="22"/>
      <c r="Q2479" s="22"/>
      <c r="R2479" s="22"/>
      <c r="S2479" s="25"/>
      <c r="T2479" s="26"/>
      <c r="U2479" s="26"/>
    </row>
    <row r="2480" spans="15:21">
      <c r="O2480" s="81"/>
      <c r="P2480" s="22"/>
      <c r="Q2480" s="22"/>
      <c r="R2480" s="22"/>
      <c r="S2480" s="25"/>
      <c r="T2480" s="26"/>
      <c r="U2480" s="26"/>
    </row>
    <row r="2481" spans="15:21">
      <c r="O2481" s="81"/>
      <c r="P2481" s="22"/>
      <c r="Q2481" s="22"/>
      <c r="R2481" s="22"/>
      <c r="S2481" s="25"/>
      <c r="T2481" s="26"/>
      <c r="U2481" s="26"/>
    </row>
    <row r="2482" spans="15:21">
      <c r="O2482" s="81"/>
      <c r="P2482" s="22"/>
      <c r="Q2482" s="22"/>
      <c r="R2482" s="22"/>
      <c r="S2482" s="25"/>
      <c r="T2482" s="26"/>
      <c r="U2482" s="26"/>
    </row>
    <row r="2483" spans="15:21">
      <c r="O2483" s="81"/>
      <c r="P2483" s="22"/>
      <c r="Q2483" s="22"/>
      <c r="R2483" s="22"/>
      <c r="S2483" s="25"/>
      <c r="T2483" s="26"/>
      <c r="U2483" s="26"/>
    </row>
    <row r="2484" spans="15:21">
      <c r="O2484" s="81"/>
      <c r="P2484" s="22"/>
      <c r="Q2484" s="22"/>
      <c r="R2484" s="22"/>
      <c r="S2484" s="25"/>
      <c r="T2484" s="26"/>
      <c r="U2484" s="26"/>
    </row>
    <row r="2485" spans="15:21">
      <c r="O2485" s="81"/>
      <c r="P2485" s="22"/>
      <c r="Q2485" s="22"/>
      <c r="R2485" s="22"/>
      <c r="S2485" s="25"/>
      <c r="T2485" s="26"/>
      <c r="U2485" s="26"/>
    </row>
    <row r="2486" spans="15:21">
      <c r="O2486" s="81"/>
      <c r="P2486" s="22"/>
      <c r="Q2486" s="22"/>
      <c r="R2486" s="22"/>
      <c r="S2486" s="25"/>
      <c r="T2486" s="26"/>
      <c r="U2486" s="26"/>
    </row>
    <row r="2487" spans="15:21">
      <c r="O2487" s="81"/>
      <c r="P2487" s="22"/>
      <c r="Q2487" s="22"/>
      <c r="R2487" s="22"/>
      <c r="S2487" s="25"/>
      <c r="T2487" s="26"/>
      <c r="U2487" s="26"/>
    </row>
    <row r="2488" spans="15:21">
      <c r="O2488" s="81"/>
      <c r="P2488" s="22"/>
      <c r="Q2488" s="22"/>
      <c r="R2488" s="22"/>
      <c r="S2488" s="25"/>
      <c r="T2488" s="26"/>
      <c r="U2488" s="26"/>
    </row>
    <row r="2489" spans="15:21">
      <c r="O2489" s="81"/>
      <c r="P2489" s="22"/>
      <c r="Q2489" s="22"/>
      <c r="R2489" s="22"/>
      <c r="S2489" s="25"/>
      <c r="T2489" s="26"/>
      <c r="U2489" s="26"/>
    </row>
    <row r="2490" spans="15:21">
      <c r="O2490" s="81"/>
      <c r="P2490" s="22"/>
      <c r="Q2490" s="22"/>
      <c r="R2490" s="22"/>
      <c r="S2490" s="25"/>
      <c r="T2490" s="26"/>
      <c r="U2490" s="26"/>
    </row>
    <row r="2491" spans="15:21">
      <c r="O2491" s="81"/>
      <c r="P2491" s="22"/>
      <c r="Q2491" s="22"/>
      <c r="R2491" s="22"/>
      <c r="S2491" s="25"/>
      <c r="T2491" s="26"/>
      <c r="U2491" s="26"/>
    </row>
    <row r="2492" spans="15:21">
      <c r="O2492" s="81"/>
      <c r="P2492" s="22"/>
      <c r="Q2492" s="22"/>
      <c r="R2492" s="22"/>
      <c r="S2492" s="25"/>
      <c r="T2492" s="26"/>
      <c r="U2492" s="26"/>
    </row>
    <row r="2493" spans="15:21">
      <c r="O2493" s="81"/>
      <c r="P2493" s="22"/>
      <c r="Q2493" s="22"/>
      <c r="R2493" s="22"/>
      <c r="S2493" s="25"/>
      <c r="T2493" s="26"/>
      <c r="U2493" s="26"/>
    </row>
    <row r="2494" spans="15:21">
      <c r="O2494" s="81"/>
      <c r="P2494" s="22"/>
      <c r="Q2494" s="22"/>
      <c r="R2494" s="22"/>
      <c r="S2494" s="25"/>
      <c r="T2494" s="26"/>
      <c r="U2494" s="26"/>
    </row>
    <row r="2495" spans="15:21">
      <c r="O2495" s="81"/>
      <c r="P2495" s="22"/>
      <c r="Q2495" s="22"/>
      <c r="R2495" s="22"/>
      <c r="S2495" s="25"/>
      <c r="T2495" s="26"/>
      <c r="U2495" s="26"/>
    </row>
    <row r="2496" spans="15:21">
      <c r="O2496" s="81"/>
      <c r="P2496" s="22"/>
      <c r="Q2496" s="22"/>
      <c r="R2496" s="22"/>
      <c r="S2496" s="25"/>
      <c r="T2496" s="26"/>
      <c r="U2496" s="26"/>
    </row>
    <row r="2497" spans="15:21">
      <c r="O2497" s="81"/>
      <c r="P2497" s="22"/>
      <c r="Q2497" s="22"/>
      <c r="R2497" s="22"/>
      <c r="S2497" s="25"/>
      <c r="T2497" s="26"/>
      <c r="U2497" s="26"/>
    </row>
    <row r="2498" spans="15:21">
      <c r="O2498" s="81"/>
      <c r="P2498" s="22"/>
      <c r="Q2498" s="22"/>
      <c r="R2498" s="22"/>
      <c r="S2498" s="25"/>
      <c r="T2498" s="26"/>
      <c r="U2498" s="26"/>
    </row>
    <row r="2499" spans="15:21">
      <c r="O2499" s="81"/>
      <c r="P2499" s="22"/>
      <c r="Q2499" s="22"/>
      <c r="R2499" s="22"/>
      <c r="S2499" s="25"/>
      <c r="T2499" s="26"/>
      <c r="U2499" s="26"/>
    </row>
    <row r="2500" spans="15:21">
      <c r="O2500" s="81"/>
      <c r="P2500" s="22"/>
      <c r="Q2500" s="22"/>
      <c r="R2500" s="22"/>
      <c r="S2500" s="25"/>
      <c r="T2500" s="26"/>
      <c r="U2500" s="26"/>
    </row>
    <row r="2501" spans="15:21">
      <c r="O2501" s="81"/>
      <c r="P2501" s="22"/>
      <c r="Q2501" s="22"/>
      <c r="R2501" s="22"/>
      <c r="S2501" s="25"/>
      <c r="T2501" s="26"/>
      <c r="U2501" s="26"/>
    </row>
    <row r="2502" spans="15:21">
      <c r="O2502" s="81"/>
      <c r="P2502" s="22"/>
      <c r="Q2502" s="22"/>
      <c r="R2502" s="22"/>
      <c r="S2502" s="25"/>
      <c r="T2502" s="26"/>
      <c r="U2502" s="26"/>
    </row>
    <row r="2503" spans="15:21">
      <c r="O2503" s="81"/>
      <c r="P2503" s="22"/>
      <c r="Q2503" s="22"/>
      <c r="R2503" s="22"/>
      <c r="S2503" s="25"/>
      <c r="T2503" s="26"/>
      <c r="U2503" s="26"/>
    </row>
    <row r="2504" spans="15:21">
      <c r="O2504" s="81"/>
      <c r="P2504" s="22"/>
      <c r="Q2504" s="22"/>
      <c r="R2504" s="22"/>
      <c r="S2504" s="25"/>
      <c r="T2504" s="26"/>
      <c r="U2504" s="26"/>
    </row>
    <row r="2505" spans="15:21">
      <c r="O2505" s="81"/>
      <c r="P2505" s="22"/>
      <c r="Q2505" s="22"/>
      <c r="R2505" s="22"/>
      <c r="S2505" s="25"/>
      <c r="T2505" s="26"/>
      <c r="U2505" s="26"/>
    </row>
    <row r="2506" spans="15:21">
      <c r="O2506" s="81"/>
      <c r="P2506" s="22"/>
      <c r="Q2506" s="22"/>
      <c r="R2506" s="22"/>
      <c r="S2506" s="25"/>
      <c r="T2506" s="26"/>
      <c r="U2506" s="26"/>
    </row>
    <row r="2507" spans="15:21">
      <c r="O2507" s="81"/>
      <c r="P2507" s="22"/>
      <c r="Q2507" s="22"/>
      <c r="R2507" s="22"/>
      <c r="S2507" s="25"/>
      <c r="T2507" s="26"/>
      <c r="U2507" s="26"/>
    </row>
    <row r="2508" spans="15:21">
      <c r="O2508" s="81"/>
      <c r="P2508" s="22"/>
      <c r="Q2508" s="22"/>
      <c r="R2508" s="22"/>
      <c r="S2508" s="25"/>
      <c r="T2508" s="26"/>
      <c r="U2508" s="26"/>
    </row>
    <row r="2509" spans="15:21">
      <c r="O2509" s="81"/>
      <c r="P2509" s="22"/>
      <c r="Q2509" s="22"/>
      <c r="R2509" s="22"/>
      <c r="S2509" s="25"/>
      <c r="T2509" s="26"/>
      <c r="U2509" s="26"/>
    </row>
    <row r="2510" spans="15:21">
      <c r="O2510" s="81"/>
      <c r="P2510" s="22"/>
      <c r="Q2510" s="22"/>
      <c r="R2510" s="22"/>
      <c r="S2510" s="25"/>
      <c r="T2510" s="26"/>
      <c r="U2510" s="26"/>
    </row>
    <row r="2511" spans="15:21">
      <c r="O2511" s="81"/>
      <c r="P2511" s="22"/>
      <c r="Q2511" s="22"/>
      <c r="R2511" s="22"/>
      <c r="S2511" s="25"/>
      <c r="T2511" s="26"/>
      <c r="U2511" s="26"/>
    </row>
    <row r="2512" spans="15:21">
      <c r="O2512" s="81"/>
      <c r="P2512" s="22"/>
      <c r="Q2512" s="22"/>
      <c r="R2512" s="22"/>
      <c r="S2512" s="25"/>
      <c r="T2512" s="26"/>
      <c r="U2512" s="26"/>
    </row>
    <row r="2513" spans="15:21">
      <c r="O2513" s="81"/>
      <c r="P2513" s="22"/>
      <c r="Q2513" s="22"/>
      <c r="R2513" s="22"/>
      <c r="S2513" s="25"/>
      <c r="T2513" s="26"/>
      <c r="U2513" s="26"/>
    </row>
    <row r="2514" spans="15:21">
      <c r="O2514" s="81"/>
      <c r="P2514" s="22"/>
      <c r="Q2514" s="22"/>
      <c r="R2514" s="22"/>
      <c r="S2514" s="25"/>
      <c r="T2514" s="26"/>
      <c r="U2514" s="26"/>
    </row>
    <row r="2515" spans="15:21">
      <c r="O2515" s="81"/>
      <c r="P2515" s="22"/>
      <c r="Q2515" s="22"/>
      <c r="R2515" s="22"/>
      <c r="S2515" s="25"/>
      <c r="T2515" s="26"/>
      <c r="U2515" s="26"/>
    </row>
    <row r="2516" spans="15:21">
      <c r="O2516" s="81"/>
      <c r="P2516" s="22"/>
      <c r="Q2516" s="22"/>
      <c r="R2516" s="22"/>
      <c r="S2516" s="25"/>
      <c r="T2516" s="26"/>
      <c r="U2516" s="26"/>
    </row>
    <row r="2517" spans="15:21">
      <c r="O2517" s="81"/>
      <c r="P2517" s="22"/>
      <c r="Q2517" s="22"/>
      <c r="R2517" s="22"/>
      <c r="S2517" s="25"/>
      <c r="T2517" s="26"/>
      <c r="U2517" s="26"/>
    </row>
    <row r="2518" spans="15:21">
      <c r="O2518" s="81"/>
      <c r="P2518" s="22"/>
      <c r="Q2518" s="22"/>
      <c r="R2518" s="22"/>
      <c r="S2518" s="25"/>
      <c r="T2518" s="26"/>
      <c r="U2518" s="26"/>
    </row>
    <row r="2519" spans="15:21">
      <c r="O2519" s="81"/>
      <c r="P2519" s="22"/>
      <c r="Q2519" s="22"/>
      <c r="R2519" s="22"/>
      <c r="S2519" s="25"/>
      <c r="T2519" s="26"/>
      <c r="U2519" s="26"/>
    </row>
    <row r="2520" spans="15:21">
      <c r="O2520" s="81"/>
      <c r="P2520" s="22"/>
      <c r="Q2520" s="22"/>
      <c r="R2520" s="22"/>
      <c r="S2520" s="25"/>
      <c r="T2520" s="26"/>
      <c r="U2520" s="26"/>
    </row>
    <row r="2521" spans="15:21">
      <c r="O2521" s="81"/>
      <c r="P2521" s="22"/>
      <c r="Q2521" s="22"/>
      <c r="R2521" s="22"/>
      <c r="S2521" s="25"/>
      <c r="T2521" s="26"/>
      <c r="U2521" s="26"/>
    </row>
    <row r="2522" spans="15:21">
      <c r="O2522" s="81"/>
      <c r="P2522" s="22"/>
      <c r="Q2522" s="22"/>
      <c r="R2522" s="22"/>
      <c r="S2522" s="25"/>
      <c r="T2522" s="26"/>
      <c r="U2522" s="26"/>
    </row>
    <row r="2523" spans="15:21">
      <c r="O2523" s="81"/>
      <c r="P2523" s="22"/>
      <c r="Q2523" s="22"/>
      <c r="R2523" s="22"/>
      <c r="S2523" s="25"/>
      <c r="T2523" s="26"/>
      <c r="U2523" s="26"/>
    </row>
    <row r="2524" spans="15:21">
      <c r="O2524" s="81"/>
      <c r="P2524" s="22"/>
      <c r="Q2524" s="22"/>
      <c r="R2524" s="22"/>
      <c r="S2524" s="25"/>
      <c r="T2524" s="26"/>
      <c r="U2524" s="26"/>
    </row>
    <row r="2525" spans="15:21">
      <c r="O2525" s="81"/>
      <c r="P2525" s="22"/>
      <c r="Q2525" s="22"/>
      <c r="R2525" s="22"/>
      <c r="S2525" s="25"/>
      <c r="T2525" s="26"/>
      <c r="U2525" s="26"/>
    </row>
    <row r="2526" spans="15:21">
      <c r="O2526" s="81"/>
      <c r="P2526" s="22"/>
      <c r="Q2526" s="22"/>
      <c r="R2526" s="22"/>
      <c r="S2526" s="25"/>
      <c r="T2526" s="26"/>
      <c r="U2526" s="26"/>
    </row>
    <row r="2527" spans="15:21">
      <c r="O2527" s="81"/>
      <c r="P2527" s="22"/>
      <c r="Q2527" s="22"/>
      <c r="R2527" s="22"/>
      <c r="S2527" s="25"/>
      <c r="T2527" s="26"/>
      <c r="U2527" s="26"/>
    </row>
    <row r="2528" spans="15:21">
      <c r="O2528" s="81"/>
      <c r="P2528" s="22"/>
      <c r="Q2528" s="22"/>
      <c r="R2528" s="22"/>
      <c r="S2528" s="25"/>
      <c r="T2528" s="26"/>
      <c r="U2528" s="26"/>
    </row>
    <row r="2529" spans="15:21">
      <c r="O2529" s="81"/>
      <c r="P2529" s="22"/>
      <c r="Q2529" s="22"/>
      <c r="R2529" s="22"/>
      <c r="S2529" s="25"/>
      <c r="T2529" s="26"/>
      <c r="U2529" s="26"/>
    </row>
    <row r="2530" spans="15:21">
      <c r="O2530" s="81"/>
      <c r="P2530" s="22"/>
      <c r="Q2530" s="22"/>
      <c r="R2530" s="22"/>
      <c r="S2530" s="25"/>
      <c r="T2530" s="26"/>
      <c r="U2530" s="26"/>
    </row>
    <row r="2531" spans="15:21">
      <c r="O2531" s="81"/>
      <c r="P2531" s="22"/>
      <c r="Q2531" s="22"/>
      <c r="R2531" s="22"/>
      <c r="S2531" s="25"/>
      <c r="T2531" s="26"/>
      <c r="U2531" s="26"/>
    </row>
    <row r="2532" spans="15:21">
      <c r="O2532" s="81"/>
      <c r="P2532" s="22"/>
      <c r="Q2532" s="22"/>
      <c r="R2532" s="22"/>
      <c r="S2532" s="25"/>
      <c r="T2532" s="26"/>
      <c r="U2532" s="26"/>
    </row>
    <row r="2533" spans="15:21">
      <c r="O2533" s="81"/>
      <c r="P2533" s="22"/>
      <c r="Q2533" s="22"/>
      <c r="R2533" s="22"/>
      <c r="S2533" s="25"/>
      <c r="T2533" s="26"/>
      <c r="U2533" s="26"/>
    </row>
    <row r="2534" spans="15:21">
      <c r="O2534" s="81"/>
      <c r="P2534" s="22"/>
      <c r="Q2534" s="22"/>
      <c r="R2534" s="22"/>
      <c r="S2534" s="25"/>
      <c r="T2534" s="26"/>
      <c r="U2534" s="26"/>
    </row>
    <row r="2535" spans="15:21">
      <c r="O2535" s="81"/>
      <c r="P2535" s="22"/>
      <c r="Q2535" s="22"/>
      <c r="R2535" s="22"/>
      <c r="S2535" s="25"/>
      <c r="T2535" s="26"/>
      <c r="U2535" s="26"/>
    </row>
    <row r="2536" spans="15:21">
      <c r="O2536" s="81"/>
      <c r="P2536" s="22"/>
      <c r="Q2536" s="22"/>
      <c r="R2536" s="22"/>
      <c r="S2536" s="25"/>
      <c r="T2536" s="26"/>
      <c r="U2536" s="26"/>
    </row>
    <row r="2537" spans="15:21">
      <c r="O2537" s="81"/>
      <c r="P2537" s="22"/>
      <c r="Q2537" s="22"/>
      <c r="R2537" s="22"/>
      <c r="S2537" s="25"/>
      <c r="T2537" s="26"/>
      <c r="U2537" s="26"/>
    </row>
    <row r="2538" spans="15:21">
      <c r="O2538" s="81"/>
      <c r="P2538" s="22"/>
      <c r="Q2538" s="22"/>
      <c r="R2538" s="22"/>
      <c r="S2538" s="25"/>
      <c r="T2538" s="26"/>
      <c r="U2538" s="26"/>
    </row>
    <row r="2539" spans="15:21">
      <c r="O2539" s="81"/>
      <c r="P2539" s="22"/>
      <c r="Q2539" s="22"/>
      <c r="R2539" s="22"/>
      <c r="S2539" s="25"/>
      <c r="T2539" s="26"/>
      <c r="U2539" s="26"/>
    </row>
    <row r="2540" spans="15:21">
      <c r="O2540" s="81"/>
      <c r="P2540" s="22"/>
      <c r="Q2540" s="22"/>
      <c r="R2540" s="22"/>
      <c r="S2540" s="25"/>
      <c r="T2540" s="26"/>
      <c r="U2540" s="26"/>
    </row>
    <row r="2541" spans="15:21">
      <c r="O2541" s="81"/>
      <c r="P2541" s="22"/>
      <c r="Q2541" s="22"/>
      <c r="R2541" s="22"/>
      <c r="S2541" s="25"/>
      <c r="T2541" s="26"/>
      <c r="U2541" s="26"/>
    </row>
    <row r="2542" spans="15:21">
      <c r="O2542" s="81"/>
      <c r="P2542" s="22"/>
      <c r="Q2542" s="22"/>
      <c r="R2542" s="22"/>
      <c r="S2542" s="25"/>
      <c r="T2542" s="26"/>
      <c r="U2542" s="26"/>
    </row>
    <row r="2543" spans="15:21">
      <c r="O2543" s="81"/>
      <c r="P2543" s="22"/>
      <c r="Q2543" s="22"/>
      <c r="R2543" s="22"/>
      <c r="S2543" s="25"/>
      <c r="T2543" s="26"/>
      <c r="U2543" s="26"/>
    </row>
    <row r="2544" spans="15:21">
      <c r="O2544" s="81"/>
      <c r="P2544" s="22"/>
      <c r="Q2544" s="22"/>
      <c r="R2544" s="22"/>
      <c r="S2544" s="25"/>
      <c r="T2544" s="26"/>
      <c r="U2544" s="26"/>
    </row>
    <row r="2545" spans="15:21">
      <c r="O2545" s="81"/>
      <c r="P2545" s="22"/>
      <c r="Q2545" s="22"/>
      <c r="R2545" s="22"/>
      <c r="S2545" s="25"/>
      <c r="T2545" s="26"/>
      <c r="U2545" s="26"/>
    </row>
    <row r="2546" spans="15:21">
      <c r="O2546" s="81"/>
      <c r="P2546" s="22"/>
      <c r="Q2546" s="22"/>
      <c r="R2546" s="22"/>
      <c r="S2546" s="25"/>
      <c r="T2546" s="26"/>
      <c r="U2546" s="26"/>
    </row>
    <row r="2547" spans="15:21">
      <c r="O2547" s="81"/>
      <c r="P2547" s="22"/>
      <c r="Q2547" s="22"/>
      <c r="R2547" s="22"/>
      <c r="S2547" s="25"/>
      <c r="T2547" s="26"/>
      <c r="U2547" s="26"/>
    </row>
    <row r="2548" spans="15:21">
      <c r="O2548" s="81"/>
      <c r="P2548" s="22"/>
      <c r="Q2548" s="22"/>
      <c r="R2548" s="22"/>
      <c r="S2548" s="25"/>
      <c r="T2548" s="26"/>
      <c r="U2548" s="26"/>
    </row>
    <row r="2549" spans="15:21">
      <c r="O2549" s="81"/>
      <c r="P2549" s="22"/>
      <c r="Q2549" s="22"/>
      <c r="R2549" s="22"/>
      <c r="S2549" s="25"/>
      <c r="T2549" s="26"/>
      <c r="U2549" s="26"/>
    </row>
    <row r="2550" spans="15:21">
      <c r="O2550" s="81"/>
      <c r="P2550" s="22"/>
      <c r="Q2550" s="22"/>
      <c r="R2550" s="22"/>
      <c r="S2550" s="25"/>
      <c r="T2550" s="26"/>
      <c r="U2550" s="26"/>
    </row>
    <row r="2551" spans="15:21">
      <c r="O2551" s="81"/>
      <c r="P2551" s="22"/>
      <c r="Q2551" s="22"/>
      <c r="R2551" s="22"/>
      <c r="S2551" s="25"/>
      <c r="T2551" s="26"/>
      <c r="U2551" s="26"/>
    </row>
    <row r="2552" spans="15:21">
      <c r="O2552" s="81"/>
      <c r="P2552" s="22"/>
      <c r="Q2552" s="22"/>
      <c r="R2552" s="22"/>
      <c r="S2552" s="25"/>
      <c r="T2552" s="26"/>
      <c r="U2552" s="26"/>
    </row>
    <row r="2553" spans="15:21">
      <c r="O2553" s="81"/>
      <c r="P2553" s="22"/>
      <c r="Q2553" s="22"/>
      <c r="R2553" s="22"/>
      <c r="S2553" s="25"/>
      <c r="T2553" s="26"/>
      <c r="U2553" s="26"/>
    </row>
    <row r="2554" spans="15:21">
      <c r="O2554" s="81"/>
      <c r="P2554" s="22"/>
      <c r="Q2554" s="22"/>
      <c r="R2554" s="22"/>
      <c r="S2554" s="25"/>
      <c r="T2554" s="26"/>
      <c r="U2554" s="26"/>
    </row>
    <row r="2555" spans="15:21">
      <c r="O2555" s="81"/>
      <c r="P2555" s="22"/>
      <c r="Q2555" s="22"/>
      <c r="R2555" s="22"/>
      <c r="S2555" s="25"/>
      <c r="T2555" s="26"/>
      <c r="U2555" s="26"/>
    </row>
    <row r="2556" spans="15:21">
      <c r="O2556" s="81"/>
      <c r="P2556" s="22"/>
      <c r="Q2556" s="22"/>
      <c r="R2556" s="22"/>
      <c r="S2556" s="25"/>
      <c r="T2556" s="26"/>
      <c r="U2556" s="26"/>
    </row>
    <row r="2557" spans="15:21">
      <c r="O2557" s="81"/>
      <c r="P2557" s="22"/>
      <c r="Q2557" s="22"/>
      <c r="R2557" s="22"/>
      <c r="S2557" s="25"/>
      <c r="T2557" s="26"/>
      <c r="U2557" s="26"/>
    </row>
    <row r="2558" spans="15:21">
      <c r="O2558" s="81"/>
      <c r="P2558" s="22"/>
      <c r="Q2558" s="22"/>
      <c r="R2558" s="22"/>
      <c r="S2558" s="25"/>
      <c r="T2558" s="26"/>
      <c r="U2558" s="26"/>
    </row>
    <row r="2559" spans="15:21">
      <c r="O2559" s="81"/>
      <c r="P2559" s="22"/>
      <c r="Q2559" s="22"/>
      <c r="R2559" s="22"/>
      <c r="S2559" s="25"/>
      <c r="T2559" s="26"/>
      <c r="U2559" s="26"/>
    </row>
    <row r="2560" spans="15:21">
      <c r="O2560" s="81"/>
      <c r="P2560" s="22"/>
      <c r="Q2560" s="22"/>
      <c r="R2560" s="22"/>
      <c r="S2560" s="25"/>
      <c r="T2560" s="26"/>
      <c r="U2560" s="26"/>
    </row>
    <row r="2561" spans="15:21">
      <c r="O2561" s="81"/>
      <c r="P2561" s="22"/>
      <c r="Q2561" s="22"/>
      <c r="R2561" s="22"/>
      <c r="S2561" s="25"/>
      <c r="T2561" s="26"/>
      <c r="U2561" s="26"/>
    </row>
    <row r="2562" spans="15:21">
      <c r="O2562" s="81"/>
      <c r="P2562" s="22"/>
      <c r="Q2562" s="22"/>
      <c r="R2562" s="22"/>
      <c r="S2562" s="25"/>
      <c r="T2562" s="26"/>
      <c r="U2562" s="26"/>
    </row>
    <row r="2563" spans="15:21">
      <c r="O2563" s="81"/>
      <c r="P2563" s="22"/>
      <c r="Q2563" s="22"/>
      <c r="R2563" s="22"/>
      <c r="S2563" s="25"/>
      <c r="T2563" s="26"/>
      <c r="U2563" s="26"/>
    </row>
    <row r="2564" spans="15:21">
      <c r="O2564" s="81"/>
      <c r="P2564" s="22"/>
      <c r="Q2564" s="22"/>
      <c r="R2564" s="22"/>
      <c r="S2564" s="25"/>
      <c r="T2564" s="26"/>
      <c r="U2564" s="26"/>
    </row>
    <row r="2565" spans="15:21">
      <c r="O2565" s="81"/>
      <c r="P2565" s="22"/>
      <c r="Q2565" s="22"/>
      <c r="R2565" s="22"/>
      <c r="S2565" s="25"/>
      <c r="T2565" s="26"/>
      <c r="U2565" s="26"/>
    </row>
    <row r="2566" spans="15:21">
      <c r="O2566" s="81"/>
      <c r="P2566" s="22"/>
      <c r="Q2566" s="22"/>
      <c r="R2566" s="22"/>
      <c r="S2566" s="25"/>
      <c r="T2566" s="26"/>
      <c r="U2566" s="26"/>
    </row>
    <row r="2567" spans="15:21">
      <c r="O2567" s="81"/>
      <c r="P2567" s="22"/>
      <c r="Q2567" s="22"/>
      <c r="R2567" s="22"/>
      <c r="S2567" s="25"/>
      <c r="T2567" s="26"/>
      <c r="U2567" s="26"/>
    </row>
    <row r="2568" spans="15:21">
      <c r="O2568" s="81"/>
      <c r="P2568" s="22"/>
      <c r="Q2568" s="22"/>
      <c r="R2568" s="22"/>
      <c r="S2568" s="25"/>
      <c r="T2568" s="26"/>
      <c r="U2568" s="26"/>
    </row>
    <row r="2569" spans="15:21">
      <c r="O2569" s="81"/>
      <c r="P2569" s="22"/>
      <c r="Q2569" s="22"/>
      <c r="R2569" s="22"/>
      <c r="S2569" s="25"/>
      <c r="T2569" s="26"/>
      <c r="U2569" s="26"/>
    </row>
    <row r="2570" spans="15:21">
      <c r="O2570" s="81"/>
      <c r="P2570" s="22"/>
      <c r="Q2570" s="22"/>
      <c r="R2570" s="22"/>
      <c r="S2570" s="25"/>
      <c r="T2570" s="26"/>
      <c r="U2570" s="26"/>
    </row>
    <row r="2571" spans="15:21">
      <c r="O2571" s="81"/>
      <c r="P2571" s="22"/>
      <c r="Q2571" s="22"/>
      <c r="R2571" s="22"/>
      <c r="S2571" s="25"/>
      <c r="T2571" s="26"/>
      <c r="U2571" s="26"/>
    </row>
    <row r="2572" spans="15:21">
      <c r="O2572" s="81"/>
      <c r="P2572" s="22"/>
      <c r="Q2572" s="22"/>
      <c r="R2572" s="22"/>
      <c r="S2572" s="25"/>
      <c r="T2572" s="26"/>
      <c r="U2572" s="26"/>
    </row>
    <row r="2573" spans="15:21">
      <c r="O2573" s="81"/>
      <c r="P2573" s="22"/>
      <c r="Q2573" s="22"/>
      <c r="R2573" s="22"/>
      <c r="S2573" s="25"/>
      <c r="T2573" s="26"/>
      <c r="U2573" s="26"/>
    </row>
    <row r="2574" spans="15:21">
      <c r="O2574" s="81"/>
      <c r="P2574" s="22"/>
      <c r="Q2574" s="22"/>
      <c r="R2574" s="22"/>
      <c r="S2574" s="25"/>
      <c r="T2574" s="26"/>
      <c r="U2574" s="26"/>
    </row>
    <row r="2575" spans="15:21">
      <c r="O2575" s="81"/>
      <c r="P2575" s="22"/>
      <c r="Q2575" s="22"/>
      <c r="R2575" s="22"/>
      <c r="S2575" s="25"/>
      <c r="T2575" s="26"/>
      <c r="U2575" s="26"/>
    </row>
    <row r="2576" spans="15:21">
      <c r="O2576" s="81"/>
      <c r="P2576" s="22"/>
      <c r="Q2576" s="22"/>
      <c r="R2576" s="22"/>
      <c r="S2576" s="25"/>
      <c r="T2576" s="26"/>
      <c r="U2576" s="26"/>
    </row>
    <row r="2577" spans="15:21">
      <c r="O2577" s="81"/>
      <c r="P2577" s="22"/>
      <c r="Q2577" s="22"/>
      <c r="R2577" s="22"/>
      <c r="S2577" s="25"/>
      <c r="T2577" s="26"/>
      <c r="U2577" s="26"/>
    </row>
    <row r="2578" spans="15:21">
      <c r="O2578" s="81"/>
      <c r="P2578" s="22"/>
      <c r="Q2578" s="22"/>
      <c r="R2578" s="22"/>
      <c r="S2578" s="25"/>
      <c r="T2578" s="26"/>
      <c r="U2578" s="26"/>
    </row>
    <row r="2579" spans="15:21">
      <c r="O2579" s="81"/>
      <c r="P2579" s="22"/>
      <c r="Q2579" s="22"/>
      <c r="R2579" s="22"/>
      <c r="S2579" s="25"/>
      <c r="T2579" s="26"/>
      <c r="U2579" s="26"/>
    </row>
    <row r="2580" spans="15:21">
      <c r="O2580" s="81"/>
      <c r="P2580" s="22"/>
      <c r="Q2580" s="22"/>
      <c r="R2580" s="22"/>
      <c r="S2580" s="25"/>
      <c r="T2580" s="26"/>
      <c r="U2580" s="26"/>
    </row>
    <row r="2581" spans="15:21">
      <c r="O2581" s="81"/>
      <c r="P2581" s="22"/>
      <c r="Q2581" s="22"/>
      <c r="R2581" s="22"/>
      <c r="S2581" s="25"/>
      <c r="T2581" s="26"/>
      <c r="U2581" s="26"/>
    </row>
    <row r="2582" spans="15:21">
      <c r="O2582" s="81"/>
      <c r="P2582" s="22"/>
      <c r="Q2582" s="22"/>
      <c r="R2582" s="22"/>
      <c r="S2582" s="25"/>
      <c r="T2582" s="26"/>
      <c r="U2582" s="26"/>
    </row>
    <row r="2583" spans="15:21">
      <c r="O2583" s="81"/>
      <c r="P2583" s="22"/>
      <c r="Q2583" s="22"/>
      <c r="R2583" s="22"/>
      <c r="S2583" s="25"/>
      <c r="T2583" s="26"/>
      <c r="U2583" s="26"/>
    </row>
    <row r="2584" spans="15:21">
      <c r="O2584" s="81"/>
      <c r="P2584" s="22"/>
      <c r="Q2584" s="22"/>
      <c r="R2584" s="22"/>
      <c r="S2584" s="25"/>
      <c r="T2584" s="26"/>
      <c r="U2584" s="26"/>
    </row>
    <row r="2585" spans="15:21">
      <c r="O2585" s="81"/>
      <c r="P2585" s="22"/>
      <c r="Q2585" s="22"/>
      <c r="R2585" s="22"/>
      <c r="S2585" s="25"/>
      <c r="T2585" s="26"/>
      <c r="U2585" s="26"/>
    </row>
    <row r="2586" spans="15:21">
      <c r="O2586" s="81"/>
      <c r="P2586" s="22"/>
      <c r="Q2586" s="22"/>
      <c r="R2586" s="22"/>
      <c r="S2586" s="25"/>
      <c r="T2586" s="26"/>
      <c r="U2586" s="26"/>
    </row>
    <row r="2587" spans="15:21">
      <c r="O2587" s="81"/>
      <c r="P2587" s="22"/>
      <c r="Q2587" s="22"/>
      <c r="R2587" s="22"/>
      <c r="S2587" s="25"/>
      <c r="T2587" s="26"/>
      <c r="U2587" s="26"/>
    </row>
    <row r="2588" spans="15:21">
      <c r="O2588" s="81"/>
      <c r="P2588" s="22"/>
      <c r="Q2588" s="22"/>
      <c r="R2588" s="22"/>
      <c r="S2588" s="25"/>
      <c r="T2588" s="26"/>
      <c r="U2588" s="26"/>
    </row>
    <row r="2589" spans="15:21">
      <c r="O2589" s="81"/>
      <c r="P2589" s="22"/>
      <c r="Q2589" s="22"/>
      <c r="R2589" s="22"/>
      <c r="S2589" s="25"/>
      <c r="T2589" s="26"/>
      <c r="U2589" s="26"/>
    </row>
    <row r="2590" spans="15:21">
      <c r="O2590" s="81"/>
      <c r="P2590" s="22"/>
      <c r="Q2590" s="22"/>
      <c r="R2590" s="22"/>
      <c r="S2590" s="25"/>
      <c r="T2590" s="26"/>
      <c r="U2590" s="26"/>
    </row>
    <row r="2591" spans="15:21">
      <c r="O2591" s="81"/>
      <c r="P2591" s="22"/>
      <c r="Q2591" s="22"/>
      <c r="R2591" s="22"/>
      <c r="S2591" s="25"/>
      <c r="T2591" s="26"/>
      <c r="U2591" s="26"/>
    </row>
    <row r="2592" spans="15:21">
      <c r="O2592" s="81"/>
      <c r="P2592" s="22"/>
      <c r="Q2592" s="22"/>
      <c r="R2592" s="22"/>
      <c r="S2592" s="25"/>
      <c r="T2592" s="26"/>
      <c r="U2592" s="26"/>
    </row>
    <row r="2593" spans="15:21">
      <c r="O2593" s="81"/>
      <c r="P2593" s="22"/>
      <c r="Q2593" s="22"/>
      <c r="R2593" s="22"/>
      <c r="S2593" s="25"/>
      <c r="T2593" s="26"/>
      <c r="U2593" s="26"/>
    </row>
    <row r="2594" spans="15:21">
      <c r="O2594" s="81"/>
      <c r="P2594" s="22"/>
      <c r="Q2594" s="22"/>
      <c r="R2594" s="22"/>
      <c r="S2594" s="25"/>
      <c r="T2594" s="26"/>
      <c r="U2594" s="26"/>
    </row>
    <row r="2595" spans="15:21">
      <c r="O2595" s="81"/>
      <c r="P2595" s="22"/>
      <c r="Q2595" s="22"/>
      <c r="R2595" s="22"/>
      <c r="S2595" s="25"/>
      <c r="T2595" s="26"/>
      <c r="U2595" s="26"/>
    </row>
    <row r="2596" spans="15:21">
      <c r="O2596" s="81"/>
      <c r="P2596" s="22"/>
      <c r="Q2596" s="22"/>
      <c r="R2596" s="22"/>
      <c r="S2596" s="25"/>
      <c r="T2596" s="26"/>
      <c r="U2596" s="26"/>
    </row>
    <row r="2597" spans="15:21">
      <c r="O2597" s="81"/>
      <c r="P2597" s="22"/>
      <c r="Q2597" s="22"/>
      <c r="R2597" s="22"/>
      <c r="S2597" s="25"/>
      <c r="T2597" s="26"/>
      <c r="U2597" s="26"/>
    </row>
    <row r="2598" spans="15:21">
      <c r="O2598" s="81"/>
      <c r="P2598" s="22"/>
      <c r="Q2598" s="22"/>
      <c r="R2598" s="22"/>
      <c r="S2598" s="25"/>
      <c r="T2598" s="26"/>
      <c r="U2598" s="26"/>
    </row>
    <row r="2599" spans="15:21">
      <c r="O2599" s="81"/>
      <c r="P2599" s="22"/>
      <c r="Q2599" s="22"/>
      <c r="R2599" s="22"/>
      <c r="S2599" s="25"/>
      <c r="T2599" s="26"/>
      <c r="U2599" s="26"/>
    </row>
    <row r="2600" spans="15:21">
      <c r="O2600" s="81"/>
      <c r="P2600" s="22"/>
      <c r="Q2600" s="22"/>
      <c r="R2600" s="22"/>
      <c r="S2600" s="25"/>
      <c r="T2600" s="26"/>
      <c r="U2600" s="26"/>
    </row>
    <row r="2601" spans="15:21">
      <c r="O2601" s="81"/>
      <c r="P2601" s="22"/>
      <c r="Q2601" s="22"/>
      <c r="R2601" s="22"/>
      <c r="S2601" s="25"/>
      <c r="T2601" s="26"/>
      <c r="U2601" s="26"/>
    </row>
    <row r="2602" spans="15:21">
      <c r="O2602" s="81"/>
      <c r="P2602" s="22"/>
      <c r="Q2602" s="22"/>
      <c r="R2602" s="22"/>
      <c r="S2602" s="25"/>
      <c r="T2602" s="26"/>
      <c r="U2602" s="26"/>
    </row>
    <row r="2603" spans="15:21">
      <c r="O2603" s="81"/>
      <c r="P2603" s="22"/>
      <c r="Q2603" s="22"/>
      <c r="R2603" s="22"/>
      <c r="S2603" s="25"/>
      <c r="T2603" s="26"/>
      <c r="U2603" s="26"/>
    </row>
    <row r="2604" spans="15:21">
      <c r="O2604" s="81"/>
      <c r="P2604" s="22"/>
      <c r="Q2604" s="22"/>
      <c r="R2604" s="22"/>
      <c r="S2604" s="25"/>
      <c r="T2604" s="26"/>
      <c r="U2604" s="26"/>
    </row>
    <row r="2605" spans="15:21">
      <c r="O2605" s="81"/>
      <c r="P2605" s="22"/>
      <c r="Q2605" s="22"/>
      <c r="R2605" s="22"/>
      <c r="S2605" s="25"/>
      <c r="T2605" s="26"/>
      <c r="U2605" s="26"/>
    </row>
    <row r="2606" spans="15:21">
      <c r="O2606" s="81"/>
      <c r="P2606" s="22"/>
      <c r="Q2606" s="22"/>
      <c r="R2606" s="22"/>
      <c r="S2606" s="25"/>
      <c r="T2606" s="26"/>
      <c r="U2606" s="26"/>
    </row>
    <row r="2607" spans="15:21">
      <c r="O2607" s="81"/>
      <c r="P2607" s="22"/>
      <c r="Q2607" s="22"/>
      <c r="R2607" s="22"/>
      <c r="S2607" s="25"/>
      <c r="T2607" s="26"/>
      <c r="U2607" s="26"/>
    </row>
    <row r="2608" spans="15:21">
      <c r="O2608" s="81"/>
      <c r="P2608" s="22"/>
      <c r="Q2608" s="22"/>
      <c r="R2608" s="22"/>
      <c r="S2608" s="25"/>
      <c r="T2608" s="26"/>
      <c r="U2608" s="26"/>
    </row>
    <row r="2609" spans="15:21">
      <c r="O2609" s="81"/>
      <c r="P2609" s="22"/>
      <c r="Q2609" s="22"/>
      <c r="R2609" s="22"/>
      <c r="S2609" s="25"/>
      <c r="T2609" s="26"/>
      <c r="U2609" s="26"/>
    </row>
    <row r="2610" spans="15:21">
      <c r="O2610" s="81"/>
      <c r="P2610" s="22"/>
      <c r="Q2610" s="22"/>
      <c r="R2610" s="22"/>
      <c r="S2610" s="25"/>
      <c r="T2610" s="26"/>
      <c r="U2610" s="26"/>
    </row>
    <row r="2611" spans="15:21">
      <c r="O2611" s="81"/>
      <c r="P2611" s="22"/>
      <c r="Q2611" s="22"/>
      <c r="R2611" s="22"/>
      <c r="S2611" s="25"/>
      <c r="T2611" s="26"/>
      <c r="U2611" s="26"/>
    </row>
    <row r="2612" spans="15:21">
      <c r="O2612" s="81"/>
      <c r="P2612" s="22"/>
      <c r="Q2612" s="22"/>
      <c r="R2612" s="22"/>
      <c r="S2612" s="25"/>
      <c r="T2612" s="26"/>
      <c r="U2612" s="26"/>
    </row>
    <row r="2613" spans="15:21">
      <c r="O2613" s="81"/>
      <c r="P2613" s="22"/>
      <c r="Q2613" s="22"/>
      <c r="R2613" s="22"/>
      <c r="S2613" s="25"/>
      <c r="T2613" s="26"/>
      <c r="U2613" s="26"/>
    </row>
    <row r="2614" spans="15:21">
      <c r="O2614" s="81"/>
      <c r="P2614" s="22"/>
      <c r="Q2614" s="22"/>
      <c r="R2614" s="22"/>
      <c r="S2614" s="25"/>
      <c r="T2614" s="26"/>
      <c r="U2614" s="26"/>
    </row>
    <row r="2615" spans="15:21">
      <c r="O2615" s="81"/>
      <c r="P2615" s="22"/>
      <c r="Q2615" s="22"/>
      <c r="R2615" s="22"/>
      <c r="S2615" s="25"/>
      <c r="T2615" s="26"/>
      <c r="U2615" s="26"/>
    </row>
    <row r="2616" spans="15:21">
      <c r="O2616" s="81"/>
      <c r="P2616" s="22"/>
      <c r="Q2616" s="22"/>
      <c r="R2616" s="22"/>
      <c r="S2616" s="25"/>
      <c r="T2616" s="26"/>
      <c r="U2616" s="26"/>
    </row>
    <row r="2617" spans="15:21">
      <c r="O2617" s="81"/>
      <c r="P2617" s="22"/>
      <c r="Q2617" s="22"/>
      <c r="R2617" s="22"/>
      <c r="S2617" s="25"/>
      <c r="T2617" s="26"/>
      <c r="U2617" s="26"/>
    </row>
    <row r="2618" spans="15:21">
      <c r="O2618" s="81"/>
      <c r="P2618" s="22"/>
      <c r="Q2618" s="22"/>
      <c r="R2618" s="22"/>
      <c r="S2618" s="25"/>
      <c r="T2618" s="26"/>
      <c r="U2618" s="26"/>
    </row>
    <row r="2619" spans="15:21">
      <c r="O2619" s="81"/>
      <c r="P2619" s="22"/>
      <c r="Q2619" s="22"/>
      <c r="R2619" s="22"/>
      <c r="S2619" s="25"/>
      <c r="T2619" s="26"/>
      <c r="U2619" s="26"/>
    </row>
    <row r="2620" spans="15:21">
      <c r="O2620" s="81"/>
      <c r="P2620" s="22"/>
      <c r="Q2620" s="22"/>
      <c r="R2620" s="22"/>
      <c r="S2620" s="25"/>
      <c r="T2620" s="26"/>
      <c r="U2620" s="26"/>
    </row>
    <row r="2621" spans="15:21">
      <c r="O2621" s="81"/>
      <c r="P2621" s="22"/>
      <c r="Q2621" s="22"/>
      <c r="R2621" s="22"/>
      <c r="S2621" s="25"/>
      <c r="T2621" s="26"/>
      <c r="U2621" s="26"/>
    </row>
    <row r="2622" spans="15:21">
      <c r="O2622" s="81"/>
      <c r="P2622" s="22"/>
      <c r="Q2622" s="22"/>
      <c r="R2622" s="22"/>
      <c r="S2622" s="25"/>
      <c r="T2622" s="26"/>
      <c r="U2622" s="26"/>
    </row>
    <row r="2623" spans="15:21">
      <c r="O2623" s="81"/>
      <c r="P2623" s="22"/>
      <c r="Q2623" s="22"/>
      <c r="R2623" s="22"/>
      <c r="S2623" s="25"/>
      <c r="T2623" s="26"/>
      <c r="U2623" s="26"/>
    </row>
    <row r="2624" spans="15:21">
      <c r="O2624" s="81"/>
      <c r="P2624" s="22"/>
      <c r="Q2624" s="22"/>
      <c r="R2624" s="22"/>
      <c r="S2624" s="25"/>
      <c r="T2624" s="26"/>
      <c r="U2624" s="26"/>
    </row>
    <row r="2625" spans="15:21">
      <c r="O2625" s="81"/>
      <c r="P2625" s="22"/>
      <c r="Q2625" s="22"/>
      <c r="R2625" s="22"/>
      <c r="S2625" s="25"/>
      <c r="T2625" s="26"/>
      <c r="U2625" s="26"/>
    </row>
    <row r="2626" spans="15:21">
      <c r="O2626" s="81"/>
      <c r="P2626" s="22"/>
      <c r="Q2626" s="22"/>
      <c r="R2626" s="22"/>
      <c r="S2626" s="25"/>
      <c r="T2626" s="26"/>
      <c r="U2626" s="26"/>
    </row>
    <row r="2627" spans="15:21">
      <c r="O2627" s="81"/>
      <c r="P2627" s="22"/>
      <c r="Q2627" s="22"/>
      <c r="R2627" s="22"/>
      <c r="S2627" s="25"/>
      <c r="T2627" s="26"/>
      <c r="U2627" s="26"/>
    </row>
    <row r="2628" spans="15:21">
      <c r="O2628" s="81"/>
      <c r="P2628" s="22"/>
      <c r="Q2628" s="22"/>
      <c r="R2628" s="22"/>
      <c r="S2628" s="25"/>
      <c r="T2628" s="26"/>
      <c r="U2628" s="26"/>
    </row>
    <row r="2629" spans="15:21">
      <c r="O2629" s="81"/>
      <c r="P2629" s="22"/>
      <c r="Q2629" s="22"/>
      <c r="R2629" s="22"/>
      <c r="S2629" s="25"/>
      <c r="T2629" s="26"/>
      <c r="U2629" s="26"/>
    </row>
    <row r="2630" spans="15:21">
      <c r="O2630" s="81"/>
      <c r="P2630" s="22"/>
      <c r="Q2630" s="22"/>
      <c r="R2630" s="22"/>
      <c r="S2630" s="25"/>
      <c r="T2630" s="26"/>
      <c r="U2630" s="26"/>
    </row>
    <row r="2631" spans="15:21">
      <c r="O2631" s="81"/>
      <c r="P2631" s="22"/>
      <c r="Q2631" s="22"/>
      <c r="R2631" s="22"/>
      <c r="S2631" s="25"/>
      <c r="T2631" s="26"/>
      <c r="U2631" s="26"/>
    </row>
    <row r="2632" spans="15:21">
      <c r="O2632" s="81"/>
      <c r="P2632" s="22"/>
      <c r="Q2632" s="22"/>
      <c r="R2632" s="22"/>
      <c r="S2632" s="25"/>
      <c r="T2632" s="26"/>
      <c r="U2632" s="26"/>
    </row>
    <row r="2633" spans="15:21">
      <c r="O2633" s="81"/>
      <c r="P2633" s="22"/>
      <c r="Q2633" s="22"/>
      <c r="R2633" s="22"/>
      <c r="S2633" s="25"/>
      <c r="T2633" s="26"/>
      <c r="U2633" s="26"/>
    </row>
    <row r="2634" spans="15:21">
      <c r="O2634" s="81"/>
      <c r="P2634" s="22"/>
      <c r="Q2634" s="22"/>
      <c r="R2634" s="22"/>
      <c r="S2634" s="25"/>
      <c r="T2634" s="26"/>
      <c r="U2634" s="26"/>
    </row>
    <row r="2635" spans="15:21">
      <c r="O2635" s="81"/>
      <c r="P2635" s="22"/>
      <c r="Q2635" s="22"/>
      <c r="R2635" s="22"/>
      <c r="S2635" s="25"/>
      <c r="T2635" s="26"/>
      <c r="U2635" s="26"/>
    </row>
    <row r="2636" spans="15:21">
      <c r="O2636" s="81"/>
      <c r="P2636" s="22"/>
      <c r="Q2636" s="22"/>
      <c r="R2636" s="22"/>
      <c r="S2636" s="25"/>
      <c r="T2636" s="26"/>
      <c r="U2636" s="26"/>
    </row>
    <row r="2637" spans="15:21">
      <c r="O2637" s="81"/>
      <c r="P2637" s="22"/>
      <c r="Q2637" s="22"/>
      <c r="R2637" s="22"/>
      <c r="S2637" s="25"/>
      <c r="T2637" s="26"/>
      <c r="U2637" s="26"/>
    </row>
    <row r="2638" spans="15:21">
      <c r="O2638" s="81"/>
      <c r="P2638" s="22"/>
      <c r="Q2638" s="22"/>
      <c r="R2638" s="22"/>
      <c r="S2638" s="25"/>
      <c r="T2638" s="26"/>
      <c r="U2638" s="26"/>
    </row>
    <row r="2639" spans="15:21">
      <c r="O2639" s="81"/>
      <c r="P2639" s="22"/>
      <c r="Q2639" s="22"/>
      <c r="R2639" s="22"/>
      <c r="S2639" s="25"/>
      <c r="T2639" s="26"/>
      <c r="U2639" s="26"/>
    </row>
    <row r="2640" spans="15:21">
      <c r="O2640" s="81"/>
      <c r="P2640" s="22"/>
      <c r="Q2640" s="22"/>
      <c r="R2640" s="22"/>
      <c r="S2640" s="25"/>
      <c r="T2640" s="26"/>
      <c r="U2640" s="26"/>
    </row>
    <row r="2641" spans="15:21">
      <c r="O2641" s="81"/>
      <c r="P2641" s="22"/>
      <c r="Q2641" s="22"/>
      <c r="R2641" s="22"/>
      <c r="S2641" s="25"/>
      <c r="T2641" s="26"/>
      <c r="U2641" s="26"/>
    </row>
    <row r="2642" spans="15:21">
      <c r="O2642" s="81"/>
      <c r="P2642" s="22"/>
      <c r="Q2642" s="22"/>
      <c r="R2642" s="22"/>
      <c r="S2642" s="25"/>
      <c r="T2642" s="26"/>
      <c r="U2642" s="26"/>
    </row>
    <row r="2643" spans="15:21">
      <c r="O2643" s="81"/>
      <c r="P2643" s="22"/>
      <c r="Q2643" s="22"/>
      <c r="R2643" s="22"/>
      <c r="S2643" s="25"/>
      <c r="T2643" s="26"/>
      <c r="U2643" s="26"/>
    </row>
    <row r="2644" spans="15:21">
      <c r="O2644" s="81"/>
      <c r="P2644" s="22"/>
      <c r="Q2644" s="22"/>
      <c r="R2644" s="22"/>
      <c r="S2644" s="25"/>
      <c r="T2644" s="26"/>
      <c r="U2644" s="26"/>
    </row>
    <row r="2645" spans="15:21">
      <c r="O2645" s="81"/>
      <c r="P2645" s="22"/>
      <c r="Q2645" s="22"/>
      <c r="R2645" s="22"/>
      <c r="S2645" s="25"/>
      <c r="T2645" s="26"/>
      <c r="U2645" s="26"/>
    </row>
    <row r="2646" spans="15:21">
      <c r="O2646" s="81"/>
      <c r="P2646" s="22"/>
      <c r="Q2646" s="22"/>
      <c r="R2646" s="22"/>
      <c r="S2646" s="25"/>
      <c r="T2646" s="26"/>
      <c r="U2646" s="26"/>
    </row>
    <row r="2647" spans="15:21">
      <c r="O2647" s="81"/>
      <c r="P2647" s="22"/>
      <c r="Q2647" s="22"/>
      <c r="R2647" s="22"/>
      <c r="S2647" s="25"/>
      <c r="T2647" s="26"/>
      <c r="U2647" s="26"/>
    </row>
    <row r="2648" spans="15:21">
      <c r="O2648" s="81"/>
      <c r="P2648" s="22"/>
      <c r="Q2648" s="22"/>
      <c r="R2648" s="22"/>
      <c r="S2648" s="25"/>
      <c r="T2648" s="26"/>
      <c r="U2648" s="26"/>
    </row>
    <row r="2649" spans="15:21">
      <c r="O2649" s="81"/>
      <c r="P2649" s="22"/>
      <c r="Q2649" s="22"/>
      <c r="R2649" s="22"/>
      <c r="S2649" s="25"/>
      <c r="T2649" s="26"/>
      <c r="U2649" s="26"/>
    </row>
    <row r="2650" spans="15:21">
      <c r="O2650" s="81"/>
      <c r="P2650" s="22"/>
      <c r="Q2650" s="22"/>
      <c r="R2650" s="22"/>
      <c r="S2650" s="25"/>
      <c r="T2650" s="26"/>
      <c r="U2650" s="26"/>
    </row>
    <row r="2651" spans="15:21">
      <c r="O2651" s="81"/>
      <c r="P2651" s="22"/>
      <c r="Q2651" s="22"/>
      <c r="R2651" s="22"/>
      <c r="S2651" s="25"/>
      <c r="T2651" s="26"/>
      <c r="U2651" s="26"/>
    </row>
    <row r="2652" spans="15:21">
      <c r="O2652" s="81"/>
      <c r="P2652" s="22"/>
      <c r="Q2652" s="22"/>
      <c r="R2652" s="22"/>
      <c r="S2652" s="25"/>
      <c r="T2652" s="26"/>
      <c r="U2652" s="26"/>
    </row>
    <row r="2653" spans="15:21">
      <c r="O2653" s="81"/>
      <c r="P2653" s="22"/>
      <c r="Q2653" s="22"/>
      <c r="R2653" s="22"/>
      <c r="S2653" s="25"/>
      <c r="T2653" s="26"/>
      <c r="U2653" s="26"/>
    </row>
    <row r="2654" spans="15:21">
      <c r="O2654" s="81"/>
      <c r="P2654" s="22"/>
      <c r="Q2654" s="22"/>
      <c r="R2654" s="22"/>
      <c r="S2654" s="25"/>
      <c r="T2654" s="26"/>
      <c r="U2654" s="26"/>
    </row>
    <row r="2655" spans="15:21">
      <c r="O2655" s="81"/>
      <c r="P2655" s="22"/>
      <c r="Q2655" s="22"/>
      <c r="R2655" s="22"/>
      <c r="S2655" s="25"/>
      <c r="T2655" s="26"/>
      <c r="U2655" s="26"/>
    </row>
    <row r="2656" spans="15:21">
      <c r="O2656" s="81"/>
      <c r="P2656" s="22"/>
      <c r="Q2656" s="22"/>
      <c r="R2656" s="22"/>
      <c r="S2656" s="25"/>
      <c r="T2656" s="26"/>
      <c r="U2656" s="26"/>
    </row>
    <row r="2657" spans="15:21">
      <c r="O2657" s="81"/>
      <c r="P2657" s="22"/>
      <c r="Q2657" s="22"/>
      <c r="R2657" s="22"/>
      <c r="S2657" s="25"/>
      <c r="T2657" s="26"/>
      <c r="U2657" s="26"/>
    </row>
    <row r="2658" spans="15:21">
      <c r="O2658" s="81"/>
      <c r="P2658" s="22"/>
      <c r="Q2658" s="22"/>
      <c r="R2658" s="22"/>
      <c r="S2658" s="25"/>
      <c r="T2658" s="26"/>
      <c r="U2658" s="26"/>
    </row>
    <row r="2659" spans="15:21">
      <c r="O2659" s="81"/>
      <c r="P2659" s="22"/>
      <c r="Q2659" s="22"/>
      <c r="R2659" s="22"/>
      <c r="S2659" s="25"/>
      <c r="T2659" s="26"/>
      <c r="U2659" s="26"/>
    </row>
    <row r="2660" spans="15:21">
      <c r="O2660" s="81"/>
      <c r="P2660" s="22"/>
      <c r="Q2660" s="22"/>
      <c r="R2660" s="22"/>
      <c r="S2660" s="25"/>
      <c r="T2660" s="26"/>
      <c r="U2660" s="26"/>
    </row>
    <row r="2661" spans="15:21">
      <c r="O2661" s="81"/>
      <c r="P2661" s="22"/>
      <c r="Q2661" s="22"/>
      <c r="R2661" s="22"/>
      <c r="S2661" s="25"/>
      <c r="T2661" s="26"/>
      <c r="U2661" s="26"/>
    </row>
    <row r="2662" spans="15:21">
      <c r="O2662" s="81"/>
      <c r="P2662" s="22"/>
      <c r="Q2662" s="22"/>
      <c r="R2662" s="22"/>
      <c r="S2662" s="25"/>
      <c r="T2662" s="26"/>
      <c r="U2662" s="26"/>
    </row>
    <row r="2663" spans="15:21">
      <c r="O2663" s="81"/>
      <c r="P2663" s="22"/>
      <c r="Q2663" s="22"/>
      <c r="R2663" s="22"/>
      <c r="S2663" s="25"/>
      <c r="T2663" s="26"/>
      <c r="U2663" s="26"/>
    </row>
    <row r="2664" spans="15:21">
      <c r="O2664" s="81"/>
      <c r="P2664" s="22"/>
      <c r="Q2664" s="22"/>
      <c r="R2664" s="22"/>
      <c r="S2664" s="25"/>
      <c r="T2664" s="26"/>
      <c r="U2664" s="26"/>
    </row>
    <row r="2665" spans="15:21">
      <c r="O2665" s="81"/>
      <c r="P2665" s="22"/>
      <c r="Q2665" s="22"/>
      <c r="R2665" s="22"/>
      <c r="S2665" s="25"/>
      <c r="T2665" s="26"/>
      <c r="U2665" s="26"/>
    </row>
    <row r="2666" spans="15:21">
      <c r="O2666" s="81"/>
      <c r="P2666" s="22"/>
      <c r="Q2666" s="22"/>
      <c r="R2666" s="22"/>
      <c r="S2666" s="25"/>
      <c r="T2666" s="26"/>
      <c r="U2666" s="26"/>
    </row>
    <row r="2667" spans="15:21">
      <c r="O2667" s="81"/>
      <c r="P2667" s="22"/>
      <c r="Q2667" s="22"/>
      <c r="R2667" s="22"/>
      <c r="S2667" s="25"/>
      <c r="T2667" s="26"/>
      <c r="U2667" s="26"/>
    </row>
    <row r="2668" spans="15:21">
      <c r="O2668" s="81"/>
      <c r="P2668" s="22"/>
      <c r="Q2668" s="22"/>
      <c r="R2668" s="22"/>
      <c r="S2668" s="25"/>
      <c r="T2668" s="26"/>
      <c r="U2668" s="26"/>
    </row>
    <row r="2669" spans="15:21">
      <c r="O2669" s="81"/>
      <c r="P2669" s="22"/>
      <c r="Q2669" s="22"/>
      <c r="R2669" s="22"/>
      <c r="S2669" s="25"/>
      <c r="T2669" s="26"/>
      <c r="U2669" s="26"/>
    </row>
    <row r="2670" spans="15:21">
      <c r="O2670" s="81"/>
      <c r="P2670" s="22"/>
      <c r="Q2670" s="22"/>
      <c r="R2670" s="22"/>
      <c r="S2670" s="25"/>
      <c r="T2670" s="26"/>
      <c r="U2670" s="26"/>
    </row>
    <row r="2671" spans="15:21">
      <c r="O2671" s="81"/>
      <c r="P2671" s="22"/>
      <c r="Q2671" s="22"/>
      <c r="R2671" s="22"/>
      <c r="S2671" s="25"/>
      <c r="T2671" s="26"/>
      <c r="U2671" s="26"/>
    </row>
    <row r="2672" spans="15:21">
      <c r="O2672" s="81"/>
      <c r="P2672" s="22"/>
      <c r="Q2672" s="22"/>
      <c r="R2672" s="22"/>
      <c r="S2672" s="25"/>
      <c r="T2672" s="26"/>
      <c r="U2672" s="26"/>
    </row>
    <row r="2673" spans="15:21">
      <c r="O2673" s="81"/>
      <c r="P2673" s="22"/>
      <c r="Q2673" s="22"/>
      <c r="R2673" s="22"/>
      <c r="S2673" s="25"/>
      <c r="T2673" s="26"/>
      <c r="U2673" s="26"/>
    </row>
    <row r="2674" spans="15:21">
      <c r="O2674" s="81"/>
      <c r="P2674" s="22"/>
      <c r="Q2674" s="22"/>
      <c r="R2674" s="22"/>
      <c r="S2674" s="25"/>
      <c r="T2674" s="26"/>
      <c r="U2674" s="26"/>
    </row>
    <row r="2675" spans="15:21">
      <c r="O2675" s="81"/>
      <c r="P2675" s="22"/>
      <c r="Q2675" s="22"/>
      <c r="R2675" s="22"/>
      <c r="S2675" s="25"/>
      <c r="T2675" s="26"/>
      <c r="U2675" s="26"/>
    </row>
    <row r="2676" spans="15:21">
      <c r="O2676" s="81"/>
      <c r="P2676" s="22"/>
      <c r="Q2676" s="22"/>
      <c r="R2676" s="22"/>
      <c r="S2676" s="25"/>
      <c r="T2676" s="26"/>
      <c r="U2676" s="26"/>
    </row>
    <row r="2677" spans="15:21">
      <c r="O2677" s="81"/>
      <c r="P2677" s="22"/>
      <c r="Q2677" s="22"/>
      <c r="R2677" s="22"/>
      <c r="S2677" s="25"/>
      <c r="T2677" s="26"/>
      <c r="U2677" s="26"/>
    </row>
    <row r="2678" spans="15:21">
      <c r="O2678" s="81"/>
      <c r="P2678" s="22"/>
      <c r="Q2678" s="22"/>
      <c r="R2678" s="22"/>
      <c r="S2678" s="25"/>
      <c r="T2678" s="26"/>
      <c r="U2678" s="26"/>
    </row>
    <row r="2679" spans="15:21">
      <c r="O2679" s="81"/>
      <c r="P2679" s="22"/>
      <c r="Q2679" s="22"/>
      <c r="R2679" s="22"/>
      <c r="S2679" s="25"/>
      <c r="T2679" s="26"/>
      <c r="U2679" s="26"/>
    </row>
    <row r="2680" spans="15:21">
      <c r="O2680" s="81"/>
      <c r="P2680" s="22"/>
      <c r="Q2680" s="22"/>
      <c r="R2680" s="22"/>
      <c r="S2680" s="25"/>
      <c r="T2680" s="26"/>
      <c r="U2680" s="26"/>
    </row>
    <row r="2681" spans="15:21">
      <c r="O2681" s="81"/>
      <c r="P2681" s="22"/>
      <c r="Q2681" s="22"/>
      <c r="R2681" s="22"/>
      <c r="S2681" s="25"/>
      <c r="T2681" s="26"/>
      <c r="U2681" s="26"/>
    </row>
    <row r="2682" spans="15:21">
      <c r="O2682" s="81"/>
      <c r="P2682" s="22"/>
      <c r="Q2682" s="22"/>
      <c r="R2682" s="22"/>
      <c r="S2682" s="25"/>
      <c r="T2682" s="26"/>
      <c r="U2682" s="26"/>
    </row>
    <row r="2683" spans="15:21">
      <c r="O2683" s="81"/>
      <c r="P2683" s="22"/>
      <c r="Q2683" s="22"/>
      <c r="R2683" s="22"/>
      <c r="S2683" s="25"/>
      <c r="T2683" s="26"/>
      <c r="U2683" s="26"/>
    </row>
    <row r="2684" spans="15:21">
      <c r="O2684" s="81"/>
      <c r="P2684" s="22"/>
      <c r="Q2684" s="22"/>
      <c r="R2684" s="22"/>
      <c r="S2684" s="25"/>
      <c r="T2684" s="26"/>
      <c r="U2684" s="26"/>
    </row>
    <row r="2685" spans="15:21">
      <c r="O2685" s="81"/>
      <c r="P2685" s="22"/>
      <c r="Q2685" s="22"/>
      <c r="R2685" s="22"/>
      <c r="S2685" s="25"/>
      <c r="T2685" s="26"/>
      <c r="U2685" s="26"/>
    </row>
    <row r="2686" spans="15:21">
      <c r="O2686" s="81"/>
      <c r="P2686" s="22"/>
      <c r="Q2686" s="22"/>
      <c r="R2686" s="22"/>
      <c r="S2686" s="25"/>
      <c r="T2686" s="26"/>
      <c r="U2686" s="26"/>
    </row>
    <row r="2687" spans="15:21">
      <c r="O2687" s="81"/>
      <c r="P2687" s="22"/>
      <c r="Q2687" s="22"/>
      <c r="R2687" s="22"/>
      <c r="S2687" s="25"/>
      <c r="T2687" s="26"/>
      <c r="U2687" s="26"/>
    </row>
    <row r="2688" spans="15:21">
      <c r="O2688" s="81"/>
      <c r="P2688" s="22"/>
      <c r="Q2688" s="22"/>
      <c r="R2688" s="22"/>
      <c r="S2688" s="25"/>
      <c r="T2688" s="26"/>
      <c r="U2688" s="26"/>
    </row>
    <row r="2689" spans="15:21">
      <c r="O2689" s="81"/>
      <c r="P2689" s="22"/>
      <c r="Q2689" s="22"/>
      <c r="R2689" s="22"/>
      <c r="S2689" s="25"/>
      <c r="T2689" s="26"/>
      <c r="U2689" s="26"/>
    </row>
    <row r="2690" spans="15:21">
      <c r="O2690" s="81"/>
      <c r="P2690" s="22"/>
      <c r="Q2690" s="22"/>
      <c r="R2690" s="22"/>
      <c r="S2690" s="25"/>
      <c r="T2690" s="26"/>
      <c r="U2690" s="26"/>
    </row>
    <row r="2691" spans="15:21">
      <c r="O2691" s="81"/>
      <c r="P2691" s="22"/>
      <c r="Q2691" s="22"/>
      <c r="R2691" s="22"/>
      <c r="S2691" s="25"/>
      <c r="T2691" s="26"/>
      <c r="U2691" s="26"/>
    </row>
    <row r="2692" spans="15:21">
      <c r="O2692" s="81"/>
      <c r="P2692" s="22"/>
      <c r="Q2692" s="22"/>
      <c r="R2692" s="22"/>
      <c r="S2692" s="25"/>
      <c r="T2692" s="26"/>
      <c r="U2692" s="26"/>
    </row>
    <row r="2693" spans="15:21">
      <c r="O2693" s="81"/>
      <c r="P2693" s="22"/>
      <c r="Q2693" s="22"/>
      <c r="R2693" s="22"/>
      <c r="S2693" s="25"/>
      <c r="T2693" s="26"/>
      <c r="U2693" s="26"/>
    </row>
    <row r="2694" spans="15:21">
      <c r="O2694" s="81"/>
      <c r="P2694" s="22"/>
      <c r="Q2694" s="22"/>
      <c r="R2694" s="22"/>
      <c r="S2694" s="25"/>
      <c r="T2694" s="26"/>
      <c r="U2694" s="26"/>
    </row>
    <row r="2695" spans="15:21">
      <c r="O2695" s="81"/>
      <c r="P2695" s="22"/>
      <c r="Q2695" s="22"/>
      <c r="R2695" s="22"/>
      <c r="S2695" s="25"/>
      <c r="T2695" s="26"/>
      <c r="U2695" s="26"/>
    </row>
    <row r="2696" spans="15:21">
      <c r="O2696" s="81"/>
      <c r="P2696" s="22"/>
      <c r="Q2696" s="22"/>
      <c r="R2696" s="22"/>
      <c r="S2696" s="25"/>
      <c r="T2696" s="26"/>
      <c r="U2696" s="26"/>
    </row>
    <row r="2697" spans="15:21">
      <c r="O2697" s="81"/>
      <c r="P2697" s="22"/>
      <c r="Q2697" s="22"/>
      <c r="R2697" s="22"/>
      <c r="S2697" s="25"/>
      <c r="T2697" s="26"/>
      <c r="U2697" s="26"/>
    </row>
    <row r="2698" spans="15:21">
      <c r="O2698" s="81"/>
      <c r="P2698" s="22"/>
      <c r="Q2698" s="22"/>
      <c r="R2698" s="22"/>
      <c r="S2698" s="25"/>
      <c r="T2698" s="26"/>
      <c r="U2698" s="26"/>
    </row>
    <row r="2699" spans="15:21">
      <c r="O2699" s="81"/>
      <c r="P2699" s="22"/>
      <c r="Q2699" s="22"/>
      <c r="R2699" s="22"/>
      <c r="S2699" s="25"/>
      <c r="T2699" s="26"/>
      <c r="U2699" s="26"/>
    </row>
    <row r="2700" spans="15:21">
      <c r="O2700" s="81"/>
      <c r="P2700" s="22"/>
      <c r="Q2700" s="22"/>
      <c r="R2700" s="22"/>
      <c r="S2700" s="25"/>
      <c r="T2700" s="26"/>
      <c r="U2700" s="26"/>
    </row>
    <row r="2701" spans="15:21">
      <c r="O2701" s="81"/>
      <c r="P2701" s="22"/>
      <c r="Q2701" s="22"/>
      <c r="R2701" s="22"/>
      <c r="S2701" s="25"/>
      <c r="T2701" s="26"/>
      <c r="U2701" s="26"/>
    </row>
    <row r="2702" spans="15:21">
      <c r="O2702" s="81"/>
      <c r="P2702" s="22"/>
      <c r="Q2702" s="22"/>
      <c r="R2702" s="22"/>
      <c r="S2702" s="25"/>
      <c r="T2702" s="26"/>
      <c r="U2702" s="26"/>
    </row>
    <row r="2703" spans="15:21">
      <c r="O2703" s="81"/>
      <c r="P2703" s="22"/>
      <c r="Q2703" s="22"/>
      <c r="R2703" s="22"/>
      <c r="S2703" s="25"/>
      <c r="T2703" s="26"/>
      <c r="U2703" s="26"/>
    </row>
    <row r="2704" spans="15:21">
      <c r="O2704" s="81"/>
      <c r="P2704" s="22"/>
      <c r="Q2704" s="22"/>
      <c r="R2704" s="22"/>
      <c r="S2704" s="25"/>
      <c r="T2704" s="26"/>
      <c r="U2704" s="26"/>
    </row>
    <row r="2705" spans="15:21">
      <c r="O2705" s="81"/>
      <c r="P2705" s="22"/>
      <c r="Q2705" s="22"/>
      <c r="R2705" s="22"/>
      <c r="S2705" s="25"/>
      <c r="T2705" s="26"/>
      <c r="U2705" s="26"/>
    </row>
    <row r="2706" spans="15:21">
      <c r="O2706" s="81"/>
      <c r="P2706" s="22"/>
      <c r="Q2706" s="22"/>
      <c r="R2706" s="22"/>
      <c r="S2706" s="25"/>
      <c r="T2706" s="26"/>
      <c r="U2706" s="26"/>
    </row>
    <row r="2707" spans="15:21">
      <c r="O2707" s="81"/>
      <c r="P2707" s="22"/>
      <c r="Q2707" s="22"/>
      <c r="R2707" s="22"/>
      <c r="S2707" s="25"/>
      <c r="T2707" s="26"/>
      <c r="U2707" s="26"/>
    </row>
    <row r="2708" spans="15:21">
      <c r="O2708" s="81"/>
      <c r="P2708" s="22"/>
      <c r="Q2708" s="22"/>
      <c r="R2708" s="22"/>
      <c r="S2708" s="25"/>
      <c r="T2708" s="26"/>
      <c r="U2708" s="26"/>
    </row>
    <row r="2709" spans="15:21">
      <c r="O2709" s="81"/>
      <c r="P2709" s="22"/>
      <c r="Q2709" s="22"/>
      <c r="R2709" s="22"/>
      <c r="S2709" s="25"/>
      <c r="T2709" s="26"/>
      <c r="U2709" s="26"/>
    </row>
    <row r="2710" spans="15:21">
      <c r="O2710" s="81"/>
      <c r="P2710" s="22"/>
      <c r="Q2710" s="22"/>
      <c r="R2710" s="22"/>
      <c r="S2710" s="25"/>
      <c r="T2710" s="26"/>
      <c r="U2710" s="26"/>
    </row>
    <row r="2711" spans="15:21">
      <c r="O2711" s="81"/>
      <c r="P2711" s="22"/>
      <c r="Q2711" s="22"/>
      <c r="R2711" s="22"/>
      <c r="S2711" s="25"/>
      <c r="T2711" s="26"/>
      <c r="U2711" s="26"/>
    </row>
    <row r="2712" spans="15:21">
      <c r="O2712" s="81"/>
      <c r="P2712" s="22"/>
      <c r="Q2712" s="22"/>
      <c r="R2712" s="22"/>
      <c r="S2712" s="25"/>
      <c r="T2712" s="26"/>
      <c r="U2712" s="26"/>
    </row>
    <row r="2713" spans="15:21">
      <c r="O2713" s="81"/>
      <c r="P2713" s="22"/>
      <c r="Q2713" s="22"/>
      <c r="R2713" s="22"/>
      <c r="S2713" s="25"/>
      <c r="T2713" s="26"/>
      <c r="U2713" s="26"/>
    </row>
    <row r="2714" spans="15:21">
      <c r="O2714" s="81"/>
      <c r="P2714" s="22"/>
      <c r="Q2714" s="22"/>
      <c r="R2714" s="22"/>
      <c r="S2714" s="25"/>
      <c r="T2714" s="26"/>
      <c r="U2714" s="26"/>
    </row>
    <row r="2715" spans="15:21">
      <c r="O2715" s="81"/>
      <c r="P2715" s="22"/>
      <c r="Q2715" s="22"/>
      <c r="R2715" s="22"/>
      <c r="S2715" s="25"/>
      <c r="T2715" s="26"/>
      <c r="U2715" s="26"/>
    </row>
    <row r="2716" spans="15:21">
      <c r="O2716" s="81"/>
      <c r="P2716" s="22"/>
      <c r="Q2716" s="22"/>
      <c r="R2716" s="22"/>
      <c r="S2716" s="25"/>
      <c r="T2716" s="26"/>
      <c r="U2716" s="26"/>
    </row>
    <row r="2717" spans="15:21">
      <c r="O2717" s="81"/>
      <c r="P2717" s="22"/>
      <c r="Q2717" s="22"/>
      <c r="R2717" s="22"/>
      <c r="S2717" s="25"/>
      <c r="T2717" s="26"/>
      <c r="U2717" s="26"/>
    </row>
    <row r="2718" spans="15:21">
      <c r="O2718" s="81"/>
      <c r="P2718" s="22"/>
      <c r="Q2718" s="22"/>
      <c r="R2718" s="22"/>
      <c r="S2718" s="25"/>
      <c r="T2718" s="26"/>
      <c r="U2718" s="26"/>
    </row>
    <row r="2719" spans="15:21">
      <c r="O2719" s="81"/>
      <c r="P2719" s="22"/>
      <c r="Q2719" s="22"/>
      <c r="R2719" s="22"/>
      <c r="S2719" s="25"/>
      <c r="T2719" s="26"/>
      <c r="U2719" s="26"/>
    </row>
    <row r="2720" spans="15:21">
      <c r="O2720" s="81"/>
      <c r="P2720" s="22"/>
      <c r="Q2720" s="22"/>
      <c r="R2720" s="22"/>
      <c r="S2720" s="25"/>
      <c r="T2720" s="26"/>
      <c r="U2720" s="26"/>
    </row>
    <row r="2721" spans="15:21">
      <c r="O2721" s="81"/>
      <c r="P2721" s="22"/>
      <c r="Q2721" s="22"/>
      <c r="R2721" s="22"/>
      <c r="S2721" s="25"/>
      <c r="T2721" s="26"/>
      <c r="U2721" s="26"/>
    </row>
    <row r="2722" spans="15:21">
      <c r="O2722" s="81"/>
      <c r="P2722" s="22"/>
      <c r="Q2722" s="22"/>
      <c r="R2722" s="22"/>
      <c r="S2722" s="25"/>
      <c r="T2722" s="26"/>
      <c r="U2722" s="26"/>
    </row>
    <row r="2723" spans="15:21">
      <c r="O2723" s="81"/>
      <c r="P2723" s="22"/>
      <c r="Q2723" s="22"/>
      <c r="R2723" s="22"/>
      <c r="S2723" s="25"/>
      <c r="T2723" s="26"/>
      <c r="U2723" s="26"/>
    </row>
    <row r="2724" spans="15:21">
      <c r="O2724" s="81"/>
      <c r="P2724" s="22"/>
      <c r="Q2724" s="22"/>
      <c r="R2724" s="22"/>
      <c r="S2724" s="25"/>
      <c r="T2724" s="26"/>
      <c r="U2724" s="26"/>
    </row>
    <row r="2725" spans="15:21">
      <c r="O2725" s="81"/>
      <c r="P2725" s="22"/>
      <c r="Q2725" s="22"/>
      <c r="R2725" s="22"/>
      <c r="S2725" s="25"/>
      <c r="T2725" s="26"/>
      <c r="U2725" s="26"/>
    </row>
    <row r="2726" spans="15:21">
      <c r="O2726" s="81"/>
      <c r="P2726" s="22"/>
      <c r="Q2726" s="22"/>
      <c r="R2726" s="22"/>
      <c r="S2726" s="25"/>
      <c r="T2726" s="26"/>
      <c r="U2726" s="26"/>
    </row>
    <row r="2727" spans="15:21">
      <c r="O2727" s="81"/>
      <c r="P2727" s="22"/>
      <c r="Q2727" s="22"/>
      <c r="R2727" s="22"/>
      <c r="S2727" s="25"/>
      <c r="T2727" s="26"/>
      <c r="U2727" s="26"/>
    </row>
    <row r="2728" spans="15:21">
      <c r="O2728" s="81"/>
      <c r="P2728" s="22"/>
      <c r="Q2728" s="22"/>
      <c r="R2728" s="22"/>
      <c r="S2728" s="25"/>
      <c r="T2728" s="26"/>
      <c r="U2728" s="26"/>
    </row>
    <row r="2729" spans="15:21">
      <c r="O2729" s="81"/>
      <c r="P2729" s="22"/>
      <c r="Q2729" s="22"/>
      <c r="R2729" s="22"/>
      <c r="S2729" s="25"/>
      <c r="T2729" s="26"/>
      <c r="U2729" s="26"/>
    </row>
    <row r="2730" spans="15:21">
      <c r="O2730" s="81"/>
      <c r="P2730" s="22"/>
      <c r="Q2730" s="22"/>
      <c r="R2730" s="22"/>
      <c r="S2730" s="25"/>
      <c r="T2730" s="26"/>
      <c r="U2730" s="26"/>
    </row>
    <row r="2731" spans="15:21">
      <c r="O2731" s="81"/>
      <c r="P2731" s="22"/>
      <c r="Q2731" s="22"/>
      <c r="R2731" s="22"/>
      <c r="S2731" s="25"/>
      <c r="T2731" s="26"/>
      <c r="U2731" s="26"/>
    </row>
    <row r="2732" spans="15:21">
      <c r="O2732" s="81"/>
      <c r="P2732" s="22"/>
      <c r="Q2732" s="22"/>
      <c r="R2732" s="22"/>
      <c r="S2732" s="25"/>
      <c r="T2732" s="26"/>
      <c r="U2732" s="26"/>
    </row>
    <row r="2733" spans="15:21">
      <c r="O2733" s="81"/>
      <c r="P2733" s="22"/>
      <c r="Q2733" s="22"/>
      <c r="R2733" s="22"/>
      <c r="S2733" s="25"/>
      <c r="T2733" s="26"/>
      <c r="U2733" s="26"/>
    </row>
    <row r="2734" spans="15:21">
      <c r="O2734" s="81"/>
      <c r="P2734" s="22"/>
      <c r="Q2734" s="22"/>
      <c r="R2734" s="22"/>
      <c r="S2734" s="25"/>
      <c r="T2734" s="26"/>
      <c r="U2734" s="26"/>
    </row>
    <row r="2735" spans="15:21">
      <c r="O2735" s="81"/>
      <c r="P2735" s="22"/>
      <c r="Q2735" s="22"/>
      <c r="R2735" s="22"/>
      <c r="S2735" s="25"/>
      <c r="T2735" s="26"/>
      <c r="U2735" s="26"/>
    </row>
    <row r="2736" spans="15:21">
      <c r="O2736" s="81"/>
      <c r="P2736" s="22"/>
      <c r="Q2736" s="22"/>
      <c r="R2736" s="22"/>
      <c r="S2736" s="25"/>
      <c r="T2736" s="26"/>
      <c r="U2736" s="26"/>
    </row>
    <row r="2737" spans="15:21">
      <c r="O2737" s="81"/>
      <c r="P2737" s="22"/>
      <c r="Q2737" s="22"/>
      <c r="R2737" s="22"/>
      <c r="S2737" s="25"/>
      <c r="T2737" s="26"/>
      <c r="U2737" s="26"/>
    </row>
    <row r="2738" spans="15:21">
      <c r="O2738" s="81"/>
      <c r="P2738" s="22"/>
      <c r="Q2738" s="22"/>
      <c r="R2738" s="22"/>
      <c r="S2738" s="25"/>
      <c r="T2738" s="26"/>
      <c r="U2738" s="26"/>
    </row>
    <row r="2739" spans="15:21">
      <c r="O2739" s="81"/>
      <c r="P2739" s="22"/>
      <c r="Q2739" s="22"/>
      <c r="R2739" s="22"/>
      <c r="S2739" s="25"/>
      <c r="T2739" s="26"/>
      <c r="U2739" s="26"/>
    </row>
    <row r="2740" spans="15:21">
      <c r="O2740" s="81"/>
      <c r="P2740" s="22"/>
      <c r="Q2740" s="22"/>
      <c r="R2740" s="22"/>
      <c r="S2740" s="25"/>
      <c r="T2740" s="26"/>
      <c r="U2740" s="26"/>
    </row>
    <row r="2741" spans="15:21">
      <c r="O2741" s="81"/>
      <c r="P2741" s="22"/>
      <c r="Q2741" s="22"/>
      <c r="R2741" s="22"/>
      <c r="S2741" s="25"/>
      <c r="T2741" s="26"/>
      <c r="U2741" s="26"/>
    </row>
    <row r="2742" spans="15:21">
      <c r="O2742" s="81"/>
      <c r="P2742" s="22"/>
      <c r="Q2742" s="22"/>
      <c r="R2742" s="22"/>
      <c r="S2742" s="25"/>
      <c r="T2742" s="26"/>
      <c r="U2742" s="26"/>
    </row>
    <row r="2743" spans="15:21">
      <c r="O2743" s="81"/>
      <c r="P2743" s="22"/>
      <c r="Q2743" s="22"/>
      <c r="R2743" s="22"/>
      <c r="S2743" s="25"/>
      <c r="T2743" s="26"/>
      <c r="U2743" s="26"/>
    </row>
    <row r="2744" spans="15:21">
      <c r="O2744" s="81"/>
      <c r="P2744" s="22"/>
      <c r="Q2744" s="22"/>
      <c r="R2744" s="22"/>
      <c r="S2744" s="25"/>
      <c r="T2744" s="26"/>
      <c r="U2744" s="26"/>
    </row>
    <row r="2745" spans="15:21">
      <c r="O2745" s="81"/>
      <c r="P2745" s="22"/>
      <c r="Q2745" s="22"/>
      <c r="R2745" s="22"/>
      <c r="S2745" s="25"/>
      <c r="T2745" s="26"/>
      <c r="U2745" s="26"/>
    </row>
    <row r="2746" spans="15:21">
      <c r="O2746" s="81"/>
      <c r="P2746" s="22"/>
      <c r="Q2746" s="22"/>
      <c r="R2746" s="22"/>
      <c r="S2746" s="25"/>
      <c r="T2746" s="26"/>
      <c r="U2746" s="26"/>
    </row>
    <row r="2747" spans="15:21">
      <c r="O2747" s="81"/>
      <c r="P2747" s="22"/>
      <c r="Q2747" s="22"/>
      <c r="R2747" s="22"/>
      <c r="S2747" s="25"/>
      <c r="T2747" s="26"/>
      <c r="U2747" s="26"/>
    </row>
    <row r="2748" spans="15:21">
      <c r="O2748" s="81"/>
      <c r="P2748" s="22"/>
      <c r="Q2748" s="22"/>
      <c r="R2748" s="22"/>
      <c r="S2748" s="25"/>
      <c r="T2748" s="26"/>
      <c r="U2748" s="26"/>
    </row>
    <row r="2749" spans="15:21">
      <c r="O2749" s="81"/>
      <c r="P2749" s="22"/>
      <c r="Q2749" s="22"/>
      <c r="R2749" s="22"/>
      <c r="S2749" s="25"/>
      <c r="T2749" s="26"/>
      <c r="U2749" s="26"/>
    </row>
    <row r="2750" spans="15:21">
      <c r="O2750" s="81"/>
      <c r="P2750" s="22"/>
      <c r="Q2750" s="22"/>
      <c r="R2750" s="22"/>
      <c r="S2750" s="25"/>
      <c r="T2750" s="26"/>
      <c r="U2750" s="26"/>
    </row>
    <row r="2751" spans="15:21">
      <c r="O2751" s="81"/>
      <c r="P2751" s="22"/>
      <c r="Q2751" s="22"/>
      <c r="R2751" s="22"/>
      <c r="S2751" s="25"/>
      <c r="T2751" s="26"/>
      <c r="U2751" s="26"/>
    </row>
    <row r="2752" spans="15:21">
      <c r="O2752" s="81"/>
      <c r="P2752" s="22"/>
      <c r="Q2752" s="22"/>
      <c r="R2752" s="22"/>
      <c r="S2752" s="25"/>
      <c r="T2752" s="26"/>
      <c r="U2752" s="26"/>
    </row>
    <row r="2753" spans="15:21">
      <c r="O2753" s="81"/>
      <c r="P2753" s="22"/>
      <c r="Q2753" s="22"/>
      <c r="R2753" s="22"/>
      <c r="S2753" s="25"/>
      <c r="T2753" s="26"/>
      <c r="U2753" s="26"/>
    </row>
    <row r="2754" spans="15:21">
      <c r="O2754" s="81"/>
      <c r="P2754" s="22"/>
      <c r="Q2754" s="22"/>
      <c r="R2754" s="22"/>
      <c r="S2754" s="25"/>
      <c r="T2754" s="26"/>
      <c r="U2754" s="26"/>
    </row>
    <row r="2755" spans="15:21">
      <c r="O2755" s="81"/>
      <c r="P2755" s="22"/>
      <c r="Q2755" s="22"/>
      <c r="R2755" s="22"/>
      <c r="S2755" s="25"/>
      <c r="T2755" s="26"/>
      <c r="U2755" s="26"/>
    </row>
    <row r="2756" spans="15:21">
      <c r="O2756" s="81"/>
      <c r="P2756" s="22"/>
      <c r="Q2756" s="22"/>
      <c r="R2756" s="22"/>
      <c r="S2756" s="25"/>
      <c r="T2756" s="26"/>
      <c r="U2756" s="26"/>
    </row>
    <row r="2757" spans="15:21">
      <c r="O2757" s="81"/>
      <c r="P2757" s="22"/>
      <c r="Q2757" s="22"/>
      <c r="R2757" s="22"/>
      <c r="S2757" s="25"/>
      <c r="T2757" s="26"/>
      <c r="U2757" s="26"/>
    </row>
    <row r="2758" spans="15:21">
      <c r="O2758" s="81"/>
      <c r="P2758" s="22"/>
      <c r="Q2758" s="22"/>
      <c r="R2758" s="22"/>
      <c r="S2758" s="25"/>
      <c r="T2758" s="26"/>
      <c r="U2758" s="26"/>
    </row>
    <row r="2759" spans="15:21">
      <c r="O2759" s="81"/>
      <c r="P2759" s="22"/>
      <c r="Q2759" s="22"/>
      <c r="R2759" s="22"/>
      <c r="S2759" s="25"/>
      <c r="T2759" s="26"/>
      <c r="U2759" s="26"/>
    </row>
    <row r="2760" spans="15:21">
      <c r="O2760" s="81"/>
      <c r="P2760" s="22"/>
      <c r="Q2760" s="22"/>
      <c r="R2760" s="22"/>
      <c r="S2760" s="25"/>
      <c r="T2760" s="26"/>
      <c r="U2760" s="26"/>
    </row>
    <row r="2761" spans="15:21">
      <c r="O2761" s="81"/>
      <c r="P2761" s="22"/>
      <c r="Q2761" s="22"/>
      <c r="R2761" s="22"/>
      <c r="S2761" s="25"/>
      <c r="T2761" s="26"/>
      <c r="U2761" s="26"/>
    </row>
    <row r="2762" spans="15:21">
      <c r="O2762" s="81"/>
      <c r="P2762" s="22"/>
      <c r="Q2762" s="22"/>
      <c r="R2762" s="22"/>
      <c r="S2762" s="25"/>
      <c r="T2762" s="26"/>
      <c r="U2762" s="26"/>
    </row>
    <row r="2763" spans="15:21">
      <c r="O2763" s="81"/>
      <c r="P2763" s="22"/>
      <c r="Q2763" s="22"/>
      <c r="R2763" s="22"/>
      <c r="S2763" s="25"/>
      <c r="T2763" s="26"/>
      <c r="U2763" s="26"/>
    </row>
    <row r="2764" spans="15:21">
      <c r="O2764" s="81"/>
      <c r="P2764" s="22"/>
      <c r="Q2764" s="22"/>
      <c r="R2764" s="22"/>
      <c r="S2764" s="25"/>
      <c r="T2764" s="26"/>
      <c r="U2764" s="26"/>
    </row>
    <row r="2765" spans="15:21">
      <c r="O2765" s="81"/>
      <c r="P2765" s="22"/>
      <c r="Q2765" s="22"/>
      <c r="R2765" s="22"/>
      <c r="S2765" s="25"/>
      <c r="T2765" s="26"/>
      <c r="U2765" s="26"/>
    </row>
    <row r="2766" spans="15:21">
      <c r="O2766" s="81"/>
      <c r="P2766" s="22"/>
      <c r="Q2766" s="22"/>
      <c r="R2766" s="22"/>
      <c r="S2766" s="25"/>
      <c r="T2766" s="26"/>
      <c r="U2766" s="26"/>
    </row>
    <row r="2767" spans="15:21">
      <c r="O2767" s="81"/>
      <c r="P2767" s="22"/>
      <c r="Q2767" s="22"/>
      <c r="R2767" s="22"/>
      <c r="S2767" s="25"/>
      <c r="T2767" s="26"/>
      <c r="U2767" s="26"/>
    </row>
    <row r="2768" spans="15:21">
      <c r="O2768" s="81"/>
      <c r="P2768" s="22"/>
      <c r="Q2768" s="22"/>
      <c r="R2768" s="22"/>
      <c r="S2768" s="25"/>
      <c r="T2768" s="26"/>
      <c r="U2768" s="26"/>
    </row>
    <row r="2769" spans="15:21">
      <c r="O2769" s="81"/>
      <c r="P2769" s="22"/>
      <c r="Q2769" s="22"/>
      <c r="R2769" s="22"/>
      <c r="S2769" s="25"/>
      <c r="T2769" s="26"/>
      <c r="U2769" s="26"/>
    </row>
    <row r="2770" spans="15:21">
      <c r="O2770" s="81"/>
      <c r="P2770" s="22"/>
      <c r="Q2770" s="22"/>
      <c r="R2770" s="22"/>
      <c r="S2770" s="25"/>
      <c r="T2770" s="26"/>
      <c r="U2770" s="26"/>
    </row>
    <row r="2771" spans="15:21">
      <c r="O2771" s="81"/>
      <c r="P2771" s="22"/>
      <c r="Q2771" s="22"/>
      <c r="R2771" s="22"/>
      <c r="S2771" s="25"/>
      <c r="T2771" s="26"/>
      <c r="U2771" s="26"/>
    </row>
    <row r="2772" spans="15:21">
      <c r="O2772" s="81"/>
      <c r="P2772" s="22"/>
      <c r="Q2772" s="22"/>
      <c r="R2772" s="22"/>
      <c r="S2772" s="25"/>
      <c r="T2772" s="26"/>
      <c r="U2772" s="26"/>
    </row>
    <row r="2773" spans="15:21">
      <c r="O2773" s="81"/>
      <c r="P2773" s="22"/>
      <c r="Q2773" s="22"/>
      <c r="R2773" s="22"/>
      <c r="S2773" s="25"/>
      <c r="T2773" s="26"/>
      <c r="U2773" s="26"/>
    </row>
    <row r="2774" spans="15:21">
      <c r="O2774" s="81"/>
      <c r="P2774" s="22"/>
      <c r="Q2774" s="22"/>
      <c r="R2774" s="22"/>
      <c r="S2774" s="25"/>
      <c r="T2774" s="26"/>
      <c r="U2774" s="26"/>
    </row>
    <row r="2775" spans="15:21">
      <c r="O2775" s="81"/>
      <c r="P2775" s="22"/>
      <c r="Q2775" s="22"/>
      <c r="R2775" s="22"/>
      <c r="S2775" s="25"/>
      <c r="T2775" s="26"/>
      <c r="U2775" s="26"/>
    </row>
    <row r="2776" spans="15:21">
      <c r="O2776" s="81"/>
      <c r="P2776" s="22"/>
      <c r="Q2776" s="22"/>
      <c r="R2776" s="22"/>
      <c r="S2776" s="25"/>
      <c r="T2776" s="26"/>
      <c r="U2776" s="26"/>
    </row>
    <row r="2777" spans="15:21">
      <c r="O2777" s="81"/>
      <c r="P2777" s="22"/>
      <c r="Q2777" s="22"/>
      <c r="R2777" s="22"/>
      <c r="S2777" s="25"/>
      <c r="T2777" s="26"/>
      <c r="U2777" s="26"/>
    </row>
    <row r="2778" spans="15:21">
      <c r="O2778" s="81"/>
      <c r="P2778" s="22"/>
      <c r="Q2778" s="22"/>
      <c r="R2778" s="22"/>
      <c r="S2778" s="25"/>
      <c r="T2778" s="26"/>
      <c r="U2778" s="26"/>
    </row>
    <row r="2779" spans="15:21">
      <c r="O2779" s="81"/>
      <c r="P2779" s="22"/>
      <c r="Q2779" s="22"/>
      <c r="R2779" s="22"/>
      <c r="S2779" s="25"/>
      <c r="T2779" s="26"/>
      <c r="U2779" s="26"/>
    </row>
    <row r="2780" spans="15:21">
      <c r="O2780" s="81"/>
      <c r="P2780" s="22"/>
      <c r="Q2780" s="22"/>
      <c r="R2780" s="22"/>
      <c r="S2780" s="25"/>
      <c r="T2780" s="26"/>
      <c r="U2780" s="26"/>
    </row>
    <row r="2781" spans="15:21">
      <c r="O2781" s="81"/>
      <c r="P2781" s="22"/>
      <c r="Q2781" s="22"/>
      <c r="R2781" s="22"/>
      <c r="S2781" s="25"/>
      <c r="T2781" s="26"/>
      <c r="U2781" s="26"/>
    </row>
    <row r="2782" spans="15:21">
      <c r="O2782" s="81"/>
      <c r="P2782" s="22"/>
      <c r="Q2782" s="22"/>
      <c r="R2782" s="22"/>
      <c r="S2782" s="25"/>
      <c r="T2782" s="26"/>
      <c r="U2782" s="26"/>
    </row>
    <row r="2783" spans="15:21">
      <c r="O2783" s="81"/>
      <c r="P2783" s="22"/>
      <c r="Q2783" s="22"/>
      <c r="R2783" s="22"/>
      <c r="S2783" s="25"/>
      <c r="T2783" s="26"/>
      <c r="U2783" s="26"/>
    </row>
    <row r="2784" spans="15:21">
      <c r="O2784" s="81"/>
      <c r="P2784" s="22"/>
      <c r="Q2784" s="22"/>
      <c r="R2784" s="22"/>
      <c r="S2784" s="25"/>
      <c r="T2784" s="26"/>
      <c r="U2784" s="26"/>
    </row>
    <row r="2785" spans="15:21">
      <c r="O2785" s="81"/>
      <c r="P2785" s="22"/>
      <c r="Q2785" s="22"/>
      <c r="R2785" s="22"/>
      <c r="S2785" s="25"/>
      <c r="T2785" s="26"/>
      <c r="U2785" s="26"/>
    </row>
    <row r="2786" spans="15:21">
      <c r="O2786" s="81"/>
      <c r="P2786" s="22"/>
      <c r="Q2786" s="22"/>
      <c r="R2786" s="22"/>
      <c r="S2786" s="25"/>
      <c r="T2786" s="26"/>
      <c r="U2786" s="26"/>
    </row>
    <row r="2787" spans="15:21">
      <c r="O2787" s="81"/>
      <c r="P2787" s="22"/>
      <c r="Q2787" s="22"/>
      <c r="R2787" s="22"/>
      <c r="S2787" s="25"/>
      <c r="T2787" s="26"/>
      <c r="U2787" s="26"/>
    </row>
    <row r="2788" spans="15:21">
      <c r="O2788" s="81"/>
      <c r="P2788" s="22"/>
      <c r="Q2788" s="22"/>
      <c r="R2788" s="22"/>
      <c r="S2788" s="25"/>
      <c r="T2788" s="26"/>
      <c r="U2788" s="26"/>
    </row>
    <row r="2789" spans="15:21">
      <c r="O2789" s="81"/>
      <c r="P2789" s="22"/>
      <c r="Q2789" s="22"/>
      <c r="R2789" s="22"/>
      <c r="S2789" s="25"/>
      <c r="T2789" s="26"/>
      <c r="U2789" s="26"/>
    </row>
    <row r="2790" spans="15:21">
      <c r="O2790" s="81"/>
      <c r="P2790" s="22"/>
      <c r="Q2790" s="22"/>
      <c r="R2790" s="22"/>
      <c r="S2790" s="25"/>
      <c r="T2790" s="26"/>
      <c r="U2790" s="26"/>
    </row>
    <row r="2791" spans="15:21">
      <c r="O2791" s="81"/>
      <c r="P2791" s="22"/>
      <c r="Q2791" s="22"/>
      <c r="R2791" s="22"/>
      <c r="S2791" s="25"/>
      <c r="T2791" s="26"/>
      <c r="U2791" s="26"/>
    </row>
    <row r="2792" spans="15:21">
      <c r="O2792" s="81"/>
      <c r="P2792" s="22"/>
      <c r="Q2792" s="22"/>
      <c r="R2792" s="22"/>
      <c r="S2792" s="25"/>
      <c r="T2792" s="26"/>
      <c r="U2792" s="26"/>
    </row>
    <row r="2793" spans="15:21">
      <c r="O2793" s="81"/>
      <c r="P2793" s="22"/>
      <c r="Q2793" s="22"/>
      <c r="R2793" s="22"/>
      <c r="S2793" s="25"/>
      <c r="T2793" s="26"/>
      <c r="U2793" s="26"/>
    </row>
    <row r="2794" spans="15:21">
      <c r="O2794" s="81"/>
      <c r="P2794" s="22"/>
      <c r="Q2794" s="22"/>
      <c r="R2794" s="22"/>
      <c r="S2794" s="25"/>
      <c r="T2794" s="26"/>
      <c r="U2794" s="26"/>
    </row>
    <row r="2795" spans="15:21">
      <c r="O2795" s="81"/>
      <c r="P2795" s="22"/>
      <c r="Q2795" s="22"/>
      <c r="R2795" s="22"/>
      <c r="S2795" s="25"/>
      <c r="T2795" s="26"/>
      <c r="U2795" s="26"/>
    </row>
    <row r="2796" spans="15:21">
      <c r="O2796" s="81"/>
      <c r="P2796" s="22"/>
      <c r="Q2796" s="22"/>
      <c r="R2796" s="22"/>
      <c r="S2796" s="25"/>
      <c r="T2796" s="26"/>
      <c r="U2796" s="26"/>
    </row>
    <row r="2797" spans="15:21">
      <c r="O2797" s="81"/>
      <c r="P2797" s="22"/>
      <c r="Q2797" s="22"/>
      <c r="R2797" s="22"/>
      <c r="S2797" s="25"/>
      <c r="T2797" s="26"/>
      <c r="U2797" s="26"/>
    </row>
    <row r="2798" spans="15:21">
      <c r="O2798" s="81"/>
      <c r="P2798" s="22"/>
      <c r="Q2798" s="22"/>
      <c r="R2798" s="22"/>
      <c r="S2798" s="25"/>
      <c r="T2798" s="26"/>
      <c r="U2798" s="26"/>
    </row>
    <row r="2799" spans="15:21">
      <c r="O2799" s="81"/>
      <c r="P2799" s="22"/>
      <c r="Q2799" s="22"/>
      <c r="R2799" s="22"/>
      <c r="S2799" s="25"/>
      <c r="T2799" s="26"/>
      <c r="U2799" s="26"/>
    </row>
    <row r="2800" spans="15:21">
      <c r="O2800" s="81"/>
      <c r="P2800" s="22"/>
      <c r="Q2800" s="22"/>
      <c r="R2800" s="22"/>
      <c r="S2800" s="25"/>
      <c r="T2800" s="26"/>
      <c r="U2800" s="26"/>
    </row>
    <row r="2801" spans="15:21">
      <c r="O2801" s="81"/>
      <c r="P2801" s="22"/>
      <c r="Q2801" s="22"/>
      <c r="R2801" s="22"/>
      <c r="S2801" s="25"/>
      <c r="T2801" s="26"/>
      <c r="U2801" s="26"/>
    </row>
    <row r="2802" spans="15:21">
      <c r="O2802" s="81"/>
      <c r="P2802" s="22"/>
      <c r="Q2802" s="22"/>
      <c r="R2802" s="22"/>
      <c r="S2802" s="25"/>
      <c r="T2802" s="26"/>
      <c r="U2802" s="26"/>
    </row>
    <row r="2803" spans="15:21">
      <c r="O2803" s="81"/>
      <c r="P2803" s="22"/>
      <c r="Q2803" s="22"/>
      <c r="R2803" s="22"/>
      <c r="S2803" s="25"/>
      <c r="T2803" s="26"/>
      <c r="U2803" s="26"/>
    </row>
    <row r="2804" spans="15:21">
      <c r="O2804" s="81"/>
      <c r="P2804" s="22"/>
      <c r="Q2804" s="22"/>
      <c r="R2804" s="22"/>
      <c r="S2804" s="25"/>
      <c r="T2804" s="26"/>
      <c r="U2804" s="26"/>
    </row>
    <row r="2805" spans="15:21">
      <c r="O2805" s="81"/>
      <c r="P2805" s="22"/>
      <c r="Q2805" s="22"/>
      <c r="R2805" s="22"/>
      <c r="S2805" s="25"/>
      <c r="T2805" s="26"/>
      <c r="U2805" s="26"/>
    </row>
    <row r="2806" spans="15:21">
      <c r="O2806" s="81"/>
      <c r="P2806" s="22"/>
      <c r="Q2806" s="22"/>
      <c r="R2806" s="22"/>
      <c r="S2806" s="25"/>
      <c r="T2806" s="26"/>
      <c r="U2806" s="26"/>
    </row>
    <row r="2807" spans="15:21">
      <c r="O2807" s="81"/>
      <c r="P2807" s="22"/>
      <c r="Q2807" s="22"/>
      <c r="R2807" s="22"/>
      <c r="S2807" s="25"/>
      <c r="T2807" s="26"/>
      <c r="U2807" s="26"/>
    </row>
    <row r="2808" spans="15:21">
      <c r="O2808" s="81"/>
      <c r="P2808" s="22"/>
      <c r="Q2808" s="22"/>
      <c r="R2808" s="22"/>
      <c r="S2808" s="25"/>
      <c r="T2808" s="26"/>
      <c r="U2808" s="26"/>
    </row>
    <row r="2809" spans="15:21">
      <c r="O2809" s="81"/>
      <c r="P2809" s="22"/>
      <c r="Q2809" s="22"/>
      <c r="R2809" s="22"/>
      <c r="S2809" s="25"/>
      <c r="T2809" s="26"/>
      <c r="U2809" s="26"/>
    </row>
    <row r="2810" spans="15:21">
      <c r="O2810" s="81"/>
      <c r="P2810" s="22"/>
      <c r="Q2810" s="22"/>
      <c r="R2810" s="22"/>
      <c r="S2810" s="25"/>
      <c r="T2810" s="26"/>
      <c r="U2810" s="26"/>
    </row>
    <row r="2811" spans="15:21">
      <c r="O2811" s="81"/>
      <c r="P2811" s="22"/>
      <c r="Q2811" s="22"/>
      <c r="R2811" s="22"/>
      <c r="S2811" s="25"/>
      <c r="T2811" s="26"/>
      <c r="U2811" s="26"/>
    </row>
    <row r="2812" spans="15:21">
      <c r="O2812" s="81"/>
      <c r="P2812" s="22"/>
      <c r="Q2812" s="22"/>
      <c r="R2812" s="22"/>
      <c r="S2812" s="25"/>
      <c r="T2812" s="26"/>
      <c r="U2812" s="26"/>
    </row>
    <row r="2813" spans="15:21">
      <c r="O2813" s="81"/>
      <c r="P2813" s="22"/>
      <c r="Q2813" s="22"/>
      <c r="R2813" s="22"/>
      <c r="S2813" s="25"/>
      <c r="T2813" s="26"/>
      <c r="U2813" s="26"/>
    </row>
    <row r="2814" spans="15:21">
      <c r="O2814" s="81"/>
      <c r="P2814" s="22"/>
      <c r="Q2814" s="22"/>
      <c r="R2814" s="22"/>
      <c r="S2814" s="25"/>
      <c r="T2814" s="26"/>
      <c r="U2814" s="26"/>
    </row>
    <row r="2815" spans="15:21">
      <c r="O2815" s="81"/>
      <c r="P2815" s="22"/>
      <c r="Q2815" s="22"/>
      <c r="R2815" s="22"/>
      <c r="S2815" s="25"/>
      <c r="T2815" s="26"/>
      <c r="U2815" s="26"/>
    </row>
    <row r="2816" spans="15:21">
      <c r="O2816" s="81"/>
      <c r="P2816" s="22"/>
      <c r="Q2816" s="22"/>
      <c r="R2816" s="22"/>
      <c r="S2816" s="25"/>
      <c r="T2816" s="26"/>
      <c r="U2816" s="26"/>
    </row>
    <row r="2817" spans="15:21">
      <c r="O2817" s="81"/>
      <c r="P2817" s="22"/>
      <c r="Q2817" s="22"/>
      <c r="R2817" s="22"/>
      <c r="S2817" s="25"/>
      <c r="T2817" s="26"/>
      <c r="U2817" s="26"/>
    </row>
    <row r="2818" spans="15:21">
      <c r="O2818" s="81"/>
      <c r="P2818" s="22"/>
      <c r="Q2818" s="22"/>
      <c r="R2818" s="22"/>
      <c r="S2818" s="25"/>
      <c r="T2818" s="26"/>
      <c r="U2818" s="26"/>
    </row>
    <row r="2819" spans="15:21">
      <c r="O2819" s="81"/>
      <c r="P2819" s="22"/>
      <c r="Q2819" s="22"/>
      <c r="R2819" s="22"/>
      <c r="S2819" s="25"/>
      <c r="T2819" s="26"/>
      <c r="U2819" s="26"/>
    </row>
    <row r="2820" spans="15:21">
      <c r="O2820" s="81"/>
      <c r="P2820" s="22"/>
      <c r="Q2820" s="22"/>
      <c r="R2820" s="22"/>
      <c r="S2820" s="25"/>
      <c r="T2820" s="26"/>
      <c r="U2820" s="26"/>
    </row>
    <row r="2821" spans="15:21">
      <c r="O2821" s="81"/>
      <c r="P2821" s="22"/>
      <c r="Q2821" s="22"/>
      <c r="R2821" s="22"/>
      <c r="S2821" s="25"/>
      <c r="T2821" s="26"/>
      <c r="U2821" s="26"/>
    </row>
    <row r="2822" spans="15:21">
      <c r="O2822" s="81"/>
      <c r="P2822" s="22"/>
      <c r="Q2822" s="22"/>
      <c r="R2822" s="22"/>
      <c r="S2822" s="25"/>
      <c r="T2822" s="26"/>
      <c r="U2822" s="26"/>
    </row>
    <row r="2823" spans="15:21">
      <c r="O2823" s="81"/>
      <c r="P2823" s="22"/>
      <c r="Q2823" s="22"/>
      <c r="R2823" s="22"/>
      <c r="S2823" s="25"/>
      <c r="T2823" s="26"/>
      <c r="U2823" s="26"/>
    </row>
    <row r="2824" spans="15:21">
      <c r="O2824" s="81"/>
      <c r="P2824" s="22"/>
      <c r="Q2824" s="22"/>
      <c r="R2824" s="22"/>
      <c r="S2824" s="25"/>
      <c r="T2824" s="26"/>
      <c r="U2824" s="26"/>
    </row>
    <row r="2825" spans="15:21">
      <c r="O2825" s="81"/>
      <c r="P2825" s="22"/>
      <c r="Q2825" s="22"/>
      <c r="R2825" s="22"/>
      <c r="S2825" s="25"/>
      <c r="T2825" s="26"/>
      <c r="U2825" s="26"/>
    </row>
    <row r="2826" spans="15:21">
      <c r="O2826" s="81"/>
      <c r="P2826" s="22"/>
      <c r="Q2826" s="22"/>
      <c r="R2826" s="22"/>
      <c r="S2826" s="25"/>
      <c r="T2826" s="26"/>
      <c r="U2826" s="26"/>
    </row>
    <row r="2827" spans="15:21">
      <c r="O2827" s="81"/>
      <c r="P2827" s="22"/>
      <c r="Q2827" s="22"/>
      <c r="R2827" s="22"/>
      <c r="S2827" s="25"/>
      <c r="T2827" s="26"/>
      <c r="U2827" s="26"/>
    </row>
    <row r="2828" spans="15:21">
      <c r="O2828" s="81"/>
      <c r="P2828" s="22"/>
      <c r="Q2828" s="22"/>
      <c r="R2828" s="22"/>
      <c r="S2828" s="25"/>
      <c r="T2828" s="26"/>
      <c r="U2828" s="26"/>
    </row>
    <row r="2829" spans="15:21">
      <c r="O2829" s="81"/>
      <c r="P2829" s="22"/>
      <c r="Q2829" s="22"/>
      <c r="R2829" s="22"/>
      <c r="S2829" s="25"/>
      <c r="T2829" s="26"/>
      <c r="U2829" s="26"/>
    </row>
    <row r="2830" spans="15:21">
      <c r="O2830" s="81"/>
      <c r="P2830" s="22"/>
      <c r="Q2830" s="22"/>
      <c r="R2830" s="22"/>
      <c r="S2830" s="25"/>
      <c r="T2830" s="26"/>
      <c r="U2830" s="26"/>
    </row>
    <row r="2831" spans="15:21">
      <c r="O2831" s="81"/>
      <c r="P2831" s="22"/>
      <c r="Q2831" s="22"/>
      <c r="R2831" s="22"/>
      <c r="S2831" s="25"/>
      <c r="T2831" s="26"/>
      <c r="U2831" s="26"/>
    </row>
    <row r="2832" spans="15:21">
      <c r="O2832" s="81"/>
      <c r="P2832" s="22"/>
      <c r="Q2832" s="22"/>
      <c r="R2832" s="22"/>
      <c r="S2832" s="25"/>
      <c r="T2832" s="26"/>
      <c r="U2832" s="26"/>
    </row>
    <row r="2833" spans="15:21">
      <c r="O2833" s="81"/>
      <c r="P2833" s="22"/>
      <c r="Q2833" s="22"/>
      <c r="R2833" s="22"/>
      <c r="S2833" s="25"/>
      <c r="T2833" s="26"/>
      <c r="U2833" s="26"/>
    </row>
    <row r="2834" spans="15:21">
      <c r="O2834" s="81"/>
      <c r="P2834" s="22"/>
      <c r="Q2834" s="22"/>
      <c r="R2834" s="22"/>
      <c r="S2834" s="25"/>
      <c r="T2834" s="26"/>
      <c r="U2834" s="26"/>
    </row>
    <row r="2835" spans="15:21">
      <c r="O2835" s="81"/>
      <c r="P2835" s="22"/>
      <c r="Q2835" s="22"/>
      <c r="R2835" s="22"/>
      <c r="S2835" s="25"/>
      <c r="T2835" s="26"/>
      <c r="U2835" s="26"/>
    </row>
    <row r="2836" spans="15:21">
      <c r="O2836" s="81"/>
      <c r="P2836" s="22"/>
      <c r="Q2836" s="22"/>
      <c r="R2836" s="22"/>
      <c r="S2836" s="25"/>
      <c r="T2836" s="26"/>
      <c r="U2836" s="26"/>
    </row>
    <row r="2837" spans="15:21">
      <c r="O2837" s="81"/>
      <c r="P2837" s="22"/>
      <c r="Q2837" s="22"/>
      <c r="R2837" s="22"/>
      <c r="S2837" s="25"/>
      <c r="T2837" s="26"/>
      <c r="U2837" s="26"/>
    </row>
    <row r="2838" spans="15:21">
      <c r="O2838" s="81"/>
      <c r="P2838" s="22"/>
      <c r="Q2838" s="22"/>
      <c r="R2838" s="22"/>
      <c r="S2838" s="25"/>
      <c r="T2838" s="26"/>
      <c r="U2838" s="26"/>
    </row>
    <row r="2839" spans="15:21">
      <c r="O2839" s="81"/>
      <c r="P2839" s="22"/>
      <c r="Q2839" s="22"/>
      <c r="R2839" s="22"/>
      <c r="S2839" s="25"/>
      <c r="T2839" s="26"/>
      <c r="U2839" s="26"/>
    </row>
    <row r="2840" spans="15:21">
      <c r="O2840" s="81"/>
      <c r="P2840" s="22"/>
      <c r="Q2840" s="22"/>
      <c r="R2840" s="22"/>
      <c r="S2840" s="25"/>
      <c r="T2840" s="26"/>
      <c r="U2840" s="26"/>
    </row>
    <row r="2841" spans="15:21">
      <c r="O2841" s="81"/>
      <c r="P2841" s="22"/>
      <c r="Q2841" s="22"/>
      <c r="R2841" s="22"/>
      <c r="S2841" s="25"/>
      <c r="T2841" s="26"/>
      <c r="U2841" s="26"/>
    </row>
    <row r="2842" spans="15:21">
      <c r="O2842" s="81"/>
      <c r="P2842" s="22"/>
      <c r="Q2842" s="22"/>
      <c r="R2842" s="22"/>
      <c r="S2842" s="25"/>
      <c r="T2842" s="26"/>
      <c r="U2842" s="26"/>
    </row>
    <row r="2843" spans="15:21">
      <c r="O2843" s="81"/>
      <c r="P2843" s="22"/>
      <c r="Q2843" s="22"/>
      <c r="R2843" s="22"/>
      <c r="S2843" s="25"/>
      <c r="T2843" s="26"/>
      <c r="U2843" s="26"/>
    </row>
    <row r="2844" spans="15:21">
      <c r="O2844" s="81"/>
      <c r="P2844" s="22"/>
      <c r="Q2844" s="22"/>
      <c r="R2844" s="22"/>
      <c r="S2844" s="25"/>
      <c r="T2844" s="26"/>
      <c r="U2844" s="26"/>
    </row>
    <row r="2845" spans="15:21">
      <c r="O2845" s="81"/>
      <c r="P2845" s="22"/>
      <c r="Q2845" s="22"/>
      <c r="R2845" s="22"/>
      <c r="S2845" s="25"/>
      <c r="T2845" s="26"/>
      <c r="U2845" s="26"/>
    </row>
    <row r="2846" spans="15:21">
      <c r="O2846" s="81"/>
      <c r="P2846" s="22"/>
      <c r="Q2846" s="22"/>
      <c r="R2846" s="22"/>
      <c r="S2846" s="25"/>
      <c r="T2846" s="26"/>
      <c r="U2846" s="26"/>
    </row>
    <row r="2847" spans="15:21">
      <c r="O2847" s="81"/>
      <c r="P2847" s="22"/>
      <c r="Q2847" s="22"/>
      <c r="R2847" s="22"/>
      <c r="S2847" s="25"/>
      <c r="T2847" s="26"/>
      <c r="U2847" s="26"/>
    </row>
    <row r="2848" spans="15:21">
      <c r="O2848" s="81"/>
      <c r="P2848" s="22"/>
      <c r="Q2848" s="22"/>
      <c r="R2848" s="22"/>
      <c r="S2848" s="25"/>
      <c r="T2848" s="26"/>
      <c r="U2848" s="26"/>
    </row>
    <row r="2849" spans="15:21">
      <c r="O2849" s="81"/>
      <c r="P2849" s="22"/>
      <c r="Q2849" s="22"/>
      <c r="R2849" s="22"/>
      <c r="S2849" s="25"/>
      <c r="T2849" s="26"/>
      <c r="U2849" s="26"/>
    </row>
    <row r="2850" spans="15:21">
      <c r="O2850" s="81"/>
      <c r="P2850" s="22"/>
      <c r="Q2850" s="22"/>
      <c r="R2850" s="22"/>
      <c r="S2850" s="25"/>
      <c r="T2850" s="26"/>
      <c r="U2850" s="26"/>
    </row>
    <row r="2851" spans="15:21">
      <c r="O2851" s="81"/>
      <c r="P2851" s="22"/>
      <c r="Q2851" s="22"/>
      <c r="R2851" s="22"/>
      <c r="S2851" s="25"/>
      <c r="T2851" s="26"/>
      <c r="U2851" s="26"/>
    </row>
    <row r="2852" spans="15:21">
      <c r="O2852" s="81"/>
      <c r="P2852" s="22"/>
      <c r="Q2852" s="22"/>
      <c r="R2852" s="22"/>
      <c r="S2852" s="25"/>
      <c r="T2852" s="26"/>
      <c r="U2852" s="26"/>
    </row>
    <row r="2853" spans="15:21">
      <c r="O2853" s="81"/>
      <c r="P2853" s="22"/>
      <c r="Q2853" s="22"/>
      <c r="R2853" s="22"/>
      <c r="S2853" s="25"/>
      <c r="T2853" s="26"/>
      <c r="U2853" s="26"/>
    </row>
    <row r="2854" spans="15:21">
      <c r="O2854" s="81"/>
      <c r="P2854" s="22"/>
      <c r="Q2854" s="22"/>
      <c r="R2854" s="22"/>
      <c r="S2854" s="25"/>
      <c r="T2854" s="26"/>
      <c r="U2854" s="26"/>
    </row>
    <row r="2855" spans="15:21">
      <c r="O2855" s="81"/>
      <c r="P2855" s="22"/>
      <c r="Q2855" s="22"/>
      <c r="R2855" s="22"/>
      <c r="S2855" s="25"/>
      <c r="T2855" s="26"/>
      <c r="U2855" s="26"/>
    </row>
    <row r="2856" spans="15:21">
      <c r="O2856" s="81"/>
      <c r="P2856" s="22"/>
      <c r="Q2856" s="22"/>
      <c r="R2856" s="22"/>
      <c r="S2856" s="25"/>
      <c r="T2856" s="26"/>
      <c r="U2856" s="26"/>
    </row>
    <row r="2857" spans="15:21">
      <c r="O2857" s="81"/>
      <c r="P2857" s="22"/>
      <c r="Q2857" s="22"/>
      <c r="R2857" s="22"/>
      <c r="S2857" s="25"/>
      <c r="T2857" s="26"/>
      <c r="U2857" s="26"/>
    </row>
    <row r="2858" spans="15:21">
      <c r="O2858" s="81"/>
      <c r="P2858" s="22"/>
      <c r="Q2858" s="22"/>
      <c r="R2858" s="22"/>
      <c r="S2858" s="25"/>
      <c r="T2858" s="26"/>
      <c r="U2858" s="26"/>
    </row>
    <row r="2859" spans="15:21">
      <c r="O2859" s="81"/>
      <c r="P2859" s="22"/>
      <c r="Q2859" s="22"/>
      <c r="R2859" s="22"/>
      <c r="S2859" s="25"/>
      <c r="T2859" s="26"/>
      <c r="U2859" s="26"/>
    </row>
    <row r="2860" spans="15:21">
      <c r="O2860" s="81"/>
      <c r="P2860" s="22"/>
      <c r="Q2860" s="22"/>
      <c r="R2860" s="22"/>
      <c r="S2860" s="25"/>
      <c r="T2860" s="26"/>
      <c r="U2860" s="26"/>
    </row>
    <row r="2861" spans="15:21">
      <c r="O2861" s="81"/>
      <c r="P2861" s="22"/>
      <c r="Q2861" s="22"/>
      <c r="R2861" s="22"/>
      <c r="S2861" s="25"/>
      <c r="T2861" s="26"/>
      <c r="U2861" s="26"/>
    </row>
    <row r="2862" spans="15:21">
      <c r="O2862" s="81"/>
      <c r="P2862" s="22"/>
      <c r="Q2862" s="22"/>
      <c r="R2862" s="22"/>
      <c r="S2862" s="25"/>
      <c r="T2862" s="26"/>
      <c r="U2862" s="26"/>
    </row>
    <row r="2863" spans="15:21">
      <c r="O2863" s="81"/>
      <c r="P2863" s="22"/>
      <c r="Q2863" s="22"/>
      <c r="R2863" s="22"/>
      <c r="S2863" s="25"/>
      <c r="T2863" s="26"/>
      <c r="U2863" s="26"/>
    </row>
    <row r="2864" spans="15:21">
      <c r="O2864" s="81"/>
      <c r="P2864" s="22"/>
      <c r="Q2864" s="22"/>
      <c r="R2864" s="22"/>
      <c r="S2864" s="25"/>
      <c r="T2864" s="26"/>
      <c r="U2864" s="26"/>
    </row>
    <row r="2865" spans="15:21">
      <c r="O2865" s="81"/>
      <c r="P2865" s="22"/>
      <c r="Q2865" s="22"/>
      <c r="R2865" s="22"/>
      <c r="S2865" s="25"/>
      <c r="T2865" s="26"/>
      <c r="U2865" s="26"/>
    </row>
    <row r="2866" spans="15:21">
      <c r="O2866" s="81"/>
      <c r="P2866" s="22"/>
      <c r="Q2866" s="22"/>
      <c r="R2866" s="22"/>
      <c r="S2866" s="25"/>
      <c r="T2866" s="26"/>
      <c r="U2866" s="26"/>
    </row>
    <row r="2867" spans="15:21">
      <c r="O2867" s="81"/>
      <c r="P2867" s="22"/>
      <c r="Q2867" s="22"/>
      <c r="R2867" s="22"/>
      <c r="S2867" s="25"/>
      <c r="T2867" s="26"/>
      <c r="U2867" s="26"/>
    </row>
    <row r="2868" spans="15:21">
      <c r="O2868" s="81"/>
      <c r="P2868" s="22"/>
      <c r="Q2868" s="22"/>
      <c r="R2868" s="22"/>
      <c r="S2868" s="25"/>
      <c r="T2868" s="26"/>
      <c r="U2868" s="26"/>
    </row>
    <row r="2869" spans="15:21">
      <c r="O2869" s="81"/>
      <c r="P2869" s="22"/>
      <c r="Q2869" s="22"/>
      <c r="R2869" s="22"/>
      <c r="S2869" s="25"/>
      <c r="T2869" s="26"/>
      <c r="U2869" s="26"/>
    </row>
    <row r="2870" spans="15:21">
      <c r="O2870" s="81"/>
      <c r="P2870" s="22"/>
      <c r="Q2870" s="22"/>
      <c r="R2870" s="22"/>
      <c r="S2870" s="25"/>
      <c r="T2870" s="26"/>
      <c r="U2870" s="26"/>
    </row>
    <row r="2871" spans="15:21">
      <c r="O2871" s="81"/>
      <c r="P2871" s="22"/>
      <c r="Q2871" s="22"/>
      <c r="R2871" s="22"/>
      <c r="S2871" s="25"/>
      <c r="T2871" s="26"/>
      <c r="U2871" s="26"/>
    </row>
    <row r="2872" spans="15:21">
      <c r="O2872" s="81"/>
      <c r="P2872" s="22"/>
      <c r="Q2872" s="22"/>
      <c r="R2872" s="22"/>
      <c r="S2872" s="25"/>
      <c r="T2872" s="26"/>
      <c r="U2872" s="26"/>
    </row>
    <row r="2873" spans="15:21">
      <c r="O2873" s="81"/>
      <c r="P2873" s="22"/>
      <c r="Q2873" s="22"/>
      <c r="R2873" s="22"/>
      <c r="S2873" s="25"/>
      <c r="T2873" s="26"/>
      <c r="U2873" s="26"/>
    </row>
    <row r="2874" spans="15:21">
      <c r="O2874" s="81"/>
      <c r="P2874" s="22"/>
      <c r="Q2874" s="22"/>
      <c r="R2874" s="22"/>
      <c r="S2874" s="25"/>
      <c r="T2874" s="26"/>
      <c r="U2874" s="26"/>
    </row>
    <row r="2875" spans="15:21">
      <c r="O2875" s="81"/>
      <c r="P2875" s="22"/>
      <c r="Q2875" s="22"/>
      <c r="R2875" s="22"/>
      <c r="S2875" s="25"/>
      <c r="T2875" s="26"/>
      <c r="U2875" s="26"/>
    </row>
    <row r="2876" spans="15:21">
      <c r="O2876" s="81"/>
      <c r="P2876" s="22"/>
      <c r="Q2876" s="22"/>
      <c r="R2876" s="22"/>
      <c r="S2876" s="25"/>
      <c r="T2876" s="26"/>
      <c r="U2876" s="26"/>
    </row>
    <row r="2877" spans="15:21">
      <c r="O2877" s="81"/>
      <c r="P2877" s="22"/>
      <c r="Q2877" s="22"/>
      <c r="R2877" s="22"/>
      <c r="S2877" s="25"/>
      <c r="T2877" s="26"/>
      <c r="U2877" s="26"/>
    </row>
    <row r="2878" spans="15:21">
      <c r="O2878" s="81"/>
      <c r="P2878" s="22"/>
      <c r="Q2878" s="22"/>
      <c r="R2878" s="22"/>
      <c r="S2878" s="25"/>
      <c r="T2878" s="26"/>
      <c r="U2878" s="26"/>
    </row>
    <row r="2879" spans="15:21">
      <c r="O2879" s="81"/>
      <c r="P2879" s="22"/>
      <c r="Q2879" s="22"/>
      <c r="R2879" s="22"/>
      <c r="S2879" s="25"/>
      <c r="T2879" s="26"/>
      <c r="U2879" s="26"/>
    </row>
    <row r="2880" spans="15:21">
      <c r="O2880" s="81"/>
      <c r="P2880" s="22"/>
      <c r="Q2880" s="22"/>
      <c r="R2880" s="22"/>
      <c r="S2880" s="25"/>
      <c r="T2880" s="26"/>
      <c r="U2880" s="26"/>
    </row>
    <row r="2881" spans="15:21">
      <c r="O2881" s="81"/>
      <c r="P2881" s="22"/>
      <c r="Q2881" s="22"/>
      <c r="R2881" s="22"/>
      <c r="S2881" s="25"/>
      <c r="T2881" s="26"/>
      <c r="U2881" s="26"/>
    </row>
    <row r="2882" spans="15:21">
      <c r="O2882" s="81"/>
      <c r="P2882" s="22"/>
      <c r="Q2882" s="22"/>
      <c r="R2882" s="22"/>
      <c r="S2882" s="25"/>
      <c r="T2882" s="26"/>
      <c r="U2882" s="26"/>
    </row>
    <row r="2883" spans="15:21">
      <c r="O2883" s="81"/>
      <c r="P2883" s="22"/>
      <c r="Q2883" s="22"/>
      <c r="R2883" s="22"/>
      <c r="S2883" s="25"/>
      <c r="T2883" s="26"/>
      <c r="U2883" s="26"/>
    </row>
    <row r="2884" spans="15:21">
      <c r="O2884" s="81"/>
      <c r="P2884" s="22"/>
      <c r="Q2884" s="22"/>
      <c r="R2884" s="22"/>
      <c r="S2884" s="25"/>
      <c r="T2884" s="26"/>
      <c r="U2884" s="26"/>
    </row>
    <row r="2885" spans="15:21">
      <c r="O2885" s="81"/>
      <c r="P2885" s="22"/>
      <c r="Q2885" s="22"/>
      <c r="R2885" s="22"/>
      <c r="S2885" s="25"/>
      <c r="T2885" s="26"/>
      <c r="U2885" s="26"/>
    </row>
    <row r="2886" spans="15:21">
      <c r="O2886" s="81"/>
      <c r="P2886" s="22"/>
      <c r="Q2886" s="22"/>
      <c r="R2886" s="22"/>
      <c r="S2886" s="25"/>
      <c r="T2886" s="26"/>
      <c r="U2886" s="26"/>
    </row>
    <row r="2887" spans="15:21">
      <c r="O2887" s="81"/>
      <c r="P2887" s="22"/>
      <c r="Q2887" s="22"/>
      <c r="R2887" s="22"/>
      <c r="S2887" s="25"/>
      <c r="T2887" s="26"/>
      <c r="U2887" s="26"/>
    </row>
    <row r="2888" spans="15:21">
      <c r="O2888" s="81"/>
      <c r="P2888" s="22"/>
      <c r="Q2888" s="22"/>
      <c r="R2888" s="22"/>
      <c r="S2888" s="25"/>
      <c r="T2888" s="26"/>
      <c r="U2888" s="26"/>
    </row>
    <row r="2889" spans="15:21">
      <c r="O2889" s="81"/>
      <c r="P2889" s="22"/>
      <c r="Q2889" s="22"/>
      <c r="R2889" s="22"/>
      <c r="S2889" s="25"/>
      <c r="T2889" s="26"/>
      <c r="U2889" s="26"/>
    </row>
    <row r="2890" spans="15:21">
      <c r="O2890" s="81"/>
      <c r="P2890" s="22"/>
      <c r="Q2890" s="22"/>
      <c r="R2890" s="22"/>
      <c r="S2890" s="25"/>
      <c r="T2890" s="26"/>
      <c r="U2890" s="26"/>
    </row>
    <row r="2891" spans="15:21">
      <c r="O2891" s="81"/>
      <c r="P2891" s="22"/>
      <c r="Q2891" s="22"/>
      <c r="R2891" s="22"/>
      <c r="S2891" s="25"/>
      <c r="T2891" s="26"/>
      <c r="U2891" s="26"/>
    </row>
    <row r="2892" spans="15:21">
      <c r="O2892" s="81"/>
      <c r="P2892" s="22"/>
      <c r="Q2892" s="22"/>
      <c r="R2892" s="22"/>
      <c r="S2892" s="25"/>
      <c r="T2892" s="26"/>
      <c r="U2892" s="26"/>
    </row>
    <row r="2893" spans="15:21">
      <c r="O2893" s="81"/>
      <c r="P2893" s="22"/>
      <c r="Q2893" s="22"/>
      <c r="R2893" s="22"/>
      <c r="S2893" s="25"/>
      <c r="T2893" s="26"/>
      <c r="U2893" s="26"/>
    </row>
    <row r="2894" spans="15:21">
      <c r="O2894" s="81"/>
      <c r="P2894" s="22"/>
      <c r="Q2894" s="22"/>
      <c r="R2894" s="22"/>
      <c r="S2894" s="25"/>
      <c r="T2894" s="26"/>
      <c r="U2894" s="26"/>
    </row>
    <row r="2895" spans="15:21">
      <c r="O2895" s="81"/>
      <c r="P2895" s="22"/>
      <c r="Q2895" s="22"/>
      <c r="R2895" s="22"/>
      <c r="S2895" s="25"/>
      <c r="T2895" s="26"/>
      <c r="U2895" s="26"/>
    </row>
    <row r="2896" spans="15:21">
      <c r="O2896" s="81"/>
      <c r="P2896" s="22"/>
      <c r="Q2896" s="22"/>
      <c r="R2896" s="22"/>
      <c r="S2896" s="25"/>
      <c r="T2896" s="26"/>
      <c r="U2896" s="26"/>
    </row>
    <row r="2897" spans="15:21">
      <c r="O2897" s="81"/>
      <c r="P2897" s="22"/>
      <c r="Q2897" s="22"/>
      <c r="R2897" s="22"/>
      <c r="S2897" s="25"/>
      <c r="T2897" s="26"/>
      <c r="U2897" s="26"/>
    </row>
    <row r="2898" spans="15:21">
      <c r="O2898" s="81"/>
      <c r="P2898" s="22"/>
      <c r="Q2898" s="22"/>
      <c r="R2898" s="22"/>
      <c r="S2898" s="25"/>
      <c r="T2898" s="26"/>
      <c r="U2898" s="26"/>
    </row>
    <row r="2899" spans="15:21">
      <c r="O2899" s="81"/>
      <c r="P2899" s="22"/>
      <c r="Q2899" s="22"/>
      <c r="R2899" s="22"/>
      <c r="S2899" s="25"/>
      <c r="T2899" s="26"/>
      <c r="U2899" s="26"/>
    </row>
    <row r="2900" spans="15:21">
      <c r="O2900" s="81"/>
      <c r="P2900" s="22"/>
      <c r="Q2900" s="22"/>
      <c r="R2900" s="22"/>
      <c r="S2900" s="25"/>
      <c r="T2900" s="26"/>
      <c r="U2900" s="26"/>
    </row>
    <row r="2901" spans="15:21">
      <c r="O2901" s="81"/>
      <c r="P2901" s="22"/>
      <c r="Q2901" s="22"/>
      <c r="R2901" s="22"/>
      <c r="S2901" s="25"/>
      <c r="T2901" s="26"/>
      <c r="U2901" s="26"/>
    </row>
    <row r="2902" spans="15:21">
      <c r="O2902" s="81"/>
      <c r="P2902" s="22"/>
      <c r="Q2902" s="22"/>
      <c r="R2902" s="22"/>
      <c r="S2902" s="25"/>
      <c r="T2902" s="26"/>
      <c r="U2902" s="26"/>
    </row>
    <row r="2903" spans="15:21">
      <c r="O2903" s="81"/>
      <c r="P2903" s="22"/>
      <c r="Q2903" s="22"/>
      <c r="R2903" s="22"/>
      <c r="S2903" s="25"/>
      <c r="T2903" s="26"/>
      <c r="U2903" s="26"/>
    </row>
    <row r="2904" spans="15:21">
      <c r="O2904" s="81"/>
      <c r="P2904" s="22"/>
      <c r="Q2904" s="22"/>
      <c r="R2904" s="22"/>
      <c r="S2904" s="25"/>
      <c r="T2904" s="26"/>
      <c r="U2904" s="26"/>
    </row>
    <row r="2905" spans="15:21">
      <c r="O2905" s="81"/>
      <c r="P2905" s="22"/>
      <c r="Q2905" s="22"/>
      <c r="R2905" s="22"/>
      <c r="S2905" s="25"/>
      <c r="T2905" s="26"/>
      <c r="U2905" s="26"/>
    </row>
    <row r="2906" spans="15:21">
      <c r="O2906" s="81"/>
      <c r="P2906" s="22"/>
      <c r="Q2906" s="22"/>
      <c r="R2906" s="22"/>
      <c r="S2906" s="25"/>
      <c r="T2906" s="26"/>
      <c r="U2906" s="26"/>
    </row>
    <row r="2907" spans="15:21">
      <c r="O2907" s="81"/>
      <c r="P2907" s="22"/>
      <c r="Q2907" s="22"/>
      <c r="R2907" s="22"/>
      <c r="S2907" s="25"/>
      <c r="T2907" s="26"/>
      <c r="U2907" s="26"/>
    </row>
    <row r="2908" spans="15:21">
      <c r="O2908" s="81"/>
      <c r="P2908" s="22"/>
      <c r="Q2908" s="22"/>
      <c r="R2908" s="22"/>
      <c r="S2908" s="25"/>
      <c r="T2908" s="26"/>
      <c r="U2908" s="26"/>
    </row>
    <row r="2909" spans="15:21">
      <c r="O2909" s="81"/>
      <c r="P2909" s="22"/>
      <c r="Q2909" s="22"/>
      <c r="R2909" s="22"/>
      <c r="S2909" s="25"/>
      <c r="T2909" s="26"/>
      <c r="U2909" s="26"/>
    </row>
    <row r="2910" spans="15:21">
      <c r="O2910" s="81"/>
      <c r="P2910" s="22"/>
      <c r="Q2910" s="22"/>
      <c r="R2910" s="22"/>
      <c r="S2910" s="25"/>
      <c r="T2910" s="26"/>
      <c r="U2910" s="26"/>
    </row>
    <row r="2911" spans="15:21">
      <c r="O2911" s="81"/>
      <c r="P2911" s="22"/>
      <c r="Q2911" s="22"/>
      <c r="R2911" s="22"/>
      <c r="S2911" s="25"/>
      <c r="T2911" s="26"/>
      <c r="U2911" s="26"/>
    </row>
    <row r="2912" spans="15:21">
      <c r="O2912" s="81"/>
      <c r="P2912" s="22"/>
      <c r="Q2912" s="22"/>
      <c r="R2912" s="22"/>
      <c r="S2912" s="25"/>
      <c r="T2912" s="26"/>
      <c r="U2912" s="26"/>
    </row>
    <row r="2913" spans="15:21">
      <c r="O2913" s="81"/>
      <c r="P2913" s="22"/>
      <c r="Q2913" s="22"/>
      <c r="R2913" s="22"/>
      <c r="S2913" s="25"/>
      <c r="T2913" s="26"/>
      <c r="U2913" s="26"/>
    </row>
    <row r="2914" spans="15:21">
      <c r="O2914" s="81"/>
      <c r="P2914" s="22"/>
      <c r="Q2914" s="22"/>
      <c r="R2914" s="22"/>
      <c r="S2914" s="25"/>
      <c r="T2914" s="26"/>
      <c r="U2914" s="26"/>
    </row>
    <row r="2915" spans="15:21">
      <c r="O2915" s="81"/>
      <c r="P2915" s="22"/>
      <c r="Q2915" s="22"/>
      <c r="R2915" s="22"/>
      <c r="S2915" s="25"/>
      <c r="T2915" s="26"/>
      <c r="U2915" s="26"/>
    </row>
    <row r="2916" spans="15:21">
      <c r="O2916" s="81"/>
      <c r="P2916" s="22"/>
      <c r="Q2916" s="22"/>
      <c r="R2916" s="22"/>
      <c r="S2916" s="25"/>
      <c r="T2916" s="26"/>
      <c r="U2916" s="26"/>
    </row>
    <row r="2917" spans="15:21">
      <c r="O2917" s="81"/>
      <c r="P2917" s="22"/>
      <c r="Q2917" s="22"/>
      <c r="R2917" s="22"/>
      <c r="S2917" s="25"/>
      <c r="T2917" s="26"/>
      <c r="U2917" s="26"/>
    </row>
    <row r="2918" spans="15:21">
      <c r="O2918" s="81"/>
      <c r="P2918" s="22"/>
      <c r="Q2918" s="22"/>
      <c r="R2918" s="22"/>
      <c r="S2918" s="25"/>
      <c r="T2918" s="26"/>
      <c r="U2918" s="26"/>
    </row>
    <row r="2919" spans="15:21">
      <c r="O2919" s="81"/>
      <c r="P2919" s="22"/>
      <c r="Q2919" s="22"/>
      <c r="R2919" s="22"/>
      <c r="S2919" s="25"/>
      <c r="T2919" s="26"/>
      <c r="U2919" s="26"/>
    </row>
    <row r="2920" spans="15:21">
      <c r="O2920" s="81"/>
      <c r="P2920" s="22"/>
      <c r="Q2920" s="22"/>
      <c r="R2920" s="22"/>
      <c r="S2920" s="25"/>
      <c r="T2920" s="26"/>
      <c r="U2920" s="26"/>
    </row>
    <row r="2921" spans="15:21">
      <c r="O2921" s="81"/>
      <c r="P2921" s="22"/>
      <c r="Q2921" s="22"/>
      <c r="R2921" s="22"/>
      <c r="S2921" s="25"/>
      <c r="T2921" s="26"/>
      <c r="U2921" s="26"/>
    </row>
    <row r="2922" spans="15:21">
      <c r="O2922" s="81"/>
      <c r="P2922" s="22"/>
      <c r="Q2922" s="22"/>
      <c r="R2922" s="22"/>
      <c r="S2922" s="25"/>
      <c r="T2922" s="26"/>
      <c r="U2922" s="26"/>
    </row>
    <row r="2923" spans="15:21">
      <c r="O2923" s="81"/>
      <c r="P2923" s="22"/>
      <c r="Q2923" s="22"/>
      <c r="R2923" s="22"/>
      <c r="S2923" s="25"/>
      <c r="T2923" s="26"/>
      <c r="U2923" s="26"/>
    </row>
    <row r="2924" spans="15:21">
      <c r="O2924" s="81"/>
      <c r="P2924" s="22"/>
      <c r="Q2924" s="22"/>
      <c r="R2924" s="22"/>
      <c r="S2924" s="25"/>
      <c r="T2924" s="26"/>
      <c r="U2924" s="26"/>
    </row>
    <row r="2925" spans="15:21">
      <c r="O2925" s="81"/>
      <c r="P2925" s="22"/>
      <c r="Q2925" s="22"/>
      <c r="R2925" s="22"/>
      <c r="S2925" s="25"/>
      <c r="T2925" s="26"/>
      <c r="U2925" s="26"/>
    </row>
    <row r="2926" spans="15:21">
      <c r="O2926" s="81"/>
      <c r="P2926" s="22"/>
      <c r="Q2926" s="22"/>
      <c r="R2926" s="22"/>
      <c r="S2926" s="25"/>
      <c r="T2926" s="26"/>
      <c r="U2926" s="26"/>
    </row>
    <row r="2927" spans="15:21">
      <c r="O2927" s="81"/>
      <c r="P2927" s="22"/>
      <c r="Q2927" s="22"/>
      <c r="R2927" s="22"/>
      <c r="S2927" s="25"/>
      <c r="T2927" s="26"/>
      <c r="U2927" s="26"/>
    </row>
    <row r="2928" spans="15:21">
      <c r="O2928" s="81"/>
      <c r="P2928" s="22"/>
      <c r="Q2928" s="22"/>
      <c r="R2928" s="22"/>
      <c r="S2928" s="25"/>
      <c r="T2928" s="26"/>
      <c r="U2928" s="26"/>
    </row>
    <row r="2929" spans="15:21">
      <c r="O2929" s="81"/>
      <c r="P2929" s="22"/>
      <c r="Q2929" s="22"/>
      <c r="R2929" s="22"/>
      <c r="S2929" s="25"/>
      <c r="T2929" s="26"/>
      <c r="U2929" s="26"/>
    </row>
    <row r="2930" spans="15:21">
      <c r="O2930" s="81"/>
      <c r="P2930" s="22"/>
      <c r="Q2930" s="22"/>
      <c r="R2930" s="22"/>
      <c r="S2930" s="25"/>
      <c r="T2930" s="26"/>
      <c r="U2930" s="26"/>
    </row>
    <row r="2931" spans="15:21">
      <c r="O2931" s="81"/>
      <c r="P2931" s="22"/>
      <c r="Q2931" s="22"/>
      <c r="R2931" s="22"/>
      <c r="S2931" s="25"/>
      <c r="T2931" s="26"/>
      <c r="U2931" s="26"/>
    </row>
    <row r="2932" spans="15:21">
      <c r="O2932" s="81"/>
      <c r="P2932" s="22"/>
      <c r="Q2932" s="22"/>
      <c r="R2932" s="22"/>
      <c r="S2932" s="25"/>
      <c r="T2932" s="26"/>
      <c r="U2932" s="26"/>
    </row>
    <row r="2933" spans="15:21">
      <c r="O2933" s="81"/>
      <c r="P2933" s="22"/>
      <c r="Q2933" s="22"/>
      <c r="R2933" s="22"/>
      <c r="S2933" s="25"/>
      <c r="T2933" s="26"/>
      <c r="U2933" s="26"/>
    </row>
    <row r="2934" spans="15:21">
      <c r="O2934" s="81"/>
      <c r="P2934" s="22"/>
      <c r="Q2934" s="22"/>
      <c r="R2934" s="22"/>
      <c r="S2934" s="25"/>
      <c r="T2934" s="26"/>
      <c r="U2934" s="26"/>
    </row>
    <row r="2935" spans="15:21">
      <c r="O2935" s="81"/>
      <c r="P2935" s="22"/>
      <c r="Q2935" s="22"/>
      <c r="R2935" s="22"/>
      <c r="S2935" s="25"/>
      <c r="T2935" s="26"/>
      <c r="U2935" s="26"/>
    </row>
    <row r="2936" spans="15:21">
      <c r="O2936" s="81"/>
      <c r="P2936" s="22"/>
      <c r="Q2936" s="22"/>
      <c r="R2936" s="22"/>
      <c r="S2936" s="25"/>
      <c r="T2936" s="26"/>
      <c r="U2936" s="26"/>
    </row>
    <row r="2937" spans="15:21">
      <c r="O2937" s="81"/>
      <c r="P2937" s="22"/>
      <c r="Q2937" s="22"/>
      <c r="R2937" s="22"/>
      <c r="S2937" s="25"/>
      <c r="T2937" s="26"/>
      <c r="U2937" s="26"/>
    </row>
    <row r="2938" spans="15:21">
      <c r="O2938" s="81"/>
      <c r="P2938" s="22"/>
      <c r="Q2938" s="22"/>
      <c r="R2938" s="22"/>
      <c r="S2938" s="25"/>
      <c r="T2938" s="26"/>
      <c r="U2938" s="26"/>
    </row>
    <row r="2939" spans="15:21">
      <c r="O2939" s="81"/>
      <c r="P2939" s="22"/>
      <c r="Q2939" s="22"/>
      <c r="R2939" s="22"/>
      <c r="S2939" s="25"/>
      <c r="T2939" s="26"/>
      <c r="U2939" s="26"/>
    </row>
    <row r="2940" spans="15:21">
      <c r="O2940" s="81"/>
      <c r="P2940" s="22"/>
      <c r="Q2940" s="22"/>
      <c r="R2940" s="22"/>
      <c r="S2940" s="25"/>
      <c r="T2940" s="26"/>
      <c r="U2940" s="26"/>
    </row>
    <row r="2941" spans="15:21">
      <c r="O2941" s="81"/>
      <c r="P2941" s="22"/>
      <c r="Q2941" s="22"/>
      <c r="R2941" s="22"/>
      <c r="S2941" s="25"/>
      <c r="T2941" s="26"/>
      <c r="U2941" s="26"/>
    </row>
    <row r="2942" spans="15:21">
      <c r="O2942" s="81"/>
      <c r="P2942" s="22"/>
      <c r="Q2942" s="22"/>
      <c r="R2942" s="22"/>
      <c r="S2942" s="25"/>
      <c r="T2942" s="26"/>
      <c r="U2942" s="26"/>
    </row>
    <row r="2943" spans="15:21">
      <c r="O2943" s="81"/>
      <c r="P2943" s="22"/>
      <c r="Q2943" s="22"/>
      <c r="R2943" s="22"/>
      <c r="S2943" s="25"/>
      <c r="T2943" s="26"/>
      <c r="U2943" s="26"/>
    </row>
    <row r="2944" spans="15:21">
      <c r="O2944" s="81"/>
      <c r="P2944" s="22"/>
      <c r="Q2944" s="22"/>
      <c r="R2944" s="22"/>
      <c r="S2944" s="25"/>
      <c r="T2944" s="26"/>
      <c r="U2944" s="26"/>
    </row>
    <row r="2945" spans="15:21">
      <c r="O2945" s="81"/>
      <c r="P2945" s="22"/>
      <c r="Q2945" s="22"/>
      <c r="R2945" s="22"/>
      <c r="S2945" s="25"/>
      <c r="T2945" s="26"/>
      <c r="U2945" s="26"/>
    </row>
    <row r="2946" spans="15:21">
      <c r="O2946" s="81"/>
      <c r="P2946" s="22"/>
      <c r="Q2946" s="22"/>
      <c r="R2946" s="22"/>
      <c r="S2946" s="25"/>
      <c r="T2946" s="26"/>
      <c r="U2946" s="26"/>
    </row>
    <row r="2947" spans="15:21">
      <c r="O2947" s="81"/>
      <c r="P2947" s="22"/>
      <c r="Q2947" s="22"/>
      <c r="R2947" s="22"/>
      <c r="S2947" s="25"/>
      <c r="T2947" s="26"/>
      <c r="U2947" s="26"/>
    </row>
    <row r="2948" spans="15:21">
      <c r="O2948" s="81"/>
      <c r="P2948" s="22"/>
      <c r="Q2948" s="22"/>
      <c r="R2948" s="22"/>
      <c r="S2948" s="25"/>
      <c r="T2948" s="26"/>
      <c r="U2948" s="26"/>
    </row>
    <row r="2949" spans="15:21">
      <c r="O2949" s="81"/>
      <c r="P2949" s="22"/>
      <c r="Q2949" s="22"/>
      <c r="R2949" s="22"/>
      <c r="S2949" s="25"/>
      <c r="T2949" s="26"/>
      <c r="U2949" s="26"/>
    </row>
    <row r="2950" spans="15:21">
      <c r="O2950" s="81"/>
      <c r="P2950" s="22"/>
      <c r="Q2950" s="22"/>
      <c r="R2950" s="22"/>
      <c r="S2950" s="25"/>
      <c r="T2950" s="26"/>
      <c r="U2950" s="26"/>
    </row>
    <row r="2951" spans="15:21">
      <c r="O2951" s="81"/>
      <c r="P2951" s="22"/>
      <c r="Q2951" s="22"/>
      <c r="R2951" s="22"/>
      <c r="S2951" s="25"/>
      <c r="T2951" s="26"/>
      <c r="U2951" s="26"/>
    </row>
    <row r="2952" spans="15:21">
      <c r="O2952" s="81"/>
      <c r="P2952" s="22"/>
      <c r="Q2952" s="22"/>
      <c r="R2952" s="22"/>
      <c r="S2952" s="25"/>
      <c r="T2952" s="26"/>
      <c r="U2952" s="26"/>
    </row>
    <row r="2953" spans="15:21">
      <c r="O2953" s="81"/>
      <c r="P2953" s="22"/>
      <c r="Q2953" s="22"/>
      <c r="R2953" s="22"/>
      <c r="S2953" s="25"/>
      <c r="T2953" s="26"/>
      <c r="U2953" s="26"/>
    </row>
    <row r="2954" spans="15:21">
      <c r="O2954" s="81"/>
      <c r="P2954" s="22"/>
      <c r="Q2954" s="22"/>
      <c r="R2954" s="22"/>
      <c r="S2954" s="25"/>
      <c r="T2954" s="26"/>
      <c r="U2954" s="26"/>
    </row>
    <row r="2955" spans="15:21">
      <c r="O2955" s="81"/>
      <c r="P2955" s="22"/>
      <c r="Q2955" s="22"/>
      <c r="R2955" s="22"/>
      <c r="S2955" s="25"/>
      <c r="T2955" s="26"/>
      <c r="U2955" s="26"/>
    </row>
    <row r="2956" spans="15:21">
      <c r="O2956" s="81"/>
      <c r="P2956" s="22"/>
      <c r="Q2956" s="22"/>
      <c r="R2956" s="22"/>
      <c r="S2956" s="25"/>
      <c r="T2956" s="26"/>
      <c r="U2956" s="26"/>
    </row>
    <row r="2957" spans="15:21">
      <c r="O2957" s="81"/>
      <c r="P2957" s="22"/>
      <c r="Q2957" s="22"/>
      <c r="R2957" s="22"/>
      <c r="S2957" s="25"/>
      <c r="T2957" s="26"/>
      <c r="U2957" s="26"/>
    </row>
    <row r="2958" spans="15:21">
      <c r="O2958" s="81"/>
      <c r="P2958" s="22"/>
      <c r="Q2958" s="22"/>
      <c r="R2958" s="22"/>
      <c r="S2958" s="25"/>
      <c r="T2958" s="26"/>
      <c r="U2958" s="26"/>
    </row>
    <row r="2959" spans="15:21">
      <c r="O2959" s="81"/>
      <c r="P2959" s="22"/>
      <c r="Q2959" s="22"/>
      <c r="R2959" s="22"/>
      <c r="S2959" s="25"/>
      <c r="T2959" s="26"/>
      <c r="U2959" s="26"/>
    </row>
    <row r="2960" spans="15:21">
      <c r="O2960" s="81"/>
      <c r="P2960" s="22"/>
      <c r="Q2960" s="22"/>
      <c r="R2960" s="22"/>
      <c r="S2960" s="25"/>
      <c r="T2960" s="26"/>
      <c r="U2960" s="26"/>
    </row>
    <row r="2961" spans="15:21">
      <c r="O2961" s="81"/>
      <c r="P2961" s="22"/>
      <c r="Q2961" s="22"/>
      <c r="R2961" s="22"/>
      <c r="S2961" s="25"/>
      <c r="T2961" s="26"/>
      <c r="U2961" s="26"/>
    </row>
    <row r="2962" spans="15:21">
      <c r="O2962" s="81"/>
      <c r="P2962" s="22"/>
      <c r="Q2962" s="22"/>
      <c r="R2962" s="22"/>
      <c r="S2962" s="25"/>
      <c r="T2962" s="26"/>
      <c r="U2962" s="26"/>
    </row>
    <row r="2963" spans="15:21">
      <c r="O2963" s="81"/>
      <c r="P2963" s="22"/>
      <c r="Q2963" s="22"/>
      <c r="R2963" s="22"/>
      <c r="S2963" s="25"/>
      <c r="T2963" s="26"/>
      <c r="U2963" s="26"/>
    </row>
    <row r="2964" spans="15:21">
      <c r="O2964" s="81"/>
      <c r="P2964" s="22"/>
      <c r="Q2964" s="22"/>
      <c r="R2964" s="22"/>
      <c r="S2964" s="25"/>
      <c r="T2964" s="26"/>
      <c r="U2964" s="26"/>
    </row>
    <row r="2965" spans="15:21">
      <c r="O2965" s="81"/>
      <c r="P2965" s="22"/>
      <c r="Q2965" s="22"/>
      <c r="R2965" s="22"/>
      <c r="S2965" s="25"/>
      <c r="T2965" s="26"/>
      <c r="U2965" s="26"/>
    </row>
    <row r="2966" spans="15:21">
      <c r="O2966" s="81"/>
      <c r="P2966" s="22"/>
      <c r="Q2966" s="22"/>
      <c r="R2966" s="22"/>
      <c r="S2966" s="25"/>
      <c r="T2966" s="26"/>
      <c r="U2966" s="26"/>
    </row>
    <row r="2967" spans="15:21">
      <c r="O2967" s="81"/>
      <c r="P2967" s="22"/>
      <c r="Q2967" s="22"/>
      <c r="R2967" s="22"/>
      <c r="S2967" s="25"/>
      <c r="T2967" s="26"/>
      <c r="U2967" s="26"/>
    </row>
    <row r="2968" spans="15:21">
      <c r="O2968" s="81"/>
      <c r="P2968" s="22"/>
      <c r="Q2968" s="22"/>
      <c r="R2968" s="22"/>
      <c r="S2968" s="25"/>
      <c r="T2968" s="26"/>
      <c r="U2968" s="26"/>
    </row>
    <row r="2969" spans="15:21">
      <c r="O2969" s="81"/>
      <c r="P2969" s="22"/>
      <c r="Q2969" s="22"/>
      <c r="R2969" s="22"/>
      <c r="S2969" s="25"/>
      <c r="T2969" s="26"/>
      <c r="U2969" s="26"/>
    </row>
    <row r="2970" spans="15:21">
      <c r="O2970" s="81"/>
      <c r="P2970" s="22"/>
      <c r="Q2970" s="22"/>
      <c r="R2970" s="22"/>
      <c r="S2970" s="25"/>
      <c r="T2970" s="26"/>
      <c r="U2970" s="26"/>
    </row>
    <row r="2971" spans="15:21">
      <c r="O2971" s="81"/>
      <c r="P2971" s="22"/>
      <c r="Q2971" s="22"/>
      <c r="R2971" s="22"/>
      <c r="S2971" s="25"/>
      <c r="T2971" s="26"/>
      <c r="U2971" s="26"/>
    </row>
    <row r="2972" spans="15:21">
      <c r="O2972" s="81"/>
      <c r="P2972" s="22"/>
      <c r="Q2972" s="22"/>
      <c r="R2972" s="22"/>
      <c r="S2972" s="25"/>
      <c r="T2972" s="26"/>
      <c r="U2972" s="26"/>
    </row>
    <row r="2973" spans="15:21">
      <c r="O2973" s="81"/>
      <c r="P2973" s="22"/>
      <c r="Q2973" s="22"/>
      <c r="R2973" s="22"/>
      <c r="S2973" s="25"/>
      <c r="T2973" s="26"/>
      <c r="U2973" s="26"/>
    </row>
    <row r="2974" spans="15:21">
      <c r="O2974" s="81"/>
      <c r="P2974" s="22"/>
      <c r="Q2974" s="22"/>
      <c r="R2974" s="22"/>
      <c r="S2974" s="25"/>
      <c r="T2974" s="26"/>
      <c r="U2974" s="26"/>
    </row>
    <row r="2975" spans="15:21">
      <c r="O2975" s="81"/>
      <c r="P2975" s="22"/>
      <c r="Q2975" s="22"/>
      <c r="R2975" s="22"/>
      <c r="S2975" s="25"/>
      <c r="T2975" s="26"/>
      <c r="U2975" s="26"/>
    </row>
    <row r="2976" spans="15:21">
      <c r="O2976" s="81"/>
      <c r="P2976" s="22"/>
      <c r="Q2976" s="22"/>
      <c r="R2976" s="22"/>
      <c r="S2976" s="25"/>
      <c r="T2976" s="26"/>
      <c r="U2976" s="26"/>
    </row>
    <row r="2977" spans="15:21">
      <c r="O2977" s="81"/>
      <c r="P2977" s="22"/>
      <c r="Q2977" s="22"/>
      <c r="R2977" s="22"/>
      <c r="S2977" s="25"/>
      <c r="T2977" s="26"/>
      <c r="U2977" s="26"/>
    </row>
    <row r="2978" spans="15:21">
      <c r="O2978" s="81"/>
      <c r="P2978" s="22"/>
      <c r="Q2978" s="22"/>
      <c r="R2978" s="22"/>
      <c r="S2978" s="25"/>
      <c r="T2978" s="26"/>
      <c r="U2978" s="26"/>
    </row>
    <row r="2979" spans="15:21">
      <c r="O2979" s="81"/>
      <c r="P2979" s="22"/>
      <c r="Q2979" s="22"/>
      <c r="R2979" s="22"/>
      <c r="S2979" s="25"/>
      <c r="T2979" s="26"/>
      <c r="U2979" s="26"/>
    </row>
    <row r="2980" spans="15:21">
      <c r="O2980" s="81"/>
      <c r="P2980" s="22"/>
      <c r="Q2980" s="22"/>
      <c r="R2980" s="22"/>
      <c r="S2980" s="25"/>
      <c r="T2980" s="26"/>
      <c r="U2980" s="26"/>
    </row>
    <row r="2981" spans="15:21">
      <c r="O2981" s="81"/>
      <c r="P2981" s="22"/>
      <c r="Q2981" s="22"/>
      <c r="R2981" s="22"/>
      <c r="S2981" s="25"/>
      <c r="T2981" s="26"/>
      <c r="U2981" s="26"/>
    </row>
    <row r="2982" spans="15:21">
      <c r="O2982" s="81"/>
      <c r="P2982" s="22"/>
      <c r="Q2982" s="22"/>
      <c r="R2982" s="22"/>
      <c r="S2982" s="25"/>
      <c r="T2982" s="26"/>
      <c r="U2982" s="26"/>
    </row>
    <row r="2983" spans="15:21">
      <c r="O2983" s="81"/>
      <c r="P2983" s="22"/>
      <c r="Q2983" s="22"/>
      <c r="R2983" s="22"/>
      <c r="S2983" s="25"/>
      <c r="T2983" s="26"/>
      <c r="U2983" s="26"/>
    </row>
    <row r="2984" spans="15:21">
      <c r="O2984" s="81"/>
      <c r="P2984" s="22"/>
      <c r="Q2984" s="22"/>
      <c r="R2984" s="22"/>
      <c r="S2984" s="25"/>
      <c r="T2984" s="26"/>
      <c r="U2984" s="26"/>
    </row>
    <row r="2985" spans="15:21">
      <c r="O2985" s="81"/>
      <c r="P2985" s="22"/>
      <c r="Q2985" s="22"/>
      <c r="R2985" s="22"/>
      <c r="S2985" s="25"/>
      <c r="T2985" s="26"/>
      <c r="U2985" s="26"/>
    </row>
    <row r="2986" spans="15:21">
      <c r="O2986" s="81"/>
      <c r="P2986" s="22"/>
      <c r="Q2986" s="22"/>
      <c r="R2986" s="22"/>
      <c r="S2986" s="25"/>
      <c r="T2986" s="26"/>
      <c r="U2986" s="26"/>
    </row>
    <row r="2987" spans="15:21">
      <c r="O2987" s="81"/>
      <c r="P2987" s="22"/>
      <c r="Q2987" s="22"/>
      <c r="R2987" s="22"/>
      <c r="S2987" s="25"/>
      <c r="T2987" s="26"/>
      <c r="U2987" s="26"/>
    </row>
    <row r="2988" spans="15:21">
      <c r="O2988" s="81"/>
      <c r="P2988" s="22"/>
      <c r="Q2988" s="22"/>
      <c r="R2988" s="22"/>
      <c r="S2988" s="25"/>
      <c r="T2988" s="26"/>
      <c r="U2988" s="26"/>
    </row>
    <row r="2989" spans="15:21">
      <c r="O2989" s="81"/>
      <c r="P2989" s="22"/>
      <c r="Q2989" s="22"/>
      <c r="R2989" s="22"/>
      <c r="S2989" s="25"/>
      <c r="T2989" s="26"/>
      <c r="U2989" s="26"/>
    </row>
    <row r="2990" spans="15:21">
      <c r="O2990" s="81"/>
      <c r="P2990" s="22"/>
      <c r="Q2990" s="22"/>
      <c r="R2990" s="22"/>
      <c r="S2990" s="25"/>
      <c r="T2990" s="26"/>
      <c r="U2990" s="26"/>
    </row>
    <row r="2991" spans="15:21">
      <c r="O2991" s="81"/>
      <c r="P2991" s="22"/>
      <c r="Q2991" s="22"/>
      <c r="R2991" s="22"/>
      <c r="S2991" s="25"/>
      <c r="T2991" s="26"/>
      <c r="U2991" s="26"/>
    </row>
    <row r="2992" spans="15:21">
      <c r="O2992" s="81"/>
      <c r="P2992" s="22"/>
      <c r="Q2992" s="22"/>
      <c r="R2992" s="22"/>
      <c r="S2992" s="25"/>
      <c r="T2992" s="26"/>
      <c r="U2992" s="26"/>
    </row>
    <row r="2993" spans="15:21">
      <c r="O2993" s="81"/>
      <c r="P2993" s="22"/>
      <c r="Q2993" s="22"/>
      <c r="R2993" s="22"/>
      <c r="S2993" s="25"/>
      <c r="T2993" s="26"/>
      <c r="U2993" s="26"/>
    </row>
    <row r="2994" spans="15:21">
      <c r="O2994" s="81"/>
      <c r="P2994" s="22"/>
      <c r="Q2994" s="22"/>
      <c r="R2994" s="22"/>
      <c r="S2994" s="25"/>
      <c r="T2994" s="26"/>
      <c r="U2994" s="26"/>
    </row>
    <row r="2995" spans="15:21">
      <c r="O2995" s="81"/>
      <c r="P2995" s="22"/>
      <c r="Q2995" s="22"/>
      <c r="R2995" s="22"/>
      <c r="S2995" s="25"/>
      <c r="T2995" s="26"/>
      <c r="U2995" s="26"/>
    </row>
    <row r="2996" spans="15:21">
      <c r="O2996" s="81"/>
      <c r="P2996" s="22"/>
      <c r="Q2996" s="22"/>
      <c r="R2996" s="22"/>
      <c r="S2996" s="25"/>
      <c r="T2996" s="26"/>
      <c r="U2996" s="26"/>
    </row>
    <row r="2997" spans="15:21">
      <c r="O2997" s="81"/>
      <c r="P2997" s="22"/>
      <c r="Q2997" s="22"/>
      <c r="R2997" s="22"/>
      <c r="S2997" s="25"/>
      <c r="T2997" s="26"/>
      <c r="U2997" s="26"/>
    </row>
    <row r="2998" spans="15:21">
      <c r="O2998" s="81"/>
      <c r="P2998" s="22"/>
      <c r="Q2998" s="22"/>
      <c r="R2998" s="22"/>
      <c r="S2998" s="25"/>
      <c r="T2998" s="26"/>
      <c r="U2998" s="26"/>
    </row>
    <row r="2999" spans="15:21">
      <c r="O2999" s="81"/>
      <c r="P2999" s="22"/>
      <c r="Q2999" s="22"/>
      <c r="R2999" s="22"/>
      <c r="S2999" s="25"/>
      <c r="T2999" s="26"/>
      <c r="U2999" s="26"/>
    </row>
    <row r="3000" spans="15:21">
      <c r="O3000" s="81"/>
      <c r="P3000" s="22"/>
      <c r="Q3000" s="22"/>
      <c r="R3000" s="22"/>
      <c r="S3000" s="25"/>
      <c r="T3000" s="26"/>
      <c r="U3000" s="26"/>
    </row>
    <row r="3001" spans="15:21">
      <c r="O3001" s="81"/>
      <c r="P3001" s="22"/>
      <c r="Q3001" s="22"/>
      <c r="R3001" s="22"/>
      <c r="S3001" s="25"/>
      <c r="T3001" s="26"/>
      <c r="U3001" s="26"/>
    </row>
    <row r="3002" spans="15:21">
      <c r="O3002" s="81"/>
      <c r="P3002" s="22"/>
      <c r="Q3002" s="22"/>
      <c r="R3002" s="22"/>
      <c r="S3002" s="25"/>
      <c r="T3002" s="26"/>
      <c r="U3002" s="26"/>
    </row>
    <row r="3003" spans="15:21">
      <c r="O3003" s="81"/>
      <c r="P3003" s="22"/>
      <c r="Q3003" s="22"/>
      <c r="R3003" s="22"/>
      <c r="S3003" s="25"/>
      <c r="T3003" s="26"/>
      <c r="U3003" s="26"/>
    </row>
    <row r="3004" spans="15:21">
      <c r="O3004" s="81"/>
      <c r="P3004" s="22"/>
      <c r="Q3004" s="22"/>
      <c r="R3004" s="22"/>
      <c r="S3004" s="25"/>
      <c r="T3004" s="26"/>
      <c r="U3004" s="26"/>
    </row>
    <row r="3005" spans="15:21">
      <c r="O3005" s="81"/>
      <c r="P3005" s="22"/>
      <c r="Q3005" s="22"/>
      <c r="R3005" s="22"/>
      <c r="S3005" s="25"/>
      <c r="T3005" s="26"/>
      <c r="U3005" s="26"/>
    </row>
    <row r="3006" spans="15:21">
      <c r="O3006" s="81"/>
      <c r="P3006" s="22"/>
      <c r="Q3006" s="22"/>
      <c r="R3006" s="22"/>
      <c r="S3006" s="25"/>
      <c r="T3006" s="26"/>
      <c r="U3006" s="26"/>
    </row>
    <row r="3007" spans="15:21">
      <c r="O3007" s="81"/>
      <c r="P3007" s="22"/>
      <c r="Q3007" s="22"/>
      <c r="R3007" s="22"/>
      <c r="S3007" s="25"/>
      <c r="T3007" s="26"/>
      <c r="U3007" s="26"/>
    </row>
    <row r="3008" spans="15:21">
      <c r="O3008" s="81"/>
      <c r="P3008" s="22"/>
      <c r="Q3008" s="22"/>
      <c r="R3008" s="22"/>
      <c r="S3008" s="25"/>
      <c r="T3008" s="26"/>
      <c r="U3008" s="26"/>
    </row>
    <row r="3009" spans="15:21">
      <c r="O3009" s="81"/>
      <c r="P3009" s="22"/>
      <c r="Q3009" s="22"/>
      <c r="R3009" s="22"/>
      <c r="S3009" s="25"/>
      <c r="T3009" s="26"/>
      <c r="U3009" s="26"/>
    </row>
    <row r="3010" spans="15:21">
      <c r="O3010" s="81"/>
      <c r="P3010" s="22"/>
      <c r="Q3010" s="22"/>
      <c r="R3010" s="22"/>
      <c r="S3010" s="25"/>
      <c r="T3010" s="26"/>
      <c r="U3010" s="26"/>
    </row>
    <row r="3011" spans="15:21">
      <c r="O3011" s="81"/>
      <c r="P3011" s="22"/>
      <c r="Q3011" s="22"/>
      <c r="R3011" s="22"/>
      <c r="S3011" s="25"/>
      <c r="T3011" s="26"/>
      <c r="U3011" s="26"/>
    </row>
    <row r="3012" spans="15:21">
      <c r="O3012" s="81"/>
      <c r="P3012" s="22"/>
      <c r="Q3012" s="22"/>
      <c r="R3012" s="22"/>
      <c r="S3012" s="25"/>
      <c r="T3012" s="26"/>
      <c r="U3012" s="26"/>
    </row>
    <row r="3013" spans="15:21">
      <c r="O3013" s="81"/>
      <c r="P3013" s="22"/>
      <c r="Q3013" s="22"/>
      <c r="R3013" s="22"/>
      <c r="S3013" s="25"/>
      <c r="T3013" s="26"/>
      <c r="U3013" s="26"/>
    </row>
    <row r="3014" spans="15:21">
      <c r="O3014" s="81"/>
      <c r="P3014" s="22"/>
      <c r="Q3014" s="22"/>
      <c r="R3014" s="22"/>
      <c r="S3014" s="25"/>
      <c r="T3014" s="26"/>
      <c r="U3014" s="26"/>
    </row>
    <row r="3015" spans="15:21">
      <c r="O3015" s="81"/>
      <c r="P3015" s="22"/>
      <c r="Q3015" s="22"/>
      <c r="R3015" s="22"/>
      <c r="S3015" s="25"/>
      <c r="T3015" s="26"/>
      <c r="U3015" s="26"/>
    </row>
    <row r="3016" spans="15:21">
      <c r="O3016" s="81"/>
      <c r="P3016" s="22"/>
      <c r="Q3016" s="22"/>
      <c r="R3016" s="22"/>
      <c r="S3016" s="25"/>
      <c r="T3016" s="26"/>
      <c r="U3016" s="26"/>
    </row>
    <row r="3017" spans="15:21">
      <c r="O3017" s="81"/>
      <c r="P3017" s="22"/>
      <c r="Q3017" s="22"/>
      <c r="R3017" s="22"/>
      <c r="S3017" s="25"/>
      <c r="T3017" s="26"/>
      <c r="U3017" s="26"/>
    </row>
    <row r="3018" spans="15:21">
      <c r="O3018" s="81"/>
      <c r="P3018" s="22"/>
      <c r="Q3018" s="22"/>
      <c r="R3018" s="22"/>
      <c r="S3018" s="25"/>
      <c r="T3018" s="26"/>
      <c r="U3018" s="26"/>
    </row>
    <row r="3019" spans="15:21">
      <c r="O3019" s="81"/>
      <c r="P3019" s="22"/>
      <c r="Q3019" s="22"/>
      <c r="R3019" s="22"/>
      <c r="S3019" s="25"/>
      <c r="T3019" s="26"/>
      <c r="U3019" s="26"/>
    </row>
    <row r="3020" spans="15:21">
      <c r="O3020" s="81"/>
      <c r="P3020" s="22"/>
      <c r="Q3020" s="22"/>
      <c r="R3020" s="22"/>
      <c r="S3020" s="25"/>
      <c r="T3020" s="26"/>
      <c r="U3020" s="26"/>
    </row>
    <row r="3021" spans="15:21">
      <c r="O3021" s="81"/>
      <c r="P3021" s="22"/>
      <c r="Q3021" s="22"/>
      <c r="R3021" s="22"/>
      <c r="S3021" s="25"/>
      <c r="T3021" s="26"/>
      <c r="U3021" s="26"/>
    </row>
    <row r="3022" spans="15:21">
      <c r="O3022" s="81"/>
      <c r="P3022" s="22"/>
      <c r="Q3022" s="22"/>
      <c r="R3022" s="22"/>
      <c r="S3022" s="25"/>
      <c r="T3022" s="26"/>
      <c r="U3022" s="26"/>
    </row>
    <row r="3023" spans="15:21">
      <c r="O3023" s="81"/>
      <c r="P3023" s="22"/>
      <c r="Q3023" s="22"/>
      <c r="R3023" s="22"/>
      <c r="S3023" s="25"/>
      <c r="T3023" s="26"/>
      <c r="U3023" s="26"/>
    </row>
    <row r="3024" spans="15:21">
      <c r="O3024" s="81"/>
      <c r="P3024" s="22"/>
      <c r="Q3024" s="22"/>
      <c r="R3024" s="22"/>
      <c r="S3024" s="25"/>
      <c r="T3024" s="26"/>
      <c r="U3024" s="26"/>
    </row>
    <row r="3025" spans="15:21">
      <c r="O3025" s="81"/>
      <c r="P3025" s="22"/>
      <c r="Q3025" s="22"/>
      <c r="R3025" s="22"/>
      <c r="S3025" s="25"/>
      <c r="T3025" s="26"/>
      <c r="U3025" s="26"/>
    </row>
    <row r="3026" spans="15:21">
      <c r="O3026" s="81"/>
      <c r="P3026" s="22"/>
      <c r="Q3026" s="22"/>
      <c r="R3026" s="22"/>
      <c r="S3026" s="25"/>
      <c r="T3026" s="26"/>
      <c r="U3026" s="26"/>
    </row>
    <row r="3027" spans="15:21">
      <c r="O3027" s="81"/>
      <c r="P3027" s="22"/>
      <c r="Q3027" s="22"/>
      <c r="R3027" s="22"/>
      <c r="S3027" s="25"/>
      <c r="T3027" s="26"/>
      <c r="U3027" s="26"/>
    </row>
    <row r="3028" spans="15:21">
      <c r="O3028" s="81"/>
      <c r="P3028" s="22"/>
      <c r="Q3028" s="22"/>
      <c r="R3028" s="22"/>
      <c r="S3028" s="25"/>
      <c r="T3028" s="26"/>
      <c r="U3028" s="26"/>
    </row>
    <row r="3029" spans="15:21">
      <c r="O3029" s="81"/>
      <c r="P3029" s="22"/>
      <c r="Q3029" s="22"/>
      <c r="R3029" s="22"/>
      <c r="S3029" s="25"/>
      <c r="T3029" s="26"/>
      <c r="U3029" s="26"/>
    </row>
    <row r="3030" spans="15:21">
      <c r="O3030" s="81"/>
      <c r="P3030" s="22"/>
      <c r="Q3030" s="22"/>
      <c r="R3030" s="22"/>
      <c r="S3030" s="25"/>
      <c r="T3030" s="26"/>
      <c r="U3030" s="26"/>
    </row>
    <row r="3031" spans="15:21">
      <c r="O3031" s="81"/>
      <c r="P3031" s="22"/>
      <c r="Q3031" s="22"/>
      <c r="R3031" s="22"/>
      <c r="S3031" s="25"/>
      <c r="T3031" s="26"/>
      <c r="U3031" s="26"/>
    </row>
    <row r="3032" spans="15:21">
      <c r="O3032" s="81"/>
      <c r="P3032" s="22"/>
      <c r="Q3032" s="22"/>
      <c r="R3032" s="22"/>
      <c r="S3032" s="25"/>
      <c r="T3032" s="26"/>
      <c r="U3032" s="26"/>
    </row>
    <row r="3033" spans="15:21">
      <c r="O3033" s="81"/>
      <c r="P3033" s="22"/>
      <c r="Q3033" s="22"/>
      <c r="R3033" s="22"/>
      <c r="S3033" s="25"/>
      <c r="T3033" s="26"/>
      <c r="U3033" s="26"/>
    </row>
    <row r="3034" spans="15:21">
      <c r="O3034" s="81"/>
      <c r="P3034" s="22"/>
      <c r="Q3034" s="22"/>
      <c r="R3034" s="22"/>
      <c r="S3034" s="25"/>
      <c r="T3034" s="26"/>
      <c r="U3034" s="26"/>
    </row>
    <row r="3035" spans="15:21">
      <c r="O3035" s="81"/>
      <c r="P3035" s="22"/>
      <c r="Q3035" s="22"/>
      <c r="R3035" s="22"/>
      <c r="S3035" s="25"/>
      <c r="T3035" s="26"/>
      <c r="U3035" s="26"/>
    </row>
    <row r="3036" spans="15:21">
      <c r="O3036" s="81"/>
      <c r="P3036" s="22"/>
      <c r="Q3036" s="22"/>
      <c r="R3036" s="22"/>
      <c r="S3036" s="25"/>
      <c r="T3036" s="26"/>
      <c r="U3036" s="26"/>
    </row>
    <row r="3037" spans="15:21">
      <c r="O3037" s="81"/>
      <c r="P3037" s="22"/>
      <c r="Q3037" s="22"/>
      <c r="R3037" s="22"/>
      <c r="S3037" s="25"/>
      <c r="T3037" s="26"/>
      <c r="U3037" s="26"/>
    </row>
    <row r="3038" spans="15:21">
      <c r="O3038" s="81"/>
      <c r="P3038" s="22"/>
      <c r="Q3038" s="22"/>
      <c r="R3038" s="22"/>
      <c r="S3038" s="25"/>
      <c r="T3038" s="26"/>
      <c r="U3038" s="26"/>
    </row>
    <row r="3039" spans="15:21">
      <c r="O3039" s="81"/>
      <c r="P3039" s="22"/>
      <c r="Q3039" s="22"/>
      <c r="R3039" s="22"/>
      <c r="S3039" s="25"/>
      <c r="T3039" s="26"/>
      <c r="U3039" s="26"/>
    </row>
    <row r="3040" spans="15:21">
      <c r="O3040" s="81"/>
      <c r="P3040" s="22"/>
      <c r="Q3040" s="22"/>
      <c r="R3040" s="22"/>
      <c r="S3040" s="25"/>
      <c r="T3040" s="26"/>
      <c r="U3040" s="26"/>
    </row>
    <row r="3041" spans="15:21">
      <c r="O3041" s="81"/>
      <c r="P3041" s="22"/>
      <c r="Q3041" s="22"/>
      <c r="R3041" s="22"/>
      <c r="S3041" s="25"/>
      <c r="T3041" s="26"/>
      <c r="U3041" s="26"/>
    </row>
    <row r="3042" spans="15:21">
      <c r="O3042" s="81"/>
      <c r="P3042" s="22"/>
      <c r="Q3042" s="22"/>
      <c r="R3042" s="22"/>
      <c r="S3042" s="25"/>
      <c r="T3042" s="26"/>
      <c r="U3042" s="26"/>
    </row>
    <row r="3043" spans="15:21">
      <c r="O3043" s="81"/>
      <c r="P3043" s="22"/>
      <c r="Q3043" s="22"/>
      <c r="R3043" s="22"/>
      <c r="S3043" s="25"/>
      <c r="T3043" s="26"/>
      <c r="U3043" s="26"/>
    </row>
    <row r="3044" spans="15:21">
      <c r="O3044" s="81"/>
      <c r="P3044" s="22"/>
      <c r="Q3044" s="22"/>
      <c r="R3044" s="22"/>
      <c r="S3044" s="25"/>
      <c r="T3044" s="26"/>
      <c r="U3044" s="26"/>
    </row>
    <row r="3045" spans="15:21">
      <c r="O3045" s="81"/>
      <c r="P3045" s="22"/>
      <c r="Q3045" s="22"/>
      <c r="R3045" s="22"/>
      <c r="S3045" s="25"/>
      <c r="T3045" s="26"/>
      <c r="U3045" s="26"/>
    </row>
    <row r="3046" spans="15:21">
      <c r="O3046" s="81"/>
      <c r="P3046" s="22"/>
      <c r="Q3046" s="22"/>
      <c r="R3046" s="22"/>
      <c r="S3046" s="25"/>
      <c r="T3046" s="26"/>
      <c r="U3046" s="26"/>
    </row>
    <row r="3047" spans="15:21">
      <c r="O3047" s="81"/>
      <c r="P3047" s="22"/>
      <c r="Q3047" s="22"/>
      <c r="R3047" s="22"/>
      <c r="S3047" s="25"/>
      <c r="T3047" s="26"/>
      <c r="U3047" s="26"/>
    </row>
    <row r="3048" spans="15:21">
      <c r="O3048" s="81"/>
      <c r="P3048" s="22"/>
      <c r="Q3048" s="22"/>
      <c r="R3048" s="22"/>
      <c r="S3048" s="25"/>
      <c r="T3048" s="26"/>
      <c r="U3048" s="26"/>
    </row>
    <row r="3049" spans="15:21">
      <c r="O3049" s="81"/>
      <c r="P3049" s="22"/>
      <c r="Q3049" s="22"/>
      <c r="R3049" s="22"/>
      <c r="S3049" s="25"/>
      <c r="T3049" s="26"/>
      <c r="U3049" s="26"/>
    </row>
    <row r="3050" spans="15:21">
      <c r="O3050" s="81"/>
      <c r="P3050" s="22"/>
      <c r="Q3050" s="22"/>
      <c r="R3050" s="22"/>
      <c r="S3050" s="25"/>
      <c r="T3050" s="26"/>
      <c r="U3050" s="26"/>
    </row>
    <row r="3051" spans="15:21">
      <c r="O3051" s="81"/>
      <c r="P3051" s="22"/>
      <c r="Q3051" s="22"/>
      <c r="R3051" s="22"/>
      <c r="S3051" s="25"/>
      <c r="T3051" s="26"/>
      <c r="U3051" s="26"/>
    </row>
    <row r="3052" spans="15:21">
      <c r="O3052" s="81"/>
      <c r="P3052" s="22"/>
      <c r="Q3052" s="22"/>
      <c r="R3052" s="22"/>
      <c r="S3052" s="25"/>
      <c r="T3052" s="26"/>
      <c r="U3052" s="26"/>
    </row>
    <row r="3053" spans="15:21">
      <c r="O3053" s="81"/>
      <c r="P3053" s="22"/>
      <c r="Q3053" s="22"/>
      <c r="R3053" s="22"/>
      <c r="S3053" s="25"/>
      <c r="T3053" s="26"/>
      <c r="U3053" s="26"/>
    </row>
    <row r="3054" spans="15:21">
      <c r="O3054" s="81"/>
      <c r="P3054" s="22"/>
      <c r="Q3054" s="22"/>
      <c r="R3054" s="22"/>
      <c r="S3054" s="25"/>
      <c r="T3054" s="26"/>
      <c r="U3054" s="26"/>
    </row>
    <row r="3055" spans="15:21">
      <c r="O3055" s="81"/>
      <c r="P3055" s="22"/>
      <c r="Q3055" s="22"/>
      <c r="R3055" s="22"/>
      <c r="S3055" s="25"/>
      <c r="T3055" s="26"/>
      <c r="U3055" s="26"/>
    </row>
    <row r="3056" spans="15:21">
      <c r="O3056" s="81"/>
      <c r="P3056" s="22"/>
      <c r="Q3056" s="22"/>
      <c r="R3056" s="22"/>
      <c r="S3056" s="25"/>
      <c r="T3056" s="26"/>
      <c r="U3056" s="26"/>
    </row>
    <row r="3057" spans="15:21">
      <c r="O3057" s="81"/>
      <c r="P3057" s="22"/>
      <c r="Q3057" s="22"/>
      <c r="R3057" s="22"/>
      <c r="S3057" s="25"/>
      <c r="T3057" s="26"/>
      <c r="U3057" s="26"/>
    </row>
    <row r="3058" spans="15:21">
      <c r="O3058" s="81"/>
      <c r="P3058" s="22"/>
      <c r="Q3058" s="22"/>
      <c r="R3058" s="22"/>
      <c r="S3058" s="25"/>
      <c r="T3058" s="26"/>
      <c r="U3058" s="26"/>
    </row>
    <row r="3059" spans="15:21">
      <c r="O3059" s="81"/>
      <c r="P3059" s="22"/>
      <c r="Q3059" s="22"/>
      <c r="R3059" s="22"/>
      <c r="S3059" s="25"/>
      <c r="T3059" s="26"/>
      <c r="U3059" s="26"/>
    </row>
    <row r="3060" spans="15:21">
      <c r="O3060" s="81"/>
      <c r="P3060" s="22"/>
      <c r="Q3060" s="22"/>
      <c r="R3060" s="22"/>
      <c r="S3060" s="25"/>
      <c r="T3060" s="26"/>
      <c r="U3060" s="26"/>
    </row>
    <row r="3061" spans="15:21">
      <c r="O3061" s="81"/>
      <c r="P3061" s="22"/>
      <c r="Q3061" s="22"/>
      <c r="R3061" s="22"/>
      <c r="S3061" s="25"/>
      <c r="T3061" s="26"/>
      <c r="U3061" s="26"/>
    </row>
    <row r="3062" spans="15:21">
      <c r="O3062" s="81"/>
      <c r="P3062" s="22"/>
      <c r="Q3062" s="22"/>
      <c r="R3062" s="22"/>
      <c r="S3062" s="25"/>
      <c r="T3062" s="26"/>
      <c r="U3062" s="26"/>
    </row>
    <row r="3063" spans="15:21">
      <c r="O3063" s="81"/>
      <c r="P3063" s="22"/>
      <c r="Q3063" s="22"/>
      <c r="R3063" s="22"/>
      <c r="S3063" s="25"/>
      <c r="T3063" s="26"/>
      <c r="U3063" s="26"/>
    </row>
    <row r="3064" spans="15:21">
      <c r="O3064" s="81"/>
      <c r="P3064" s="22"/>
      <c r="Q3064" s="22"/>
      <c r="R3064" s="22"/>
      <c r="S3064" s="25"/>
      <c r="T3064" s="26"/>
      <c r="U3064" s="26"/>
    </row>
    <row r="3065" spans="15:21">
      <c r="O3065" s="81"/>
      <c r="P3065" s="22"/>
      <c r="Q3065" s="22"/>
      <c r="R3065" s="22"/>
      <c r="S3065" s="25"/>
      <c r="T3065" s="26"/>
      <c r="U3065" s="26"/>
    </row>
    <row r="3066" spans="15:21">
      <c r="O3066" s="81"/>
      <c r="P3066" s="22"/>
      <c r="Q3066" s="22"/>
      <c r="R3066" s="22"/>
      <c r="S3066" s="25"/>
      <c r="T3066" s="26"/>
      <c r="U3066" s="26"/>
    </row>
    <row r="3067" spans="15:21">
      <c r="O3067" s="81"/>
      <c r="P3067" s="22"/>
      <c r="Q3067" s="22"/>
      <c r="R3067" s="22"/>
      <c r="S3067" s="25"/>
      <c r="T3067" s="26"/>
      <c r="U3067" s="26"/>
    </row>
    <row r="3068" spans="15:21">
      <c r="O3068" s="81"/>
      <c r="P3068" s="22"/>
      <c r="Q3068" s="22"/>
      <c r="R3068" s="22"/>
      <c r="S3068" s="25"/>
      <c r="T3068" s="26"/>
      <c r="U3068" s="26"/>
    </row>
    <row r="3069" spans="15:21">
      <c r="O3069" s="81"/>
      <c r="P3069" s="22"/>
      <c r="Q3069" s="22"/>
      <c r="R3069" s="22"/>
      <c r="S3069" s="25"/>
      <c r="T3069" s="26"/>
      <c r="U3069" s="26"/>
    </row>
    <row r="3070" spans="15:21">
      <c r="O3070" s="81"/>
      <c r="P3070" s="22"/>
      <c r="Q3070" s="22"/>
      <c r="R3070" s="22"/>
      <c r="S3070" s="25"/>
      <c r="T3070" s="26"/>
      <c r="U3070" s="26"/>
    </row>
    <row r="3071" spans="15:21">
      <c r="O3071" s="81"/>
      <c r="P3071" s="22"/>
      <c r="Q3071" s="22"/>
      <c r="R3071" s="22"/>
      <c r="S3071" s="25"/>
      <c r="T3071" s="26"/>
      <c r="U3071" s="26"/>
    </row>
    <row r="3072" spans="15:21">
      <c r="O3072" s="81"/>
      <c r="P3072" s="22"/>
      <c r="Q3072" s="22"/>
      <c r="R3072" s="22"/>
      <c r="S3072" s="25"/>
      <c r="T3072" s="26"/>
      <c r="U3072" s="26"/>
    </row>
    <row r="3073" spans="15:21">
      <c r="O3073" s="81"/>
      <c r="P3073" s="22"/>
      <c r="Q3073" s="22"/>
      <c r="R3073" s="22"/>
      <c r="S3073" s="25"/>
      <c r="T3073" s="26"/>
      <c r="U3073" s="26"/>
    </row>
    <row r="3074" spans="15:21">
      <c r="O3074" s="81"/>
      <c r="P3074" s="22"/>
      <c r="Q3074" s="22"/>
      <c r="R3074" s="22"/>
      <c r="S3074" s="25"/>
      <c r="T3074" s="26"/>
      <c r="U3074" s="26"/>
    </row>
    <row r="3075" spans="15:21">
      <c r="O3075" s="81"/>
      <c r="P3075" s="22"/>
      <c r="Q3075" s="22"/>
      <c r="R3075" s="22"/>
      <c r="S3075" s="25"/>
      <c r="T3075" s="26"/>
      <c r="U3075" s="26"/>
    </row>
    <row r="3076" spans="15:21">
      <c r="O3076" s="81"/>
      <c r="P3076" s="22"/>
      <c r="Q3076" s="22"/>
      <c r="R3076" s="22"/>
      <c r="S3076" s="25"/>
      <c r="T3076" s="26"/>
      <c r="U3076" s="26"/>
    </row>
    <row r="3077" spans="15:21">
      <c r="O3077" s="81"/>
      <c r="P3077" s="22"/>
      <c r="Q3077" s="22"/>
      <c r="R3077" s="22"/>
      <c r="S3077" s="25"/>
      <c r="T3077" s="26"/>
      <c r="U3077" s="26"/>
    </row>
    <row r="3078" spans="15:21">
      <c r="O3078" s="81"/>
      <c r="P3078" s="22"/>
      <c r="Q3078" s="22"/>
      <c r="R3078" s="22"/>
      <c r="S3078" s="25"/>
      <c r="T3078" s="26"/>
      <c r="U3078" s="26"/>
    </row>
    <row r="3079" spans="15:21">
      <c r="O3079" s="81"/>
      <c r="P3079" s="22"/>
      <c r="Q3079" s="22"/>
      <c r="R3079" s="22"/>
      <c r="S3079" s="25"/>
      <c r="T3079" s="26"/>
      <c r="U3079" s="26"/>
    </row>
    <row r="3080" spans="15:21">
      <c r="O3080" s="81"/>
      <c r="P3080" s="22"/>
      <c r="Q3080" s="22"/>
      <c r="R3080" s="22"/>
      <c r="S3080" s="25"/>
      <c r="T3080" s="26"/>
      <c r="U3080" s="26"/>
    </row>
    <row r="3081" spans="15:21">
      <c r="O3081" s="81"/>
      <c r="P3081" s="22"/>
      <c r="Q3081" s="22"/>
      <c r="R3081" s="22"/>
      <c r="S3081" s="25"/>
      <c r="T3081" s="26"/>
      <c r="U3081" s="26"/>
    </row>
    <row r="3082" spans="15:21">
      <c r="O3082" s="81"/>
      <c r="P3082" s="22"/>
      <c r="Q3082" s="22"/>
      <c r="R3082" s="22"/>
      <c r="S3082" s="25"/>
      <c r="T3082" s="26"/>
      <c r="U3082" s="26"/>
    </row>
    <row r="3083" spans="15:21">
      <c r="O3083" s="81"/>
      <c r="P3083" s="22"/>
      <c r="Q3083" s="22"/>
      <c r="R3083" s="22"/>
      <c r="S3083" s="25"/>
      <c r="T3083" s="26"/>
      <c r="U3083" s="26"/>
    </row>
    <row r="3084" spans="15:21">
      <c r="O3084" s="81"/>
      <c r="P3084" s="22"/>
      <c r="Q3084" s="22"/>
      <c r="R3084" s="22"/>
      <c r="S3084" s="25"/>
      <c r="T3084" s="26"/>
      <c r="U3084" s="26"/>
    </row>
    <row r="3085" spans="15:21">
      <c r="O3085" s="81"/>
      <c r="P3085" s="22"/>
      <c r="Q3085" s="22"/>
      <c r="R3085" s="22"/>
      <c r="S3085" s="25"/>
      <c r="T3085" s="26"/>
      <c r="U3085" s="26"/>
    </row>
    <row r="3086" spans="15:21">
      <c r="O3086" s="81"/>
      <c r="P3086" s="22"/>
      <c r="Q3086" s="22"/>
      <c r="R3086" s="22"/>
      <c r="S3086" s="25"/>
      <c r="T3086" s="26"/>
      <c r="U3086" s="26"/>
    </row>
    <row r="3087" spans="15:21">
      <c r="O3087" s="81"/>
      <c r="P3087" s="22"/>
      <c r="Q3087" s="22"/>
      <c r="R3087" s="22"/>
      <c r="S3087" s="25"/>
      <c r="T3087" s="26"/>
      <c r="U3087" s="26"/>
    </row>
    <row r="3088" spans="15:21">
      <c r="O3088" s="81"/>
      <c r="P3088" s="22"/>
      <c r="Q3088" s="22"/>
      <c r="R3088" s="22"/>
      <c r="S3088" s="25"/>
      <c r="T3088" s="26"/>
      <c r="U3088" s="26"/>
    </row>
    <row r="3089" spans="15:21">
      <c r="O3089" s="81"/>
      <c r="P3089" s="22"/>
      <c r="Q3089" s="22"/>
      <c r="R3089" s="22"/>
      <c r="S3089" s="25"/>
      <c r="T3089" s="26"/>
      <c r="U3089" s="26"/>
    </row>
    <row r="3090" spans="15:21">
      <c r="O3090" s="81"/>
      <c r="P3090" s="22"/>
      <c r="Q3090" s="22"/>
      <c r="R3090" s="22"/>
      <c r="S3090" s="25"/>
      <c r="T3090" s="26"/>
      <c r="U3090" s="26"/>
    </row>
    <row r="3091" spans="15:21">
      <c r="O3091" s="81"/>
      <c r="P3091" s="22"/>
      <c r="Q3091" s="22"/>
      <c r="R3091" s="22"/>
      <c r="S3091" s="25"/>
      <c r="T3091" s="26"/>
      <c r="U3091" s="26"/>
    </row>
    <row r="3092" spans="15:21">
      <c r="O3092" s="81"/>
      <c r="P3092" s="22"/>
      <c r="Q3092" s="22"/>
      <c r="R3092" s="22"/>
      <c r="S3092" s="25"/>
      <c r="T3092" s="26"/>
      <c r="U3092" s="26"/>
    </row>
    <row r="3093" spans="15:21">
      <c r="O3093" s="81"/>
      <c r="P3093" s="22"/>
      <c r="Q3093" s="22"/>
      <c r="R3093" s="22"/>
      <c r="S3093" s="25"/>
      <c r="T3093" s="26"/>
      <c r="U3093" s="26"/>
    </row>
    <row r="3094" spans="15:21">
      <c r="O3094" s="81"/>
      <c r="P3094" s="22"/>
      <c r="Q3094" s="22"/>
      <c r="R3094" s="22"/>
      <c r="S3094" s="25"/>
      <c r="T3094" s="26"/>
      <c r="U3094" s="26"/>
    </row>
    <row r="3095" spans="15:21">
      <c r="O3095" s="81"/>
      <c r="P3095" s="22"/>
      <c r="Q3095" s="22"/>
      <c r="R3095" s="22"/>
      <c r="S3095" s="25"/>
      <c r="T3095" s="26"/>
      <c r="U3095" s="26"/>
    </row>
    <row r="3096" spans="15:21">
      <c r="O3096" s="81"/>
      <c r="P3096" s="22"/>
      <c r="Q3096" s="22"/>
      <c r="R3096" s="22"/>
      <c r="S3096" s="25"/>
      <c r="T3096" s="26"/>
      <c r="U3096" s="26"/>
    </row>
    <row r="3097" spans="15:21">
      <c r="O3097" s="81"/>
      <c r="P3097" s="22"/>
      <c r="Q3097" s="22"/>
      <c r="R3097" s="22"/>
      <c r="S3097" s="25"/>
      <c r="T3097" s="26"/>
      <c r="U3097" s="26"/>
    </row>
    <row r="3098" spans="15:21">
      <c r="O3098" s="81"/>
      <c r="P3098" s="22"/>
      <c r="Q3098" s="22"/>
      <c r="R3098" s="22"/>
      <c r="S3098" s="25"/>
      <c r="T3098" s="26"/>
      <c r="U3098" s="26"/>
    </row>
    <row r="3099" spans="15:21">
      <c r="O3099" s="81"/>
      <c r="P3099" s="22"/>
      <c r="Q3099" s="22"/>
      <c r="R3099" s="22"/>
      <c r="S3099" s="25"/>
      <c r="T3099" s="26"/>
      <c r="U3099" s="26"/>
    </row>
  </sheetData>
  <phoneticPr fontId="194" type="noConversion"/>
  <hyperlinks>
    <hyperlink ref="A3" location="首页!A1" display="返回首页" xr:uid="{00000000-0004-0000-0900-000000000000}"/>
    <hyperlink ref="B3" location="目录!A1" display="返回目录" xr:uid="{00000000-0004-0000-0900-000001000000}"/>
  </hyperlinks>
  <pageMargins left="0.75" right="0.75" top="1" bottom="1" header="0.5" footer="0.5"/>
  <pageSetup paperSize="9" orientation="landscape" horizontalDpi="300" verticalDpi="300"/>
  <drawing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BM7917"/>
  <sheetViews>
    <sheetView tabSelected="1" zoomScale="60" zoomScaleNormal="60" workbookViewId="0">
      <pane xSplit="14" ySplit="3" topLeftCell="O4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6" width="9" style="4" customWidth="1"/>
    <col min="7" max="7" width="1.09765625" style="4" customWidth="1"/>
    <col min="8" max="13" width="9" style="5" customWidth="1"/>
    <col min="14" max="14" width="1.09765625" style="5" customWidth="1"/>
    <col min="15" max="18" width="11.59765625" style="6" customWidth="1"/>
    <col min="19" max="19" width="0.19921875" style="7" customWidth="1"/>
    <col min="20" max="20" width="9.5" customWidth="1"/>
    <col min="21" max="23" width="9" customWidth="1"/>
    <col min="24" max="24" width="10.09765625" customWidth="1"/>
    <col min="25" max="25" width="0.19921875" style="7" customWidth="1"/>
    <col min="26" max="26" width="13" customWidth="1"/>
    <col min="27" max="27" width="10.59765625" customWidth="1"/>
    <col min="31" max="31" width="0.19921875" style="7" customWidth="1"/>
    <col min="32" max="32" width="10.09765625" style="8" customWidth="1"/>
    <col min="33" max="33" width="10.09765625" style="9" customWidth="1"/>
    <col min="34" max="35" width="8.5" style="9" customWidth="1"/>
    <col min="36" max="39" width="7.19921875" style="10" customWidth="1"/>
    <col min="40" max="40" width="8" style="10" customWidth="1"/>
    <col min="41" max="41" width="8.8984375" style="10" customWidth="1"/>
    <col min="42" max="46" width="8" style="10" customWidth="1"/>
    <col min="47" max="47" width="9.19921875" style="10" customWidth="1"/>
    <col min="48" max="49" width="8" style="10" customWidth="1"/>
    <col min="50" max="50" width="11.5" style="10" customWidth="1"/>
    <col min="51" max="51" width="11.59765625" style="11" customWidth="1"/>
    <col min="52" max="65" width="9" style="12"/>
    <col min="66" max="16384" width="9" style="13"/>
  </cols>
  <sheetData>
    <row r="1" spans="1:65" s="3" customFormat="1" ht="69" customHeight="1">
      <c r="A1" s="14"/>
      <c r="B1" s="14"/>
      <c r="C1" s="14"/>
      <c r="D1" s="14"/>
      <c r="E1" s="14"/>
      <c r="F1" s="14"/>
      <c r="G1" s="14"/>
      <c r="H1" s="5"/>
      <c r="I1" s="5"/>
      <c r="J1" s="5"/>
      <c r="K1" s="5"/>
      <c r="L1" s="5"/>
      <c r="M1" s="5"/>
      <c r="N1" s="5"/>
      <c r="O1" s="365" t="s">
        <v>323</v>
      </c>
      <c r="P1" s="356" t="s">
        <v>325</v>
      </c>
      <c r="Q1" s="356" t="s">
        <v>410</v>
      </c>
      <c r="R1" s="356" t="s">
        <v>411</v>
      </c>
      <c r="S1" s="7" t="s">
        <v>285</v>
      </c>
      <c r="T1" s="389" t="s">
        <v>323</v>
      </c>
      <c r="U1" s="390" t="s">
        <v>400</v>
      </c>
      <c r="V1" s="390" t="s">
        <v>401</v>
      </c>
      <c r="W1" s="389" t="s">
        <v>402</v>
      </c>
      <c r="X1" s="389" t="s">
        <v>403</v>
      </c>
      <c r="Y1" s="7"/>
      <c r="Z1" s="389" t="s">
        <v>323</v>
      </c>
      <c r="AA1" s="390" t="s">
        <v>353</v>
      </c>
      <c r="AB1" s="389" t="s">
        <v>354</v>
      </c>
      <c r="AC1" s="389" t="s">
        <v>355</v>
      </c>
      <c r="AD1" s="390" t="s">
        <v>356</v>
      </c>
      <c r="AE1" s="7" t="s">
        <v>303</v>
      </c>
      <c r="AF1" s="27" t="s">
        <v>304</v>
      </c>
      <c r="AG1" s="30" t="s">
        <v>292</v>
      </c>
      <c r="AH1" s="30" t="s">
        <v>293</v>
      </c>
      <c r="AI1" s="31" t="s">
        <v>305</v>
      </c>
      <c r="AJ1" s="32" t="s">
        <v>306</v>
      </c>
      <c r="AK1" s="32" t="s">
        <v>307</v>
      </c>
      <c r="AL1" s="32" t="s">
        <v>308</v>
      </c>
      <c r="AM1" s="32" t="s">
        <v>309</v>
      </c>
      <c r="AN1" s="33" t="s">
        <v>310</v>
      </c>
      <c r="AO1" s="32" t="s">
        <v>306</v>
      </c>
      <c r="AP1" s="32" t="s">
        <v>307</v>
      </c>
      <c r="AQ1" s="32" t="s">
        <v>308</v>
      </c>
      <c r="AR1" s="32" t="s">
        <v>309</v>
      </c>
      <c r="AS1" s="35" t="s">
        <v>311</v>
      </c>
      <c r="AT1" s="32" t="s">
        <v>306</v>
      </c>
      <c r="AU1" s="32" t="s">
        <v>307</v>
      </c>
      <c r="AV1" s="32" t="s">
        <v>308</v>
      </c>
      <c r="AW1" s="32" t="s">
        <v>309</v>
      </c>
      <c r="AY1" s="31" t="s">
        <v>312</v>
      </c>
      <c r="AZ1" s="32" t="s">
        <v>306</v>
      </c>
      <c r="BA1" s="32" t="s">
        <v>307</v>
      </c>
      <c r="BB1" s="32" t="s">
        <v>308</v>
      </c>
      <c r="BC1" s="32" t="s">
        <v>309</v>
      </c>
      <c r="BD1" s="32" t="s">
        <v>313</v>
      </c>
      <c r="BE1" s="32" t="s">
        <v>306</v>
      </c>
      <c r="BF1" s="32" t="s">
        <v>307</v>
      </c>
      <c r="BG1" s="32" t="s">
        <v>308</v>
      </c>
      <c r="BH1" s="32" t="s">
        <v>309</v>
      </c>
      <c r="BI1" s="32" t="s">
        <v>314</v>
      </c>
      <c r="BJ1" s="32" t="s">
        <v>306</v>
      </c>
      <c r="BK1" s="32" t="s">
        <v>307</v>
      </c>
      <c r="BL1" s="32" t="s">
        <v>308</v>
      </c>
      <c r="BM1" s="32" t="s">
        <v>309</v>
      </c>
    </row>
    <row r="2" spans="1:65" ht="14.25" customHeight="1">
      <c r="O2" s="365" t="s">
        <v>327</v>
      </c>
      <c r="P2" s="365" t="s">
        <v>357</v>
      </c>
      <c r="Q2" s="365" t="s">
        <v>357</v>
      </c>
      <c r="R2" s="365" t="s">
        <v>357</v>
      </c>
      <c r="S2" s="7" t="s">
        <v>143</v>
      </c>
      <c r="T2" s="363" t="s">
        <v>327</v>
      </c>
      <c r="U2" s="377" t="s">
        <v>328</v>
      </c>
      <c r="V2" s="377" t="s">
        <v>328</v>
      </c>
      <c r="W2" s="363" t="s">
        <v>328</v>
      </c>
      <c r="X2" s="363" t="s">
        <v>328</v>
      </c>
      <c r="Z2" s="363" t="s">
        <v>327</v>
      </c>
      <c r="AA2" s="363" t="s">
        <v>357</v>
      </c>
      <c r="AB2" s="363" t="s">
        <v>357</v>
      </c>
      <c r="AC2" s="363" t="s">
        <v>357</v>
      </c>
      <c r="AD2" s="363" t="s">
        <v>357</v>
      </c>
      <c r="AE2" s="7" t="s">
        <v>280</v>
      </c>
      <c r="AF2" s="28">
        <v>38450</v>
      </c>
      <c r="AG2" s="9">
        <v>17.895416864460898</v>
      </c>
      <c r="AH2" s="9">
        <v>15.3151219472179</v>
      </c>
      <c r="AI2" s="9">
        <v>28.5633988937232</v>
      </c>
      <c r="AJ2" s="34">
        <f t="shared" ref="AJ2:AJ65" si="0">AVERAGE($AI$2:$AI$9982)</f>
        <v>37.543675470624159</v>
      </c>
      <c r="AK2" s="34">
        <f>AJ2-AM2</f>
        <v>27.702759642438679</v>
      </c>
      <c r="AL2" s="34">
        <f>AJ2+AM2</f>
        <v>47.384591298809639</v>
      </c>
      <c r="AM2" s="34">
        <f t="shared" ref="AM2:AM65" si="1">STDEV($AI$2:$AI$9982)</f>
        <v>9.8409158281854783</v>
      </c>
      <c r="AN2" s="34">
        <f>AI2/AH2</f>
        <v>1.8650454754564942</v>
      </c>
      <c r="AO2" s="34">
        <f t="shared" ref="AO2:AO65" si="2">AVERAGE($AN$2:$AN$9985)</f>
        <v>2.7094274583616831</v>
      </c>
      <c r="AP2" s="34">
        <f>AO2-AR2</f>
        <v>1.8333973941351842</v>
      </c>
      <c r="AQ2" s="34">
        <f>AO2+AR2</f>
        <v>3.585457522588182</v>
      </c>
      <c r="AR2" s="34">
        <f t="shared" ref="AR2:AR65" si="3">STDEV($AN$2:$AN$9985)</f>
        <v>0.87603006422649898</v>
      </c>
      <c r="AS2" s="34">
        <f>AI2/AG2</f>
        <v>1.5961292832718639</v>
      </c>
      <c r="AT2" s="34">
        <f t="shared" ref="AT2:AT65" si="4">AVERAGE($AS$2:$AS$9985)</f>
        <v>1.5671101900579474</v>
      </c>
      <c r="AU2" s="34">
        <f>AT2-AW2</f>
        <v>1.3206436129950665</v>
      </c>
      <c r="AV2" s="34">
        <f>AT2+AW2</f>
        <v>1.8135767671208283</v>
      </c>
      <c r="AW2" s="34">
        <f>STDEV($AS$2:$AS$9985)</f>
        <v>0.24646657706288083</v>
      </c>
      <c r="AX2" s="28">
        <v>38450</v>
      </c>
      <c r="AY2" s="9">
        <v>30.348425085233998</v>
      </c>
      <c r="AZ2" s="34">
        <f>AVERAGE($AY$2:$AY$9984)</f>
        <v>35.408400210306432</v>
      </c>
      <c r="BA2" s="34">
        <f>AZ2-BC2</f>
        <v>25.609363579757925</v>
      </c>
      <c r="BB2" s="34">
        <f t="shared" ref="BB2:BB65" si="5">AZ2+BC2</f>
        <v>45.207436840854939</v>
      </c>
      <c r="BC2" s="34">
        <f t="shared" ref="BC2:BC65" si="6">STDEV($AY$2:$AY$9986)</f>
        <v>9.7990366305485068</v>
      </c>
      <c r="BD2" s="34">
        <f t="shared" ref="BD2:BD65" si="7">AY2/AH2</f>
        <v>1.9815986571851623</v>
      </c>
      <c r="BE2" s="34">
        <f>AVERAGE($BD$2:$BD$9986)</f>
        <v>2.5197658321156786</v>
      </c>
      <c r="BF2" s="34">
        <f>BE2-BH2</f>
        <v>1.7480510067602872</v>
      </c>
      <c r="BG2" s="34">
        <f>BE2+BH2</f>
        <v>3.29148065747107</v>
      </c>
      <c r="BH2" s="34">
        <f t="shared" ref="BH2:BH65" si="8">STDEV($BD$2:$BD$9986)</f>
        <v>0.77171482535539127</v>
      </c>
      <c r="BI2" s="34">
        <f t="shared" ref="BI2:BI65" si="9">AY2/AG2</f>
        <v>1.6958769563789231</v>
      </c>
      <c r="BJ2" s="34">
        <f>AVERAGE($BI$2:$BI$9986)</f>
        <v>1.4861111597026679</v>
      </c>
      <c r="BK2" s="34">
        <f>BJ2-BM2</f>
        <v>1.1709644938714425</v>
      </c>
      <c r="BL2" s="34">
        <f>BJ2+BM2</f>
        <v>1.8012578255338934</v>
      </c>
      <c r="BM2" s="34">
        <f t="shared" ref="BM2:BM65" si="10">STDEV($BI$2:$BI$9986)</f>
        <v>0.31514666583122536</v>
      </c>
    </row>
    <row r="3" spans="1:65" ht="14.25" customHeight="1">
      <c r="A3" s="15" t="s">
        <v>105</v>
      </c>
      <c r="B3" s="15" t="s">
        <v>106</v>
      </c>
      <c r="C3" s="16"/>
      <c r="D3" s="16"/>
      <c r="E3" s="16"/>
      <c r="F3" s="16"/>
      <c r="G3" s="16"/>
      <c r="H3" s="16"/>
      <c r="I3" s="16"/>
      <c r="J3" s="20" t="s">
        <v>145</v>
      </c>
      <c r="K3" s="16"/>
      <c r="L3" s="21"/>
      <c r="M3" s="16"/>
      <c r="N3" s="16"/>
      <c r="O3" s="366">
        <v>44561</v>
      </c>
      <c r="P3" s="22">
        <v>3639.7754</v>
      </c>
      <c r="Q3" s="22">
        <v>11385.45</v>
      </c>
      <c r="R3" s="22">
        <v>3.12806389</v>
      </c>
      <c r="S3" s="25"/>
      <c r="T3" s="364">
        <v>39113</v>
      </c>
      <c r="U3" s="26">
        <v>360</v>
      </c>
      <c r="V3" s="26">
        <v>70</v>
      </c>
      <c r="W3" s="26">
        <v>245</v>
      </c>
      <c r="X3" s="26">
        <v>900</v>
      </c>
      <c r="Y3" s="25"/>
      <c r="Z3" s="418">
        <v>39381</v>
      </c>
      <c r="AA3" s="26">
        <v>105</v>
      </c>
      <c r="AB3" s="26">
        <v>70</v>
      </c>
      <c r="AC3" s="26"/>
      <c r="AD3" s="26">
        <v>155</v>
      </c>
      <c r="AE3" s="25">
        <v>0</v>
      </c>
      <c r="AF3" s="28">
        <v>38457</v>
      </c>
      <c r="AG3" s="9">
        <v>17.363105216414802</v>
      </c>
      <c r="AH3" s="9">
        <v>14.8797487636644</v>
      </c>
      <c r="AI3" s="9">
        <v>27.813181514502201</v>
      </c>
      <c r="AJ3" s="34">
        <f t="shared" si="0"/>
        <v>37.543675470624159</v>
      </c>
      <c r="AK3" s="34">
        <f t="shared" ref="AK3:AK66" si="11">AJ3-AM3</f>
        <v>27.702759642438679</v>
      </c>
      <c r="AL3" s="34">
        <f t="shared" ref="AL3:AL66" si="12">AJ3+AM3</f>
        <v>47.384591298809639</v>
      </c>
      <c r="AM3" s="34">
        <f t="shared" si="1"/>
        <v>9.8409158281854783</v>
      </c>
      <c r="AN3" s="34">
        <f t="shared" ref="AN3:AN66" si="13">AI3/AH3</f>
        <v>1.8691969841870311</v>
      </c>
      <c r="AO3" s="34">
        <f t="shared" si="2"/>
        <v>2.7094274583616831</v>
      </c>
      <c r="AP3" s="34">
        <f t="shared" ref="AP3:AP66" si="14">AO3-AR3</f>
        <v>1.8333973941351842</v>
      </c>
      <c r="AQ3" s="34">
        <f t="shared" ref="AQ3:AQ66" si="15">AO3+AR3</f>
        <v>3.585457522588182</v>
      </c>
      <c r="AR3" s="34">
        <f t="shared" si="3"/>
        <v>0.87603006422649898</v>
      </c>
      <c r="AS3" s="34">
        <f t="shared" ref="AS3:AS66" si="16">AI3/AG3</f>
        <v>1.601855265393892</v>
      </c>
      <c r="AT3" s="34">
        <f t="shared" si="4"/>
        <v>1.5671101900579474</v>
      </c>
      <c r="AU3" s="34">
        <f t="shared" ref="AU3:AU66" si="17">AT3-AW3</f>
        <v>1.3206436129950665</v>
      </c>
      <c r="AV3" s="34">
        <f t="shared" ref="AV3:AV66" si="18">AT3+AW3</f>
        <v>1.8135767671208283</v>
      </c>
      <c r="AW3" s="34">
        <f t="shared" ref="AW3:AW66" si="19">STDEV($AS$2:$AS$9985)</f>
        <v>0.24646657706288083</v>
      </c>
      <c r="AX3" s="28">
        <v>38457</v>
      </c>
      <c r="AY3" s="9">
        <v>29.492012036429799</v>
      </c>
      <c r="AZ3" s="34">
        <f t="shared" ref="AZ3:AZ66" si="20">AVERAGE($AY$2:$AY$9984)</f>
        <v>35.408400210306432</v>
      </c>
      <c r="BA3" s="34">
        <f t="shared" ref="BA3:BA66" si="21">AZ3-BC3</f>
        <v>25.609363579757925</v>
      </c>
      <c r="BB3" s="34">
        <f t="shared" si="5"/>
        <v>45.207436840854939</v>
      </c>
      <c r="BC3" s="34">
        <f t="shared" si="6"/>
        <v>9.7990366305485068</v>
      </c>
      <c r="BD3" s="34">
        <f t="shared" si="7"/>
        <v>1.9820235210185679</v>
      </c>
      <c r="BE3" s="34">
        <f t="shared" ref="BE3:BE55" si="22">BE2</f>
        <v>2.5197658321156786</v>
      </c>
      <c r="BF3" s="34">
        <f t="shared" ref="BF3:BF54" si="23">BE3-BH3</f>
        <v>1.7480510067602872</v>
      </c>
      <c r="BG3" s="34">
        <f t="shared" ref="BG3:BG54" si="24">BE3+BH3</f>
        <v>3.29148065747107</v>
      </c>
      <c r="BH3" s="34">
        <f t="shared" si="8"/>
        <v>0.77171482535539127</v>
      </c>
      <c r="BI3" s="34">
        <f t="shared" si="9"/>
        <v>1.6985447976522381</v>
      </c>
      <c r="BJ3" s="34">
        <f t="shared" ref="BJ3:BJ55" si="25">BJ2</f>
        <v>1.4861111597026679</v>
      </c>
      <c r="BK3" s="34">
        <f t="shared" ref="BK3:BK54" si="26">BJ3-BM3</f>
        <v>1.1709644938714425</v>
      </c>
      <c r="BL3" s="34">
        <f t="shared" ref="BL3:BL54" si="27">BJ3+BM3</f>
        <v>1.8012578255338934</v>
      </c>
      <c r="BM3" s="34">
        <f t="shared" si="10"/>
        <v>0.31514666583122536</v>
      </c>
    </row>
    <row r="4" spans="1:65" ht="14.25" customHeight="1">
      <c r="A4" s="17" t="s">
        <v>198</v>
      </c>
      <c r="L4" s="23"/>
      <c r="O4" s="366">
        <v>44530</v>
      </c>
      <c r="P4" s="22">
        <v>3563.8872000000001</v>
      </c>
      <c r="Q4" s="22">
        <v>11331.86</v>
      </c>
      <c r="R4" s="22">
        <v>3.1796348700000001</v>
      </c>
      <c r="S4" s="25"/>
      <c r="T4" s="364">
        <v>39141</v>
      </c>
      <c r="U4" s="26">
        <v>360</v>
      </c>
      <c r="V4" s="26">
        <v>75</v>
      </c>
      <c r="W4" s="26">
        <v>275</v>
      </c>
      <c r="X4" s="26">
        <v>900</v>
      </c>
      <c r="Y4" s="25"/>
      <c r="Z4" s="418">
        <v>39385</v>
      </c>
      <c r="AA4" s="26">
        <v>105</v>
      </c>
      <c r="AB4" s="26">
        <v>70</v>
      </c>
      <c r="AC4" s="26"/>
      <c r="AD4" s="26">
        <v>155</v>
      </c>
      <c r="AE4" s="25">
        <v>0</v>
      </c>
      <c r="AF4" s="28">
        <v>38464</v>
      </c>
      <c r="AG4" s="9">
        <v>16.616984575635399</v>
      </c>
      <c r="AH4" s="9">
        <v>14.4155788350494</v>
      </c>
      <c r="AI4" s="9">
        <v>27.069123090703801</v>
      </c>
      <c r="AJ4" s="34">
        <f t="shared" si="0"/>
        <v>37.543675470624159</v>
      </c>
      <c r="AK4" s="34">
        <f t="shared" si="11"/>
        <v>27.702759642438679</v>
      </c>
      <c r="AL4" s="34">
        <f t="shared" si="12"/>
        <v>47.384591298809639</v>
      </c>
      <c r="AM4" s="34">
        <f t="shared" si="1"/>
        <v>9.8409158281854783</v>
      </c>
      <c r="AN4" s="34">
        <f t="shared" si="13"/>
        <v>1.8777687251023965</v>
      </c>
      <c r="AO4" s="34">
        <f t="shared" si="2"/>
        <v>2.7094274583616831</v>
      </c>
      <c r="AP4" s="34">
        <f t="shared" si="14"/>
        <v>1.8333973941351842</v>
      </c>
      <c r="AQ4" s="34">
        <f t="shared" si="15"/>
        <v>3.585457522588182</v>
      </c>
      <c r="AR4" s="34">
        <f t="shared" si="3"/>
        <v>0.87603006422649898</v>
      </c>
      <c r="AS4" s="34">
        <f t="shared" si="16"/>
        <v>1.629003322925016</v>
      </c>
      <c r="AT4" s="34">
        <f t="shared" si="4"/>
        <v>1.5671101900579474</v>
      </c>
      <c r="AU4" s="34">
        <f t="shared" si="17"/>
        <v>1.3206436129950665</v>
      </c>
      <c r="AV4" s="34">
        <f t="shared" si="18"/>
        <v>1.8135767671208283</v>
      </c>
      <c r="AW4" s="34">
        <f t="shared" si="19"/>
        <v>0.24646657706288083</v>
      </c>
      <c r="AX4" s="28">
        <v>38464</v>
      </c>
      <c r="AY4" s="9">
        <v>28.954023870072501</v>
      </c>
      <c r="AZ4" s="34">
        <f t="shared" si="20"/>
        <v>35.408400210306432</v>
      </c>
      <c r="BA4" s="34">
        <f t="shared" si="21"/>
        <v>25.609363579757925</v>
      </c>
      <c r="BB4" s="34">
        <f t="shared" si="5"/>
        <v>45.207436840854939</v>
      </c>
      <c r="BC4" s="34">
        <f t="shared" si="6"/>
        <v>9.7990366305485068</v>
      </c>
      <c r="BD4" s="34">
        <f t="shared" si="7"/>
        <v>2.0085231541084543</v>
      </c>
      <c r="BE4" s="34">
        <f t="shared" si="22"/>
        <v>2.5197658321156786</v>
      </c>
      <c r="BF4" s="34">
        <f t="shared" si="23"/>
        <v>1.7480510067602872</v>
      </c>
      <c r="BG4" s="34">
        <f t="shared" si="24"/>
        <v>3.29148065747107</v>
      </c>
      <c r="BH4" s="34">
        <f t="shared" si="8"/>
        <v>0.77171482535539127</v>
      </c>
      <c r="BI4" s="34">
        <f t="shared" si="9"/>
        <v>1.7424355025596068</v>
      </c>
      <c r="BJ4" s="34">
        <f t="shared" si="25"/>
        <v>1.4861111597026679</v>
      </c>
      <c r="BK4" s="34">
        <f t="shared" si="26"/>
        <v>1.1709644938714425</v>
      </c>
      <c r="BL4" s="34">
        <f t="shared" si="27"/>
        <v>1.8012578255338934</v>
      </c>
      <c r="BM4" s="34">
        <f t="shared" si="10"/>
        <v>0.31514666583122536</v>
      </c>
    </row>
    <row r="5" spans="1:65" ht="14.25" customHeight="1">
      <c r="O5" s="366">
        <v>44500</v>
      </c>
      <c r="P5" s="22">
        <v>3547.3361</v>
      </c>
      <c r="Q5" s="22">
        <v>10931.26</v>
      </c>
      <c r="R5" s="22">
        <v>3.0815405400000002</v>
      </c>
      <c r="S5" s="25"/>
      <c r="T5" s="364">
        <v>39172</v>
      </c>
      <c r="U5" s="26">
        <v>364</v>
      </c>
      <c r="V5" s="26">
        <v>75</v>
      </c>
      <c r="W5" s="26">
        <v>300</v>
      </c>
      <c r="X5" s="26">
        <v>901</v>
      </c>
      <c r="Y5" s="25"/>
      <c r="Z5" s="418">
        <v>39395</v>
      </c>
      <c r="AA5" s="26"/>
      <c r="AB5" s="26"/>
      <c r="AC5" s="26"/>
      <c r="AD5" s="26">
        <v>155</v>
      </c>
      <c r="AE5" s="25">
        <v>0</v>
      </c>
      <c r="AF5" s="28">
        <v>38471</v>
      </c>
      <c r="AG5" s="9">
        <v>16.173161227619801</v>
      </c>
      <c r="AH5" s="9">
        <v>14.0738365481466</v>
      </c>
      <c r="AI5" s="9">
        <v>28.086053854202898</v>
      </c>
      <c r="AJ5" s="34">
        <f t="shared" si="0"/>
        <v>37.543675470624159</v>
      </c>
      <c r="AK5" s="34">
        <f t="shared" si="11"/>
        <v>27.702759642438679</v>
      </c>
      <c r="AL5" s="34">
        <f t="shared" si="12"/>
        <v>47.384591298809639</v>
      </c>
      <c r="AM5" s="34">
        <f t="shared" si="1"/>
        <v>9.8409158281854783</v>
      </c>
      <c r="AN5" s="34">
        <f t="shared" si="13"/>
        <v>1.9956217168019892</v>
      </c>
      <c r="AO5" s="34">
        <f t="shared" si="2"/>
        <v>2.7094274583616831</v>
      </c>
      <c r="AP5" s="34">
        <f t="shared" si="14"/>
        <v>1.8333973941351842</v>
      </c>
      <c r="AQ5" s="34">
        <f t="shared" si="15"/>
        <v>3.585457522588182</v>
      </c>
      <c r="AR5" s="34">
        <f t="shared" si="3"/>
        <v>0.87603006422649898</v>
      </c>
      <c r="AS5" s="34">
        <f t="shared" si="16"/>
        <v>1.7365840517460984</v>
      </c>
      <c r="AT5" s="34">
        <f t="shared" si="4"/>
        <v>1.5671101900579474</v>
      </c>
      <c r="AU5" s="34">
        <f t="shared" si="17"/>
        <v>1.3206436129950665</v>
      </c>
      <c r="AV5" s="34">
        <f t="shared" si="18"/>
        <v>1.8135767671208283</v>
      </c>
      <c r="AW5" s="34">
        <f t="shared" si="19"/>
        <v>0.24646657706288083</v>
      </c>
      <c r="AX5" s="28">
        <v>38471</v>
      </c>
      <c r="AY5" s="9">
        <v>28.683234032599099</v>
      </c>
      <c r="AZ5" s="34">
        <f t="shared" si="20"/>
        <v>35.408400210306432</v>
      </c>
      <c r="BA5" s="34">
        <f t="shared" si="21"/>
        <v>25.609363579757925</v>
      </c>
      <c r="BB5" s="34">
        <f t="shared" si="5"/>
        <v>45.207436840854939</v>
      </c>
      <c r="BC5" s="34">
        <f t="shared" si="6"/>
        <v>9.7990366305485068</v>
      </c>
      <c r="BD5" s="34">
        <f t="shared" si="7"/>
        <v>2.0380536561209692</v>
      </c>
      <c r="BE5" s="34">
        <f t="shared" si="22"/>
        <v>2.5197658321156786</v>
      </c>
      <c r="BF5" s="34">
        <f t="shared" si="23"/>
        <v>1.7480510067602872</v>
      </c>
      <c r="BG5" s="34">
        <f t="shared" si="24"/>
        <v>3.29148065747107</v>
      </c>
      <c r="BH5" s="34">
        <f t="shared" si="8"/>
        <v>0.77171482535539127</v>
      </c>
      <c r="BI5" s="34">
        <f t="shared" si="9"/>
        <v>1.7735081984847314</v>
      </c>
      <c r="BJ5" s="34">
        <f t="shared" si="25"/>
        <v>1.4861111597026679</v>
      </c>
      <c r="BK5" s="34">
        <f t="shared" si="26"/>
        <v>1.1709644938714425</v>
      </c>
      <c r="BL5" s="34">
        <f t="shared" si="27"/>
        <v>1.8012578255338934</v>
      </c>
      <c r="BM5" s="34">
        <f t="shared" si="10"/>
        <v>0.31514666583122536</v>
      </c>
    </row>
    <row r="6" spans="1:65" ht="14.25" customHeight="1">
      <c r="O6" s="366">
        <v>44469</v>
      </c>
      <c r="P6" s="22">
        <v>3568.1668</v>
      </c>
      <c r="Q6" s="22">
        <v>11397.99</v>
      </c>
      <c r="R6" s="22">
        <v>3.1943545900000001</v>
      </c>
      <c r="S6" s="25"/>
      <c r="T6" s="364">
        <v>39202</v>
      </c>
      <c r="U6" s="26">
        <v>380</v>
      </c>
      <c r="V6" s="26">
        <v>76</v>
      </c>
      <c r="W6" s="26">
        <v>330</v>
      </c>
      <c r="X6" s="26">
        <v>850</v>
      </c>
      <c r="Y6" s="25"/>
      <c r="Z6" s="418">
        <v>39402</v>
      </c>
      <c r="AA6" s="26">
        <v>105</v>
      </c>
      <c r="AB6" s="26">
        <v>70</v>
      </c>
      <c r="AC6" s="26"/>
      <c r="AD6" s="26">
        <v>155</v>
      </c>
      <c r="AE6" s="25">
        <v>0</v>
      </c>
      <c r="AF6" s="28">
        <v>38485</v>
      </c>
      <c r="AG6" s="9">
        <v>15.390342971184699</v>
      </c>
      <c r="AH6" s="9">
        <v>13.406046760317301</v>
      </c>
      <c r="AI6" s="9">
        <v>27.416785816266</v>
      </c>
      <c r="AJ6" s="34">
        <f t="shared" si="0"/>
        <v>37.543675470624159</v>
      </c>
      <c r="AK6" s="34">
        <f t="shared" si="11"/>
        <v>27.702759642438679</v>
      </c>
      <c r="AL6" s="34">
        <f t="shared" si="12"/>
        <v>47.384591298809639</v>
      </c>
      <c r="AM6" s="34">
        <f t="shared" si="1"/>
        <v>9.8409158281854783</v>
      </c>
      <c r="AN6" s="34">
        <f t="shared" si="13"/>
        <v>2.0451059366301276</v>
      </c>
      <c r="AO6" s="34">
        <f t="shared" si="2"/>
        <v>2.7094274583616831</v>
      </c>
      <c r="AP6" s="34">
        <f t="shared" si="14"/>
        <v>1.8333973941351842</v>
      </c>
      <c r="AQ6" s="34">
        <f t="shared" si="15"/>
        <v>3.585457522588182</v>
      </c>
      <c r="AR6" s="34">
        <f t="shared" si="3"/>
        <v>0.87603006422649898</v>
      </c>
      <c r="AS6" s="34">
        <f t="shared" si="16"/>
        <v>1.7814278647070036</v>
      </c>
      <c r="AT6" s="34">
        <f t="shared" si="4"/>
        <v>1.5671101900579474</v>
      </c>
      <c r="AU6" s="34">
        <f t="shared" si="17"/>
        <v>1.3206436129950665</v>
      </c>
      <c r="AV6" s="34">
        <f t="shared" si="18"/>
        <v>1.8135767671208283</v>
      </c>
      <c r="AW6" s="34">
        <f t="shared" si="19"/>
        <v>0.24646657706288083</v>
      </c>
      <c r="AX6" s="28">
        <v>38485</v>
      </c>
      <c r="AY6" s="9">
        <v>28.196305832394501</v>
      </c>
      <c r="AZ6" s="34">
        <f t="shared" si="20"/>
        <v>35.408400210306432</v>
      </c>
      <c r="BA6" s="34">
        <f t="shared" si="21"/>
        <v>25.609363579757925</v>
      </c>
      <c r="BB6" s="34">
        <f t="shared" si="5"/>
        <v>45.207436840854939</v>
      </c>
      <c r="BC6" s="34">
        <f t="shared" si="6"/>
        <v>9.7990366305485068</v>
      </c>
      <c r="BD6" s="34">
        <f t="shared" si="7"/>
        <v>2.1032528333301994</v>
      </c>
      <c r="BE6" s="34">
        <f t="shared" si="22"/>
        <v>2.5197658321156786</v>
      </c>
      <c r="BF6" s="34">
        <f t="shared" si="23"/>
        <v>1.7480510067602872</v>
      </c>
      <c r="BG6" s="34">
        <f t="shared" si="24"/>
        <v>3.29148065747107</v>
      </c>
      <c r="BH6" s="34">
        <f t="shared" si="8"/>
        <v>0.77171482535539127</v>
      </c>
      <c r="BI6" s="34">
        <f t="shared" si="9"/>
        <v>1.8320778091291645</v>
      </c>
      <c r="BJ6" s="34">
        <f t="shared" si="25"/>
        <v>1.4861111597026679</v>
      </c>
      <c r="BK6" s="34">
        <f t="shared" si="26"/>
        <v>1.1709644938714425</v>
      </c>
      <c r="BL6" s="34">
        <f t="shared" si="27"/>
        <v>1.8012578255338934</v>
      </c>
      <c r="BM6" s="34">
        <f t="shared" si="10"/>
        <v>0.31514666583122536</v>
      </c>
    </row>
    <row r="7" spans="1:65" ht="14.25" customHeight="1">
      <c r="O7" s="366">
        <v>44439</v>
      </c>
      <c r="P7" s="22">
        <v>3543.9402</v>
      </c>
      <c r="Q7" s="22">
        <v>10859.69</v>
      </c>
      <c r="R7" s="22">
        <v>3.0642983199999998</v>
      </c>
      <c r="S7" s="25"/>
      <c r="T7" s="364">
        <v>39233</v>
      </c>
      <c r="U7" s="26">
        <v>655</v>
      </c>
      <c r="V7" s="26">
        <v>120</v>
      </c>
      <c r="W7" s="26">
        <v>485</v>
      </c>
      <c r="X7" s="26">
        <v>810</v>
      </c>
      <c r="Y7" s="25"/>
      <c r="Z7" s="418">
        <v>39407</v>
      </c>
      <c r="AA7" s="26">
        <v>105</v>
      </c>
      <c r="AB7" s="26">
        <v>90</v>
      </c>
      <c r="AC7" s="26"/>
      <c r="AD7" s="26">
        <v>145</v>
      </c>
      <c r="AE7" s="25">
        <v>0</v>
      </c>
      <c r="AF7" s="28">
        <v>38492</v>
      </c>
      <c r="AG7" s="9">
        <v>15.2433244913052</v>
      </c>
      <c r="AH7" s="9">
        <v>13.1906386478838</v>
      </c>
      <c r="AI7" s="9">
        <v>27.868458105400599</v>
      </c>
      <c r="AJ7" s="34">
        <f t="shared" si="0"/>
        <v>37.543675470624159</v>
      </c>
      <c r="AK7" s="34">
        <f t="shared" si="11"/>
        <v>27.702759642438679</v>
      </c>
      <c r="AL7" s="34">
        <f t="shared" si="12"/>
        <v>47.384591298809639</v>
      </c>
      <c r="AM7" s="34">
        <f t="shared" si="1"/>
        <v>9.8409158281854783</v>
      </c>
      <c r="AN7" s="34">
        <f t="shared" si="13"/>
        <v>2.1127451709755989</v>
      </c>
      <c r="AO7" s="34">
        <f t="shared" si="2"/>
        <v>2.7094274583616831</v>
      </c>
      <c r="AP7" s="34">
        <f t="shared" si="14"/>
        <v>1.8333973941351842</v>
      </c>
      <c r="AQ7" s="34">
        <f t="shared" si="15"/>
        <v>3.585457522588182</v>
      </c>
      <c r="AR7" s="34">
        <f t="shared" si="3"/>
        <v>0.87603006422649898</v>
      </c>
      <c r="AS7" s="34">
        <f t="shared" si="16"/>
        <v>1.8282401664608519</v>
      </c>
      <c r="AT7" s="34">
        <f t="shared" si="4"/>
        <v>1.5671101900579474</v>
      </c>
      <c r="AU7" s="34">
        <f t="shared" si="17"/>
        <v>1.3206436129950665</v>
      </c>
      <c r="AV7" s="34">
        <f t="shared" si="18"/>
        <v>1.8135767671208283</v>
      </c>
      <c r="AW7" s="34">
        <f t="shared" si="19"/>
        <v>0.24646657706288083</v>
      </c>
      <c r="AX7" s="28">
        <v>38492</v>
      </c>
      <c r="AY7" s="9">
        <v>28.439164362060101</v>
      </c>
      <c r="AZ7" s="34">
        <f t="shared" si="20"/>
        <v>35.408400210306432</v>
      </c>
      <c r="BA7" s="34">
        <f t="shared" si="21"/>
        <v>25.609363579757925</v>
      </c>
      <c r="BB7" s="34">
        <f t="shared" si="5"/>
        <v>45.207436840854939</v>
      </c>
      <c r="BC7" s="34">
        <f t="shared" si="6"/>
        <v>9.7990366305485068</v>
      </c>
      <c r="BD7" s="34">
        <f t="shared" si="7"/>
        <v>2.15601117741351</v>
      </c>
      <c r="BE7" s="34">
        <f t="shared" si="22"/>
        <v>2.5197658321156786</v>
      </c>
      <c r="BF7" s="34">
        <f t="shared" si="23"/>
        <v>1.7480510067602872</v>
      </c>
      <c r="BG7" s="34">
        <f t="shared" si="24"/>
        <v>3.29148065747107</v>
      </c>
      <c r="BH7" s="34">
        <f t="shared" si="8"/>
        <v>0.77171482535539127</v>
      </c>
      <c r="BI7" s="34">
        <f t="shared" si="9"/>
        <v>1.8656799163648201</v>
      </c>
      <c r="BJ7" s="34">
        <f t="shared" si="25"/>
        <v>1.4861111597026679</v>
      </c>
      <c r="BK7" s="34">
        <f t="shared" si="26"/>
        <v>1.1709644938714425</v>
      </c>
      <c r="BL7" s="34">
        <f t="shared" si="27"/>
        <v>1.8012578255338934</v>
      </c>
      <c r="BM7" s="34">
        <f t="shared" si="10"/>
        <v>0.31514666583122536</v>
      </c>
    </row>
    <row r="8" spans="1:65" ht="14.25" customHeight="1">
      <c r="O8" s="366">
        <v>44408</v>
      </c>
      <c r="P8" s="22">
        <v>3397.3573999999999</v>
      </c>
      <c r="Q8" s="22">
        <v>11884.84</v>
      </c>
      <c r="R8" s="22">
        <v>3.4982601500000001</v>
      </c>
      <c r="S8" s="25"/>
      <c r="T8" s="364">
        <v>39263</v>
      </c>
      <c r="U8" s="26">
        <v>650</v>
      </c>
      <c r="V8" s="26">
        <v>145</v>
      </c>
      <c r="W8" s="26">
        <v>470</v>
      </c>
      <c r="X8" s="26">
        <v>850</v>
      </c>
      <c r="Y8" s="25"/>
      <c r="Z8" s="418">
        <v>39416</v>
      </c>
      <c r="AA8" s="26">
        <v>105</v>
      </c>
      <c r="AB8" s="26">
        <v>90</v>
      </c>
      <c r="AC8" s="26"/>
      <c r="AD8" s="26">
        <v>145</v>
      </c>
      <c r="AE8" s="25">
        <v>0</v>
      </c>
      <c r="AF8" s="28">
        <v>38499</v>
      </c>
      <c r="AG8" s="9">
        <v>14.5662486751814</v>
      </c>
      <c r="AH8" s="9">
        <v>12.546425714001399</v>
      </c>
      <c r="AI8" s="9">
        <v>26.076125837480301</v>
      </c>
      <c r="AJ8" s="34">
        <f t="shared" si="0"/>
        <v>37.543675470624159</v>
      </c>
      <c r="AK8" s="34">
        <f t="shared" si="11"/>
        <v>27.702759642438679</v>
      </c>
      <c r="AL8" s="34">
        <f t="shared" si="12"/>
        <v>47.384591298809639</v>
      </c>
      <c r="AM8" s="34">
        <f t="shared" si="1"/>
        <v>9.8409158281854783</v>
      </c>
      <c r="AN8" s="34">
        <f t="shared" si="13"/>
        <v>2.0783708788376436</v>
      </c>
      <c r="AO8" s="34">
        <f t="shared" si="2"/>
        <v>2.7094274583616831</v>
      </c>
      <c r="AP8" s="34">
        <f t="shared" si="14"/>
        <v>1.8333973941351842</v>
      </c>
      <c r="AQ8" s="34">
        <f t="shared" si="15"/>
        <v>3.585457522588182</v>
      </c>
      <c r="AR8" s="34">
        <f t="shared" si="3"/>
        <v>0.87603006422649898</v>
      </c>
      <c r="AS8" s="34">
        <f t="shared" si="16"/>
        <v>1.7901744243807896</v>
      </c>
      <c r="AT8" s="34">
        <f t="shared" si="4"/>
        <v>1.5671101900579474</v>
      </c>
      <c r="AU8" s="34">
        <f t="shared" si="17"/>
        <v>1.3206436129950665</v>
      </c>
      <c r="AV8" s="34">
        <f t="shared" si="18"/>
        <v>1.8135767671208283</v>
      </c>
      <c r="AW8" s="34">
        <f t="shared" si="19"/>
        <v>0.24646657706288083</v>
      </c>
      <c r="AX8" s="28">
        <v>38499</v>
      </c>
      <c r="AY8" s="9">
        <v>26.689662422822899</v>
      </c>
      <c r="AZ8" s="34">
        <f t="shared" si="20"/>
        <v>35.408400210306432</v>
      </c>
      <c r="BA8" s="34">
        <f t="shared" si="21"/>
        <v>25.609363579757925</v>
      </c>
      <c r="BB8" s="34">
        <f t="shared" si="5"/>
        <v>45.207436840854939</v>
      </c>
      <c r="BC8" s="34">
        <f t="shared" si="6"/>
        <v>9.7990366305485068</v>
      </c>
      <c r="BD8" s="34">
        <f t="shared" si="7"/>
        <v>2.1272721834265602</v>
      </c>
      <c r="BE8" s="34">
        <f t="shared" si="22"/>
        <v>2.5197658321156786</v>
      </c>
      <c r="BF8" s="34">
        <f t="shared" si="23"/>
        <v>1.7480510067602872</v>
      </c>
      <c r="BG8" s="34">
        <f t="shared" si="24"/>
        <v>3.29148065747107</v>
      </c>
      <c r="BH8" s="34">
        <f t="shared" si="8"/>
        <v>0.77171482535539127</v>
      </c>
      <c r="BI8" s="34">
        <f t="shared" si="9"/>
        <v>1.8322948494143101</v>
      </c>
      <c r="BJ8" s="34">
        <f t="shared" si="25"/>
        <v>1.4861111597026679</v>
      </c>
      <c r="BK8" s="34">
        <f t="shared" si="26"/>
        <v>1.1709644938714425</v>
      </c>
      <c r="BL8" s="34">
        <f t="shared" si="27"/>
        <v>1.8012578255338934</v>
      </c>
      <c r="BM8" s="34">
        <f t="shared" si="10"/>
        <v>0.31514666583122536</v>
      </c>
    </row>
    <row r="9" spans="1:65" ht="14.25" customHeight="1">
      <c r="O9" s="366">
        <v>44377</v>
      </c>
      <c r="P9" s="22">
        <v>3591.1970000000001</v>
      </c>
      <c r="Q9" s="22">
        <v>13203.85</v>
      </c>
      <c r="R9" s="22">
        <v>3.6767267299999999</v>
      </c>
      <c r="S9" s="25"/>
      <c r="T9" s="364">
        <v>39294</v>
      </c>
      <c r="U9" s="26">
        <v>750</v>
      </c>
      <c r="V9" s="26">
        <v>150</v>
      </c>
      <c r="W9" s="26">
        <v>460</v>
      </c>
      <c r="X9" s="26">
        <v>850</v>
      </c>
      <c r="Y9" s="25"/>
      <c r="Z9" s="418">
        <v>39423</v>
      </c>
      <c r="AA9" s="26">
        <v>105</v>
      </c>
      <c r="AB9" s="26">
        <v>90</v>
      </c>
      <c r="AC9" s="26"/>
      <c r="AD9" s="26">
        <v>145</v>
      </c>
      <c r="AE9" s="25">
        <v>0</v>
      </c>
      <c r="AF9" s="28">
        <v>38506</v>
      </c>
      <c r="AG9" s="9">
        <v>13.9874262341544</v>
      </c>
      <c r="AH9" s="9">
        <v>12.043101312669901</v>
      </c>
      <c r="AI9" s="9">
        <v>25.103041415444999</v>
      </c>
      <c r="AJ9" s="34">
        <f t="shared" si="0"/>
        <v>37.543675470624159</v>
      </c>
      <c r="AK9" s="34">
        <f t="shared" si="11"/>
        <v>27.702759642438679</v>
      </c>
      <c r="AL9" s="34">
        <f t="shared" si="12"/>
        <v>47.384591298809639</v>
      </c>
      <c r="AM9" s="34">
        <f t="shared" si="1"/>
        <v>9.8409158281854783</v>
      </c>
      <c r="AN9" s="34">
        <f t="shared" si="13"/>
        <v>2.0844333003356401</v>
      </c>
      <c r="AO9" s="34">
        <f t="shared" si="2"/>
        <v>2.7094274583616831</v>
      </c>
      <c r="AP9" s="34">
        <f t="shared" si="14"/>
        <v>1.8333973941351842</v>
      </c>
      <c r="AQ9" s="34">
        <f t="shared" si="15"/>
        <v>3.585457522588182</v>
      </c>
      <c r="AR9" s="34">
        <f t="shared" si="3"/>
        <v>0.87603006422649898</v>
      </c>
      <c r="AS9" s="34">
        <f t="shared" si="16"/>
        <v>1.7946862414293607</v>
      </c>
      <c r="AT9" s="34">
        <f t="shared" si="4"/>
        <v>1.5671101900579474</v>
      </c>
      <c r="AU9" s="34">
        <f t="shared" si="17"/>
        <v>1.3206436129950665</v>
      </c>
      <c r="AV9" s="34">
        <f t="shared" si="18"/>
        <v>1.8135767671208283</v>
      </c>
      <c r="AW9" s="34">
        <f t="shared" si="19"/>
        <v>0.24646657706288083</v>
      </c>
      <c r="AX9" s="28">
        <v>38506</v>
      </c>
      <c r="AY9" s="9">
        <v>25.7702646102789</v>
      </c>
      <c r="AZ9" s="34">
        <f t="shared" si="20"/>
        <v>35.408400210306432</v>
      </c>
      <c r="BA9" s="34">
        <f t="shared" si="21"/>
        <v>25.609363579757925</v>
      </c>
      <c r="BB9" s="34">
        <f t="shared" si="5"/>
        <v>45.207436840854939</v>
      </c>
      <c r="BC9" s="34">
        <f t="shared" si="6"/>
        <v>9.7990366305485068</v>
      </c>
      <c r="BD9" s="34">
        <f t="shared" si="7"/>
        <v>2.1398362382924891</v>
      </c>
      <c r="BE9" s="34">
        <f t="shared" si="22"/>
        <v>2.5197658321156786</v>
      </c>
      <c r="BF9" s="34">
        <f t="shared" si="23"/>
        <v>1.7480510067602872</v>
      </c>
      <c r="BG9" s="34">
        <f t="shared" si="24"/>
        <v>3.29148065747107</v>
      </c>
      <c r="BH9" s="34">
        <f t="shared" si="8"/>
        <v>0.77171482535539127</v>
      </c>
      <c r="BI9" s="34">
        <f t="shared" si="9"/>
        <v>1.8423878831513154</v>
      </c>
      <c r="BJ9" s="34">
        <f t="shared" si="25"/>
        <v>1.4861111597026679</v>
      </c>
      <c r="BK9" s="34">
        <f t="shared" si="26"/>
        <v>1.1709644938714425</v>
      </c>
      <c r="BL9" s="34">
        <f t="shared" si="27"/>
        <v>1.8012578255338934</v>
      </c>
      <c r="BM9" s="34">
        <f t="shared" si="10"/>
        <v>0.31514666583122536</v>
      </c>
    </row>
    <row r="10" spans="1:65" ht="14.25" customHeight="1">
      <c r="O10" s="366">
        <v>44347</v>
      </c>
      <c r="P10" s="22">
        <v>3615.4773</v>
      </c>
      <c r="Q10" s="22">
        <v>13238.64</v>
      </c>
      <c r="R10" s="22">
        <v>3.6616576200000002</v>
      </c>
      <c r="S10" s="25"/>
      <c r="T10" s="364">
        <v>39325</v>
      </c>
      <c r="U10" s="26">
        <v>735</v>
      </c>
      <c r="V10" s="26">
        <v>150</v>
      </c>
      <c r="W10" s="26">
        <v>450</v>
      </c>
      <c r="X10" s="26">
        <v>1000</v>
      </c>
      <c r="Y10" s="25"/>
      <c r="Z10" s="418">
        <v>39430</v>
      </c>
      <c r="AA10" s="26">
        <v>105</v>
      </c>
      <c r="AB10" s="26">
        <v>90</v>
      </c>
      <c r="AC10" s="26"/>
      <c r="AD10" s="26">
        <v>145</v>
      </c>
      <c r="AE10" s="25">
        <v>0</v>
      </c>
      <c r="AF10" s="28">
        <v>38513</v>
      </c>
      <c r="AG10" s="9">
        <v>15.279752206130899</v>
      </c>
      <c r="AH10" s="9">
        <v>13.1640504694816</v>
      </c>
      <c r="AI10" s="9">
        <v>26.9456237457334</v>
      </c>
      <c r="AJ10" s="34">
        <f t="shared" si="0"/>
        <v>37.543675470624159</v>
      </c>
      <c r="AK10" s="34">
        <f t="shared" si="11"/>
        <v>27.702759642438679</v>
      </c>
      <c r="AL10" s="34">
        <f t="shared" si="12"/>
        <v>47.384591298809639</v>
      </c>
      <c r="AM10" s="34">
        <f t="shared" si="1"/>
        <v>9.8409158281854783</v>
      </c>
      <c r="AN10" s="34">
        <f t="shared" si="13"/>
        <v>2.0469097872422939</v>
      </c>
      <c r="AO10" s="34">
        <f t="shared" si="2"/>
        <v>2.7094274583616831</v>
      </c>
      <c r="AP10" s="34">
        <f t="shared" si="14"/>
        <v>1.8333973941351842</v>
      </c>
      <c r="AQ10" s="34">
        <f t="shared" si="15"/>
        <v>3.585457522588182</v>
      </c>
      <c r="AR10" s="34">
        <f t="shared" si="3"/>
        <v>0.87603006422649898</v>
      </c>
      <c r="AS10" s="34">
        <f t="shared" si="16"/>
        <v>1.7634856496508919</v>
      </c>
      <c r="AT10" s="34">
        <f t="shared" si="4"/>
        <v>1.5671101900579474</v>
      </c>
      <c r="AU10" s="34">
        <f t="shared" si="17"/>
        <v>1.3206436129950665</v>
      </c>
      <c r="AV10" s="34">
        <f t="shared" si="18"/>
        <v>1.8135767671208283</v>
      </c>
      <c r="AW10" s="34">
        <f t="shared" si="19"/>
        <v>0.24646657706288083</v>
      </c>
      <c r="AX10" s="28">
        <v>38513</v>
      </c>
      <c r="AY10" s="9">
        <v>27.824002335984002</v>
      </c>
      <c r="AZ10" s="34">
        <f t="shared" si="20"/>
        <v>35.408400210306432</v>
      </c>
      <c r="BA10" s="34">
        <f t="shared" si="21"/>
        <v>25.609363579757925</v>
      </c>
      <c r="BB10" s="34">
        <f t="shared" si="5"/>
        <v>45.207436840854939</v>
      </c>
      <c r="BC10" s="34">
        <f t="shared" si="6"/>
        <v>9.7990366305485068</v>
      </c>
      <c r="BD10" s="34">
        <f t="shared" si="7"/>
        <v>2.1136353435053117</v>
      </c>
      <c r="BE10" s="34">
        <f t="shared" si="22"/>
        <v>2.5197658321156786</v>
      </c>
      <c r="BF10" s="34">
        <f t="shared" si="23"/>
        <v>1.7480510067602872</v>
      </c>
      <c r="BG10" s="34">
        <f t="shared" si="24"/>
        <v>3.29148065747107</v>
      </c>
      <c r="BH10" s="34">
        <f t="shared" si="8"/>
        <v>0.77171482535539127</v>
      </c>
      <c r="BI10" s="34">
        <f t="shared" si="9"/>
        <v>1.820972091734564</v>
      </c>
      <c r="BJ10" s="34">
        <f t="shared" si="25"/>
        <v>1.4861111597026679</v>
      </c>
      <c r="BK10" s="34">
        <f t="shared" si="26"/>
        <v>1.1709644938714425</v>
      </c>
      <c r="BL10" s="34">
        <f t="shared" si="27"/>
        <v>1.8012578255338934</v>
      </c>
      <c r="BM10" s="34">
        <f t="shared" si="10"/>
        <v>0.31514666583122536</v>
      </c>
    </row>
    <row r="11" spans="1:65" ht="14.25" customHeight="1">
      <c r="O11" s="366">
        <v>44316</v>
      </c>
      <c r="P11" s="22">
        <v>3446.8564000000001</v>
      </c>
      <c r="Q11" s="22">
        <v>12858.54</v>
      </c>
      <c r="R11" s="22">
        <v>3.7305122399999999</v>
      </c>
      <c r="S11" s="25"/>
      <c r="T11" s="364">
        <v>39355</v>
      </c>
      <c r="U11" s="26">
        <v>750</v>
      </c>
      <c r="V11" s="26">
        <v>145</v>
      </c>
      <c r="W11" s="26">
        <v>410</v>
      </c>
      <c r="X11" s="26">
        <v>1250</v>
      </c>
      <c r="Y11" s="25"/>
      <c r="Z11" s="418">
        <v>39436</v>
      </c>
      <c r="AA11" s="26">
        <v>125</v>
      </c>
      <c r="AB11" s="26">
        <v>95</v>
      </c>
      <c r="AC11" s="26"/>
      <c r="AD11" s="26">
        <v>135</v>
      </c>
      <c r="AE11" s="25">
        <v>0</v>
      </c>
      <c r="AF11" s="28">
        <v>38520</v>
      </c>
      <c r="AG11" s="9">
        <v>14.9009377218258</v>
      </c>
      <c r="AH11" s="9">
        <v>12.9343799460112</v>
      </c>
      <c r="AI11" s="9">
        <v>25.981750533739699</v>
      </c>
      <c r="AJ11" s="34">
        <f t="shared" si="0"/>
        <v>37.543675470624159</v>
      </c>
      <c r="AK11" s="34">
        <f t="shared" si="11"/>
        <v>27.702759642438679</v>
      </c>
      <c r="AL11" s="34">
        <f t="shared" si="12"/>
        <v>47.384591298809639</v>
      </c>
      <c r="AM11" s="34">
        <f t="shared" si="1"/>
        <v>9.8409158281854783</v>
      </c>
      <c r="AN11" s="34">
        <f t="shared" si="13"/>
        <v>2.0087356829000638</v>
      </c>
      <c r="AO11" s="34">
        <f t="shared" si="2"/>
        <v>2.7094274583616831</v>
      </c>
      <c r="AP11" s="34">
        <f t="shared" si="14"/>
        <v>1.8333973941351842</v>
      </c>
      <c r="AQ11" s="34">
        <f t="shared" si="15"/>
        <v>3.585457522588182</v>
      </c>
      <c r="AR11" s="34">
        <f t="shared" si="3"/>
        <v>0.87603006422649898</v>
      </c>
      <c r="AS11" s="34">
        <f t="shared" si="16"/>
        <v>1.7436319122174129</v>
      </c>
      <c r="AT11" s="34">
        <f t="shared" si="4"/>
        <v>1.5671101900579474</v>
      </c>
      <c r="AU11" s="34">
        <f t="shared" si="17"/>
        <v>1.3206436129950665</v>
      </c>
      <c r="AV11" s="34">
        <f t="shared" si="18"/>
        <v>1.8135767671208283</v>
      </c>
      <c r="AW11" s="34">
        <f t="shared" si="19"/>
        <v>0.24646657706288083</v>
      </c>
      <c r="AX11" s="28">
        <v>38520</v>
      </c>
      <c r="AY11" s="9">
        <v>26.534549678321</v>
      </c>
      <c r="AZ11" s="34">
        <f t="shared" si="20"/>
        <v>35.408400210306432</v>
      </c>
      <c r="BA11" s="34">
        <f t="shared" si="21"/>
        <v>25.609363579757925</v>
      </c>
      <c r="BB11" s="34">
        <f t="shared" si="5"/>
        <v>45.207436840854939</v>
      </c>
      <c r="BC11" s="34">
        <f t="shared" si="6"/>
        <v>9.7990366305485068</v>
      </c>
      <c r="BD11" s="34">
        <f t="shared" si="7"/>
        <v>2.0514744262251181</v>
      </c>
      <c r="BE11" s="34">
        <f t="shared" si="22"/>
        <v>2.5197658321156786</v>
      </c>
      <c r="BF11" s="34">
        <f t="shared" si="23"/>
        <v>1.7480510067602872</v>
      </c>
      <c r="BG11" s="34">
        <f t="shared" si="24"/>
        <v>3.29148065747107</v>
      </c>
      <c r="BH11" s="34">
        <f t="shared" si="8"/>
        <v>0.77171482535539127</v>
      </c>
      <c r="BI11" s="34">
        <f t="shared" si="9"/>
        <v>1.7807301911916011</v>
      </c>
      <c r="BJ11" s="34">
        <f t="shared" si="25"/>
        <v>1.4861111597026679</v>
      </c>
      <c r="BK11" s="34">
        <f t="shared" si="26"/>
        <v>1.1709644938714425</v>
      </c>
      <c r="BL11" s="34">
        <f t="shared" si="27"/>
        <v>1.8012578255338934</v>
      </c>
      <c r="BM11" s="34">
        <f t="shared" si="10"/>
        <v>0.31514666583122536</v>
      </c>
    </row>
    <row r="12" spans="1:65" ht="14.25" customHeight="1">
      <c r="O12" s="366">
        <v>44286</v>
      </c>
      <c r="P12" s="22">
        <v>3441.9115000000002</v>
      </c>
      <c r="Q12" s="22">
        <v>11586.91</v>
      </c>
      <c r="R12" s="22">
        <v>3.36641718</v>
      </c>
      <c r="S12" s="25"/>
      <c r="T12" s="364">
        <v>39386</v>
      </c>
      <c r="U12" s="26">
        <v>710</v>
      </c>
      <c r="V12" s="26">
        <v>130</v>
      </c>
      <c r="W12" s="26">
        <v>350</v>
      </c>
      <c r="X12" s="26">
        <v>1180</v>
      </c>
      <c r="Y12" s="25"/>
      <c r="Z12" s="418">
        <v>39444</v>
      </c>
      <c r="AA12" s="26">
        <v>125</v>
      </c>
      <c r="AB12" s="26">
        <v>95</v>
      </c>
      <c r="AC12" s="26"/>
      <c r="AD12" s="26">
        <v>135</v>
      </c>
      <c r="AE12" s="25">
        <v>0</v>
      </c>
      <c r="AF12" s="28">
        <v>38527</v>
      </c>
      <c r="AG12" s="9">
        <v>15.152021379293499</v>
      </c>
      <c r="AH12" s="9">
        <v>13.143885001276301</v>
      </c>
      <c r="AI12" s="9">
        <v>26.592293258072502</v>
      </c>
      <c r="AJ12" s="34">
        <f t="shared" si="0"/>
        <v>37.543675470624159</v>
      </c>
      <c r="AK12" s="34">
        <f t="shared" si="11"/>
        <v>27.702759642438679</v>
      </c>
      <c r="AL12" s="34">
        <f t="shared" si="12"/>
        <v>47.384591298809639</v>
      </c>
      <c r="AM12" s="34">
        <f t="shared" si="1"/>
        <v>9.8409158281854783</v>
      </c>
      <c r="AN12" s="34">
        <f t="shared" si="13"/>
        <v>2.023168435777575</v>
      </c>
      <c r="AO12" s="34">
        <f t="shared" si="2"/>
        <v>2.7094274583616831</v>
      </c>
      <c r="AP12" s="34">
        <f t="shared" si="14"/>
        <v>1.8333973941351842</v>
      </c>
      <c r="AQ12" s="34">
        <f t="shared" si="15"/>
        <v>3.585457522588182</v>
      </c>
      <c r="AR12" s="34">
        <f t="shared" si="3"/>
        <v>0.87603006422649898</v>
      </c>
      <c r="AS12" s="34">
        <f t="shared" si="16"/>
        <v>1.7550327175760911</v>
      </c>
      <c r="AT12" s="34">
        <f t="shared" si="4"/>
        <v>1.5671101900579474</v>
      </c>
      <c r="AU12" s="34">
        <f t="shared" si="17"/>
        <v>1.3206436129950665</v>
      </c>
      <c r="AV12" s="34">
        <f t="shared" si="18"/>
        <v>1.8135767671208283</v>
      </c>
      <c r="AW12" s="34">
        <f t="shared" si="19"/>
        <v>0.24646657706288083</v>
      </c>
      <c r="AX12" s="28">
        <v>38527</v>
      </c>
      <c r="AY12" s="9">
        <v>27.158487161584599</v>
      </c>
      <c r="AZ12" s="34">
        <f t="shared" si="20"/>
        <v>35.408400210306432</v>
      </c>
      <c r="BA12" s="34">
        <f t="shared" si="21"/>
        <v>25.609363579757925</v>
      </c>
      <c r="BB12" s="34">
        <f t="shared" si="5"/>
        <v>45.207436840854939</v>
      </c>
      <c r="BC12" s="34">
        <f t="shared" si="6"/>
        <v>9.7990366305485068</v>
      </c>
      <c r="BD12" s="34">
        <f t="shared" si="7"/>
        <v>2.0662450378215764</v>
      </c>
      <c r="BE12" s="34">
        <f t="shared" si="22"/>
        <v>2.5197658321156786</v>
      </c>
      <c r="BF12" s="34">
        <f t="shared" si="23"/>
        <v>1.7480510067602872</v>
      </c>
      <c r="BG12" s="34">
        <f t="shared" si="24"/>
        <v>3.29148065747107</v>
      </c>
      <c r="BH12" s="34">
        <f t="shared" si="8"/>
        <v>0.77171482535539127</v>
      </c>
      <c r="BI12" s="34">
        <f t="shared" si="9"/>
        <v>1.7924002667194581</v>
      </c>
      <c r="BJ12" s="34">
        <f t="shared" si="25"/>
        <v>1.4861111597026679</v>
      </c>
      <c r="BK12" s="34">
        <f t="shared" si="26"/>
        <v>1.1709644938714425</v>
      </c>
      <c r="BL12" s="34">
        <f t="shared" si="27"/>
        <v>1.8012578255338934</v>
      </c>
      <c r="BM12" s="34">
        <f t="shared" si="10"/>
        <v>0.31514666583122536</v>
      </c>
    </row>
    <row r="13" spans="1:65" ht="14.25" customHeight="1">
      <c r="O13" s="366">
        <v>44255</v>
      </c>
      <c r="P13" s="22">
        <v>3509.0803999999998</v>
      </c>
      <c r="Q13" s="22">
        <v>11946.81</v>
      </c>
      <c r="R13" s="22">
        <v>3.4045415399999999</v>
      </c>
      <c r="S13" s="25"/>
      <c r="T13" s="364">
        <v>39416</v>
      </c>
      <c r="U13" s="26">
        <v>690</v>
      </c>
      <c r="V13" s="26">
        <v>115</v>
      </c>
      <c r="W13" s="26">
        <v>302</v>
      </c>
      <c r="X13" s="26">
        <v>1150</v>
      </c>
      <c r="Y13" s="25"/>
      <c r="Z13" s="418">
        <v>39451</v>
      </c>
      <c r="AA13" s="26">
        <v>125</v>
      </c>
      <c r="AB13" s="26">
        <v>95</v>
      </c>
      <c r="AC13" s="26"/>
      <c r="AD13" s="26">
        <v>135</v>
      </c>
      <c r="AE13" s="25">
        <v>0</v>
      </c>
      <c r="AF13" s="28">
        <v>38534</v>
      </c>
      <c r="AG13" s="9">
        <v>14.4540393340521</v>
      </c>
      <c r="AH13" s="9">
        <v>12.5424497212551</v>
      </c>
      <c r="AI13" s="9">
        <v>25.592987161158</v>
      </c>
      <c r="AJ13" s="34">
        <f t="shared" si="0"/>
        <v>37.543675470624159</v>
      </c>
      <c r="AK13" s="34">
        <f t="shared" si="11"/>
        <v>27.702759642438679</v>
      </c>
      <c r="AL13" s="34">
        <f t="shared" si="12"/>
        <v>47.384591298809639</v>
      </c>
      <c r="AM13" s="34">
        <f t="shared" si="1"/>
        <v>9.8409158281854783</v>
      </c>
      <c r="AN13" s="34">
        <f t="shared" si="13"/>
        <v>2.0405094483087116</v>
      </c>
      <c r="AO13" s="34">
        <f t="shared" si="2"/>
        <v>2.7094274583616831</v>
      </c>
      <c r="AP13" s="34">
        <f t="shared" si="14"/>
        <v>1.8333973941351842</v>
      </c>
      <c r="AQ13" s="34">
        <f t="shared" si="15"/>
        <v>3.585457522588182</v>
      </c>
      <c r="AR13" s="34">
        <f t="shared" si="3"/>
        <v>0.87603006422649898</v>
      </c>
      <c r="AS13" s="34">
        <f t="shared" si="16"/>
        <v>1.7706460159454378</v>
      </c>
      <c r="AT13" s="34">
        <f t="shared" si="4"/>
        <v>1.5671101900579474</v>
      </c>
      <c r="AU13" s="34">
        <f t="shared" si="17"/>
        <v>1.3206436129950665</v>
      </c>
      <c r="AV13" s="34">
        <f t="shared" si="18"/>
        <v>1.8135767671208283</v>
      </c>
      <c r="AW13" s="34">
        <f t="shared" si="19"/>
        <v>0.24646657706288083</v>
      </c>
      <c r="AX13" s="28">
        <v>38534</v>
      </c>
      <c r="AY13" s="9">
        <v>26.251455213577199</v>
      </c>
      <c r="AZ13" s="34">
        <f t="shared" si="20"/>
        <v>35.408400210306432</v>
      </c>
      <c r="BA13" s="34">
        <f t="shared" si="21"/>
        <v>25.609363579757925</v>
      </c>
      <c r="BB13" s="34">
        <f t="shared" si="5"/>
        <v>45.207436840854939</v>
      </c>
      <c r="BC13" s="34">
        <f t="shared" si="6"/>
        <v>9.7990366305485068</v>
      </c>
      <c r="BD13" s="34">
        <f t="shared" si="7"/>
        <v>2.0930086065316327</v>
      </c>
      <c r="BE13" s="34">
        <f t="shared" si="22"/>
        <v>2.5197658321156786</v>
      </c>
      <c r="BF13" s="34">
        <f t="shared" si="23"/>
        <v>1.7480510067602872</v>
      </c>
      <c r="BG13" s="34">
        <f t="shared" si="24"/>
        <v>3.29148065747107</v>
      </c>
      <c r="BH13" s="34">
        <f t="shared" si="8"/>
        <v>0.77171482535539127</v>
      </c>
      <c r="BI13" s="34">
        <f t="shared" si="9"/>
        <v>1.8162020046349054</v>
      </c>
      <c r="BJ13" s="34">
        <f t="shared" si="25"/>
        <v>1.4861111597026679</v>
      </c>
      <c r="BK13" s="34">
        <f t="shared" si="26"/>
        <v>1.1709644938714425</v>
      </c>
      <c r="BL13" s="34">
        <f t="shared" si="27"/>
        <v>1.8012578255338934</v>
      </c>
      <c r="BM13" s="34">
        <f t="shared" si="10"/>
        <v>0.31514666583122536</v>
      </c>
    </row>
    <row r="14" spans="1:65" ht="14.25" customHeight="1">
      <c r="O14" s="366">
        <v>44227</v>
      </c>
      <c r="P14" s="22">
        <v>3483.0691999999999</v>
      </c>
      <c r="Q14" s="22">
        <v>12141.88</v>
      </c>
      <c r="R14" s="22">
        <v>3.4859715100000002</v>
      </c>
      <c r="S14" s="25"/>
      <c r="T14" s="364">
        <v>39447</v>
      </c>
      <c r="U14" s="26">
        <v>569</v>
      </c>
      <c r="V14" s="26">
        <v>100</v>
      </c>
      <c r="W14" s="26">
        <v>251</v>
      </c>
      <c r="X14" s="26">
        <v>1080</v>
      </c>
      <c r="Y14" s="25"/>
      <c r="Z14" s="418">
        <v>39458</v>
      </c>
      <c r="AA14" s="26">
        <v>117</v>
      </c>
      <c r="AB14" s="26">
        <v>110</v>
      </c>
      <c r="AC14" s="26"/>
      <c r="AD14" s="26">
        <v>148</v>
      </c>
      <c r="AE14" s="25">
        <v>0</v>
      </c>
      <c r="AF14" s="28">
        <v>38541</v>
      </c>
      <c r="AG14" s="9">
        <v>13.928180968345</v>
      </c>
      <c r="AH14" s="9">
        <v>12.185585784958199</v>
      </c>
      <c r="AI14" s="9">
        <v>24.575673305541699</v>
      </c>
      <c r="AJ14" s="34">
        <f t="shared" si="0"/>
        <v>37.543675470624159</v>
      </c>
      <c r="AK14" s="34">
        <f t="shared" si="11"/>
        <v>27.702759642438679</v>
      </c>
      <c r="AL14" s="34">
        <f t="shared" si="12"/>
        <v>47.384591298809639</v>
      </c>
      <c r="AM14" s="34">
        <f t="shared" si="1"/>
        <v>9.8409158281854783</v>
      </c>
      <c r="AN14" s="34">
        <f t="shared" si="13"/>
        <v>2.0167822654761278</v>
      </c>
      <c r="AO14" s="34">
        <f t="shared" si="2"/>
        <v>2.7094274583616831</v>
      </c>
      <c r="AP14" s="34">
        <f t="shared" si="14"/>
        <v>1.8333973941351842</v>
      </c>
      <c r="AQ14" s="34">
        <f t="shared" si="15"/>
        <v>3.585457522588182</v>
      </c>
      <c r="AR14" s="34">
        <f t="shared" si="3"/>
        <v>0.87603006422649898</v>
      </c>
      <c r="AS14" s="34">
        <f t="shared" si="16"/>
        <v>1.7644567773347846</v>
      </c>
      <c r="AT14" s="34">
        <f t="shared" si="4"/>
        <v>1.5671101900579474</v>
      </c>
      <c r="AU14" s="34">
        <f t="shared" si="17"/>
        <v>1.3206436129950665</v>
      </c>
      <c r="AV14" s="34">
        <f t="shared" si="18"/>
        <v>1.8135767671208283</v>
      </c>
      <c r="AW14" s="34">
        <f t="shared" si="19"/>
        <v>0.24646657706288083</v>
      </c>
      <c r="AX14" s="28">
        <v>38541</v>
      </c>
      <c r="AY14" s="9">
        <v>25.144507258819299</v>
      </c>
      <c r="AZ14" s="34">
        <f t="shared" si="20"/>
        <v>35.408400210306432</v>
      </c>
      <c r="BA14" s="34">
        <f t="shared" si="21"/>
        <v>25.609363579757925</v>
      </c>
      <c r="BB14" s="34">
        <f t="shared" si="5"/>
        <v>45.207436840854939</v>
      </c>
      <c r="BC14" s="34">
        <f t="shared" si="6"/>
        <v>9.7990366305485068</v>
      </c>
      <c r="BD14" s="34">
        <f t="shared" si="7"/>
        <v>2.0634631524942773</v>
      </c>
      <c r="BE14" s="34">
        <f t="shared" si="22"/>
        <v>2.5197658321156786</v>
      </c>
      <c r="BF14" s="34">
        <f t="shared" si="23"/>
        <v>1.7480510067602872</v>
      </c>
      <c r="BG14" s="34">
        <f t="shared" si="24"/>
        <v>3.29148065747107</v>
      </c>
      <c r="BH14" s="34">
        <f t="shared" si="8"/>
        <v>0.77171482535539127</v>
      </c>
      <c r="BI14" s="34">
        <f t="shared" si="9"/>
        <v>1.8052972829665255</v>
      </c>
      <c r="BJ14" s="34">
        <f t="shared" si="25"/>
        <v>1.4861111597026679</v>
      </c>
      <c r="BK14" s="34">
        <f t="shared" si="26"/>
        <v>1.1709644938714425</v>
      </c>
      <c r="BL14" s="34">
        <f t="shared" si="27"/>
        <v>1.8012578255338934</v>
      </c>
      <c r="BM14" s="34">
        <f t="shared" si="10"/>
        <v>0.31514666583122536</v>
      </c>
    </row>
    <row r="15" spans="1:65" ht="14.25" customHeight="1">
      <c r="O15" s="366">
        <v>44196</v>
      </c>
      <c r="P15" s="22">
        <v>3473.0693000000001</v>
      </c>
      <c r="Q15" s="22">
        <v>12077.43</v>
      </c>
      <c r="R15" s="22">
        <v>3.47745149</v>
      </c>
      <c r="S15" s="25"/>
      <c r="T15" s="364">
        <v>39478</v>
      </c>
      <c r="U15" s="26">
        <v>440</v>
      </c>
      <c r="V15" s="26">
        <v>67</v>
      </c>
      <c r="W15" s="26">
        <v>280</v>
      </c>
      <c r="X15" s="26">
        <v>1020</v>
      </c>
      <c r="Y15" s="25"/>
      <c r="Z15" s="418">
        <v>39465</v>
      </c>
      <c r="AA15" s="26">
        <v>165</v>
      </c>
      <c r="AB15" s="26">
        <v>110</v>
      </c>
      <c r="AC15" s="26"/>
      <c r="AD15" s="26">
        <v>136.5</v>
      </c>
      <c r="AE15" s="25">
        <v>0</v>
      </c>
      <c r="AF15" s="28">
        <v>38548</v>
      </c>
      <c r="AG15" s="9">
        <v>13.980884110897801</v>
      </c>
      <c r="AH15" s="9">
        <v>12.345264496272501</v>
      </c>
      <c r="AI15" s="9">
        <v>24.370344137985999</v>
      </c>
      <c r="AJ15" s="34">
        <f t="shared" si="0"/>
        <v>37.543675470624159</v>
      </c>
      <c r="AK15" s="34">
        <f t="shared" si="11"/>
        <v>27.702759642438679</v>
      </c>
      <c r="AL15" s="34">
        <f t="shared" si="12"/>
        <v>47.384591298809639</v>
      </c>
      <c r="AM15" s="34">
        <f t="shared" si="1"/>
        <v>9.8409158281854783</v>
      </c>
      <c r="AN15" s="34">
        <f t="shared" si="13"/>
        <v>1.9740641559639587</v>
      </c>
      <c r="AO15" s="34">
        <f t="shared" si="2"/>
        <v>2.7094274583616831</v>
      </c>
      <c r="AP15" s="34">
        <f t="shared" si="14"/>
        <v>1.8333973941351842</v>
      </c>
      <c r="AQ15" s="34">
        <f t="shared" si="15"/>
        <v>3.585457522588182</v>
      </c>
      <c r="AR15" s="34">
        <f t="shared" si="3"/>
        <v>0.87603006422649898</v>
      </c>
      <c r="AS15" s="34">
        <f t="shared" si="16"/>
        <v>1.7431189576194137</v>
      </c>
      <c r="AT15" s="34">
        <f t="shared" si="4"/>
        <v>1.5671101900579474</v>
      </c>
      <c r="AU15" s="34">
        <f t="shared" si="17"/>
        <v>1.3206436129950665</v>
      </c>
      <c r="AV15" s="34">
        <f t="shared" si="18"/>
        <v>1.8135767671208283</v>
      </c>
      <c r="AW15" s="34">
        <f t="shared" si="19"/>
        <v>0.24646657706288083</v>
      </c>
      <c r="AX15" s="28">
        <v>38548</v>
      </c>
      <c r="AY15" s="9">
        <v>25.085525148808401</v>
      </c>
      <c r="AZ15" s="34">
        <f t="shared" si="20"/>
        <v>35.408400210306432</v>
      </c>
      <c r="BA15" s="34">
        <f t="shared" si="21"/>
        <v>25.609363579757925</v>
      </c>
      <c r="BB15" s="34">
        <f t="shared" si="5"/>
        <v>45.207436840854939</v>
      </c>
      <c r="BC15" s="34">
        <f t="shared" si="6"/>
        <v>9.7990366305485068</v>
      </c>
      <c r="BD15" s="34">
        <f t="shared" si="7"/>
        <v>2.0319957629407344</v>
      </c>
      <c r="BE15" s="34">
        <f t="shared" si="22"/>
        <v>2.5197658321156786</v>
      </c>
      <c r="BF15" s="34">
        <f t="shared" si="23"/>
        <v>1.7480510067602872</v>
      </c>
      <c r="BG15" s="34">
        <f t="shared" si="24"/>
        <v>3.29148065747107</v>
      </c>
      <c r="BH15" s="34">
        <f t="shared" si="8"/>
        <v>0.77171482535539127</v>
      </c>
      <c r="BI15" s="34">
        <f t="shared" si="9"/>
        <v>1.7942731625430448</v>
      </c>
      <c r="BJ15" s="34">
        <f t="shared" si="25"/>
        <v>1.4861111597026679</v>
      </c>
      <c r="BK15" s="34">
        <f t="shared" si="26"/>
        <v>1.1709644938714425</v>
      </c>
      <c r="BL15" s="34">
        <f t="shared" si="27"/>
        <v>1.8012578255338934</v>
      </c>
      <c r="BM15" s="34">
        <f t="shared" si="10"/>
        <v>0.31514666583122536</v>
      </c>
    </row>
    <row r="16" spans="1:65" ht="14.25" customHeight="1">
      <c r="O16" s="366">
        <v>44165</v>
      </c>
      <c r="P16" s="22">
        <v>3391.7550999999999</v>
      </c>
      <c r="Q16" s="22">
        <v>11027.79</v>
      </c>
      <c r="R16" s="22">
        <v>3.2513520800000002</v>
      </c>
      <c r="S16" s="25"/>
      <c r="T16" s="364">
        <v>39507</v>
      </c>
      <c r="U16" s="26">
        <v>475</v>
      </c>
      <c r="V16" s="26">
        <v>70</v>
      </c>
      <c r="W16" s="26">
        <v>330</v>
      </c>
      <c r="X16" s="26">
        <v>980</v>
      </c>
      <c r="Y16" s="25"/>
      <c r="Z16" s="418">
        <v>39472</v>
      </c>
      <c r="AA16" s="26">
        <v>165</v>
      </c>
      <c r="AB16" s="26">
        <v>110</v>
      </c>
      <c r="AC16" s="26"/>
      <c r="AD16" s="26">
        <v>136.5</v>
      </c>
      <c r="AE16" s="25">
        <v>0</v>
      </c>
      <c r="AF16" s="28">
        <v>38555</v>
      </c>
      <c r="AG16" s="9">
        <v>14.224451711845701</v>
      </c>
      <c r="AH16" s="9">
        <v>12.6507096506873</v>
      </c>
      <c r="AI16" s="9">
        <v>24.580700911559799</v>
      </c>
      <c r="AJ16" s="34">
        <f t="shared" si="0"/>
        <v>37.543675470624159</v>
      </c>
      <c r="AK16" s="34">
        <f t="shared" si="11"/>
        <v>27.702759642438679</v>
      </c>
      <c r="AL16" s="34">
        <f t="shared" si="12"/>
        <v>47.384591298809639</v>
      </c>
      <c r="AM16" s="34">
        <f t="shared" si="1"/>
        <v>9.8409158281854783</v>
      </c>
      <c r="AN16" s="34">
        <f t="shared" si="13"/>
        <v>1.9430294102295165</v>
      </c>
      <c r="AO16" s="34">
        <f t="shared" si="2"/>
        <v>2.7094274583616831</v>
      </c>
      <c r="AP16" s="34">
        <f t="shared" si="14"/>
        <v>1.8333973941351842</v>
      </c>
      <c r="AQ16" s="34">
        <f t="shared" si="15"/>
        <v>3.585457522588182</v>
      </c>
      <c r="AR16" s="34">
        <f t="shared" si="3"/>
        <v>0.87603006422649898</v>
      </c>
      <c r="AS16" s="34">
        <f t="shared" si="16"/>
        <v>1.7280596405054911</v>
      </c>
      <c r="AT16" s="34">
        <f t="shared" si="4"/>
        <v>1.5671101900579474</v>
      </c>
      <c r="AU16" s="34">
        <f t="shared" si="17"/>
        <v>1.3206436129950665</v>
      </c>
      <c r="AV16" s="34">
        <f t="shared" si="18"/>
        <v>1.8135767671208283</v>
      </c>
      <c r="AW16" s="34">
        <f t="shared" si="19"/>
        <v>0.24646657706288083</v>
      </c>
      <c r="AX16" s="28">
        <v>38555</v>
      </c>
      <c r="AY16" s="9">
        <v>25.201120111588299</v>
      </c>
      <c r="AZ16" s="34">
        <f t="shared" si="20"/>
        <v>35.408400210306432</v>
      </c>
      <c r="BA16" s="34">
        <f t="shared" si="21"/>
        <v>25.609363579757925</v>
      </c>
      <c r="BB16" s="34">
        <f t="shared" si="5"/>
        <v>45.207436840854939</v>
      </c>
      <c r="BC16" s="34">
        <f t="shared" si="6"/>
        <v>9.7990366305485068</v>
      </c>
      <c r="BD16" s="34">
        <f t="shared" si="7"/>
        <v>1.9920716550647535</v>
      </c>
      <c r="BE16" s="34">
        <f t="shared" si="22"/>
        <v>2.5197658321156786</v>
      </c>
      <c r="BF16" s="34">
        <f t="shared" si="23"/>
        <v>1.7480510067602872</v>
      </c>
      <c r="BG16" s="34">
        <f t="shared" si="24"/>
        <v>3.29148065747107</v>
      </c>
      <c r="BH16" s="34">
        <f t="shared" si="8"/>
        <v>0.77171482535539127</v>
      </c>
      <c r="BI16" s="34">
        <f t="shared" si="9"/>
        <v>1.7716760281594233</v>
      </c>
      <c r="BJ16" s="34">
        <f t="shared" si="25"/>
        <v>1.4861111597026679</v>
      </c>
      <c r="BK16" s="34">
        <f t="shared" si="26"/>
        <v>1.1709644938714425</v>
      </c>
      <c r="BL16" s="34">
        <f t="shared" si="27"/>
        <v>1.8012578255338934</v>
      </c>
      <c r="BM16" s="34">
        <f t="shared" si="10"/>
        <v>0.31514666583122536</v>
      </c>
    </row>
    <row r="17" spans="15:65" ht="14.25" customHeight="1">
      <c r="O17" s="366">
        <v>44135</v>
      </c>
      <c r="P17" s="22">
        <v>3224.5324999999998</v>
      </c>
      <c r="Q17" s="22">
        <v>11810.92</v>
      </c>
      <c r="R17" s="22">
        <v>3.6628317400000001</v>
      </c>
      <c r="S17" s="25"/>
      <c r="T17" s="364">
        <v>39538</v>
      </c>
      <c r="U17" s="26">
        <v>680</v>
      </c>
      <c r="V17" s="26">
        <v>120</v>
      </c>
      <c r="W17" s="26">
        <v>410</v>
      </c>
      <c r="X17" s="26">
        <v>900</v>
      </c>
      <c r="Y17" s="25"/>
      <c r="Z17" s="418">
        <v>39479</v>
      </c>
      <c r="AA17" s="26">
        <v>149</v>
      </c>
      <c r="AB17" s="26">
        <v>118</v>
      </c>
      <c r="AC17" s="26"/>
      <c r="AD17" s="26">
        <v>136.5</v>
      </c>
      <c r="AE17" s="25">
        <v>0</v>
      </c>
      <c r="AF17" s="28">
        <v>38562</v>
      </c>
      <c r="AG17" s="9">
        <v>14.636166629834401</v>
      </c>
      <c r="AH17" s="9">
        <v>13.0235200950919</v>
      </c>
      <c r="AI17" s="9">
        <v>25.080787943157102</v>
      </c>
      <c r="AJ17" s="34">
        <f t="shared" si="0"/>
        <v>37.543675470624159</v>
      </c>
      <c r="AK17" s="34">
        <f t="shared" si="11"/>
        <v>27.702759642438679</v>
      </c>
      <c r="AL17" s="34">
        <f t="shared" si="12"/>
        <v>47.384591298809639</v>
      </c>
      <c r="AM17" s="34">
        <f t="shared" si="1"/>
        <v>9.8409158281854783</v>
      </c>
      <c r="AN17" s="34">
        <f t="shared" si="13"/>
        <v>1.925807136628841</v>
      </c>
      <c r="AO17" s="34">
        <f t="shared" si="2"/>
        <v>2.7094274583616831</v>
      </c>
      <c r="AP17" s="34">
        <f t="shared" si="14"/>
        <v>1.8333973941351842</v>
      </c>
      <c r="AQ17" s="34">
        <f t="shared" si="15"/>
        <v>3.585457522588182</v>
      </c>
      <c r="AR17" s="34">
        <f t="shared" si="3"/>
        <v>0.87603006422649898</v>
      </c>
      <c r="AS17" s="34">
        <f t="shared" si="16"/>
        <v>1.7136172727107628</v>
      </c>
      <c r="AT17" s="34">
        <f t="shared" si="4"/>
        <v>1.5671101900579474</v>
      </c>
      <c r="AU17" s="34">
        <f t="shared" si="17"/>
        <v>1.3206436129950665</v>
      </c>
      <c r="AV17" s="34">
        <f t="shared" si="18"/>
        <v>1.8135767671208283</v>
      </c>
      <c r="AW17" s="34">
        <f t="shared" si="19"/>
        <v>0.24646657706288083</v>
      </c>
      <c r="AX17" s="28">
        <v>38562</v>
      </c>
      <c r="AY17" s="9">
        <v>25.687638759079299</v>
      </c>
      <c r="AZ17" s="34">
        <f t="shared" si="20"/>
        <v>35.408400210306432</v>
      </c>
      <c r="BA17" s="34">
        <f t="shared" si="21"/>
        <v>25.609363579757925</v>
      </c>
      <c r="BB17" s="34">
        <f t="shared" si="5"/>
        <v>45.207436840854939</v>
      </c>
      <c r="BC17" s="34">
        <f t="shared" si="6"/>
        <v>9.7990366305485068</v>
      </c>
      <c r="BD17" s="34">
        <f t="shared" si="7"/>
        <v>1.9724036644102121</v>
      </c>
      <c r="BE17" s="34">
        <f t="shared" si="22"/>
        <v>2.5197658321156786</v>
      </c>
      <c r="BF17" s="34">
        <f t="shared" si="23"/>
        <v>1.7480510067602872</v>
      </c>
      <c r="BG17" s="34">
        <f t="shared" si="24"/>
        <v>3.29148065747107</v>
      </c>
      <c r="BH17" s="34">
        <f t="shared" si="8"/>
        <v>0.77171482535539127</v>
      </c>
      <c r="BI17" s="34">
        <f t="shared" si="9"/>
        <v>1.7550796877863872</v>
      </c>
      <c r="BJ17" s="34">
        <f t="shared" si="25"/>
        <v>1.4861111597026679</v>
      </c>
      <c r="BK17" s="34">
        <f t="shared" si="26"/>
        <v>1.1709644938714425</v>
      </c>
      <c r="BL17" s="34">
        <f t="shared" si="27"/>
        <v>1.8012578255338934</v>
      </c>
      <c r="BM17" s="34">
        <f t="shared" si="10"/>
        <v>0.31514666583122536</v>
      </c>
    </row>
    <row r="18" spans="15:65" ht="14.25" customHeight="1">
      <c r="O18" s="366">
        <v>44104</v>
      </c>
      <c r="P18" s="22">
        <v>3218.0520999999999</v>
      </c>
      <c r="Q18" s="22">
        <v>11541.14</v>
      </c>
      <c r="R18" s="22">
        <v>3.5863744999999998</v>
      </c>
      <c r="S18" s="25"/>
      <c r="T18" s="364">
        <v>39568</v>
      </c>
      <c r="U18" s="26">
        <v>660</v>
      </c>
      <c r="V18" s="26">
        <v>120</v>
      </c>
      <c r="W18" s="26">
        <v>405</v>
      </c>
      <c r="X18" s="26">
        <v>924</v>
      </c>
      <c r="Y18" s="25"/>
      <c r="Z18" s="418">
        <v>39493</v>
      </c>
      <c r="AA18" s="26">
        <v>149</v>
      </c>
      <c r="AB18" s="26">
        <v>118</v>
      </c>
      <c r="AC18" s="26"/>
      <c r="AD18" s="26">
        <v>136.5</v>
      </c>
      <c r="AE18" s="25">
        <v>0</v>
      </c>
      <c r="AF18" s="28">
        <v>38569</v>
      </c>
      <c r="AG18" s="9">
        <v>15.229739642879601</v>
      </c>
      <c r="AH18" s="9">
        <v>13.4978921176053</v>
      </c>
      <c r="AI18" s="9">
        <v>26.072796476852002</v>
      </c>
      <c r="AJ18" s="34">
        <f t="shared" si="0"/>
        <v>37.543675470624159</v>
      </c>
      <c r="AK18" s="34">
        <f t="shared" si="11"/>
        <v>27.702759642438679</v>
      </c>
      <c r="AL18" s="34">
        <f t="shared" si="12"/>
        <v>47.384591298809639</v>
      </c>
      <c r="AM18" s="34">
        <f t="shared" si="1"/>
        <v>9.8409158281854783</v>
      </c>
      <c r="AN18" s="34">
        <f t="shared" si="13"/>
        <v>1.931619859581279</v>
      </c>
      <c r="AO18" s="34">
        <f t="shared" si="2"/>
        <v>2.7094274583616831</v>
      </c>
      <c r="AP18" s="34">
        <f t="shared" si="14"/>
        <v>1.8333973941351842</v>
      </c>
      <c r="AQ18" s="34">
        <f t="shared" si="15"/>
        <v>3.585457522588182</v>
      </c>
      <c r="AR18" s="34">
        <f t="shared" si="3"/>
        <v>0.87603006422649898</v>
      </c>
      <c r="AS18" s="34">
        <f t="shared" si="16"/>
        <v>1.7119660012731659</v>
      </c>
      <c r="AT18" s="34">
        <f t="shared" si="4"/>
        <v>1.5671101900579474</v>
      </c>
      <c r="AU18" s="34">
        <f t="shared" si="17"/>
        <v>1.3206436129950665</v>
      </c>
      <c r="AV18" s="34">
        <f t="shared" si="18"/>
        <v>1.8135767671208283</v>
      </c>
      <c r="AW18" s="34">
        <f t="shared" si="19"/>
        <v>0.24646657706288083</v>
      </c>
      <c r="AX18" s="28">
        <v>38569</v>
      </c>
      <c r="AY18" s="9">
        <v>26.792445128193499</v>
      </c>
      <c r="AZ18" s="34">
        <f t="shared" si="20"/>
        <v>35.408400210306432</v>
      </c>
      <c r="BA18" s="34">
        <f t="shared" si="21"/>
        <v>25.609363579757925</v>
      </c>
      <c r="BB18" s="34">
        <f t="shared" si="5"/>
        <v>45.207436840854939</v>
      </c>
      <c r="BC18" s="34">
        <f t="shared" si="6"/>
        <v>9.7990366305485068</v>
      </c>
      <c r="BD18" s="34">
        <f t="shared" si="7"/>
        <v>1.9849354917608295</v>
      </c>
      <c r="BE18" s="34">
        <f t="shared" si="22"/>
        <v>2.5197658321156786</v>
      </c>
      <c r="BF18" s="34">
        <f t="shared" si="23"/>
        <v>1.7480510067602872</v>
      </c>
      <c r="BG18" s="34">
        <f t="shared" si="24"/>
        <v>3.29148065747107</v>
      </c>
      <c r="BH18" s="34">
        <f t="shared" si="8"/>
        <v>0.77171482535539127</v>
      </c>
      <c r="BI18" s="34">
        <f t="shared" si="9"/>
        <v>1.759218854454931</v>
      </c>
      <c r="BJ18" s="34">
        <f t="shared" si="25"/>
        <v>1.4861111597026679</v>
      </c>
      <c r="BK18" s="34">
        <f t="shared" si="26"/>
        <v>1.1709644938714425</v>
      </c>
      <c r="BL18" s="34">
        <f t="shared" si="27"/>
        <v>1.8012578255338934</v>
      </c>
      <c r="BM18" s="34">
        <f t="shared" si="10"/>
        <v>0.31514666583122536</v>
      </c>
    </row>
    <row r="19" spans="15:65" ht="14.25" customHeight="1">
      <c r="O19" s="366">
        <v>44074</v>
      </c>
      <c r="P19" s="22">
        <v>3395.6774999999998</v>
      </c>
      <c r="Q19" s="22">
        <v>12605.46</v>
      </c>
      <c r="R19" s="22">
        <v>3.7122076499999999</v>
      </c>
      <c r="S19" s="25"/>
      <c r="T19" s="364">
        <v>39599</v>
      </c>
      <c r="U19" s="26">
        <v>610</v>
      </c>
      <c r="V19" s="26">
        <v>120</v>
      </c>
      <c r="W19" s="26">
        <v>400</v>
      </c>
      <c r="X19" s="26">
        <v>950</v>
      </c>
      <c r="Y19" s="25"/>
      <c r="Z19" s="418">
        <v>39499</v>
      </c>
      <c r="AA19" s="26"/>
      <c r="AB19" s="26"/>
      <c r="AC19" s="26"/>
      <c r="AD19" s="26">
        <v>136.5</v>
      </c>
      <c r="AE19" s="25">
        <v>0</v>
      </c>
      <c r="AF19" s="28">
        <v>38576</v>
      </c>
      <c r="AG19" s="9">
        <v>15.638979992578999</v>
      </c>
      <c r="AH19" s="9">
        <v>13.7978711476639</v>
      </c>
      <c r="AI19" s="9">
        <v>26.291980213633799</v>
      </c>
      <c r="AJ19" s="34">
        <f t="shared" si="0"/>
        <v>37.543675470624159</v>
      </c>
      <c r="AK19" s="34">
        <f t="shared" si="11"/>
        <v>27.702759642438679</v>
      </c>
      <c r="AL19" s="34">
        <f t="shared" si="12"/>
        <v>47.384591298809639</v>
      </c>
      <c r="AM19" s="34">
        <f t="shared" si="1"/>
        <v>9.8409158281854783</v>
      </c>
      <c r="AN19" s="34">
        <f t="shared" si="13"/>
        <v>1.9055099103520228</v>
      </c>
      <c r="AO19" s="34">
        <f t="shared" si="2"/>
        <v>2.7094274583616831</v>
      </c>
      <c r="AP19" s="34">
        <f t="shared" si="14"/>
        <v>1.8333973941351842</v>
      </c>
      <c r="AQ19" s="34">
        <f t="shared" si="15"/>
        <v>3.585457522588182</v>
      </c>
      <c r="AR19" s="34">
        <f t="shared" si="3"/>
        <v>0.87603006422649898</v>
      </c>
      <c r="AS19" s="34">
        <f t="shared" si="16"/>
        <v>1.6811825468227375</v>
      </c>
      <c r="AT19" s="34">
        <f t="shared" si="4"/>
        <v>1.5671101900579474</v>
      </c>
      <c r="AU19" s="34">
        <f t="shared" si="17"/>
        <v>1.3206436129950665</v>
      </c>
      <c r="AV19" s="34">
        <f t="shared" si="18"/>
        <v>1.8135767671208283</v>
      </c>
      <c r="AW19" s="34">
        <f t="shared" si="19"/>
        <v>0.24646657706288083</v>
      </c>
      <c r="AX19" s="28">
        <v>38576</v>
      </c>
      <c r="AY19" s="9">
        <v>27.062905807867701</v>
      </c>
      <c r="AZ19" s="34">
        <f t="shared" si="20"/>
        <v>35.408400210306432</v>
      </c>
      <c r="BA19" s="34">
        <f t="shared" si="21"/>
        <v>25.609363579757925</v>
      </c>
      <c r="BB19" s="34">
        <f t="shared" si="5"/>
        <v>45.207436840854939</v>
      </c>
      <c r="BC19" s="34">
        <f t="shared" si="6"/>
        <v>9.7990366305485068</v>
      </c>
      <c r="BD19" s="34">
        <f t="shared" si="7"/>
        <v>1.9613827030447148</v>
      </c>
      <c r="BE19" s="34">
        <f t="shared" si="22"/>
        <v>2.5197658321156786</v>
      </c>
      <c r="BF19" s="34">
        <f t="shared" si="23"/>
        <v>1.7480510067602872</v>
      </c>
      <c r="BG19" s="34">
        <f t="shared" si="24"/>
        <v>3.29148065747107</v>
      </c>
      <c r="BH19" s="34">
        <f t="shared" si="8"/>
        <v>0.77171482535539127</v>
      </c>
      <c r="BI19" s="34">
        <f t="shared" si="9"/>
        <v>1.7304776795359784</v>
      </c>
      <c r="BJ19" s="34">
        <f t="shared" si="25"/>
        <v>1.4861111597026679</v>
      </c>
      <c r="BK19" s="34">
        <f t="shared" si="26"/>
        <v>1.1709644938714425</v>
      </c>
      <c r="BL19" s="34">
        <f t="shared" si="27"/>
        <v>1.8012578255338934</v>
      </c>
      <c r="BM19" s="34">
        <f t="shared" si="10"/>
        <v>0.31514666583122536</v>
      </c>
    </row>
    <row r="20" spans="15:65" ht="14.25" customHeight="1">
      <c r="O20" s="366">
        <v>44043</v>
      </c>
      <c r="P20" s="22">
        <v>3310.0065</v>
      </c>
      <c r="Q20" s="22">
        <v>12964.33</v>
      </c>
      <c r="R20" s="22">
        <v>3.9167083200000001</v>
      </c>
      <c r="S20" s="25"/>
      <c r="T20" s="364">
        <v>39629</v>
      </c>
      <c r="U20" s="26">
        <v>575</v>
      </c>
      <c r="V20" s="26">
        <v>100</v>
      </c>
      <c r="W20" s="26">
        <v>380</v>
      </c>
      <c r="X20" s="26">
        <v>1025</v>
      </c>
      <c r="Y20" s="25"/>
      <c r="Z20" s="418">
        <v>39507</v>
      </c>
      <c r="AA20" s="26">
        <v>185</v>
      </c>
      <c r="AB20" s="26">
        <v>185</v>
      </c>
      <c r="AC20" s="26"/>
      <c r="AD20" s="26">
        <v>137.5</v>
      </c>
      <c r="AE20" s="25">
        <v>0</v>
      </c>
      <c r="AF20" s="28">
        <v>38583</v>
      </c>
      <c r="AG20" s="9">
        <v>15.120002940389901</v>
      </c>
      <c r="AH20" s="9">
        <v>13.2049592667644</v>
      </c>
      <c r="AI20" s="9">
        <v>24.986890951495599</v>
      </c>
      <c r="AJ20" s="34">
        <f t="shared" si="0"/>
        <v>37.543675470624159</v>
      </c>
      <c r="AK20" s="34">
        <f t="shared" si="11"/>
        <v>27.702759642438679</v>
      </c>
      <c r="AL20" s="34">
        <f t="shared" si="12"/>
        <v>47.384591298809639</v>
      </c>
      <c r="AM20" s="34">
        <f t="shared" si="1"/>
        <v>9.8409158281854783</v>
      </c>
      <c r="AN20" s="34">
        <f t="shared" si="13"/>
        <v>1.8922353675399195</v>
      </c>
      <c r="AO20" s="34">
        <f t="shared" si="2"/>
        <v>2.7094274583616831</v>
      </c>
      <c r="AP20" s="34">
        <f t="shared" si="14"/>
        <v>1.8333973941351842</v>
      </c>
      <c r="AQ20" s="34">
        <f t="shared" si="15"/>
        <v>3.585457522588182</v>
      </c>
      <c r="AR20" s="34">
        <f t="shared" si="3"/>
        <v>0.87603006422649898</v>
      </c>
      <c r="AS20" s="34">
        <f t="shared" si="16"/>
        <v>1.6525718315006663</v>
      </c>
      <c r="AT20" s="34">
        <f t="shared" si="4"/>
        <v>1.5671101900579474</v>
      </c>
      <c r="AU20" s="34">
        <f t="shared" si="17"/>
        <v>1.3206436129950665</v>
      </c>
      <c r="AV20" s="34">
        <f t="shared" si="18"/>
        <v>1.8135767671208283</v>
      </c>
      <c r="AW20" s="34">
        <f t="shared" si="19"/>
        <v>0.24646657706288083</v>
      </c>
      <c r="AX20" s="28">
        <v>38583</v>
      </c>
      <c r="AY20" s="9">
        <v>26.896094169492599</v>
      </c>
      <c r="AZ20" s="34">
        <f t="shared" si="20"/>
        <v>35.408400210306432</v>
      </c>
      <c r="BA20" s="34">
        <f t="shared" si="21"/>
        <v>25.609363579757925</v>
      </c>
      <c r="BB20" s="34">
        <f t="shared" si="5"/>
        <v>45.207436840854939</v>
      </c>
      <c r="BC20" s="34">
        <f t="shared" si="6"/>
        <v>9.7990366305485068</v>
      </c>
      <c r="BD20" s="34">
        <f t="shared" si="7"/>
        <v>2.0368176551053403</v>
      </c>
      <c r="BE20" s="34">
        <f t="shared" si="22"/>
        <v>2.5197658321156786</v>
      </c>
      <c r="BF20" s="34">
        <f t="shared" si="23"/>
        <v>1.7480510067602872</v>
      </c>
      <c r="BG20" s="34">
        <f t="shared" si="24"/>
        <v>3.29148065747107</v>
      </c>
      <c r="BH20" s="34">
        <f t="shared" si="8"/>
        <v>0.77171482535539127</v>
      </c>
      <c r="BI20" s="34">
        <f t="shared" si="9"/>
        <v>1.7788418610452352</v>
      </c>
      <c r="BJ20" s="34">
        <f t="shared" si="25"/>
        <v>1.4861111597026679</v>
      </c>
      <c r="BK20" s="34">
        <f t="shared" si="26"/>
        <v>1.1709644938714425</v>
      </c>
      <c r="BL20" s="34">
        <f t="shared" si="27"/>
        <v>1.8012578255338934</v>
      </c>
      <c r="BM20" s="34">
        <f t="shared" si="10"/>
        <v>0.31514666583122536</v>
      </c>
    </row>
    <row r="21" spans="15:65" ht="14.25" customHeight="1">
      <c r="O21" s="366">
        <v>44012</v>
      </c>
      <c r="P21" s="22">
        <v>2984.6741000000002</v>
      </c>
      <c r="Q21" s="22">
        <v>11212.87</v>
      </c>
      <c r="R21" s="22">
        <v>3.7568155299999999</v>
      </c>
      <c r="S21" s="25"/>
      <c r="T21" s="364">
        <v>39660</v>
      </c>
      <c r="U21" s="26">
        <v>530</v>
      </c>
      <c r="V21" s="26">
        <v>95</v>
      </c>
      <c r="W21" s="26">
        <v>355</v>
      </c>
      <c r="X21" s="26">
        <v>1020</v>
      </c>
      <c r="Y21" s="25"/>
      <c r="Z21" s="418">
        <v>39513</v>
      </c>
      <c r="AA21" s="26">
        <v>185</v>
      </c>
      <c r="AB21" s="26">
        <v>185</v>
      </c>
      <c r="AC21" s="26"/>
      <c r="AD21" s="26">
        <v>137.5</v>
      </c>
      <c r="AE21" s="25">
        <v>0</v>
      </c>
      <c r="AF21" s="28">
        <v>38590</v>
      </c>
      <c r="AG21" s="9">
        <v>15.3701440661633</v>
      </c>
      <c r="AH21" s="9">
        <v>13.387031993009799</v>
      </c>
      <c r="AI21" s="9">
        <v>25.622874691215301</v>
      </c>
      <c r="AJ21" s="34">
        <f t="shared" si="0"/>
        <v>37.543675470624159</v>
      </c>
      <c r="AK21" s="34">
        <f t="shared" si="11"/>
        <v>27.702759642438679</v>
      </c>
      <c r="AL21" s="34">
        <f t="shared" si="12"/>
        <v>47.384591298809639</v>
      </c>
      <c r="AM21" s="34">
        <f t="shared" si="1"/>
        <v>9.8409158281854783</v>
      </c>
      <c r="AN21" s="34">
        <f t="shared" si="13"/>
        <v>1.9140071305271098</v>
      </c>
      <c r="AO21" s="34">
        <f t="shared" si="2"/>
        <v>2.7094274583616831</v>
      </c>
      <c r="AP21" s="34">
        <f t="shared" si="14"/>
        <v>1.8333973941351842</v>
      </c>
      <c r="AQ21" s="34">
        <f t="shared" si="15"/>
        <v>3.585457522588182</v>
      </c>
      <c r="AR21" s="34">
        <f t="shared" si="3"/>
        <v>0.87603006422649898</v>
      </c>
      <c r="AS21" s="34">
        <f t="shared" si="16"/>
        <v>1.6670549463243445</v>
      </c>
      <c r="AT21" s="34">
        <f t="shared" si="4"/>
        <v>1.5671101900579474</v>
      </c>
      <c r="AU21" s="34">
        <f t="shared" si="17"/>
        <v>1.3206436129950665</v>
      </c>
      <c r="AV21" s="34">
        <f t="shared" si="18"/>
        <v>1.8135767671208283</v>
      </c>
      <c r="AW21" s="34">
        <f t="shared" si="19"/>
        <v>0.24646657706288083</v>
      </c>
      <c r="AX21" s="28">
        <v>38590</v>
      </c>
      <c r="AY21" s="9">
        <v>27.044501449049498</v>
      </c>
      <c r="AZ21" s="34">
        <f t="shared" si="20"/>
        <v>35.408400210306432</v>
      </c>
      <c r="BA21" s="34">
        <f t="shared" si="21"/>
        <v>25.609363579757925</v>
      </c>
      <c r="BB21" s="34">
        <f t="shared" si="5"/>
        <v>45.207436840854939</v>
      </c>
      <c r="BC21" s="34">
        <f t="shared" si="6"/>
        <v>9.7990366305485068</v>
      </c>
      <c r="BD21" s="34">
        <f t="shared" si="7"/>
        <v>2.0202014504164265</v>
      </c>
      <c r="BE21" s="34">
        <f t="shared" si="22"/>
        <v>2.5197658321156786</v>
      </c>
      <c r="BF21" s="34">
        <f t="shared" si="23"/>
        <v>1.7480510067602872</v>
      </c>
      <c r="BG21" s="34">
        <f t="shared" si="24"/>
        <v>3.29148065747107</v>
      </c>
      <c r="BH21" s="34">
        <f t="shared" si="8"/>
        <v>0.77171482535539127</v>
      </c>
      <c r="BI21" s="34">
        <f t="shared" si="9"/>
        <v>1.7595476875579055</v>
      </c>
      <c r="BJ21" s="34">
        <f t="shared" si="25"/>
        <v>1.4861111597026679</v>
      </c>
      <c r="BK21" s="34">
        <f t="shared" si="26"/>
        <v>1.1709644938714425</v>
      </c>
      <c r="BL21" s="34">
        <f t="shared" si="27"/>
        <v>1.8012578255338934</v>
      </c>
      <c r="BM21" s="34">
        <f t="shared" si="10"/>
        <v>0.31514666583122536</v>
      </c>
    </row>
    <row r="22" spans="15:65" ht="14.25" customHeight="1">
      <c r="O22" s="366">
        <v>43982</v>
      </c>
      <c r="P22" s="22">
        <v>2852.3512000000001</v>
      </c>
      <c r="Q22" s="22">
        <v>9593.5499999999993</v>
      </c>
      <c r="R22" s="22">
        <v>3.3633831600000001</v>
      </c>
      <c r="S22" s="25"/>
      <c r="T22" s="364">
        <v>39691</v>
      </c>
      <c r="U22" s="26">
        <v>490</v>
      </c>
      <c r="V22" s="26">
        <v>85</v>
      </c>
      <c r="W22" s="26">
        <v>315</v>
      </c>
      <c r="X22" s="26">
        <v>1000</v>
      </c>
      <c r="Y22" s="25"/>
      <c r="Z22" s="418">
        <v>39521</v>
      </c>
      <c r="AA22" s="26">
        <v>185</v>
      </c>
      <c r="AB22" s="26">
        <v>185</v>
      </c>
      <c r="AC22" s="26"/>
      <c r="AD22" s="26">
        <v>137.5</v>
      </c>
      <c r="AE22" s="25">
        <v>0</v>
      </c>
      <c r="AF22" s="28">
        <v>38597</v>
      </c>
      <c r="AG22" s="9">
        <v>15.2604116116248</v>
      </c>
      <c r="AH22" s="9">
        <v>13.164008497372</v>
      </c>
      <c r="AI22" s="9">
        <v>26.6804175858096</v>
      </c>
      <c r="AJ22" s="34">
        <f t="shared" si="0"/>
        <v>37.543675470624159</v>
      </c>
      <c r="AK22" s="34">
        <f t="shared" si="11"/>
        <v>27.702759642438679</v>
      </c>
      <c r="AL22" s="34">
        <f t="shared" si="12"/>
        <v>47.384591298809639</v>
      </c>
      <c r="AM22" s="34">
        <f t="shared" si="1"/>
        <v>9.8409158281854783</v>
      </c>
      <c r="AN22" s="34">
        <f t="shared" si="13"/>
        <v>2.0267700063499619</v>
      </c>
      <c r="AO22" s="34">
        <f t="shared" si="2"/>
        <v>2.7094274583616831</v>
      </c>
      <c r="AP22" s="34">
        <f t="shared" si="14"/>
        <v>1.8333973941351842</v>
      </c>
      <c r="AQ22" s="34">
        <f t="shared" si="15"/>
        <v>3.585457522588182</v>
      </c>
      <c r="AR22" s="34">
        <f t="shared" si="3"/>
        <v>0.87603006422649898</v>
      </c>
      <c r="AS22" s="34">
        <f t="shared" si="16"/>
        <v>1.7483419363004256</v>
      </c>
      <c r="AT22" s="34">
        <f t="shared" si="4"/>
        <v>1.5671101900579474</v>
      </c>
      <c r="AU22" s="34">
        <f t="shared" si="17"/>
        <v>1.3206436129950665</v>
      </c>
      <c r="AV22" s="34">
        <f t="shared" si="18"/>
        <v>1.8135767671208283</v>
      </c>
      <c r="AW22" s="34">
        <f t="shared" si="19"/>
        <v>0.24646657706288083</v>
      </c>
      <c r="AX22" s="28">
        <v>38597</v>
      </c>
      <c r="AY22" s="9">
        <v>28.254217947317901</v>
      </c>
      <c r="AZ22" s="34">
        <f t="shared" si="20"/>
        <v>35.408400210306432</v>
      </c>
      <c r="BA22" s="34">
        <f t="shared" si="21"/>
        <v>25.609363579757925</v>
      </c>
      <c r="BB22" s="34">
        <f t="shared" si="5"/>
        <v>45.207436840854939</v>
      </c>
      <c r="BC22" s="34">
        <f t="shared" si="6"/>
        <v>9.7990366305485068</v>
      </c>
      <c r="BD22" s="34">
        <f t="shared" si="7"/>
        <v>2.146323283896272</v>
      </c>
      <c r="BE22" s="34">
        <f t="shared" si="22"/>
        <v>2.5197658321156786</v>
      </c>
      <c r="BF22" s="34">
        <f t="shared" si="23"/>
        <v>1.7480510067602872</v>
      </c>
      <c r="BG22" s="34">
        <f t="shared" si="24"/>
        <v>3.29148065747107</v>
      </c>
      <c r="BH22" s="34">
        <f t="shared" si="8"/>
        <v>0.77171482535539127</v>
      </c>
      <c r="BI22" s="34">
        <f t="shared" si="9"/>
        <v>1.8514715504655794</v>
      </c>
      <c r="BJ22" s="34">
        <f t="shared" si="25"/>
        <v>1.4861111597026679</v>
      </c>
      <c r="BK22" s="34">
        <f t="shared" si="26"/>
        <v>1.1709644938714425</v>
      </c>
      <c r="BL22" s="34">
        <f t="shared" si="27"/>
        <v>1.8012578255338934</v>
      </c>
      <c r="BM22" s="34">
        <f t="shared" si="10"/>
        <v>0.31514666583122536</v>
      </c>
    </row>
    <row r="23" spans="15:65" ht="14.25" customHeight="1">
      <c r="O23" s="366">
        <v>43951</v>
      </c>
      <c r="P23" s="22">
        <v>2860.0821999999998</v>
      </c>
      <c r="Q23" s="22">
        <v>9134.6</v>
      </c>
      <c r="R23" s="22">
        <v>3.1938242899999998</v>
      </c>
      <c r="S23" s="25"/>
      <c r="T23" s="364">
        <v>39721</v>
      </c>
      <c r="U23" s="26">
        <v>460</v>
      </c>
      <c r="V23" s="26">
        <v>80</v>
      </c>
      <c r="W23" s="26">
        <v>270</v>
      </c>
      <c r="X23" s="26">
        <v>930</v>
      </c>
      <c r="Y23" s="25"/>
      <c r="Z23" s="418">
        <v>39591</v>
      </c>
      <c r="AA23" s="26">
        <v>310</v>
      </c>
      <c r="AB23" s="26">
        <v>230</v>
      </c>
      <c r="AC23" s="26"/>
      <c r="AD23" s="26">
        <v>178</v>
      </c>
      <c r="AE23" s="25">
        <v>0</v>
      </c>
      <c r="AF23" s="28">
        <v>38604</v>
      </c>
      <c r="AG23" s="9">
        <v>15.282893792640101</v>
      </c>
      <c r="AH23" s="9">
        <v>13.127294208076099</v>
      </c>
      <c r="AI23" s="9">
        <v>26.974305884585601</v>
      </c>
      <c r="AJ23" s="34">
        <f t="shared" si="0"/>
        <v>37.543675470624159</v>
      </c>
      <c r="AK23" s="34">
        <f t="shared" si="11"/>
        <v>27.702759642438679</v>
      </c>
      <c r="AL23" s="34">
        <f t="shared" si="12"/>
        <v>47.384591298809639</v>
      </c>
      <c r="AM23" s="34">
        <f t="shared" si="1"/>
        <v>9.8409158281854783</v>
      </c>
      <c r="AN23" s="34">
        <f t="shared" si="13"/>
        <v>2.0548260332270623</v>
      </c>
      <c r="AO23" s="34">
        <f t="shared" si="2"/>
        <v>2.7094274583616831</v>
      </c>
      <c r="AP23" s="34">
        <f t="shared" si="14"/>
        <v>1.8333973941351842</v>
      </c>
      <c r="AQ23" s="34">
        <f t="shared" si="15"/>
        <v>3.585457522588182</v>
      </c>
      <c r="AR23" s="34">
        <f t="shared" si="3"/>
        <v>0.87603006422649898</v>
      </c>
      <c r="AS23" s="34">
        <f t="shared" si="16"/>
        <v>1.7649998914195046</v>
      </c>
      <c r="AT23" s="34">
        <f t="shared" si="4"/>
        <v>1.5671101900579474</v>
      </c>
      <c r="AU23" s="34">
        <f t="shared" si="17"/>
        <v>1.3206436129950665</v>
      </c>
      <c r="AV23" s="34">
        <f t="shared" si="18"/>
        <v>1.8135767671208283</v>
      </c>
      <c r="AW23" s="34">
        <f t="shared" si="19"/>
        <v>0.24646657706288083</v>
      </c>
      <c r="AX23" s="28">
        <v>38604</v>
      </c>
      <c r="AY23" s="9">
        <v>28.783016619671901</v>
      </c>
      <c r="AZ23" s="34">
        <f t="shared" si="20"/>
        <v>35.408400210306432</v>
      </c>
      <c r="BA23" s="34">
        <f t="shared" si="21"/>
        <v>25.609363579757925</v>
      </c>
      <c r="BB23" s="34">
        <f t="shared" si="5"/>
        <v>45.207436840854939</v>
      </c>
      <c r="BC23" s="34">
        <f t="shared" si="6"/>
        <v>9.7990366305485068</v>
      </c>
      <c r="BD23" s="34">
        <f t="shared" si="7"/>
        <v>2.192608481492262</v>
      </c>
      <c r="BE23" s="34">
        <f t="shared" si="22"/>
        <v>2.5197658321156786</v>
      </c>
      <c r="BF23" s="34">
        <f t="shared" si="23"/>
        <v>1.7480510067602872</v>
      </c>
      <c r="BG23" s="34">
        <f t="shared" si="24"/>
        <v>3.29148065747107</v>
      </c>
      <c r="BH23" s="34">
        <f t="shared" si="8"/>
        <v>0.77171482535539127</v>
      </c>
      <c r="BI23" s="34">
        <f t="shared" si="9"/>
        <v>1.8833485994343007</v>
      </c>
      <c r="BJ23" s="34">
        <f t="shared" si="25"/>
        <v>1.4861111597026679</v>
      </c>
      <c r="BK23" s="34">
        <f t="shared" si="26"/>
        <v>1.1709644938714425</v>
      </c>
      <c r="BL23" s="34">
        <f t="shared" si="27"/>
        <v>1.8012578255338934</v>
      </c>
      <c r="BM23" s="34">
        <f t="shared" si="10"/>
        <v>0.31514666583122536</v>
      </c>
    </row>
    <row r="24" spans="15:65" ht="14.25" customHeight="1">
      <c r="O24" s="366">
        <v>43921</v>
      </c>
      <c r="P24" s="22">
        <v>2750.2962000000002</v>
      </c>
      <c r="Q24" s="22">
        <v>8663.89</v>
      </c>
      <c r="R24" s="22">
        <v>3.15016615</v>
      </c>
      <c r="S24" s="25"/>
      <c r="T24" s="364">
        <v>39752</v>
      </c>
      <c r="U24" s="26">
        <v>420</v>
      </c>
      <c r="V24" s="26">
        <v>65</v>
      </c>
      <c r="W24" s="26">
        <v>260</v>
      </c>
      <c r="X24" s="26">
        <v>920</v>
      </c>
      <c r="Y24" s="25"/>
      <c r="Z24" s="418">
        <v>39598</v>
      </c>
      <c r="AA24" s="26">
        <v>310</v>
      </c>
      <c r="AB24" s="26">
        <v>230</v>
      </c>
      <c r="AC24" s="26"/>
      <c r="AD24" s="26">
        <v>178</v>
      </c>
      <c r="AE24" s="25">
        <v>0</v>
      </c>
      <c r="AF24" s="28">
        <v>38611</v>
      </c>
      <c r="AG24" s="9">
        <v>15.5964388232312</v>
      </c>
      <c r="AH24" s="9">
        <v>13.284858337960999</v>
      </c>
      <c r="AI24" s="9">
        <v>27.8696302939729</v>
      </c>
      <c r="AJ24" s="34">
        <f t="shared" si="0"/>
        <v>37.543675470624159</v>
      </c>
      <c r="AK24" s="34">
        <f t="shared" si="11"/>
        <v>27.702759642438679</v>
      </c>
      <c r="AL24" s="34">
        <f t="shared" si="12"/>
        <v>47.384591298809639</v>
      </c>
      <c r="AM24" s="34">
        <f t="shared" si="1"/>
        <v>9.8409158281854783</v>
      </c>
      <c r="AN24" s="34">
        <f t="shared" si="13"/>
        <v>2.0978492645522944</v>
      </c>
      <c r="AO24" s="34">
        <f t="shared" si="2"/>
        <v>2.7094274583616831</v>
      </c>
      <c r="AP24" s="34">
        <f t="shared" si="14"/>
        <v>1.8333973941351842</v>
      </c>
      <c r="AQ24" s="34">
        <f t="shared" si="15"/>
        <v>3.585457522588182</v>
      </c>
      <c r="AR24" s="34">
        <f t="shared" si="3"/>
        <v>0.87603006422649898</v>
      </c>
      <c r="AS24" s="34">
        <f t="shared" si="16"/>
        <v>1.7869226821484749</v>
      </c>
      <c r="AT24" s="34">
        <f t="shared" si="4"/>
        <v>1.5671101900579474</v>
      </c>
      <c r="AU24" s="34">
        <f t="shared" si="17"/>
        <v>1.3206436129950665</v>
      </c>
      <c r="AV24" s="34">
        <f t="shared" si="18"/>
        <v>1.8135767671208283</v>
      </c>
      <c r="AW24" s="34">
        <f t="shared" si="19"/>
        <v>0.24646657706288083</v>
      </c>
      <c r="AX24" s="28">
        <v>38611</v>
      </c>
      <c r="AY24" s="9">
        <v>29.585125368808601</v>
      </c>
      <c r="AZ24" s="34">
        <f t="shared" si="20"/>
        <v>35.408400210306432</v>
      </c>
      <c r="BA24" s="34">
        <f t="shared" si="21"/>
        <v>25.609363579757925</v>
      </c>
      <c r="BB24" s="34">
        <f t="shared" si="5"/>
        <v>45.207436840854939</v>
      </c>
      <c r="BC24" s="34">
        <f t="shared" si="6"/>
        <v>9.7990366305485068</v>
      </c>
      <c r="BD24" s="34">
        <f t="shared" si="7"/>
        <v>2.2269808692103386</v>
      </c>
      <c r="BE24" s="34">
        <f t="shared" si="22"/>
        <v>2.5197658321156786</v>
      </c>
      <c r="BF24" s="34">
        <f t="shared" si="23"/>
        <v>1.7480510067602872</v>
      </c>
      <c r="BG24" s="34">
        <f t="shared" si="24"/>
        <v>3.29148065747107</v>
      </c>
      <c r="BH24" s="34">
        <f t="shared" si="8"/>
        <v>0.77171482535539127</v>
      </c>
      <c r="BI24" s="34">
        <f t="shared" si="9"/>
        <v>1.8969154243557818</v>
      </c>
      <c r="BJ24" s="34">
        <f t="shared" si="25"/>
        <v>1.4861111597026679</v>
      </c>
      <c r="BK24" s="34">
        <f t="shared" si="26"/>
        <v>1.1709644938714425</v>
      </c>
      <c r="BL24" s="34">
        <f t="shared" si="27"/>
        <v>1.8012578255338934</v>
      </c>
      <c r="BM24" s="34">
        <f t="shared" si="10"/>
        <v>0.31514666583122536</v>
      </c>
    </row>
    <row r="25" spans="15:65" ht="14.25" customHeight="1">
      <c r="O25" s="366">
        <v>43890</v>
      </c>
      <c r="P25" s="22">
        <v>2880.3038000000001</v>
      </c>
      <c r="Q25" s="22">
        <v>8562.5</v>
      </c>
      <c r="R25" s="22">
        <v>2.9727766899999999</v>
      </c>
      <c r="S25" s="25"/>
      <c r="T25" s="364">
        <v>39782</v>
      </c>
      <c r="U25" s="26">
        <v>385</v>
      </c>
      <c r="V25" s="26">
        <v>60</v>
      </c>
      <c r="W25" s="26">
        <v>250</v>
      </c>
      <c r="X25" s="26">
        <v>900</v>
      </c>
      <c r="Y25" s="25"/>
      <c r="Z25" s="418">
        <v>39605</v>
      </c>
      <c r="AA25" s="26">
        <v>310</v>
      </c>
      <c r="AB25" s="26">
        <v>230</v>
      </c>
      <c r="AC25" s="26"/>
      <c r="AD25" s="26">
        <v>178</v>
      </c>
      <c r="AE25" s="25">
        <v>0</v>
      </c>
      <c r="AF25" s="28">
        <v>38618</v>
      </c>
      <c r="AG25" s="9">
        <v>14.822714313154099</v>
      </c>
      <c r="AH25" s="9">
        <v>12.6176570524614</v>
      </c>
      <c r="AI25" s="9">
        <v>26.615164361605601</v>
      </c>
      <c r="AJ25" s="34">
        <f t="shared" si="0"/>
        <v>37.543675470624159</v>
      </c>
      <c r="AK25" s="34">
        <f t="shared" si="11"/>
        <v>27.702759642438679</v>
      </c>
      <c r="AL25" s="34">
        <f t="shared" si="12"/>
        <v>47.384591298809639</v>
      </c>
      <c r="AM25" s="34">
        <f t="shared" si="1"/>
        <v>9.8409158281854783</v>
      </c>
      <c r="AN25" s="34">
        <f t="shared" si="13"/>
        <v>2.1093586749858306</v>
      </c>
      <c r="AO25" s="34">
        <f t="shared" si="2"/>
        <v>2.7094274583616831</v>
      </c>
      <c r="AP25" s="34">
        <f t="shared" si="14"/>
        <v>1.8333973941351842</v>
      </c>
      <c r="AQ25" s="34">
        <f t="shared" si="15"/>
        <v>3.585457522588182</v>
      </c>
      <c r="AR25" s="34">
        <f t="shared" si="3"/>
        <v>0.87603006422649898</v>
      </c>
      <c r="AS25" s="34">
        <f t="shared" si="16"/>
        <v>1.7955661695501035</v>
      </c>
      <c r="AT25" s="34">
        <f t="shared" si="4"/>
        <v>1.5671101900579474</v>
      </c>
      <c r="AU25" s="34">
        <f t="shared" si="17"/>
        <v>1.3206436129950665</v>
      </c>
      <c r="AV25" s="34">
        <f t="shared" si="18"/>
        <v>1.8135767671208283</v>
      </c>
      <c r="AW25" s="34">
        <f t="shared" si="19"/>
        <v>0.24646657706288083</v>
      </c>
      <c r="AX25" s="28">
        <v>38618</v>
      </c>
      <c r="AY25" s="9">
        <v>28.294821423317099</v>
      </c>
      <c r="AZ25" s="34">
        <f t="shared" si="20"/>
        <v>35.408400210306432</v>
      </c>
      <c r="BA25" s="34">
        <f t="shared" si="21"/>
        <v>25.609363579757925</v>
      </c>
      <c r="BB25" s="34">
        <f t="shared" si="5"/>
        <v>45.207436840854939</v>
      </c>
      <c r="BC25" s="34">
        <f t="shared" si="6"/>
        <v>9.7990366305485068</v>
      </c>
      <c r="BD25" s="34">
        <f t="shared" si="7"/>
        <v>2.2424782434388217</v>
      </c>
      <c r="BE25" s="34">
        <f t="shared" si="22"/>
        <v>2.5197658321156786</v>
      </c>
      <c r="BF25" s="34">
        <f t="shared" si="23"/>
        <v>1.7480510067602872</v>
      </c>
      <c r="BG25" s="34">
        <f t="shared" si="24"/>
        <v>3.29148065747107</v>
      </c>
      <c r="BH25" s="34">
        <f t="shared" si="8"/>
        <v>0.77171482535539127</v>
      </c>
      <c r="BI25" s="34">
        <f t="shared" si="9"/>
        <v>1.908882599066722</v>
      </c>
      <c r="BJ25" s="34">
        <f t="shared" si="25"/>
        <v>1.4861111597026679</v>
      </c>
      <c r="BK25" s="34">
        <f t="shared" si="26"/>
        <v>1.1709644938714425</v>
      </c>
      <c r="BL25" s="34">
        <f t="shared" si="27"/>
        <v>1.8012578255338934</v>
      </c>
      <c r="BM25" s="34">
        <f t="shared" si="10"/>
        <v>0.31514666583122536</v>
      </c>
    </row>
    <row r="26" spans="15:65" ht="14.25" customHeight="1">
      <c r="O26" s="366">
        <v>43861</v>
      </c>
      <c r="P26" s="22">
        <v>2976.5281</v>
      </c>
      <c r="Q26" s="22">
        <v>8366.66</v>
      </c>
      <c r="R26" s="22">
        <v>2.8108788900000001</v>
      </c>
      <c r="S26" s="25"/>
      <c r="T26" s="364">
        <v>39813</v>
      </c>
      <c r="U26" s="26">
        <v>375</v>
      </c>
      <c r="V26" s="26">
        <v>60</v>
      </c>
      <c r="W26" s="26">
        <v>233</v>
      </c>
      <c r="X26" s="26">
        <v>870</v>
      </c>
      <c r="Y26" s="25"/>
      <c r="Z26" s="418">
        <v>39612</v>
      </c>
      <c r="AA26" s="26">
        <v>360</v>
      </c>
      <c r="AB26" s="26">
        <v>260</v>
      </c>
      <c r="AC26" s="26"/>
      <c r="AD26" s="26">
        <v>178</v>
      </c>
      <c r="AE26" s="25">
        <v>0</v>
      </c>
      <c r="AF26" s="28">
        <v>38625</v>
      </c>
      <c r="AG26" s="9">
        <v>14.892698201262901</v>
      </c>
      <c r="AH26" s="9">
        <v>12.6742533338437</v>
      </c>
      <c r="AI26" s="9">
        <v>26.792431714854398</v>
      </c>
      <c r="AJ26" s="34">
        <f t="shared" si="0"/>
        <v>37.543675470624159</v>
      </c>
      <c r="AK26" s="34">
        <f t="shared" si="11"/>
        <v>27.702759642438679</v>
      </c>
      <c r="AL26" s="34">
        <f t="shared" si="12"/>
        <v>47.384591298809639</v>
      </c>
      <c r="AM26" s="34">
        <f t="shared" si="1"/>
        <v>9.8409158281854783</v>
      </c>
      <c r="AN26" s="34">
        <f t="shared" si="13"/>
        <v>2.1139258470801847</v>
      </c>
      <c r="AO26" s="34">
        <f t="shared" si="2"/>
        <v>2.7094274583616831</v>
      </c>
      <c r="AP26" s="34">
        <f t="shared" si="14"/>
        <v>1.8333973941351842</v>
      </c>
      <c r="AQ26" s="34">
        <f t="shared" si="15"/>
        <v>3.585457522588182</v>
      </c>
      <c r="AR26" s="34">
        <f t="shared" si="3"/>
        <v>0.87603006422649898</v>
      </c>
      <c r="AS26" s="34">
        <f t="shared" si="16"/>
        <v>1.7990314013468962</v>
      </c>
      <c r="AT26" s="34">
        <f t="shared" si="4"/>
        <v>1.5671101900579474</v>
      </c>
      <c r="AU26" s="34">
        <f t="shared" si="17"/>
        <v>1.3206436129950665</v>
      </c>
      <c r="AV26" s="34">
        <f t="shared" si="18"/>
        <v>1.8135767671208283</v>
      </c>
      <c r="AW26" s="34">
        <f t="shared" si="19"/>
        <v>0.24646657706288083</v>
      </c>
      <c r="AX26" s="28">
        <v>38625</v>
      </c>
      <c r="AY26" s="9">
        <v>28.596535673051299</v>
      </c>
      <c r="AZ26" s="34">
        <f t="shared" si="20"/>
        <v>35.408400210306432</v>
      </c>
      <c r="BA26" s="34">
        <f t="shared" si="21"/>
        <v>25.609363579757925</v>
      </c>
      <c r="BB26" s="34">
        <f t="shared" si="5"/>
        <v>45.207436840854939</v>
      </c>
      <c r="BC26" s="34">
        <f t="shared" si="6"/>
        <v>9.7990366305485068</v>
      </c>
      <c r="BD26" s="34">
        <f t="shared" si="7"/>
        <v>2.2562698503659209</v>
      </c>
      <c r="BE26" s="34">
        <f t="shared" si="22"/>
        <v>2.5197658321156786</v>
      </c>
      <c r="BF26" s="34">
        <f t="shared" si="23"/>
        <v>1.7480510067602872</v>
      </c>
      <c r="BG26" s="34">
        <f t="shared" si="24"/>
        <v>3.29148065747107</v>
      </c>
      <c r="BH26" s="34">
        <f t="shared" si="8"/>
        <v>0.77171482535539127</v>
      </c>
      <c r="BI26" s="34">
        <f t="shared" si="9"/>
        <v>1.9201715690865415</v>
      </c>
      <c r="BJ26" s="34">
        <f t="shared" si="25"/>
        <v>1.4861111597026679</v>
      </c>
      <c r="BK26" s="34">
        <f t="shared" si="26"/>
        <v>1.1709644938714425</v>
      </c>
      <c r="BL26" s="34">
        <f t="shared" si="27"/>
        <v>1.8012578255338934</v>
      </c>
      <c r="BM26" s="34">
        <f t="shared" si="10"/>
        <v>0.31514666583122536</v>
      </c>
    </row>
    <row r="27" spans="15:65" ht="14.25" customHeight="1">
      <c r="O27" s="366">
        <v>43830</v>
      </c>
      <c r="P27" s="22">
        <v>3050.1239999999998</v>
      </c>
      <c r="Q27" s="22">
        <v>7993.15</v>
      </c>
      <c r="R27" s="22">
        <v>2.6205983800000001</v>
      </c>
      <c r="S27" s="25"/>
      <c r="T27" s="364">
        <v>39844</v>
      </c>
      <c r="U27" s="26">
        <v>360</v>
      </c>
      <c r="V27" s="26">
        <v>60</v>
      </c>
      <c r="W27" s="26">
        <v>230</v>
      </c>
      <c r="X27" s="26">
        <v>920</v>
      </c>
      <c r="Y27" s="25"/>
      <c r="Z27" s="418">
        <v>39619</v>
      </c>
      <c r="AA27" s="26">
        <v>330</v>
      </c>
      <c r="AB27" s="26">
        <v>225</v>
      </c>
      <c r="AC27" s="26"/>
      <c r="AD27" s="26">
        <v>165</v>
      </c>
      <c r="AE27" s="25">
        <v>0</v>
      </c>
      <c r="AF27" s="28">
        <v>38639</v>
      </c>
      <c r="AG27" s="9">
        <v>14.6941399932086</v>
      </c>
      <c r="AH27" s="9">
        <v>12.4137889037397</v>
      </c>
      <c r="AI27" s="9">
        <v>26.8287096067695</v>
      </c>
      <c r="AJ27" s="34">
        <f t="shared" si="0"/>
        <v>37.543675470624159</v>
      </c>
      <c r="AK27" s="34">
        <f t="shared" si="11"/>
        <v>27.702759642438679</v>
      </c>
      <c r="AL27" s="34">
        <f t="shared" si="12"/>
        <v>47.384591298809639</v>
      </c>
      <c r="AM27" s="34">
        <f t="shared" si="1"/>
        <v>9.8409158281854783</v>
      </c>
      <c r="AN27" s="34">
        <f t="shared" si="13"/>
        <v>2.1612023383680428</v>
      </c>
      <c r="AO27" s="34">
        <f t="shared" si="2"/>
        <v>2.7094274583616831</v>
      </c>
      <c r="AP27" s="34">
        <f t="shared" si="14"/>
        <v>1.8333973941351842</v>
      </c>
      <c r="AQ27" s="34">
        <f t="shared" si="15"/>
        <v>3.585457522588182</v>
      </c>
      <c r="AR27" s="34">
        <f t="shared" si="3"/>
        <v>0.87603006422649898</v>
      </c>
      <c r="AS27" s="34">
        <f t="shared" si="16"/>
        <v>1.8258101269736988</v>
      </c>
      <c r="AT27" s="34">
        <f t="shared" si="4"/>
        <v>1.5671101900579474</v>
      </c>
      <c r="AU27" s="34">
        <f t="shared" si="17"/>
        <v>1.3206436129950665</v>
      </c>
      <c r="AV27" s="34">
        <f t="shared" si="18"/>
        <v>1.8135767671208283</v>
      </c>
      <c r="AW27" s="34">
        <f t="shared" si="19"/>
        <v>0.24646657706288083</v>
      </c>
      <c r="AX27" s="28">
        <v>38639</v>
      </c>
      <c r="AY27" s="9">
        <v>29.043624856608499</v>
      </c>
      <c r="AZ27" s="34">
        <f t="shared" si="20"/>
        <v>35.408400210306432</v>
      </c>
      <c r="BA27" s="34">
        <f t="shared" si="21"/>
        <v>25.609363579757925</v>
      </c>
      <c r="BB27" s="34">
        <f t="shared" si="5"/>
        <v>45.207436840854939</v>
      </c>
      <c r="BC27" s="34">
        <f t="shared" si="6"/>
        <v>9.7990366305485068</v>
      </c>
      <c r="BD27" s="34">
        <f t="shared" si="7"/>
        <v>2.3396261271898218</v>
      </c>
      <c r="BE27" s="34">
        <f t="shared" si="22"/>
        <v>2.5197658321156786</v>
      </c>
      <c r="BF27" s="34">
        <f t="shared" si="23"/>
        <v>1.7480510067602872</v>
      </c>
      <c r="BG27" s="34">
        <f t="shared" si="24"/>
        <v>3.29148065747107</v>
      </c>
      <c r="BH27" s="34">
        <f t="shared" si="8"/>
        <v>0.77171482535539127</v>
      </c>
      <c r="BI27" s="34">
        <f t="shared" si="9"/>
        <v>1.9765447225922719</v>
      </c>
      <c r="BJ27" s="34">
        <f t="shared" si="25"/>
        <v>1.4861111597026679</v>
      </c>
      <c r="BK27" s="34">
        <f t="shared" si="26"/>
        <v>1.1709644938714425</v>
      </c>
      <c r="BL27" s="34">
        <f t="shared" si="27"/>
        <v>1.8012578255338934</v>
      </c>
      <c r="BM27" s="34">
        <f t="shared" si="10"/>
        <v>0.31514666583122536</v>
      </c>
    </row>
    <row r="28" spans="15:65" ht="14.25" customHeight="1">
      <c r="O28" s="366">
        <v>43799</v>
      </c>
      <c r="P28" s="22">
        <v>2871.9812999999999</v>
      </c>
      <c r="Q28" s="22">
        <v>7683.33</v>
      </c>
      <c r="R28" s="22">
        <v>2.6752715999999999</v>
      </c>
      <c r="S28" s="25"/>
      <c r="T28" s="364">
        <v>39872</v>
      </c>
      <c r="U28" s="26">
        <v>360</v>
      </c>
      <c r="V28" s="26">
        <v>58</v>
      </c>
      <c r="W28" s="26">
        <v>225</v>
      </c>
      <c r="X28" s="26">
        <v>1030</v>
      </c>
      <c r="Y28" s="25"/>
      <c r="Z28" s="418">
        <v>39626</v>
      </c>
      <c r="AA28" s="26">
        <v>330</v>
      </c>
      <c r="AB28" s="26">
        <v>225</v>
      </c>
      <c r="AC28" s="26"/>
      <c r="AD28" s="26">
        <v>165</v>
      </c>
      <c r="AE28" s="25">
        <v>0</v>
      </c>
      <c r="AF28" s="28">
        <v>38646</v>
      </c>
      <c r="AG28" s="9">
        <v>14.669444738112301</v>
      </c>
      <c r="AH28" s="9">
        <v>12.3176799921733</v>
      </c>
      <c r="AI28" s="9">
        <v>27.218731810941399</v>
      </c>
      <c r="AJ28" s="34">
        <f t="shared" si="0"/>
        <v>37.543675470624159</v>
      </c>
      <c r="AK28" s="34">
        <f t="shared" si="11"/>
        <v>27.702759642438679</v>
      </c>
      <c r="AL28" s="34">
        <f t="shared" si="12"/>
        <v>47.384591298809639</v>
      </c>
      <c r="AM28" s="34">
        <f t="shared" si="1"/>
        <v>9.8409158281854783</v>
      </c>
      <c r="AN28" s="34">
        <f t="shared" si="13"/>
        <v>2.2097287661504668</v>
      </c>
      <c r="AO28" s="34">
        <f t="shared" si="2"/>
        <v>2.7094274583616831</v>
      </c>
      <c r="AP28" s="34">
        <f t="shared" si="14"/>
        <v>1.8333973941351842</v>
      </c>
      <c r="AQ28" s="34">
        <f t="shared" si="15"/>
        <v>3.585457522588182</v>
      </c>
      <c r="AR28" s="34">
        <f t="shared" si="3"/>
        <v>0.87603006422649898</v>
      </c>
      <c r="AS28" s="34">
        <f t="shared" si="16"/>
        <v>1.855471171326964</v>
      </c>
      <c r="AT28" s="34">
        <f t="shared" si="4"/>
        <v>1.5671101900579474</v>
      </c>
      <c r="AU28" s="34">
        <f t="shared" si="17"/>
        <v>1.3206436129950665</v>
      </c>
      <c r="AV28" s="34">
        <f t="shared" si="18"/>
        <v>1.8135767671208283</v>
      </c>
      <c r="AW28" s="34">
        <f t="shared" si="19"/>
        <v>0.24646657706288083</v>
      </c>
      <c r="AX28" s="28">
        <v>38646</v>
      </c>
      <c r="AY28" s="9">
        <v>29.518880237800499</v>
      </c>
      <c r="AZ28" s="34">
        <f t="shared" si="20"/>
        <v>35.408400210306432</v>
      </c>
      <c r="BA28" s="34">
        <f t="shared" si="21"/>
        <v>25.609363579757925</v>
      </c>
      <c r="BB28" s="34">
        <f t="shared" si="5"/>
        <v>45.207436840854939</v>
      </c>
      <c r="BC28" s="34">
        <f t="shared" si="6"/>
        <v>9.7990366305485068</v>
      </c>
      <c r="BD28" s="34">
        <f t="shared" si="7"/>
        <v>2.3964642900738538</v>
      </c>
      <c r="BE28" s="34">
        <f t="shared" si="22"/>
        <v>2.5197658321156786</v>
      </c>
      <c r="BF28" s="34">
        <f t="shared" si="23"/>
        <v>1.7480510067602872</v>
      </c>
      <c r="BG28" s="34">
        <f t="shared" si="24"/>
        <v>3.29148065747107</v>
      </c>
      <c r="BH28" s="34">
        <f t="shared" si="8"/>
        <v>0.77171482535539127</v>
      </c>
      <c r="BI28" s="34">
        <f t="shared" si="9"/>
        <v>2.012269773313796</v>
      </c>
      <c r="BJ28" s="34">
        <f t="shared" si="25"/>
        <v>1.4861111597026679</v>
      </c>
      <c r="BK28" s="34">
        <f t="shared" si="26"/>
        <v>1.1709644938714425</v>
      </c>
      <c r="BL28" s="34">
        <f t="shared" si="27"/>
        <v>1.8012578255338934</v>
      </c>
      <c r="BM28" s="34">
        <f t="shared" si="10"/>
        <v>0.31514666583122536</v>
      </c>
    </row>
    <row r="29" spans="15:65" ht="14.25" customHeight="1">
      <c r="O29" s="366">
        <v>43769</v>
      </c>
      <c r="P29" s="22">
        <v>2929.0560999999998</v>
      </c>
      <c r="Q29" s="22">
        <v>7892.19</v>
      </c>
      <c r="R29" s="22">
        <v>2.6944482199999999</v>
      </c>
      <c r="S29" s="25"/>
      <c r="T29" s="364">
        <v>39903</v>
      </c>
      <c r="U29" s="26">
        <v>345</v>
      </c>
      <c r="V29" s="26">
        <v>56</v>
      </c>
      <c r="W29" s="26">
        <v>225</v>
      </c>
      <c r="X29" s="26">
        <v>1010</v>
      </c>
      <c r="Y29" s="25"/>
      <c r="Z29" s="418">
        <v>39633</v>
      </c>
      <c r="AA29" s="26">
        <v>300</v>
      </c>
      <c r="AB29" s="26">
        <v>220</v>
      </c>
      <c r="AC29" s="26">
        <v>135</v>
      </c>
      <c r="AD29" s="26">
        <v>150</v>
      </c>
      <c r="AE29" s="25">
        <v>0</v>
      </c>
      <c r="AF29" s="28">
        <v>38653</v>
      </c>
      <c r="AG29" s="9">
        <v>13.825392497651899</v>
      </c>
      <c r="AH29" s="9">
        <v>11.729335117903901</v>
      </c>
      <c r="AI29" s="9">
        <v>24.247642846935399</v>
      </c>
      <c r="AJ29" s="34">
        <f t="shared" si="0"/>
        <v>37.543675470624159</v>
      </c>
      <c r="AK29" s="34">
        <f t="shared" si="11"/>
        <v>27.702759642438679</v>
      </c>
      <c r="AL29" s="34">
        <f t="shared" si="12"/>
        <v>47.384591298809639</v>
      </c>
      <c r="AM29" s="34">
        <f t="shared" si="1"/>
        <v>9.8409158281854783</v>
      </c>
      <c r="AN29" s="34">
        <f t="shared" si="13"/>
        <v>2.0672649048899023</v>
      </c>
      <c r="AO29" s="34">
        <f t="shared" si="2"/>
        <v>2.7094274583616831</v>
      </c>
      <c r="AP29" s="34">
        <f t="shared" si="14"/>
        <v>1.8333973941351842</v>
      </c>
      <c r="AQ29" s="34">
        <f t="shared" si="15"/>
        <v>3.585457522588182</v>
      </c>
      <c r="AR29" s="34">
        <f t="shared" si="3"/>
        <v>0.87603006422649898</v>
      </c>
      <c r="AS29" s="34">
        <f t="shared" si="16"/>
        <v>1.753848424271037</v>
      </c>
      <c r="AT29" s="34">
        <f t="shared" si="4"/>
        <v>1.5671101900579474</v>
      </c>
      <c r="AU29" s="34">
        <f t="shared" si="17"/>
        <v>1.3206436129950665</v>
      </c>
      <c r="AV29" s="34">
        <f t="shared" si="18"/>
        <v>1.8135767671208283</v>
      </c>
      <c r="AW29" s="34">
        <f t="shared" si="19"/>
        <v>0.24646657706288083</v>
      </c>
      <c r="AX29" s="28">
        <v>38653</v>
      </c>
      <c r="AY29" s="9">
        <v>26.491287978638599</v>
      </c>
      <c r="AZ29" s="34">
        <f t="shared" si="20"/>
        <v>35.408400210306432</v>
      </c>
      <c r="BA29" s="34">
        <f t="shared" si="21"/>
        <v>25.609363579757925</v>
      </c>
      <c r="BB29" s="34">
        <f t="shared" si="5"/>
        <v>45.207436840854939</v>
      </c>
      <c r="BC29" s="34">
        <f t="shared" si="6"/>
        <v>9.7990366305485068</v>
      </c>
      <c r="BD29" s="34">
        <f t="shared" si="7"/>
        <v>2.2585498421135353</v>
      </c>
      <c r="BE29" s="34">
        <f t="shared" si="22"/>
        <v>2.5197658321156786</v>
      </c>
      <c r="BF29" s="34">
        <f t="shared" si="23"/>
        <v>1.7480510067602872</v>
      </c>
      <c r="BG29" s="34">
        <f t="shared" si="24"/>
        <v>3.29148065747107</v>
      </c>
      <c r="BH29" s="34">
        <f t="shared" si="8"/>
        <v>0.77171482535539127</v>
      </c>
      <c r="BI29" s="34">
        <f t="shared" si="9"/>
        <v>1.9161327957334935</v>
      </c>
      <c r="BJ29" s="34">
        <f t="shared" si="25"/>
        <v>1.4861111597026679</v>
      </c>
      <c r="BK29" s="34">
        <f t="shared" si="26"/>
        <v>1.1709644938714425</v>
      </c>
      <c r="BL29" s="34">
        <f t="shared" si="27"/>
        <v>1.8012578255338934</v>
      </c>
      <c r="BM29" s="34">
        <f t="shared" si="10"/>
        <v>0.31514666583122536</v>
      </c>
    </row>
    <row r="30" spans="15:65" ht="14.25" customHeight="1">
      <c r="O30" s="366">
        <v>43738</v>
      </c>
      <c r="P30" s="22">
        <v>2905.1891999999998</v>
      </c>
      <c r="Q30" s="22">
        <v>7540.34</v>
      </c>
      <c r="R30" s="22">
        <v>2.5954729599999999</v>
      </c>
      <c r="S30" s="25"/>
      <c r="T30" s="364">
        <v>39933</v>
      </c>
      <c r="U30" s="26">
        <v>328</v>
      </c>
      <c r="V30" s="26">
        <v>55</v>
      </c>
      <c r="W30" s="26">
        <v>223</v>
      </c>
      <c r="X30" s="26">
        <v>950</v>
      </c>
      <c r="Y30" s="25"/>
      <c r="Z30" s="418">
        <v>39636</v>
      </c>
      <c r="AA30" s="26">
        <v>310</v>
      </c>
      <c r="AB30" s="26">
        <v>220</v>
      </c>
      <c r="AC30" s="26">
        <v>135</v>
      </c>
      <c r="AD30" s="26">
        <v>150</v>
      </c>
      <c r="AE30" s="25">
        <v>0</v>
      </c>
      <c r="AF30" s="28">
        <v>38660</v>
      </c>
      <c r="AG30" s="9">
        <v>14.1114169346049</v>
      </c>
      <c r="AH30" s="9">
        <v>12.000059466468599</v>
      </c>
      <c r="AI30" s="9">
        <v>23.882094341367299</v>
      </c>
      <c r="AJ30" s="34">
        <f t="shared" si="0"/>
        <v>37.543675470624159</v>
      </c>
      <c r="AK30" s="34">
        <f t="shared" si="11"/>
        <v>27.702759642438679</v>
      </c>
      <c r="AL30" s="34">
        <f t="shared" si="12"/>
        <v>47.384591298809639</v>
      </c>
      <c r="AM30" s="34">
        <f t="shared" si="1"/>
        <v>9.8409158281854783</v>
      </c>
      <c r="AN30" s="34">
        <f t="shared" si="13"/>
        <v>1.9901646661085564</v>
      </c>
      <c r="AO30" s="34">
        <f t="shared" si="2"/>
        <v>2.7094274583616831</v>
      </c>
      <c r="AP30" s="34">
        <f t="shared" si="14"/>
        <v>1.8333973941351842</v>
      </c>
      <c r="AQ30" s="34">
        <f t="shared" si="15"/>
        <v>3.585457522588182</v>
      </c>
      <c r="AR30" s="34">
        <f t="shared" si="3"/>
        <v>0.87603006422649898</v>
      </c>
      <c r="AS30" s="34">
        <f t="shared" si="16"/>
        <v>1.6923952039714829</v>
      </c>
      <c r="AT30" s="34">
        <f t="shared" si="4"/>
        <v>1.5671101900579474</v>
      </c>
      <c r="AU30" s="34">
        <f t="shared" si="17"/>
        <v>1.3206436129950665</v>
      </c>
      <c r="AV30" s="34">
        <f t="shared" si="18"/>
        <v>1.8135767671208283</v>
      </c>
      <c r="AW30" s="34">
        <f t="shared" si="19"/>
        <v>0.24646657706288083</v>
      </c>
      <c r="AX30" s="28">
        <v>38660</v>
      </c>
      <c r="AY30" s="9">
        <v>26.208767477502299</v>
      </c>
      <c r="AZ30" s="34">
        <f t="shared" si="20"/>
        <v>35.408400210306432</v>
      </c>
      <c r="BA30" s="34">
        <f t="shared" si="21"/>
        <v>25.609363579757925</v>
      </c>
      <c r="BB30" s="34">
        <f t="shared" si="5"/>
        <v>45.207436840854939</v>
      </c>
      <c r="BC30" s="34">
        <f t="shared" si="6"/>
        <v>9.7990366305485068</v>
      </c>
      <c r="BD30" s="34">
        <f t="shared" si="7"/>
        <v>2.1840531332979358</v>
      </c>
      <c r="BE30" s="34">
        <f t="shared" si="22"/>
        <v>2.5197658321156786</v>
      </c>
      <c r="BF30" s="34">
        <f t="shared" si="23"/>
        <v>1.7480510067602872</v>
      </c>
      <c r="BG30" s="34">
        <f t="shared" si="24"/>
        <v>3.29148065747107</v>
      </c>
      <c r="BH30" s="34">
        <f t="shared" si="8"/>
        <v>0.77171482535539127</v>
      </c>
      <c r="BI30" s="34">
        <f t="shared" si="9"/>
        <v>1.857273978861153</v>
      </c>
      <c r="BJ30" s="34">
        <f t="shared" si="25"/>
        <v>1.4861111597026679</v>
      </c>
      <c r="BK30" s="34">
        <f t="shared" si="26"/>
        <v>1.1709644938714425</v>
      </c>
      <c r="BL30" s="34">
        <f t="shared" si="27"/>
        <v>1.8012578255338934</v>
      </c>
      <c r="BM30" s="34">
        <f t="shared" si="10"/>
        <v>0.31514666583122536</v>
      </c>
    </row>
    <row r="31" spans="15:65" ht="14.25" customHeight="1">
      <c r="O31" s="366">
        <v>43708</v>
      </c>
      <c r="P31" s="22">
        <v>2886.2365</v>
      </c>
      <c r="Q31" s="22">
        <v>7549.85</v>
      </c>
      <c r="R31" s="22">
        <v>2.61581128</v>
      </c>
      <c r="S31" s="25"/>
      <c r="T31" s="364">
        <v>39964</v>
      </c>
      <c r="U31" s="26">
        <v>323</v>
      </c>
      <c r="V31" s="26">
        <v>52</v>
      </c>
      <c r="W31" s="26">
        <v>203</v>
      </c>
      <c r="X31" s="26">
        <v>890</v>
      </c>
      <c r="Y31" s="25"/>
      <c r="Z31" s="418">
        <v>39637</v>
      </c>
      <c r="AA31" s="26">
        <v>310</v>
      </c>
      <c r="AB31" s="26">
        <v>220</v>
      </c>
      <c r="AC31" s="26">
        <v>135</v>
      </c>
      <c r="AD31" s="26">
        <v>150</v>
      </c>
      <c r="AE31" s="25">
        <v>0</v>
      </c>
      <c r="AF31" s="28">
        <v>38667</v>
      </c>
      <c r="AG31" s="9">
        <v>13.91579100213</v>
      </c>
      <c r="AH31" s="9">
        <v>11.861672427122301</v>
      </c>
      <c r="AI31" s="9">
        <v>23.727131822317499</v>
      </c>
      <c r="AJ31" s="34">
        <f t="shared" si="0"/>
        <v>37.543675470624159</v>
      </c>
      <c r="AK31" s="34">
        <f t="shared" si="11"/>
        <v>27.702759642438679</v>
      </c>
      <c r="AL31" s="34">
        <f t="shared" si="12"/>
        <v>47.384591298809639</v>
      </c>
      <c r="AM31" s="34">
        <f t="shared" si="1"/>
        <v>9.8409158281854783</v>
      </c>
      <c r="AN31" s="34">
        <f t="shared" si="13"/>
        <v>2.0003192608880549</v>
      </c>
      <c r="AO31" s="34">
        <f t="shared" si="2"/>
        <v>2.7094274583616831</v>
      </c>
      <c r="AP31" s="34">
        <f t="shared" si="14"/>
        <v>1.8333973941351842</v>
      </c>
      <c r="AQ31" s="34">
        <f t="shared" si="15"/>
        <v>3.585457522588182</v>
      </c>
      <c r="AR31" s="34">
        <f t="shared" si="3"/>
        <v>0.87603006422649898</v>
      </c>
      <c r="AS31" s="34">
        <f t="shared" si="16"/>
        <v>1.7050508892154059</v>
      </c>
      <c r="AT31" s="34">
        <f t="shared" si="4"/>
        <v>1.5671101900579474</v>
      </c>
      <c r="AU31" s="34">
        <f t="shared" si="17"/>
        <v>1.3206436129950665</v>
      </c>
      <c r="AV31" s="34">
        <f t="shared" si="18"/>
        <v>1.8135767671208283</v>
      </c>
      <c r="AW31" s="34">
        <f t="shared" si="19"/>
        <v>0.24646657706288083</v>
      </c>
      <c r="AX31" s="28">
        <v>38667</v>
      </c>
      <c r="AY31" s="9">
        <v>26.082355577344501</v>
      </c>
      <c r="AZ31" s="34">
        <f t="shared" si="20"/>
        <v>35.408400210306432</v>
      </c>
      <c r="BA31" s="34">
        <f t="shared" si="21"/>
        <v>25.609363579757925</v>
      </c>
      <c r="BB31" s="34">
        <f t="shared" si="5"/>
        <v>45.207436840854939</v>
      </c>
      <c r="BC31" s="34">
        <f t="shared" si="6"/>
        <v>9.7990366305485068</v>
      </c>
      <c r="BD31" s="34">
        <f t="shared" si="7"/>
        <v>2.1988767383009082</v>
      </c>
      <c r="BE31" s="34">
        <f t="shared" si="22"/>
        <v>2.5197658321156786</v>
      </c>
      <c r="BF31" s="34">
        <f t="shared" si="23"/>
        <v>1.7480510067602872</v>
      </c>
      <c r="BG31" s="34">
        <f t="shared" si="24"/>
        <v>3.29148065747107</v>
      </c>
      <c r="BH31" s="34">
        <f t="shared" si="8"/>
        <v>0.77171482535539127</v>
      </c>
      <c r="BI31" s="34">
        <f t="shared" si="9"/>
        <v>1.8742991737481718</v>
      </c>
      <c r="BJ31" s="34">
        <f t="shared" si="25"/>
        <v>1.4861111597026679</v>
      </c>
      <c r="BK31" s="34">
        <f t="shared" si="26"/>
        <v>1.1709644938714425</v>
      </c>
      <c r="BL31" s="34">
        <f t="shared" si="27"/>
        <v>1.8012578255338934</v>
      </c>
      <c r="BM31" s="34">
        <f t="shared" si="10"/>
        <v>0.31514666583122536</v>
      </c>
    </row>
    <row r="32" spans="15:65" ht="14.25" customHeight="1">
      <c r="O32" s="366">
        <v>43677</v>
      </c>
      <c r="P32" s="22">
        <v>2932.5057999999999</v>
      </c>
      <c r="Q32" s="22">
        <v>7079.39</v>
      </c>
      <c r="R32" s="22">
        <v>2.4141094600000002</v>
      </c>
      <c r="S32" s="25"/>
      <c r="T32" s="364">
        <v>39994</v>
      </c>
      <c r="U32" s="26">
        <v>300</v>
      </c>
      <c r="V32" s="26">
        <v>52</v>
      </c>
      <c r="W32" s="26">
        <v>193</v>
      </c>
      <c r="X32" s="26">
        <v>905</v>
      </c>
      <c r="Y32" s="25"/>
      <c r="Z32" s="418">
        <v>39638</v>
      </c>
      <c r="AA32" s="26">
        <v>310</v>
      </c>
      <c r="AB32" s="26">
        <v>210</v>
      </c>
      <c r="AC32" s="26">
        <v>135</v>
      </c>
      <c r="AD32" s="26">
        <v>150</v>
      </c>
      <c r="AE32" s="25">
        <v>0</v>
      </c>
      <c r="AF32" s="28">
        <v>38674</v>
      </c>
      <c r="AG32" s="9">
        <v>14.2004291365604</v>
      </c>
      <c r="AH32" s="9">
        <v>12.114894353534201</v>
      </c>
      <c r="AI32" s="9">
        <v>24.020282482900299</v>
      </c>
      <c r="AJ32" s="34">
        <f t="shared" si="0"/>
        <v>37.543675470624159</v>
      </c>
      <c r="AK32" s="34">
        <f t="shared" si="11"/>
        <v>27.702759642438679</v>
      </c>
      <c r="AL32" s="34">
        <f t="shared" si="12"/>
        <v>47.384591298809639</v>
      </c>
      <c r="AM32" s="34">
        <f t="shared" si="1"/>
        <v>9.8409158281854783</v>
      </c>
      <c r="AN32" s="34">
        <f t="shared" si="13"/>
        <v>1.9827067229763349</v>
      </c>
      <c r="AO32" s="34">
        <f t="shared" si="2"/>
        <v>2.7094274583616831</v>
      </c>
      <c r="AP32" s="34">
        <f t="shared" si="14"/>
        <v>1.8333973941351842</v>
      </c>
      <c r="AQ32" s="34">
        <f t="shared" si="15"/>
        <v>3.585457522588182</v>
      </c>
      <c r="AR32" s="34">
        <f t="shared" si="3"/>
        <v>0.87603006422649898</v>
      </c>
      <c r="AS32" s="34">
        <f t="shared" si="16"/>
        <v>1.6915180697643653</v>
      </c>
      <c r="AT32" s="34">
        <f t="shared" si="4"/>
        <v>1.5671101900579474</v>
      </c>
      <c r="AU32" s="34">
        <f t="shared" si="17"/>
        <v>1.3206436129950665</v>
      </c>
      <c r="AV32" s="34">
        <f t="shared" si="18"/>
        <v>1.8135767671208283</v>
      </c>
      <c r="AW32" s="34">
        <f t="shared" si="19"/>
        <v>0.24646657706288083</v>
      </c>
      <c r="AX32" s="28">
        <v>38674</v>
      </c>
      <c r="AY32" s="9">
        <v>26.301206673924799</v>
      </c>
      <c r="AZ32" s="34">
        <f t="shared" si="20"/>
        <v>35.408400210306432</v>
      </c>
      <c r="BA32" s="34">
        <f t="shared" si="21"/>
        <v>25.609363579757925</v>
      </c>
      <c r="BB32" s="34">
        <f t="shared" si="5"/>
        <v>45.207436840854939</v>
      </c>
      <c r="BC32" s="34">
        <f t="shared" si="6"/>
        <v>9.7990366305485068</v>
      </c>
      <c r="BD32" s="34">
        <f t="shared" si="7"/>
        <v>2.1709811003223578</v>
      </c>
      <c r="BE32" s="34">
        <f t="shared" si="22"/>
        <v>2.5197658321156786</v>
      </c>
      <c r="BF32" s="34">
        <f t="shared" si="23"/>
        <v>1.7480510067602872</v>
      </c>
      <c r="BG32" s="34">
        <f t="shared" si="24"/>
        <v>3.29148065747107</v>
      </c>
      <c r="BH32" s="34">
        <f t="shared" si="8"/>
        <v>0.77171482535539127</v>
      </c>
      <c r="BI32" s="34">
        <f t="shared" si="9"/>
        <v>1.8521416797334496</v>
      </c>
      <c r="BJ32" s="34">
        <f t="shared" si="25"/>
        <v>1.4861111597026679</v>
      </c>
      <c r="BK32" s="34">
        <f t="shared" si="26"/>
        <v>1.1709644938714425</v>
      </c>
      <c r="BL32" s="34">
        <f t="shared" si="27"/>
        <v>1.8012578255338934</v>
      </c>
      <c r="BM32" s="34">
        <f t="shared" si="10"/>
        <v>0.31514666583122536</v>
      </c>
    </row>
    <row r="33" spans="1:65" ht="14.25" customHeight="1">
      <c r="A33" s="17" t="s">
        <v>315</v>
      </c>
      <c r="O33" s="366">
        <v>43646</v>
      </c>
      <c r="P33" s="22">
        <v>2978.8784000000001</v>
      </c>
      <c r="Q33" s="22">
        <v>7089.43</v>
      </c>
      <c r="R33" s="22">
        <v>2.3798990899999999</v>
      </c>
      <c r="S33" s="25"/>
      <c r="T33" s="364">
        <v>40025</v>
      </c>
      <c r="U33" s="26">
        <v>290</v>
      </c>
      <c r="V33" s="26">
        <v>52</v>
      </c>
      <c r="W33" s="26">
        <v>188</v>
      </c>
      <c r="X33" s="26">
        <v>900</v>
      </c>
      <c r="Y33" s="25"/>
      <c r="Z33" s="418">
        <v>39639</v>
      </c>
      <c r="AA33" s="26">
        <v>310</v>
      </c>
      <c r="AB33" s="26">
        <v>210</v>
      </c>
      <c r="AC33" s="26">
        <v>135</v>
      </c>
      <c r="AD33" s="26">
        <v>150</v>
      </c>
      <c r="AE33" s="25">
        <v>0</v>
      </c>
      <c r="AF33" s="28">
        <v>38681</v>
      </c>
      <c r="AG33" s="9">
        <v>14.087111142871899</v>
      </c>
      <c r="AH33" s="9">
        <v>12.040865829828601</v>
      </c>
      <c r="AI33" s="9">
        <v>23.772999243324801</v>
      </c>
      <c r="AJ33" s="34">
        <f t="shared" si="0"/>
        <v>37.543675470624159</v>
      </c>
      <c r="AK33" s="34">
        <f t="shared" si="11"/>
        <v>27.702759642438679</v>
      </c>
      <c r="AL33" s="34">
        <f t="shared" si="12"/>
        <v>47.384591298809639</v>
      </c>
      <c r="AM33" s="34">
        <f t="shared" si="1"/>
        <v>9.8409158281854783</v>
      </c>
      <c r="AN33" s="34">
        <f t="shared" si="13"/>
        <v>1.9743596166010269</v>
      </c>
      <c r="AO33" s="34">
        <f t="shared" si="2"/>
        <v>2.7094274583616831</v>
      </c>
      <c r="AP33" s="34">
        <f t="shared" si="14"/>
        <v>1.8333973941351842</v>
      </c>
      <c r="AQ33" s="34">
        <f t="shared" si="15"/>
        <v>3.585457522588182</v>
      </c>
      <c r="AR33" s="34">
        <f t="shared" si="3"/>
        <v>0.87603006422649898</v>
      </c>
      <c r="AS33" s="34">
        <f t="shared" si="16"/>
        <v>1.6875709293565115</v>
      </c>
      <c r="AT33" s="34">
        <f t="shared" si="4"/>
        <v>1.5671101900579474</v>
      </c>
      <c r="AU33" s="34">
        <f t="shared" si="17"/>
        <v>1.3206436129950665</v>
      </c>
      <c r="AV33" s="34">
        <f t="shared" si="18"/>
        <v>1.8135767671208283</v>
      </c>
      <c r="AW33" s="34">
        <f t="shared" si="19"/>
        <v>0.24646657706288083</v>
      </c>
      <c r="AX33" s="28">
        <v>38681</v>
      </c>
      <c r="AY33" s="9">
        <v>26.404927370341699</v>
      </c>
      <c r="AZ33" s="34">
        <f t="shared" si="20"/>
        <v>35.408400210306432</v>
      </c>
      <c r="BA33" s="34">
        <f t="shared" si="21"/>
        <v>25.609363579757925</v>
      </c>
      <c r="BB33" s="34">
        <f t="shared" si="5"/>
        <v>45.207436840854939</v>
      </c>
      <c r="BC33" s="34">
        <f t="shared" si="6"/>
        <v>9.7990366305485068</v>
      </c>
      <c r="BD33" s="34">
        <f t="shared" si="7"/>
        <v>2.1929425793392108</v>
      </c>
      <c r="BE33" s="34">
        <f t="shared" si="22"/>
        <v>2.5197658321156786</v>
      </c>
      <c r="BF33" s="34">
        <f t="shared" si="23"/>
        <v>1.7480510067602872</v>
      </c>
      <c r="BG33" s="34">
        <f t="shared" si="24"/>
        <v>3.29148065747107</v>
      </c>
      <c r="BH33" s="34">
        <f t="shared" si="8"/>
        <v>0.77171482535539127</v>
      </c>
      <c r="BI33" s="34">
        <f t="shared" si="9"/>
        <v>1.8744032827271782</v>
      </c>
      <c r="BJ33" s="34">
        <f t="shared" si="25"/>
        <v>1.4861111597026679</v>
      </c>
      <c r="BK33" s="34">
        <f t="shared" si="26"/>
        <v>1.1709644938714425</v>
      </c>
      <c r="BL33" s="34">
        <f t="shared" si="27"/>
        <v>1.8012578255338934</v>
      </c>
      <c r="BM33" s="34">
        <f t="shared" si="10"/>
        <v>0.31514666583122536</v>
      </c>
    </row>
    <row r="34" spans="1:65" ht="14.25" customHeight="1">
      <c r="O34" s="366">
        <v>43616</v>
      </c>
      <c r="P34" s="22">
        <v>2898.6961000000001</v>
      </c>
      <c r="Q34" s="22">
        <v>6960.94</v>
      </c>
      <c r="R34" s="22">
        <v>2.4014038599999998</v>
      </c>
      <c r="S34" s="25"/>
      <c r="T34" s="364">
        <v>40056</v>
      </c>
      <c r="U34" s="26">
        <v>300</v>
      </c>
      <c r="V34" s="26">
        <v>53</v>
      </c>
      <c r="W34" s="26">
        <v>185</v>
      </c>
      <c r="X34" s="26">
        <v>900</v>
      </c>
      <c r="Y34" s="25"/>
      <c r="Z34" s="418">
        <v>39643</v>
      </c>
      <c r="AA34" s="26">
        <v>310</v>
      </c>
      <c r="AB34" s="26">
        <v>215</v>
      </c>
      <c r="AC34" s="26">
        <v>135</v>
      </c>
      <c r="AD34" s="26">
        <v>150</v>
      </c>
      <c r="AE34" s="25">
        <v>0</v>
      </c>
      <c r="AF34" s="28">
        <v>38688</v>
      </c>
      <c r="AG34" s="9">
        <v>13.7881759913256</v>
      </c>
      <c r="AH34" s="9">
        <v>11.869732201810001</v>
      </c>
      <c r="AI34" s="9">
        <v>22.799404516698999</v>
      </c>
      <c r="AJ34" s="34">
        <f t="shared" si="0"/>
        <v>37.543675470624159</v>
      </c>
      <c r="AK34" s="34">
        <f t="shared" si="11"/>
        <v>27.702759642438679</v>
      </c>
      <c r="AL34" s="34">
        <f t="shared" si="12"/>
        <v>47.384591298809639</v>
      </c>
      <c r="AM34" s="34">
        <f t="shared" si="1"/>
        <v>9.8409158281854783</v>
      </c>
      <c r="AN34" s="34">
        <f t="shared" si="13"/>
        <v>1.9208019295685834</v>
      </c>
      <c r="AO34" s="34">
        <f t="shared" si="2"/>
        <v>2.7094274583616831</v>
      </c>
      <c r="AP34" s="34">
        <f t="shared" si="14"/>
        <v>1.8333973941351842</v>
      </c>
      <c r="AQ34" s="34">
        <f t="shared" si="15"/>
        <v>3.585457522588182</v>
      </c>
      <c r="AR34" s="34">
        <f t="shared" si="3"/>
        <v>0.87603006422649898</v>
      </c>
      <c r="AS34" s="34">
        <f t="shared" si="16"/>
        <v>1.653547541824425</v>
      </c>
      <c r="AT34" s="34">
        <f t="shared" si="4"/>
        <v>1.5671101900579474</v>
      </c>
      <c r="AU34" s="34">
        <f t="shared" si="17"/>
        <v>1.3206436129950665</v>
      </c>
      <c r="AV34" s="34">
        <f t="shared" si="18"/>
        <v>1.8135767671208283</v>
      </c>
      <c r="AW34" s="34">
        <f t="shared" si="19"/>
        <v>0.24646657706288083</v>
      </c>
      <c r="AX34" s="28">
        <v>38688</v>
      </c>
      <c r="AY34" s="9">
        <v>24.769664649563701</v>
      </c>
      <c r="AZ34" s="34">
        <f t="shared" si="20"/>
        <v>35.408400210306432</v>
      </c>
      <c r="BA34" s="34">
        <f t="shared" si="21"/>
        <v>25.609363579757925</v>
      </c>
      <c r="BB34" s="34">
        <f t="shared" si="5"/>
        <v>45.207436840854939</v>
      </c>
      <c r="BC34" s="34">
        <f t="shared" si="6"/>
        <v>9.7990366305485068</v>
      </c>
      <c r="BD34" s="34">
        <f t="shared" si="7"/>
        <v>2.0867922062964999</v>
      </c>
      <c r="BE34" s="34">
        <f t="shared" si="22"/>
        <v>2.5197658321156786</v>
      </c>
      <c r="BF34" s="34">
        <f t="shared" si="23"/>
        <v>1.7480510067602872</v>
      </c>
      <c r="BG34" s="34">
        <f t="shared" si="24"/>
        <v>3.29148065747107</v>
      </c>
      <c r="BH34" s="34">
        <f t="shared" si="8"/>
        <v>0.77171482535539127</v>
      </c>
      <c r="BI34" s="34">
        <f t="shared" si="9"/>
        <v>1.7964424493237365</v>
      </c>
      <c r="BJ34" s="34">
        <f t="shared" si="25"/>
        <v>1.4861111597026679</v>
      </c>
      <c r="BK34" s="34">
        <f t="shared" si="26"/>
        <v>1.1709644938714425</v>
      </c>
      <c r="BL34" s="34">
        <f t="shared" si="27"/>
        <v>1.8012578255338934</v>
      </c>
      <c r="BM34" s="34">
        <f t="shared" si="10"/>
        <v>0.31514666583122536</v>
      </c>
    </row>
    <row r="35" spans="1:65" ht="14.25" customHeight="1">
      <c r="O35" s="366">
        <v>43585</v>
      </c>
      <c r="P35" s="22">
        <v>3078.3389000000002</v>
      </c>
      <c r="Q35" s="22">
        <v>7532.61</v>
      </c>
      <c r="R35" s="22">
        <v>2.4469722900000002</v>
      </c>
      <c r="S35" s="25"/>
      <c r="T35" s="364">
        <v>40086</v>
      </c>
      <c r="U35" s="26">
        <v>420</v>
      </c>
      <c r="V35" s="26">
        <v>75</v>
      </c>
      <c r="W35" s="26">
        <v>240</v>
      </c>
      <c r="X35" s="26">
        <v>970</v>
      </c>
      <c r="Y35" s="25"/>
      <c r="Z35" s="418">
        <v>39645</v>
      </c>
      <c r="AA35" s="26">
        <v>305</v>
      </c>
      <c r="AB35" s="26">
        <v>220</v>
      </c>
      <c r="AC35" s="26">
        <v>135</v>
      </c>
      <c r="AD35" s="26">
        <v>150</v>
      </c>
      <c r="AE35" s="25">
        <v>0</v>
      </c>
      <c r="AF35" s="28">
        <v>38695</v>
      </c>
      <c r="AG35" s="9">
        <v>14.004937966576399</v>
      </c>
      <c r="AH35" s="9">
        <v>12.1887856732797</v>
      </c>
      <c r="AI35" s="9">
        <v>22.341913018756301</v>
      </c>
      <c r="AJ35" s="34">
        <f t="shared" si="0"/>
        <v>37.543675470624159</v>
      </c>
      <c r="AK35" s="34">
        <f t="shared" si="11"/>
        <v>27.702759642438679</v>
      </c>
      <c r="AL35" s="34">
        <f t="shared" si="12"/>
        <v>47.384591298809639</v>
      </c>
      <c r="AM35" s="34">
        <f t="shared" si="1"/>
        <v>9.8409158281854783</v>
      </c>
      <c r="AN35" s="34">
        <f t="shared" si="13"/>
        <v>1.8329892425407335</v>
      </c>
      <c r="AO35" s="34">
        <f t="shared" si="2"/>
        <v>2.7094274583616831</v>
      </c>
      <c r="AP35" s="34">
        <f t="shared" si="14"/>
        <v>1.8333973941351842</v>
      </c>
      <c r="AQ35" s="34">
        <f t="shared" si="15"/>
        <v>3.585457522588182</v>
      </c>
      <c r="AR35" s="34">
        <f t="shared" si="3"/>
        <v>0.87603006422649898</v>
      </c>
      <c r="AS35" s="34">
        <f t="shared" si="16"/>
        <v>1.595288252763174</v>
      </c>
      <c r="AT35" s="34">
        <f t="shared" si="4"/>
        <v>1.5671101900579474</v>
      </c>
      <c r="AU35" s="34">
        <f t="shared" si="17"/>
        <v>1.3206436129950665</v>
      </c>
      <c r="AV35" s="34">
        <f t="shared" si="18"/>
        <v>1.8135767671208283</v>
      </c>
      <c r="AW35" s="34">
        <f t="shared" si="19"/>
        <v>0.24646657706288083</v>
      </c>
      <c r="AX35" s="28">
        <v>38695</v>
      </c>
      <c r="AY35" s="9">
        <v>24.332728581708601</v>
      </c>
      <c r="AZ35" s="34">
        <f t="shared" si="20"/>
        <v>35.408400210306432</v>
      </c>
      <c r="BA35" s="34">
        <f t="shared" si="21"/>
        <v>25.609363579757925</v>
      </c>
      <c r="BB35" s="34">
        <f t="shared" si="5"/>
        <v>45.207436840854939</v>
      </c>
      <c r="BC35" s="34">
        <f t="shared" si="6"/>
        <v>9.7990366305485068</v>
      </c>
      <c r="BD35" s="34">
        <f t="shared" si="7"/>
        <v>1.9963209817570997</v>
      </c>
      <c r="BE35" s="34">
        <f t="shared" si="22"/>
        <v>2.5197658321156786</v>
      </c>
      <c r="BF35" s="34">
        <f t="shared" si="23"/>
        <v>1.7480510067602872</v>
      </c>
      <c r="BG35" s="34">
        <f t="shared" si="24"/>
        <v>3.29148065747107</v>
      </c>
      <c r="BH35" s="34">
        <f t="shared" si="8"/>
        <v>0.77171482535539127</v>
      </c>
      <c r="BI35" s="34">
        <f t="shared" si="9"/>
        <v>1.7374392260629841</v>
      </c>
      <c r="BJ35" s="34">
        <f t="shared" si="25"/>
        <v>1.4861111597026679</v>
      </c>
      <c r="BK35" s="34">
        <f t="shared" si="26"/>
        <v>1.1709644938714425</v>
      </c>
      <c r="BL35" s="34">
        <f t="shared" si="27"/>
        <v>1.8012578255338934</v>
      </c>
      <c r="BM35" s="34">
        <f t="shared" si="10"/>
        <v>0.31514666583122536</v>
      </c>
    </row>
    <row r="36" spans="1:65" ht="14.25" customHeight="1">
      <c r="O36" s="366">
        <v>43555</v>
      </c>
      <c r="P36" s="22">
        <v>3090.7579999999998</v>
      </c>
      <c r="Q36" s="22">
        <v>7679.08</v>
      </c>
      <c r="R36" s="22">
        <v>2.4845296800000001</v>
      </c>
      <c r="S36" s="25"/>
      <c r="T36" s="364">
        <v>40117</v>
      </c>
      <c r="U36" s="26">
        <v>450</v>
      </c>
      <c r="V36" s="26">
        <v>78</v>
      </c>
      <c r="W36" s="26">
        <v>260</v>
      </c>
      <c r="X36" s="26">
        <v>980</v>
      </c>
      <c r="Y36" s="25"/>
      <c r="Z36" s="418">
        <v>39647</v>
      </c>
      <c r="AA36" s="26">
        <v>305</v>
      </c>
      <c r="AB36" s="26">
        <v>220</v>
      </c>
      <c r="AC36" s="26">
        <v>135</v>
      </c>
      <c r="AD36" s="26">
        <v>150</v>
      </c>
      <c r="AE36" s="25">
        <v>0</v>
      </c>
      <c r="AF36" s="28">
        <v>38702</v>
      </c>
      <c r="AG36" s="9">
        <v>14.203175608398899</v>
      </c>
      <c r="AH36" s="9">
        <v>12.342009129910799</v>
      </c>
      <c r="AI36" s="9">
        <v>22.601627410767101</v>
      </c>
      <c r="AJ36" s="34">
        <f t="shared" si="0"/>
        <v>37.543675470624159</v>
      </c>
      <c r="AK36" s="34">
        <f t="shared" si="11"/>
        <v>27.702759642438679</v>
      </c>
      <c r="AL36" s="34">
        <f t="shared" si="12"/>
        <v>47.384591298809639</v>
      </c>
      <c r="AM36" s="34">
        <f t="shared" si="1"/>
        <v>9.8409158281854783</v>
      </c>
      <c r="AN36" s="34">
        <f t="shared" si="13"/>
        <v>1.8312761863052074</v>
      </c>
      <c r="AO36" s="34">
        <f t="shared" si="2"/>
        <v>2.7094274583616831</v>
      </c>
      <c r="AP36" s="34">
        <f t="shared" si="14"/>
        <v>1.8333973941351842</v>
      </c>
      <c r="AQ36" s="34">
        <f t="shared" si="15"/>
        <v>3.585457522588182</v>
      </c>
      <c r="AR36" s="34">
        <f t="shared" si="3"/>
        <v>0.87603006422649898</v>
      </c>
      <c r="AS36" s="34">
        <f t="shared" si="16"/>
        <v>1.591308030959067</v>
      </c>
      <c r="AT36" s="34">
        <f t="shared" si="4"/>
        <v>1.5671101900579474</v>
      </c>
      <c r="AU36" s="34">
        <f t="shared" si="17"/>
        <v>1.3206436129950665</v>
      </c>
      <c r="AV36" s="34">
        <f t="shared" si="18"/>
        <v>1.8135767671208283</v>
      </c>
      <c r="AW36" s="34">
        <f t="shared" si="19"/>
        <v>0.24646657706288083</v>
      </c>
      <c r="AX36" s="28">
        <v>38702</v>
      </c>
      <c r="AY36" s="9">
        <v>24.359952205852899</v>
      </c>
      <c r="AZ36" s="34">
        <f t="shared" si="20"/>
        <v>35.408400210306432</v>
      </c>
      <c r="BA36" s="34">
        <f t="shared" si="21"/>
        <v>25.609363579757925</v>
      </c>
      <c r="BB36" s="34">
        <f t="shared" si="5"/>
        <v>45.207436840854939</v>
      </c>
      <c r="BC36" s="34">
        <f t="shared" si="6"/>
        <v>9.7990366305485068</v>
      </c>
      <c r="BD36" s="34">
        <f t="shared" si="7"/>
        <v>1.9737428444139351</v>
      </c>
      <c r="BE36" s="34">
        <f t="shared" si="22"/>
        <v>2.5197658321156786</v>
      </c>
      <c r="BF36" s="34">
        <f t="shared" si="23"/>
        <v>1.7480510067602872</v>
      </c>
      <c r="BG36" s="34">
        <f t="shared" si="24"/>
        <v>3.29148065747107</v>
      </c>
      <c r="BH36" s="34">
        <f t="shared" si="8"/>
        <v>0.77171482535539127</v>
      </c>
      <c r="BI36" s="34">
        <f t="shared" si="9"/>
        <v>1.715106035262135</v>
      </c>
      <c r="BJ36" s="34">
        <f t="shared" si="25"/>
        <v>1.4861111597026679</v>
      </c>
      <c r="BK36" s="34">
        <f t="shared" si="26"/>
        <v>1.1709644938714425</v>
      </c>
      <c r="BL36" s="34">
        <f t="shared" si="27"/>
        <v>1.8012578255338934</v>
      </c>
      <c r="BM36" s="34">
        <f t="shared" si="10"/>
        <v>0.31514666583122536</v>
      </c>
    </row>
    <row r="37" spans="1:65" ht="14.25" customHeight="1">
      <c r="O37" s="366">
        <v>43524</v>
      </c>
      <c r="P37" s="22">
        <v>2940.9537999999998</v>
      </c>
      <c r="Q37" s="22">
        <v>6916.44</v>
      </c>
      <c r="R37" s="22">
        <v>2.3517676500000002</v>
      </c>
      <c r="S37" s="25"/>
      <c r="T37" s="364">
        <v>40147</v>
      </c>
      <c r="U37" s="26">
        <v>430</v>
      </c>
      <c r="V37" s="26">
        <v>75</v>
      </c>
      <c r="W37" s="26">
        <v>267.5</v>
      </c>
      <c r="X37" s="26">
        <v>980</v>
      </c>
      <c r="Y37" s="25"/>
      <c r="Z37" s="418">
        <v>39650</v>
      </c>
      <c r="AA37" s="26">
        <v>305</v>
      </c>
      <c r="AB37" s="26">
        <v>220</v>
      </c>
      <c r="AC37" s="26">
        <v>135</v>
      </c>
      <c r="AD37" s="26">
        <v>150</v>
      </c>
      <c r="AE37" s="25">
        <v>0</v>
      </c>
      <c r="AF37" s="28">
        <v>38709</v>
      </c>
      <c r="AG37" s="9">
        <v>14.376310006845699</v>
      </c>
      <c r="AH37" s="9">
        <v>12.5173078191018</v>
      </c>
      <c r="AI37" s="9">
        <v>22.8767469079995</v>
      </c>
      <c r="AJ37" s="34">
        <f t="shared" si="0"/>
        <v>37.543675470624159</v>
      </c>
      <c r="AK37" s="34">
        <f t="shared" si="11"/>
        <v>27.702759642438679</v>
      </c>
      <c r="AL37" s="34">
        <f t="shared" si="12"/>
        <v>47.384591298809639</v>
      </c>
      <c r="AM37" s="34">
        <f t="shared" si="1"/>
        <v>9.8409158281854783</v>
      </c>
      <c r="AN37" s="34">
        <f t="shared" si="13"/>
        <v>1.827609198288539</v>
      </c>
      <c r="AO37" s="34">
        <f t="shared" si="2"/>
        <v>2.7094274583616831</v>
      </c>
      <c r="AP37" s="34">
        <f t="shared" si="14"/>
        <v>1.8333973941351842</v>
      </c>
      <c r="AQ37" s="34">
        <f t="shared" si="15"/>
        <v>3.585457522588182</v>
      </c>
      <c r="AR37" s="34">
        <f t="shared" si="3"/>
        <v>0.87603006422649898</v>
      </c>
      <c r="AS37" s="34">
        <f t="shared" si="16"/>
        <v>1.5912808569866725</v>
      </c>
      <c r="AT37" s="34">
        <f t="shared" si="4"/>
        <v>1.5671101900579474</v>
      </c>
      <c r="AU37" s="34">
        <f t="shared" si="17"/>
        <v>1.3206436129950665</v>
      </c>
      <c r="AV37" s="34">
        <f t="shared" si="18"/>
        <v>1.8135767671208283</v>
      </c>
      <c r="AW37" s="34">
        <f t="shared" si="19"/>
        <v>0.24646657706288083</v>
      </c>
      <c r="AX37" s="28">
        <v>38709</v>
      </c>
      <c r="AY37" s="9">
        <v>24.763471570171699</v>
      </c>
      <c r="AZ37" s="34">
        <f t="shared" si="20"/>
        <v>35.408400210306432</v>
      </c>
      <c r="BA37" s="34">
        <f t="shared" si="21"/>
        <v>25.609363579757925</v>
      </c>
      <c r="BB37" s="34">
        <f t="shared" si="5"/>
        <v>45.207436840854939</v>
      </c>
      <c r="BC37" s="34">
        <f t="shared" si="6"/>
        <v>9.7990366305485068</v>
      </c>
      <c r="BD37" s="34">
        <f t="shared" si="7"/>
        <v>1.9783384676680933</v>
      </c>
      <c r="BE37" s="34">
        <f t="shared" si="22"/>
        <v>2.5197658321156786</v>
      </c>
      <c r="BF37" s="34">
        <f t="shared" si="23"/>
        <v>1.7480510067602872</v>
      </c>
      <c r="BG37" s="34">
        <f t="shared" si="24"/>
        <v>3.29148065747107</v>
      </c>
      <c r="BH37" s="34">
        <f t="shared" si="8"/>
        <v>0.77171482535539127</v>
      </c>
      <c r="BI37" s="34">
        <f t="shared" si="9"/>
        <v>1.7225193083885817</v>
      </c>
      <c r="BJ37" s="34">
        <f t="shared" si="25"/>
        <v>1.4861111597026679</v>
      </c>
      <c r="BK37" s="34">
        <f t="shared" si="26"/>
        <v>1.1709644938714425</v>
      </c>
      <c r="BL37" s="34">
        <f t="shared" si="27"/>
        <v>1.8012578255338934</v>
      </c>
      <c r="BM37" s="34">
        <f t="shared" si="10"/>
        <v>0.31514666583122536</v>
      </c>
    </row>
    <row r="38" spans="1:65" ht="14.25" customHeight="1">
      <c r="O38" s="366">
        <v>43496</v>
      </c>
      <c r="P38" s="22">
        <v>2584.5724</v>
      </c>
      <c r="Q38" s="22">
        <v>5692.64</v>
      </c>
      <c r="R38" s="22">
        <v>2.2025461499999999</v>
      </c>
      <c r="S38" s="25"/>
      <c r="T38" s="364">
        <v>40178</v>
      </c>
      <c r="U38" s="26">
        <v>382.5</v>
      </c>
      <c r="V38" s="26">
        <v>63.5</v>
      </c>
      <c r="W38" s="26">
        <v>242.5</v>
      </c>
      <c r="X38" s="26">
        <v>1030</v>
      </c>
      <c r="Y38" s="25"/>
      <c r="Z38" s="418">
        <v>39651</v>
      </c>
      <c r="AA38" s="26">
        <v>305</v>
      </c>
      <c r="AB38" s="26">
        <v>205</v>
      </c>
      <c r="AC38" s="26">
        <v>135</v>
      </c>
      <c r="AD38" s="26">
        <v>150</v>
      </c>
      <c r="AE38" s="25">
        <v>0</v>
      </c>
      <c r="AF38" s="28">
        <v>38716</v>
      </c>
      <c r="AG38" s="9">
        <v>14.553477839025099</v>
      </c>
      <c r="AH38" s="9">
        <v>12.649906866157901</v>
      </c>
      <c r="AI38" s="9">
        <v>22.929756976900102</v>
      </c>
      <c r="AJ38" s="34">
        <f t="shared" si="0"/>
        <v>37.543675470624159</v>
      </c>
      <c r="AK38" s="34">
        <f t="shared" si="11"/>
        <v>27.702759642438679</v>
      </c>
      <c r="AL38" s="34">
        <f t="shared" si="12"/>
        <v>47.384591298809639</v>
      </c>
      <c r="AM38" s="34">
        <f t="shared" si="1"/>
        <v>9.8409158281854783</v>
      </c>
      <c r="AN38" s="34">
        <f t="shared" si="13"/>
        <v>1.8126423553554947</v>
      </c>
      <c r="AO38" s="34">
        <f t="shared" si="2"/>
        <v>2.7094274583616831</v>
      </c>
      <c r="AP38" s="34">
        <f t="shared" si="14"/>
        <v>1.8333973941351842</v>
      </c>
      <c r="AQ38" s="34">
        <f t="shared" si="15"/>
        <v>3.585457522588182</v>
      </c>
      <c r="AR38" s="34">
        <f t="shared" si="3"/>
        <v>0.87603006422649898</v>
      </c>
      <c r="AS38" s="34">
        <f t="shared" si="16"/>
        <v>1.575551715577842</v>
      </c>
      <c r="AT38" s="34">
        <f t="shared" si="4"/>
        <v>1.5671101900579474</v>
      </c>
      <c r="AU38" s="34">
        <f t="shared" si="17"/>
        <v>1.3206436129950665</v>
      </c>
      <c r="AV38" s="34">
        <f t="shared" si="18"/>
        <v>1.8135767671208283</v>
      </c>
      <c r="AW38" s="34">
        <f t="shared" si="19"/>
        <v>0.24646657706288083</v>
      </c>
      <c r="AX38" s="28">
        <v>38716</v>
      </c>
      <c r="AY38" s="9">
        <v>24.885865801451299</v>
      </c>
      <c r="AZ38" s="34">
        <f t="shared" si="20"/>
        <v>35.408400210306432</v>
      </c>
      <c r="BA38" s="34">
        <f t="shared" si="21"/>
        <v>25.609363579757925</v>
      </c>
      <c r="BB38" s="34">
        <f t="shared" si="5"/>
        <v>45.207436840854939</v>
      </c>
      <c r="BC38" s="34">
        <f t="shared" si="6"/>
        <v>9.7990366305485068</v>
      </c>
      <c r="BD38" s="34">
        <f t="shared" si="7"/>
        <v>1.9672766024885187</v>
      </c>
      <c r="BE38" s="34">
        <f t="shared" si="22"/>
        <v>2.5197658321156786</v>
      </c>
      <c r="BF38" s="34">
        <f t="shared" si="23"/>
        <v>1.7480510067602872</v>
      </c>
      <c r="BG38" s="34">
        <f t="shared" si="24"/>
        <v>3.29148065747107</v>
      </c>
      <c r="BH38" s="34">
        <f t="shared" si="8"/>
        <v>0.77171482535539127</v>
      </c>
      <c r="BI38" s="34">
        <f t="shared" si="9"/>
        <v>1.7099600574317664</v>
      </c>
      <c r="BJ38" s="34">
        <f t="shared" si="25"/>
        <v>1.4861111597026679</v>
      </c>
      <c r="BK38" s="34">
        <f t="shared" si="26"/>
        <v>1.1709644938714425</v>
      </c>
      <c r="BL38" s="34">
        <f t="shared" si="27"/>
        <v>1.8012578255338934</v>
      </c>
      <c r="BM38" s="34">
        <f t="shared" si="10"/>
        <v>0.31514666583122536</v>
      </c>
    </row>
    <row r="39" spans="1:65" ht="14.25" customHeight="1">
      <c r="O39" s="366">
        <v>43465</v>
      </c>
      <c r="P39" s="22">
        <v>2493.8962000000001</v>
      </c>
      <c r="Q39" s="22">
        <v>5840.92</v>
      </c>
      <c r="R39" s="22">
        <v>2.3420862499999999</v>
      </c>
      <c r="S39" s="25"/>
      <c r="T39" s="364">
        <v>40209</v>
      </c>
      <c r="U39" s="26">
        <v>355</v>
      </c>
      <c r="V39" s="26">
        <v>59</v>
      </c>
      <c r="W39" s="26">
        <v>220</v>
      </c>
      <c r="X39" s="26">
        <v>1050</v>
      </c>
      <c r="Y39" s="25"/>
      <c r="Z39" s="418">
        <v>39652</v>
      </c>
      <c r="AA39" s="26">
        <v>305</v>
      </c>
      <c r="AB39" s="26">
        <v>210</v>
      </c>
      <c r="AC39" s="26">
        <v>135</v>
      </c>
      <c r="AD39" s="26">
        <v>150</v>
      </c>
      <c r="AE39" s="25">
        <v>0</v>
      </c>
      <c r="AF39" s="28">
        <v>38723</v>
      </c>
      <c r="AG39" s="9">
        <v>15.087502180230301</v>
      </c>
      <c r="AH39" s="9">
        <v>13.153442398047501</v>
      </c>
      <c r="AI39" s="9">
        <v>23.5903879020019</v>
      </c>
      <c r="AJ39" s="34">
        <f t="shared" si="0"/>
        <v>37.543675470624159</v>
      </c>
      <c r="AK39" s="34">
        <f t="shared" si="11"/>
        <v>27.702759642438679</v>
      </c>
      <c r="AL39" s="34">
        <f t="shared" si="12"/>
        <v>47.384591298809639</v>
      </c>
      <c r="AM39" s="34">
        <f t="shared" si="1"/>
        <v>9.8409158281854783</v>
      </c>
      <c r="AN39" s="34">
        <f t="shared" si="13"/>
        <v>1.7934763530422775</v>
      </c>
      <c r="AO39" s="34">
        <f t="shared" si="2"/>
        <v>2.7094274583616831</v>
      </c>
      <c r="AP39" s="34">
        <f t="shared" si="14"/>
        <v>1.8333973941351842</v>
      </c>
      <c r="AQ39" s="34">
        <f t="shared" si="15"/>
        <v>3.585457522588182</v>
      </c>
      <c r="AR39" s="34">
        <f t="shared" si="3"/>
        <v>0.87603006422649898</v>
      </c>
      <c r="AS39" s="34">
        <f t="shared" si="16"/>
        <v>1.5635714659854856</v>
      </c>
      <c r="AT39" s="34">
        <f t="shared" si="4"/>
        <v>1.5671101900579474</v>
      </c>
      <c r="AU39" s="34">
        <f t="shared" si="17"/>
        <v>1.3206436129950665</v>
      </c>
      <c r="AV39" s="34">
        <f t="shared" si="18"/>
        <v>1.8135767671208283</v>
      </c>
      <c r="AW39" s="34">
        <f t="shared" si="19"/>
        <v>0.24646657706288083</v>
      </c>
      <c r="AX39" s="28">
        <v>38723</v>
      </c>
      <c r="AY39" s="9">
        <v>25.545210192077501</v>
      </c>
      <c r="AZ39" s="34">
        <f t="shared" si="20"/>
        <v>35.408400210306432</v>
      </c>
      <c r="BA39" s="34">
        <f t="shared" si="21"/>
        <v>25.609363579757925</v>
      </c>
      <c r="BB39" s="34">
        <f t="shared" si="5"/>
        <v>45.207436840854939</v>
      </c>
      <c r="BC39" s="34">
        <f t="shared" si="6"/>
        <v>9.7990366305485068</v>
      </c>
      <c r="BD39" s="34">
        <f t="shared" si="7"/>
        <v>1.9420931357003119</v>
      </c>
      <c r="BE39" s="34">
        <f t="shared" si="22"/>
        <v>2.5197658321156786</v>
      </c>
      <c r="BF39" s="34">
        <f t="shared" si="23"/>
        <v>1.7480510067602872</v>
      </c>
      <c r="BG39" s="34">
        <f t="shared" si="24"/>
        <v>3.29148065747107</v>
      </c>
      <c r="BH39" s="34">
        <f t="shared" si="8"/>
        <v>0.77171482535539127</v>
      </c>
      <c r="BI39" s="34">
        <f t="shared" si="9"/>
        <v>1.6931371334315573</v>
      </c>
      <c r="BJ39" s="34">
        <f t="shared" si="25"/>
        <v>1.4861111597026679</v>
      </c>
      <c r="BK39" s="34">
        <f t="shared" si="26"/>
        <v>1.1709644938714425</v>
      </c>
      <c r="BL39" s="34">
        <f t="shared" si="27"/>
        <v>1.8012578255338934</v>
      </c>
      <c r="BM39" s="34">
        <f t="shared" si="10"/>
        <v>0.31514666583122536</v>
      </c>
    </row>
    <row r="40" spans="1:65" ht="14.25" customHeight="1">
      <c r="O40" s="366">
        <v>43434</v>
      </c>
      <c r="P40" s="22">
        <v>2588.1875</v>
      </c>
      <c r="Q40" s="22">
        <v>6556.07</v>
      </c>
      <c r="R40" s="22">
        <v>2.5330738199999998</v>
      </c>
      <c r="S40" s="25"/>
      <c r="T40" s="364">
        <v>40237</v>
      </c>
      <c r="U40" s="26">
        <v>365</v>
      </c>
      <c r="V40" s="26">
        <v>61.5</v>
      </c>
      <c r="W40" s="26">
        <v>200</v>
      </c>
      <c r="X40" s="26">
        <v>1060</v>
      </c>
      <c r="Y40" s="25"/>
      <c r="Z40" s="418">
        <v>39654</v>
      </c>
      <c r="AA40" s="26">
        <v>305</v>
      </c>
      <c r="AB40" s="26">
        <v>210</v>
      </c>
      <c r="AC40" s="26">
        <v>135</v>
      </c>
      <c r="AD40" s="26">
        <v>150</v>
      </c>
      <c r="AE40" s="25">
        <v>0</v>
      </c>
      <c r="AF40" s="28">
        <v>38730</v>
      </c>
      <c r="AG40" s="9">
        <v>15.234659285479401</v>
      </c>
      <c r="AH40" s="9">
        <v>13.1378409073554</v>
      </c>
      <c r="AI40" s="9">
        <v>24.1000982130283</v>
      </c>
      <c r="AJ40" s="34">
        <f t="shared" si="0"/>
        <v>37.543675470624159</v>
      </c>
      <c r="AK40" s="34">
        <f t="shared" si="11"/>
        <v>27.702759642438679</v>
      </c>
      <c r="AL40" s="34">
        <f t="shared" si="12"/>
        <v>47.384591298809639</v>
      </c>
      <c r="AM40" s="34">
        <f t="shared" si="1"/>
        <v>9.8409158281854783</v>
      </c>
      <c r="AN40" s="34">
        <f t="shared" si="13"/>
        <v>1.8344032617669719</v>
      </c>
      <c r="AO40" s="34">
        <f t="shared" si="2"/>
        <v>2.7094274583616831</v>
      </c>
      <c r="AP40" s="34">
        <f t="shared" si="14"/>
        <v>1.8333973941351842</v>
      </c>
      <c r="AQ40" s="34">
        <f t="shared" si="15"/>
        <v>3.585457522588182</v>
      </c>
      <c r="AR40" s="34">
        <f t="shared" si="3"/>
        <v>0.87603006422649898</v>
      </c>
      <c r="AS40" s="34">
        <f t="shared" si="16"/>
        <v>1.5819256447696739</v>
      </c>
      <c r="AT40" s="34">
        <f t="shared" si="4"/>
        <v>1.5671101900579474</v>
      </c>
      <c r="AU40" s="34">
        <f t="shared" si="17"/>
        <v>1.3206436129950665</v>
      </c>
      <c r="AV40" s="34">
        <f t="shared" si="18"/>
        <v>1.8135767671208283</v>
      </c>
      <c r="AW40" s="34">
        <f t="shared" si="19"/>
        <v>0.24646657706288083</v>
      </c>
      <c r="AX40" s="28">
        <v>38730</v>
      </c>
      <c r="AY40" s="9">
        <v>25.7421702909385</v>
      </c>
      <c r="AZ40" s="34">
        <f t="shared" si="20"/>
        <v>35.408400210306432</v>
      </c>
      <c r="BA40" s="34">
        <f t="shared" si="21"/>
        <v>25.609363579757925</v>
      </c>
      <c r="BB40" s="34">
        <f t="shared" si="5"/>
        <v>45.207436840854939</v>
      </c>
      <c r="BC40" s="34">
        <f t="shared" si="6"/>
        <v>9.7990366305485068</v>
      </c>
      <c r="BD40" s="34">
        <f t="shared" si="7"/>
        <v>1.9593912327349308</v>
      </c>
      <c r="BE40" s="34">
        <f t="shared" si="22"/>
        <v>2.5197658321156786</v>
      </c>
      <c r="BF40" s="34">
        <f t="shared" si="23"/>
        <v>1.7480510067602872</v>
      </c>
      <c r="BG40" s="34">
        <f t="shared" si="24"/>
        <v>3.29148065747107</v>
      </c>
      <c r="BH40" s="34">
        <f t="shared" si="8"/>
        <v>0.77171482535539127</v>
      </c>
      <c r="BI40" s="34">
        <f t="shared" si="9"/>
        <v>1.6897109287815917</v>
      </c>
      <c r="BJ40" s="34">
        <f t="shared" si="25"/>
        <v>1.4861111597026679</v>
      </c>
      <c r="BK40" s="34">
        <f t="shared" si="26"/>
        <v>1.1709644938714425</v>
      </c>
      <c r="BL40" s="34">
        <f t="shared" si="27"/>
        <v>1.8012578255338934</v>
      </c>
      <c r="BM40" s="34">
        <f t="shared" si="10"/>
        <v>0.31514666583122536</v>
      </c>
    </row>
    <row r="41" spans="1:65" ht="14.25" customHeight="1">
      <c r="O41" s="366">
        <v>43404</v>
      </c>
      <c r="P41" s="22">
        <v>2602.7831999999999</v>
      </c>
      <c r="Q41" s="22">
        <v>6225.91</v>
      </c>
      <c r="R41" s="22">
        <v>2.3920202000000002</v>
      </c>
      <c r="S41" s="25"/>
      <c r="T41" s="364">
        <v>40268</v>
      </c>
      <c r="U41" s="26">
        <v>370</v>
      </c>
      <c r="V41" s="26">
        <v>60</v>
      </c>
      <c r="W41" s="26">
        <v>225</v>
      </c>
      <c r="X41" s="26">
        <v>1045</v>
      </c>
      <c r="Y41" s="25"/>
      <c r="Z41" s="418">
        <v>39658</v>
      </c>
      <c r="AA41" s="26">
        <v>300</v>
      </c>
      <c r="AB41" s="26">
        <v>210</v>
      </c>
      <c r="AC41" s="26">
        <v>135</v>
      </c>
      <c r="AD41" s="26">
        <v>150</v>
      </c>
      <c r="AE41" s="25">
        <v>0</v>
      </c>
      <c r="AF41" s="28">
        <v>38737</v>
      </c>
      <c r="AG41" s="9">
        <v>15.625007505680401</v>
      </c>
      <c r="AH41" s="9">
        <v>13.505985280401999</v>
      </c>
      <c r="AI41" s="9">
        <v>24.0858079867713</v>
      </c>
      <c r="AJ41" s="34">
        <f t="shared" si="0"/>
        <v>37.543675470624159</v>
      </c>
      <c r="AK41" s="34">
        <f t="shared" si="11"/>
        <v>27.702759642438679</v>
      </c>
      <c r="AL41" s="34">
        <f t="shared" si="12"/>
        <v>47.384591298809639</v>
      </c>
      <c r="AM41" s="34">
        <f t="shared" si="1"/>
        <v>9.8409158281854783</v>
      </c>
      <c r="AN41" s="34">
        <f t="shared" si="13"/>
        <v>1.7833432723876326</v>
      </c>
      <c r="AO41" s="34">
        <f t="shared" si="2"/>
        <v>2.7094274583616831</v>
      </c>
      <c r="AP41" s="34">
        <f t="shared" si="14"/>
        <v>1.8333973941351842</v>
      </c>
      <c r="AQ41" s="34">
        <f t="shared" si="15"/>
        <v>3.585457522588182</v>
      </c>
      <c r="AR41" s="34">
        <f t="shared" si="3"/>
        <v>0.87603006422649898</v>
      </c>
      <c r="AS41" s="34">
        <f t="shared" si="16"/>
        <v>1.541490970677295</v>
      </c>
      <c r="AT41" s="34">
        <f t="shared" si="4"/>
        <v>1.5671101900579474</v>
      </c>
      <c r="AU41" s="34">
        <f t="shared" si="17"/>
        <v>1.3206436129950665</v>
      </c>
      <c r="AV41" s="34">
        <f t="shared" si="18"/>
        <v>1.8135767671208283</v>
      </c>
      <c r="AW41" s="34">
        <f t="shared" si="19"/>
        <v>0.24646657706288083</v>
      </c>
      <c r="AX41" s="28">
        <v>38737</v>
      </c>
      <c r="AY41" s="9">
        <v>25.345115467847801</v>
      </c>
      <c r="AZ41" s="34">
        <f t="shared" si="20"/>
        <v>35.408400210306432</v>
      </c>
      <c r="BA41" s="34">
        <f t="shared" si="21"/>
        <v>25.609363579757925</v>
      </c>
      <c r="BB41" s="34">
        <f t="shared" si="5"/>
        <v>45.207436840854939</v>
      </c>
      <c r="BC41" s="34">
        <f t="shared" si="6"/>
        <v>9.7990366305485068</v>
      </c>
      <c r="BD41" s="34">
        <f t="shared" si="7"/>
        <v>1.8765839693772728</v>
      </c>
      <c r="BE41" s="34">
        <f t="shared" si="22"/>
        <v>2.5197658321156786</v>
      </c>
      <c r="BF41" s="34">
        <f t="shared" si="23"/>
        <v>1.7480510067602872</v>
      </c>
      <c r="BG41" s="34">
        <f t="shared" si="24"/>
        <v>3.29148065747107</v>
      </c>
      <c r="BH41" s="34">
        <f t="shared" si="8"/>
        <v>0.77171482535539127</v>
      </c>
      <c r="BI41" s="34">
        <f t="shared" si="9"/>
        <v>1.6220866107509835</v>
      </c>
      <c r="BJ41" s="34">
        <f t="shared" si="25"/>
        <v>1.4861111597026679</v>
      </c>
      <c r="BK41" s="34">
        <f t="shared" si="26"/>
        <v>1.1709644938714425</v>
      </c>
      <c r="BL41" s="34">
        <f t="shared" si="27"/>
        <v>1.8012578255338934</v>
      </c>
      <c r="BM41" s="34">
        <f t="shared" si="10"/>
        <v>0.31514666583122536</v>
      </c>
    </row>
    <row r="42" spans="1:65" ht="14.25" customHeight="1">
      <c r="O42" s="366">
        <v>43373</v>
      </c>
      <c r="P42" s="22">
        <v>2821.3501000000001</v>
      </c>
      <c r="Q42" s="22">
        <v>7121.97</v>
      </c>
      <c r="R42" s="22">
        <v>2.5243127400000001</v>
      </c>
      <c r="S42" s="25"/>
      <c r="T42" s="364">
        <v>40298</v>
      </c>
      <c r="U42" s="26">
        <v>363</v>
      </c>
      <c r="V42" s="26">
        <v>59</v>
      </c>
      <c r="W42" s="26">
        <v>190</v>
      </c>
      <c r="X42" s="26">
        <v>1040</v>
      </c>
      <c r="Y42" s="25"/>
      <c r="Z42" s="418">
        <v>39659</v>
      </c>
      <c r="AA42" s="26">
        <v>300</v>
      </c>
      <c r="AB42" s="26">
        <v>210</v>
      </c>
      <c r="AC42" s="26">
        <v>135</v>
      </c>
      <c r="AD42" s="26">
        <v>150</v>
      </c>
      <c r="AE42" s="25">
        <v>0</v>
      </c>
      <c r="AF42" s="28">
        <v>38742</v>
      </c>
      <c r="AG42" s="9">
        <v>15.693123710896399</v>
      </c>
      <c r="AH42" s="9">
        <v>13.582217251309601</v>
      </c>
      <c r="AI42" s="9">
        <v>24.096548719509101</v>
      </c>
      <c r="AJ42" s="34">
        <f t="shared" si="0"/>
        <v>37.543675470624159</v>
      </c>
      <c r="AK42" s="34">
        <f t="shared" si="11"/>
        <v>27.702759642438679</v>
      </c>
      <c r="AL42" s="34">
        <f t="shared" si="12"/>
        <v>47.384591298809639</v>
      </c>
      <c r="AM42" s="34">
        <f t="shared" si="1"/>
        <v>9.8409158281854783</v>
      </c>
      <c r="AN42" s="34">
        <f t="shared" si="13"/>
        <v>1.774124818772554</v>
      </c>
      <c r="AO42" s="34">
        <f t="shared" si="2"/>
        <v>2.7094274583616831</v>
      </c>
      <c r="AP42" s="34">
        <f t="shared" si="14"/>
        <v>1.8333973941351842</v>
      </c>
      <c r="AQ42" s="34">
        <f t="shared" si="15"/>
        <v>3.585457522588182</v>
      </c>
      <c r="AR42" s="34">
        <f t="shared" si="3"/>
        <v>0.87603006422649898</v>
      </c>
      <c r="AS42" s="34">
        <f t="shared" si="16"/>
        <v>1.5354845321698349</v>
      </c>
      <c r="AT42" s="34">
        <f t="shared" si="4"/>
        <v>1.5671101900579474</v>
      </c>
      <c r="AU42" s="34">
        <f t="shared" si="17"/>
        <v>1.3206436129950665</v>
      </c>
      <c r="AV42" s="34">
        <f t="shared" si="18"/>
        <v>1.8135767671208283</v>
      </c>
      <c r="AW42" s="34">
        <f t="shared" si="19"/>
        <v>0.24646657706288083</v>
      </c>
      <c r="AX42" s="28">
        <v>38742</v>
      </c>
      <c r="AY42" s="9">
        <v>25.1401161575046</v>
      </c>
      <c r="AZ42" s="34">
        <f t="shared" si="20"/>
        <v>35.408400210306432</v>
      </c>
      <c r="BA42" s="34">
        <f t="shared" si="21"/>
        <v>25.609363579757925</v>
      </c>
      <c r="BB42" s="34">
        <f t="shared" si="5"/>
        <v>45.207436840854939</v>
      </c>
      <c r="BC42" s="34">
        <f t="shared" si="6"/>
        <v>9.7990366305485068</v>
      </c>
      <c r="BD42" s="34">
        <f t="shared" si="7"/>
        <v>1.8509581824779444</v>
      </c>
      <c r="BE42" s="34">
        <f t="shared" si="22"/>
        <v>2.5197658321156786</v>
      </c>
      <c r="BF42" s="34">
        <f t="shared" si="23"/>
        <v>1.7480510067602872</v>
      </c>
      <c r="BG42" s="34">
        <f t="shared" si="24"/>
        <v>3.29148065747107</v>
      </c>
      <c r="BH42" s="34">
        <f t="shared" si="8"/>
        <v>0.77171482535539127</v>
      </c>
      <c r="BI42" s="34">
        <f t="shared" si="9"/>
        <v>1.6019829207137872</v>
      </c>
      <c r="BJ42" s="34">
        <f t="shared" si="25"/>
        <v>1.4861111597026679</v>
      </c>
      <c r="BK42" s="34">
        <f t="shared" si="26"/>
        <v>1.1709644938714425</v>
      </c>
      <c r="BL42" s="34">
        <f t="shared" si="27"/>
        <v>1.8012578255338934</v>
      </c>
      <c r="BM42" s="34">
        <f t="shared" si="10"/>
        <v>0.31514666583122536</v>
      </c>
    </row>
    <row r="43" spans="1:65" ht="14.25" customHeight="1">
      <c r="O43" s="366">
        <v>43343</v>
      </c>
      <c r="P43" s="22">
        <v>2725.2498999999998</v>
      </c>
      <c r="Q43" s="22">
        <v>7187.46</v>
      </c>
      <c r="R43" s="22">
        <v>2.6373581399999999</v>
      </c>
      <c r="S43" s="25"/>
      <c r="T43" s="364">
        <v>40329</v>
      </c>
      <c r="U43" s="26">
        <v>345</v>
      </c>
      <c r="V43" s="26">
        <v>65</v>
      </c>
      <c r="W43" s="26">
        <v>205</v>
      </c>
      <c r="X43" s="26">
        <v>1020</v>
      </c>
      <c r="Y43" s="25"/>
      <c r="Z43" s="418">
        <v>39660</v>
      </c>
      <c r="AA43" s="26">
        <v>295</v>
      </c>
      <c r="AB43" s="26">
        <v>210</v>
      </c>
      <c r="AC43" s="26">
        <v>135</v>
      </c>
      <c r="AD43" s="26">
        <v>155</v>
      </c>
      <c r="AE43" s="25">
        <v>0</v>
      </c>
      <c r="AF43" s="28">
        <v>38758</v>
      </c>
      <c r="AG43" s="9">
        <v>15.9769266789346</v>
      </c>
      <c r="AH43" s="9">
        <v>13.8658127723942</v>
      </c>
      <c r="AI43" s="9">
        <v>24.539677609582402</v>
      </c>
      <c r="AJ43" s="34">
        <f t="shared" si="0"/>
        <v>37.543675470624159</v>
      </c>
      <c r="AK43" s="34">
        <f t="shared" si="11"/>
        <v>27.702759642438679</v>
      </c>
      <c r="AL43" s="34">
        <f t="shared" si="12"/>
        <v>47.384591298809639</v>
      </c>
      <c r="AM43" s="34">
        <f t="shared" si="1"/>
        <v>9.8409158281854783</v>
      </c>
      <c r="AN43" s="34">
        <f t="shared" si="13"/>
        <v>1.7697972713463339</v>
      </c>
      <c r="AO43" s="34">
        <f t="shared" si="2"/>
        <v>2.7094274583616831</v>
      </c>
      <c r="AP43" s="34">
        <f t="shared" si="14"/>
        <v>1.8333973941351842</v>
      </c>
      <c r="AQ43" s="34">
        <f t="shared" si="15"/>
        <v>3.585457522588182</v>
      </c>
      <c r="AR43" s="34">
        <f t="shared" si="3"/>
        <v>0.87603006422649898</v>
      </c>
      <c r="AS43" s="34">
        <f t="shared" si="16"/>
        <v>1.5359448098324</v>
      </c>
      <c r="AT43" s="34">
        <f t="shared" si="4"/>
        <v>1.5671101900579474</v>
      </c>
      <c r="AU43" s="34">
        <f t="shared" si="17"/>
        <v>1.3206436129950665</v>
      </c>
      <c r="AV43" s="34">
        <f t="shared" si="18"/>
        <v>1.8135767671208283</v>
      </c>
      <c r="AW43" s="34">
        <f t="shared" si="19"/>
        <v>0.24646657706288083</v>
      </c>
      <c r="AX43" s="28">
        <v>38758</v>
      </c>
      <c r="AY43" s="9">
        <v>25.809710352598099</v>
      </c>
      <c r="AZ43" s="34">
        <f t="shared" si="20"/>
        <v>35.408400210306432</v>
      </c>
      <c r="BA43" s="34">
        <f t="shared" si="21"/>
        <v>25.609363579757925</v>
      </c>
      <c r="BB43" s="34">
        <f t="shared" si="5"/>
        <v>45.207436840854939</v>
      </c>
      <c r="BC43" s="34">
        <f t="shared" si="6"/>
        <v>9.7990366305485068</v>
      </c>
      <c r="BD43" s="34">
        <f t="shared" si="7"/>
        <v>1.8613918113753352</v>
      </c>
      <c r="BE43" s="34">
        <f t="shared" si="22"/>
        <v>2.5197658321156786</v>
      </c>
      <c r="BF43" s="34">
        <f t="shared" si="23"/>
        <v>1.7480510067602872</v>
      </c>
      <c r="BG43" s="34">
        <f t="shared" si="24"/>
        <v>3.29148065747107</v>
      </c>
      <c r="BH43" s="34">
        <f t="shared" si="8"/>
        <v>0.77171482535539127</v>
      </c>
      <c r="BI43" s="34">
        <f t="shared" si="9"/>
        <v>1.6154364898368041</v>
      </c>
      <c r="BJ43" s="34">
        <f t="shared" si="25"/>
        <v>1.4861111597026679</v>
      </c>
      <c r="BK43" s="34">
        <f t="shared" si="26"/>
        <v>1.1709644938714425</v>
      </c>
      <c r="BL43" s="34">
        <f t="shared" si="27"/>
        <v>1.8012578255338934</v>
      </c>
      <c r="BM43" s="34">
        <f t="shared" si="10"/>
        <v>0.31514666583122536</v>
      </c>
    </row>
    <row r="44" spans="1:65" ht="14.25" customHeight="1">
      <c r="O44" s="366">
        <v>43312</v>
      </c>
      <c r="P44" s="22">
        <v>2876.4009000000001</v>
      </c>
      <c r="Q44" s="22">
        <v>7818.52</v>
      </c>
      <c r="R44" s="22">
        <v>2.7181607400000001</v>
      </c>
      <c r="S44" s="25"/>
      <c r="T44" s="364">
        <v>40359</v>
      </c>
      <c r="U44" s="26">
        <v>390</v>
      </c>
      <c r="V44" s="26">
        <v>72.5</v>
      </c>
      <c r="W44" s="26">
        <v>210</v>
      </c>
      <c r="X44" s="26">
        <v>950</v>
      </c>
      <c r="Y44" s="25"/>
      <c r="Z44" s="418">
        <v>39661</v>
      </c>
      <c r="AA44" s="26">
        <v>295</v>
      </c>
      <c r="AB44" s="26">
        <v>210</v>
      </c>
      <c r="AC44" s="26">
        <v>135</v>
      </c>
      <c r="AD44" s="26">
        <v>155</v>
      </c>
      <c r="AE44" s="25">
        <v>0</v>
      </c>
      <c r="AF44" s="28">
        <v>38765</v>
      </c>
      <c r="AG44" s="9">
        <v>15.716257296416099</v>
      </c>
      <c r="AH44" s="9">
        <v>13.814722745907799</v>
      </c>
      <c r="AI44" s="9">
        <v>23.667368181009699</v>
      </c>
      <c r="AJ44" s="34">
        <f t="shared" si="0"/>
        <v>37.543675470624159</v>
      </c>
      <c r="AK44" s="34">
        <f t="shared" si="11"/>
        <v>27.702759642438679</v>
      </c>
      <c r="AL44" s="34">
        <f t="shared" si="12"/>
        <v>47.384591298809639</v>
      </c>
      <c r="AM44" s="34">
        <f t="shared" si="1"/>
        <v>9.8409158281854783</v>
      </c>
      <c r="AN44" s="34">
        <f t="shared" si="13"/>
        <v>1.7131989267045156</v>
      </c>
      <c r="AO44" s="34">
        <f t="shared" si="2"/>
        <v>2.7094274583616831</v>
      </c>
      <c r="AP44" s="34">
        <f t="shared" si="14"/>
        <v>1.8333973941351842</v>
      </c>
      <c r="AQ44" s="34">
        <f t="shared" si="15"/>
        <v>3.585457522588182</v>
      </c>
      <c r="AR44" s="34">
        <f t="shared" si="3"/>
        <v>0.87603006422649898</v>
      </c>
      <c r="AS44" s="34">
        <f t="shared" si="16"/>
        <v>1.505916309120668</v>
      </c>
      <c r="AT44" s="34">
        <f t="shared" si="4"/>
        <v>1.5671101900579474</v>
      </c>
      <c r="AU44" s="34">
        <f t="shared" si="17"/>
        <v>1.3206436129950665</v>
      </c>
      <c r="AV44" s="34">
        <f t="shared" si="18"/>
        <v>1.8135767671208283</v>
      </c>
      <c r="AW44" s="34">
        <f t="shared" si="19"/>
        <v>0.24646657706288083</v>
      </c>
      <c r="AX44" s="28">
        <v>38765</v>
      </c>
      <c r="AY44" s="9">
        <v>25.394926833058701</v>
      </c>
      <c r="AZ44" s="34">
        <f t="shared" si="20"/>
        <v>35.408400210306432</v>
      </c>
      <c r="BA44" s="34">
        <f t="shared" si="21"/>
        <v>25.609363579757925</v>
      </c>
      <c r="BB44" s="34">
        <f t="shared" si="5"/>
        <v>45.207436840854939</v>
      </c>
      <c r="BC44" s="34">
        <f t="shared" si="6"/>
        <v>9.7990366305485068</v>
      </c>
      <c r="BD44" s="34">
        <f t="shared" si="7"/>
        <v>1.8382509225949679</v>
      </c>
      <c r="BE44" s="34">
        <f t="shared" si="22"/>
        <v>2.5197658321156786</v>
      </c>
      <c r="BF44" s="34">
        <f t="shared" si="23"/>
        <v>1.7480510067602872</v>
      </c>
      <c r="BG44" s="34">
        <f t="shared" si="24"/>
        <v>3.29148065747107</v>
      </c>
      <c r="BH44" s="34">
        <f t="shared" si="8"/>
        <v>0.77171482535539127</v>
      </c>
      <c r="BI44" s="34">
        <f t="shared" si="9"/>
        <v>1.6158380684471043</v>
      </c>
      <c r="BJ44" s="34">
        <f t="shared" si="25"/>
        <v>1.4861111597026679</v>
      </c>
      <c r="BK44" s="34">
        <f t="shared" si="26"/>
        <v>1.1709644938714425</v>
      </c>
      <c r="BL44" s="34">
        <f t="shared" si="27"/>
        <v>1.8012578255338934</v>
      </c>
      <c r="BM44" s="34">
        <f t="shared" si="10"/>
        <v>0.31514666583122536</v>
      </c>
    </row>
    <row r="45" spans="1:65" ht="14.25" customHeight="1">
      <c r="O45" s="366">
        <v>43281</v>
      </c>
      <c r="P45" s="22">
        <v>2847.4180999999999</v>
      </c>
      <c r="Q45" s="22">
        <v>8326.76</v>
      </c>
      <c r="R45" s="22">
        <v>2.9243193999999999</v>
      </c>
      <c r="S45" s="25"/>
      <c r="T45" s="364">
        <v>40390</v>
      </c>
      <c r="U45" s="26">
        <v>390</v>
      </c>
      <c r="V45" s="26">
        <v>75</v>
      </c>
      <c r="W45" s="26">
        <v>210</v>
      </c>
      <c r="X45" s="26">
        <v>920</v>
      </c>
      <c r="Y45" s="25"/>
      <c r="Z45" s="418">
        <v>39665</v>
      </c>
      <c r="AA45" s="26">
        <v>280</v>
      </c>
      <c r="AB45" s="26">
        <v>210</v>
      </c>
      <c r="AC45" s="26">
        <v>110</v>
      </c>
      <c r="AD45" s="26">
        <v>155</v>
      </c>
      <c r="AE45" s="25">
        <v>0</v>
      </c>
      <c r="AF45" s="28">
        <v>38772</v>
      </c>
      <c r="AG45" s="9">
        <v>15.9805795564801</v>
      </c>
      <c r="AH45" s="9">
        <v>14.157712111918</v>
      </c>
      <c r="AI45" s="9">
        <v>23.7773160368818</v>
      </c>
      <c r="AJ45" s="34">
        <f t="shared" si="0"/>
        <v>37.543675470624159</v>
      </c>
      <c r="AK45" s="34">
        <f t="shared" si="11"/>
        <v>27.702759642438679</v>
      </c>
      <c r="AL45" s="34">
        <f t="shared" si="12"/>
        <v>47.384591298809639</v>
      </c>
      <c r="AM45" s="34">
        <f t="shared" si="1"/>
        <v>9.8409158281854783</v>
      </c>
      <c r="AN45" s="34">
        <f t="shared" si="13"/>
        <v>1.679460342809626</v>
      </c>
      <c r="AO45" s="34">
        <f t="shared" si="2"/>
        <v>2.7094274583616831</v>
      </c>
      <c r="AP45" s="34">
        <f t="shared" si="14"/>
        <v>1.8333973941351842</v>
      </c>
      <c r="AQ45" s="34">
        <f t="shared" si="15"/>
        <v>3.585457522588182</v>
      </c>
      <c r="AR45" s="34">
        <f t="shared" si="3"/>
        <v>0.87603006422649898</v>
      </c>
      <c r="AS45" s="34">
        <f t="shared" si="16"/>
        <v>1.4878882178738089</v>
      </c>
      <c r="AT45" s="34">
        <f t="shared" si="4"/>
        <v>1.5671101900579474</v>
      </c>
      <c r="AU45" s="34">
        <f t="shared" si="17"/>
        <v>1.3206436129950665</v>
      </c>
      <c r="AV45" s="34">
        <f t="shared" si="18"/>
        <v>1.8135767671208283</v>
      </c>
      <c r="AW45" s="34">
        <f t="shared" si="19"/>
        <v>0.24646657706288083</v>
      </c>
      <c r="AX45" s="28">
        <v>38772</v>
      </c>
      <c r="AY45" s="9">
        <v>25.272964591193801</v>
      </c>
      <c r="AZ45" s="34">
        <f t="shared" si="20"/>
        <v>35.408400210306432</v>
      </c>
      <c r="BA45" s="34">
        <f t="shared" si="21"/>
        <v>25.609363579757925</v>
      </c>
      <c r="BB45" s="34">
        <f t="shared" si="5"/>
        <v>45.207436840854939</v>
      </c>
      <c r="BC45" s="34">
        <f t="shared" si="6"/>
        <v>9.7990366305485068</v>
      </c>
      <c r="BD45" s="34">
        <f t="shared" si="7"/>
        <v>1.7851023097099814</v>
      </c>
      <c r="BE45" s="34">
        <f t="shared" si="22"/>
        <v>2.5197658321156786</v>
      </c>
      <c r="BF45" s="34">
        <f t="shared" si="23"/>
        <v>1.7480510067602872</v>
      </c>
      <c r="BG45" s="34">
        <f t="shared" si="24"/>
        <v>3.29148065747107</v>
      </c>
      <c r="BH45" s="34">
        <f t="shared" si="8"/>
        <v>0.77171482535539127</v>
      </c>
      <c r="BI45" s="34">
        <f t="shared" si="9"/>
        <v>1.5814798519585389</v>
      </c>
      <c r="BJ45" s="34">
        <f t="shared" si="25"/>
        <v>1.4861111597026679</v>
      </c>
      <c r="BK45" s="34">
        <f t="shared" si="26"/>
        <v>1.1709644938714425</v>
      </c>
      <c r="BL45" s="34">
        <f t="shared" si="27"/>
        <v>1.8012578255338934</v>
      </c>
      <c r="BM45" s="34">
        <f t="shared" si="10"/>
        <v>0.31514666583122536</v>
      </c>
    </row>
    <row r="46" spans="1:65" ht="14.25" customHeight="1">
      <c r="O46" s="366">
        <v>43251</v>
      </c>
      <c r="P46" s="22">
        <v>3095.4737</v>
      </c>
      <c r="Q46" s="22">
        <v>9132.1</v>
      </c>
      <c r="R46" s="22">
        <v>2.9501462100000002</v>
      </c>
      <c r="S46" s="25"/>
      <c r="T46" s="364">
        <v>40421</v>
      </c>
      <c r="U46" s="26">
        <v>410</v>
      </c>
      <c r="V46" s="26">
        <v>70</v>
      </c>
      <c r="W46" s="26">
        <v>202.5</v>
      </c>
      <c r="X46" s="26">
        <v>865</v>
      </c>
      <c r="Y46" s="25"/>
      <c r="Z46" s="418">
        <v>39667</v>
      </c>
      <c r="AA46" s="26">
        <v>280</v>
      </c>
      <c r="AB46" s="26">
        <v>210</v>
      </c>
      <c r="AC46" s="26">
        <v>110</v>
      </c>
      <c r="AD46" s="26">
        <v>155</v>
      </c>
      <c r="AE46" s="25">
        <v>0</v>
      </c>
      <c r="AF46" s="28">
        <v>38779</v>
      </c>
      <c r="AG46" s="9">
        <v>15.853748968327</v>
      </c>
      <c r="AH46" s="9">
        <v>14.000196300092201</v>
      </c>
      <c r="AI46" s="9">
        <v>23.800972810333501</v>
      </c>
      <c r="AJ46" s="34">
        <f t="shared" si="0"/>
        <v>37.543675470624159</v>
      </c>
      <c r="AK46" s="34">
        <f t="shared" si="11"/>
        <v>27.702759642438679</v>
      </c>
      <c r="AL46" s="34">
        <f t="shared" si="12"/>
        <v>47.384591298809639</v>
      </c>
      <c r="AM46" s="34">
        <f t="shared" si="1"/>
        <v>9.8409158281854783</v>
      </c>
      <c r="AN46" s="34">
        <f t="shared" si="13"/>
        <v>1.700045649372556</v>
      </c>
      <c r="AO46" s="34">
        <f t="shared" si="2"/>
        <v>2.7094274583616831</v>
      </c>
      <c r="AP46" s="34">
        <f t="shared" si="14"/>
        <v>1.8333973941351842</v>
      </c>
      <c r="AQ46" s="34">
        <f t="shared" si="15"/>
        <v>3.585457522588182</v>
      </c>
      <c r="AR46" s="34">
        <f t="shared" si="3"/>
        <v>0.87603006422649898</v>
      </c>
      <c r="AS46" s="34">
        <f t="shared" si="16"/>
        <v>1.5012835675576581</v>
      </c>
      <c r="AT46" s="34">
        <f t="shared" si="4"/>
        <v>1.5671101900579474</v>
      </c>
      <c r="AU46" s="34">
        <f t="shared" si="17"/>
        <v>1.3206436129950665</v>
      </c>
      <c r="AV46" s="34">
        <f t="shared" si="18"/>
        <v>1.8135767671208283</v>
      </c>
      <c r="AW46" s="34">
        <f t="shared" si="19"/>
        <v>0.24646657706288083</v>
      </c>
      <c r="AX46" s="28">
        <v>38779</v>
      </c>
      <c r="AY46" s="9">
        <v>24.7703579043249</v>
      </c>
      <c r="AZ46" s="34">
        <f t="shared" si="20"/>
        <v>35.408400210306432</v>
      </c>
      <c r="BA46" s="34">
        <f t="shared" si="21"/>
        <v>25.609363579757925</v>
      </c>
      <c r="BB46" s="34">
        <f t="shared" si="5"/>
        <v>45.207436840854939</v>
      </c>
      <c r="BC46" s="34">
        <f t="shared" si="6"/>
        <v>9.7990366305485068</v>
      </c>
      <c r="BD46" s="34">
        <f t="shared" si="7"/>
        <v>1.7692864709448231</v>
      </c>
      <c r="BE46" s="34">
        <f t="shared" si="22"/>
        <v>2.5197658321156786</v>
      </c>
      <c r="BF46" s="34">
        <f t="shared" si="23"/>
        <v>1.7480510067602872</v>
      </c>
      <c r="BG46" s="34">
        <f t="shared" si="24"/>
        <v>3.29148065747107</v>
      </c>
      <c r="BH46" s="34">
        <f t="shared" si="8"/>
        <v>0.77171482535539127</v>
      </c>
      <c r="BI46" s="34">
        <f t="shared" si="9"/>
        <v>1.562429047779911</v>
      </c>
      <c r="BJ46" s="34">
        <f t="shared" si="25"/>
        <v>1.4861111597026679</v>
      </c>
      <c r="BK46" s="34">
        <f t="shared" si="26"/>
        <v>1.1709644938714425</v>
      </c>
      <c r="BL46" s="34">
        <f t="shared" si="27"/>
        <v>1.8012578255338934</v>
      </c>
      <c r="BM46" s="34">
        <f t="shared" si="10"/>
        <v>0.31514666583122536</v>
      </c>
    </row>
    <row r="47" spans="1:65" ht="14.25" customHeight="1">
      <c r="O47" s="366">
        <v>43220</v>
      </c>
      <c r="P47" s="22">
        <v>3082.2316000000001</v>
      </c>
      <c r="Q47" s="22">
        <v>8566.2800000000007</v>
      </c>
      <c r="R47" s="22">
        <v>2.7792460499999998</v>
      </c>
      <c r="S47" s="25"/>
      <c r="T47" s="364">
        <v>40451</v>
      </c>
      <c r="U47" s="26">
        <v>410</v>
      </c>
      <c r="V47" s="26">
        <v>75</v>
      </c>
      <c r="W47" s="26">
        <v>235</v>
      </c>
      <c r="X47" s="26">
        <v>900</v>
      </c>
      <c r="Y47" s="25"/>
      <c r="Z47" s="418">
        <v>39671</v>
      </c>
      <c r="AA47" s="26">
        <v>280</v>
      </c>
      <c r="AB47" s="26">
        <v>210</v>
      </c>
      <c r="AC47" s="26">
        <v>110</v>
      </c>
      <c r="AD47" s="26">
        <v>155</v>
      </c>
      <c r="AE47" s="25">
        <v>0</v>
      </c>
      <c r="AF47" s="28">
        <v>38786</v>
      </c>
      <c r="AG47" s="9">
        <v>15.2475746925951</v>
      </c>
      <c r="AH47" s="9">
        <v>13.446633536696799</v>
      </c>
      <c r="AI47" s="9">
        <v>23.035850249825401</v>
      </c>
      <c r="AJ47" s="34">
        <f t="shared" si="0"/>
        <v>37.543675470624159</v>
      </c>
      <c r="AK47" s="34">
        <f t="shared" si="11"/>
        <v>27.702759642438679</v>
      </c>
      <c r="AL47" s="34">
        <f t="shared" si="12"/>
        <v>47.384591298809639</v>
      </c>
      <c r="AM47" s="34">
        <f t="shared" si="1"/>
        <v>9.8409158281854783</v>
      </c>
      <c r="AN47" s="34">
        <f t="shared" si="13"/>
        <v>1.7131314084643536</v>
      </c>
      <c r="AO47" s="34">
        <f t="shared" si="2"/>
        <v>2.7094274583616831</v>
      </c>
      <c r="AP47" s="34">
        <f t="shared" si="14"/>
        <v>1.8333973941351842</v>
      </c>
      <c r="AQ47" s="34">
        <f t="shared" si="15"/>
        <v>3.585457522588182</v>
      </c>
      <c r="AR47" s="34">
        <f t="shared" si="3"/>
        <v>0.87603006422649898</v>
      </c>
      <c r="AS47" s="34">
        <f t="shared" si="16"/>
        <v>1.5107878278512474</v>
      </c>
      <c r="AT47" s="34">
        <f t="shared" si="4"/>
        <v>1.5671101900579474</v>
      </c>
      <c r="AU47" s="34">
        <f t="shared" si="17"/>
        <v>1.3206436129950665</v>
      </c>
      <c r="AV47" s="34">
        <f t="shared" si="18"/>
        <v>1.8135767671208283</v>
      </c>
      <c r="AW47" s="34">
        <f t="shared" si="19"/>
        <v>0.24646657706288083</v>
      </c>
      <c r="AX47" s="28">
        <v>38786</v>
      </c>
      <c r="AY47" s="9">
        <v>24.321622627034198</v>
      </c>
      <c r="AZ47" s="34">
        <f t="shared" si="20"/>
        <v>35.408400210306432</v>
      </c>
      <c r="BA47" s="34">
        <f t="shared" si="21"/>
        <v>25.609363579757925</v>
      </c>
      <c r="BB47" s="34">
        <f t="shared" si="5"/>
        <v>45.207436840854939</v>
      </c>
      <c r="BC47" s="34">
        <f t="shared" si="6"/>
        <v>9.7990366305485068</v>
      </c>
      <c r="BD47" s="34">
        <f t="shared" si="7"/>
        <v>1.808751801010922</v>
      </c>
      <c r="BE47" s="34">
        <f t="shared" si="22"/>
        <v>2.5197658321156786</v>
      </c>
      <c r="BF47" s="34">
        <f t="shared" si="23"/>
        <v>1.7480510067602872</v>
      </c>
      <c r="BG47" s="34">
        <f t="shared" si="24"/>
        <v>3.29148065747107</v>
      </c>
      <c r="BH47" s="34">
        <f t="shared" si="8"/>
        <v>0.77171482535539127</v>
      </c>
      <c r="BI47" s="34">
        <f t="shared" si="9"/>
        <v>1.5951141815915064</v>
      </c>
      <c r="BJ47" s="34">
        <f t="shared" si="25"/>
        <v>1.4861111597026679</v>
      </c>
      <c r="BK47" s="34">
        <f t="shared" si="26"/>
        <v>1.1709644938714425</v>
      </c>
      <c r="BL47" s="34">
        <f t="shared" si="27"/>
        <v>1.8012578255338934</v>
      </c>
      <c r="BM47" s="34">
        <f t="shared" si="10"/>
        <v>0.31514666583122536</v>
      </c>
    </row>
    <row r="48" spans="1:65" ht="14.25" customHeight="1">
      <c r="A48" s="17" t="s">
        <v>316</v>
      </c>
      <c r="O48" s="366">
        <v>43190</v>
      </c>
      <c r="P48" s="22">
        <v>3168.8966</v>
      </c>
      <c r="Q48" s="22">
        <v>8556.84</v>
      </c>
      <c r="R48" s="22">
        <v>2.7002585099999998</v>
      </c>
      <c r="S48" s="25"/>
      <c r="T48" s="364">
        <v>40482</v>
      </c>
      <c r="U48" s="26">
        <v>430</v>
      </c>
      <c r="V48" s="26">
        <v>73.5</v>
      </c>
      <c r="W48" s="26">
        <v>235</v>
      </c>
      <c r="X48" s="26">
        <v>950</v>
      </c>
      <c r="Y48" s="25"/>
      <c r="Z48" s="418">
        <v>39672</v>
      </c>
      <c r="AA48" s="26">
        <v>280</v>
      </c>
      <c r="AB48" s="26">
        <v>210</v>
      </c>
      <c r="AC48" s="26">
        <v>110</v>
      </c>
      <c r="AD48" s="26">
        <v>155</v>
      </c>
      <c r="AE48" s="25">
        <v>0</v>
      </c>
      <c r="AF48" s="28">
        <v>38793</v>
      </c>
      <c r="AG48" s="9">
        <v>15.613838302530599</v>
      </c>
      <c r="AH48" s="9">
        <v>13.740179893498899</v>
      </c>
      <c r="AI48" s="9">
        <v>23.128421281943499</v>
      </c>
      <c r="AJ48" s="34">
        <f t="shared" si="0"/>
        <v>37.543675470624159</v>
      </c>
      <c r="AK48" s="34">
        <f t="shared" si="11"/>
        <v>27.702759642438679</v>
      </c>
      <c r="AL48" s="34">
        <f t="shared" si="12"/>
        <v>47.384591298809639</v>
      </c>
      <c r="AM48" s="34">
        <f t="shared" si="1"/>
        <v>9.8409158281854783</v>
      </c>
      <c r="AN48" s="34">
        <f t="shared" si="13"/>
        <v>1.6832691756013036</v>
      </c>
      <c r="AO48" s="34">
        <f t="shared" si="2"/>
        <v>2.7094274583616831</v>
      </c>
      <c r="AP48" s="34">
        <f t="shared" si="14"/>
        <v>1.8333973941351842</v>
      </c>
      <c r="AQ48" s="34">
        <f t="shared" si="15"/>
        <v>3.585457522588182</v>
      </c>
      <c r="AR48" s="34">
        <f t="shared" si="3"/>
        <v>0.87603006422649898</v>
      </c>
      <c r="AS48" s="34">
        <f t="shared" si="16"/>
        <v>1.481277110330711</v>
      </c>
      <c r="AT48" s="34">
        <f t="shared" si="4"/>
        <v>1.5671101900579474</v>
      </c>
      <c r="AU48" s="34">
        <f t="shared" si="17"/>
        <v>1.3206436129950665</v>
      </c>
      <c r="AV48" s="34">
        <f t="shared" si="18"/>
        <v>1.8135767671208283</v>
      </c>
      <c r="AW48" s="34">
        <f t="shared" si="19"/>
        <v>0.24646657706288083</v>
      </c>
      <c r="AX48" s="28">
        <v>38793</v>
      </c>
      <c r="AY48" s="9">
        <v>24.229746312999101</v>
      </c>
      <c r="AZ48" s="34">
        <f t="shared" si="20"/>
        <v>35.408400210306432</v>
      </c>
      <c r="BA48" s="34">
        <f t="shared" si="21"/>
        <v>25.609363579757925</v>
      </c>
      <c r="BB48" s="34">
        <f t="shared" si="5"/>
        <v>45.207436840854939</v>
      </c>
      <c r="BC48" s="34">
        <f t="shared" si="6"/>
        <v>9.7990366305485068</v>
      </c>
      <c r="BD48" s="34">
        <f t="shared" si="7"/>
        <v>1.7634227863685605</v>
      </c>
      <c r="BE48" s="34">
        <f t="shared" si="22"/>
        <v>2.5197658321156786</v>
      </c>
      <c r="BF48" s="34">
        <f t="shared" si="23"/>
        <v>1.7480510067602872</v>
      </c>
      <c r="BG48" s="34">
        <f t="shared" si="24"/>
        <v>3.29148065747107</v>
      </c>
      <c r="BH48" s="34">
        <f t="shared" si="8"/>
        <v>0.77171482535539127</v>
      </c>
      <c r="BI48" s="34">
        <f t="shared" si="9"/>
        <v>1.5518122990342538</v>
      </c>
      <c r="BJ48" s="34">
        <f t="shared" si="25"/>
        <v>1.4861111597026679</v>
      </c>
      <c r="BK48" s="34">
        <f t="shared" si="26"/>
        <v>1.1709644938714425</v>
      </c>
      <c r="BL48" s="34">
        <f t="shared" si="27"/>
        <v>1.8012578255338934</v>
      </c>
      <c r="BM48" s="34">
        <f t="shared" si="10"/>
        <v>0.31514666583122536</v>
      </c>
    </row>
    <row r="49" spans="1:65" ht="14.25" customHeight="1">
      <c r="O49" s="366">
        <v>43159</v>
      </c>
      <c r="P49" s="22">
        <v>3259.4079999999999</v>
      </c>
      <c r="Q49" s="22">
        <v>7705.98</v>
      </c>
      <c r="R49" s="22">
        <v>2.3642268799999999</v>
      </c>
      <c r="S49" s="25"/>
      <c r="T49" s="364">
        <v>40512</v>
      </c>
      <c r="U49" s="26">
        <v>400</v>
      </c>
      <c r="V49" s="26">
        <v>77.5</v>
      </c>
      <c r="W49" s="26">
        <v>240</v>
      </c>
      <c r="X49" s="26">
        <v>995</v>
      </c>
      <c r="Y49" s="25"/>
      <c r="Z49" s="418">
        <v>39673</v>
      </c>
      <c r="AA49" s="26">
        <v>280</v>
      </c>
      <c r="AB49" s="26">
        <v>210</v>
      </c>
      <c r="AC49" s="26">
        <v>110</v>
      </c>
      <c r="AD49" s="26">
        <v>155</v>
      </c>
      <c r="AE49" s="25">
        <v>0</v>
      </c>
      <c r="AF49" s="28">
        <v>38800</v>
      </c>
      <c r="AG49" s="9">
        <v>16.0333095198691</v>
      </c>
      <c r="AH49" s="9">
        <v>14.0838008634232</v>
      </c>
      <c r="AI49" s="9">
        <v>23.8736636432842</v>
      </c>
      <c r="AJ49" s="34">
        <f t="shared" si="0"/>
        <v>37.543675470624159</v>
      </c>
      <c r="AK49" s="34">
        <f t="shared" si="11"/>
        <v>27.702759642438679</v>
      </c>
      <c r="AL49" s="34">
        <f t="shared" si="12"/>
        <v>47.384591298809639</v>
      </c>
      <c r="AM49" s="34">
        <f t="shared" si="1"/>
        <v>9.8409158281854783</v>
      </c>
      <c r="AN49" s="34">
        <f t="shared" si="13"/>
        <v>1.6951151095359553</v>
      </c>
      <c r="AO49" s="34">
        <f t="shared" si="2"/>
        <v>2.7094274583616831</v>
      </c>
      <c r="AP49" s="34">
        <f t="shared" si="14"/>
        <v>1.8333973941351842</v>
      </c>
      <c r="AQ49" s="34">
        <f t="shared" si="15"/>
        <v>3.585457522588182</v>
      </c>
      <c r="AR49" s="34">
        <f t="shared" si="3"/>
        <v>0.87603006422649898</v>
      </c>
      <c r="AS49" s="34">
        <f t="shared" si="16"/>
        <v>1.4890041019727729</v>
      </c>
      <c r="AT49" s="34">
        <f t="shared" si="4"/>
        <v>1.5671101900579474</v>
      </c>
      <c r="AU49" s="34">
        <f t="shared" si="17"/>
        <v>1.3206436129950665</v>
      </c>
      <c r="AV49" s="34">
        <f t="shared" si="18"/>
        <v>1.8135767671208283</v>
      </c>
      <c r="AW49" s="34">
        <f t="shared" si="19"/>
        <v>0.24646657706288083</v>
      </c>
      <c r="AX49" s="28">
        <v>38800</v>
      </c>
      <c r="AY49" s="9">
        <v>24.974978373605101</v>
      </c>
      <c r="AZ49" s="34">
        <f t="shared" si="20"/>
        <v>35.408400210306432</v>
      </c>
      <c r="BA49" s="34">
        <f t="shared" si="21"/>
        <v>25.609363579757925</v>
      </c>
      <c r="BB49" s="34">
        <f t="shared" si="5"/>
        <v>45.207436840854939</v>
      </c>
      <c r="BC49" s="34">
        <f t="shared" si="6"/>
        <v>9.7990366305485068</v>
      </c>
      <c r="BD49" s="34">
        <f t="shared" si="7"/>
        <v>1.77331237609779</v>
      </c>
      <c r="BE49" s="34">
        <f t="shared" si="22"/>
        <v>2.5197658321156786</v>
      </c>
      <c r="BF49" s="34">
        <f t="shared" si="23"/>
        <v>1.7480510067602872</v>
      </c>
      <c r="BG49" s="34">
        <f t="shared" si="24"/>
        <v>3.29148065747107</v>
      </c>
      <c r="BH49" s="34">
        <f t="shared" si="8"/>
        <v>0.77171482535539127</v>
      </c>
      <c r="BI49" s="34">
        <f t="shared" si="9"/>
        <v>1.5576932724123573</v>
      </c>
      <c r="BJ49" s="34">
        <f t="shared" si="25"/>
        <v>1.4861111597026679</v>
      </c>
      <c r="BK49" s="34">
        <f t="shared" si="26"/>
        <v>1.1709644938714425</v>
      </c>
      <c r="BL49" s="34">
        <f t="shared" si="27"/>
        <v>1.8012578255338934</v>
      </c>
      <c r="BM49" s="34">
        <f t="shared" si="10"/>
        <v>0.31514666583122536</v>
      </c>
    </row>
    <row r="50" spans="1:65" ht="14.25" customHeight="1">
      <c r="O50" s="366">
        <v>43131</v>
      </c>
      <c r="P50" s="22">
        <v>3480.8334</v>
      </c>
      <c r="Q50" s="22">
        <v>7970.11</v>
      </c>
      <c r="R50" s="22">
        <v>2.2897131499999999</v>
      </c>
      <c r="S50" s="25"/>
      <c r="T50" s="364">
        <v>40543</v>
      </c>
      <c r="U50" s="26">
        <v>425</v>
      </c>
      <c r="V50" s="26">
        <v>75</v>
      </c>
      <c r="W50" s="26">
        <v>240</v>
      </c>
      <c r="X50" s="26">
        <v>1020</v>
      </c>
      <c r="Y50" s="25"/>
      <c r="Z50" s="418">
        <v>39674</v>
      </c>
      <c r="AA50" s="26">
        <v>275</v>
      </c>
      <c r="AB50" s="26">
        <v>205</v>
      </c>
      <c r="AC50" s="26">
        <v>110</v>
      </c>
      <c r="AD50" s="26">
        <v>155</v>
      </c>
      <c r="AE50" s="25">
        <v>0</v>
      </c>
      <c r="AF50" s="28">
        <v>38807</v>
      </c>
      <c r="AG50" s="9">
        <v>16.196094234746599</v>
      </c>
      <c r="AH50" s="9">
        <v>14.074808918201599</v>
      </c>
      <c r="AI50" s="9">
        <v>24.586397420530801</v>
      </c>
      <c r="AJ50" s="34">
        <f t="shared" si="0"/>
        <v>37.543675470624159</v>
      </c>
      <c r="AK50" s="34">
        <f t="shared" si="11"/>
        <v>27.702759642438679</v>
      </c>
      <c r="AL50" s="34">
        <f t="shared" si="12"/>
        <v>47.384591298809639</v>
      </c>
      <c r="AM50" s="34">
        <f t="shared" si="1"/>
        <v>9.8409158281854783</v>
      </c>
      <c r="AN50" s="34">
        <f t="shared" si="13"/>
        <v>1.7468370308555716</v>
      </c>
      <c r="AO50" s="34">
        <f t="shared" si="2"/>
        <v>2.7094274583616831</v>
      </c>
      <c r="AP50" s="34">
        <f t="shared" si="14"/>
        <v>1.8333973941351842</v>
      </c>
      <c r="AQ50" s="34">
        <f t="shared" si="15"/>
        <v>3.585457522588182</v>
      </c>
      <c r="AR50" s="34">
        <f t="shared" si="3"/>
        <v>0.87603006422649898</v>
      </c>
      <c r="AS50" s="34">
        <f t="shared" si="16"/>
        <v>1.5180448486020726</v>
      </c>
      <c r="AT50" s="34">
        <f t="shared" si="4"/>
        <v>1.5671101900579474</v>
      </c>
      <c r="AU50" s="34">
        <f t="shared" si="17"/>
        <v>1.3206436129950665</v>
      </c>
      <c r="AV50" s="34">
        <f t="shared" si="18"/>
        <v>1.8135767671208283</v>
      </c>
      <c r="AW50" s="34">
        <f t="shared" si="19"/>
        <v>0.24646657706288083</v>
      </c>
      <c r="AX50" s="28">
        <v>38807</v>
      </c>
      <c r="AY50" s="9">
        <v>25.038775064406</v>
      </c>
      <c r="AZ50" s="34">
        <f t="shared" si="20"/>
        <v>35.408400210306432</v>
      </c>
      <c r="BA50" s="34">
        <f t="shared" si="21"/>
        <v>25.609363579757925</v>
      </c>
      <c r="BB50" s="34">
        <f t="shared" si="5"/>
        <v>45.207436840854939</v>
      </c>
      <c r="BC50" s="34">
        <f t="shared" si="6"/>
        <v>9.7990366305485068</v>
      </c>
      <c r="BD50" s="34">
        <f t="shared" si="7"/>
        <v>1.7789779747578496</v>
      </c>
      <c r="BE50" s="34">
        <f t="shared" si="22"/>
        <v>2.5197658321156786</v>
      </c>
      <c r="BF50" s="34">
        <f t="shared" si="23"/>
        <v>1.7480510067602872</v>
      </c>
      <c r="BG50" s="34">
        <f t="shared" si="24"/>
        <v>3.29148065747107</v>
      </c>
      <c r="BH50" s="34">
        <f t="shared" si="8"/>
        <v>0.77171482535539127</v>
      </c>
      <c r="BI50" s="34">
        <f t="shared" si="9"/>
        <v>1.5459761286575244</v>
      </c>
      <c r="BJ50" s="34">
        <f t="shared" si="25"/>
        <v>1.4861111597026679</v>
      </c>
      <c r="BK50" s="34">
        <f t="shared" si="26"/>
        <v>1.1709644938714425</v>
      </c>
      <c r="BL50" s="34">
        <f t="shared" si="27"/>
        <v>1.8012578255338934</v>
      </c>
      <c r="BM50" s="34">
        <f t="shared" si="10"/>
        <v>0.31514666583122536</v>
      </c>
    </row>
    <row r="51" spans="1:65" ht="14.25" customHeight="1">
      <c r="O51" s="366">
        <v>43100</v>
      </c>
      <c r="P51" s="22">
        <v>3307.1720999999998</v>
      </c>
      <c r="Q51" s="22">
        <v>8075.61</v>
      </c>
      <c r="R51" s="22">
        <v>2.44184752</v>
      </c>
      <c r="S51" s="25"/>
      <c r="T51" s="364">
        <v>40574</v>
      </c>
      <c r="U51" s="26">
        <v>410</v>
      </c>
      <c r="V51" s="26">
        <v>73</v>
      </c>
      <c r="W51" s="26">
        <v>215</v>
      </c>
      <c r="X51" s="26">
        <v>965</v>
      </c>
      <c r="Y51" s="25"/>
      <c r="Z51" s="418">
        <v>39675</v>
      </c>
      <c r="AA51" s="26">
        <v>275</v>
      </c>
      <c r="AB51" s="26">
        <v>210</v>
      </c>
      <c r="AC51" s="26">
        <v>110</v>
      </c>
      <c r="AD51" s="26">
        <v>155</v>
      </c>
      <c r="AE51" s="25">
        <v>0</v>
      </c>
      <c r="AF51" s="28">
        <v>38814</v>
      </c>
      <c r="AG51" s="9">
        <v>16.4965180261112</v>
      </c>
      <c r="AH51" s="9">
        <v>14.1083641787188</v>
      </c>
      <c r="AI51" s="9">
        <v>25.7132127959479</v>
      </c>
      <c r="AJ51" s="34">
        <f t="shared" si="0"/>
        <v>37.543675470624159</v>
      </c>
      <c r="AK51" s="34">
        <f t="shared" si="11"/>
        <v>27.702759642438679</v>
      </c>
      <c r="AL51" s="34">
        <f t="shared" si="12"/>
        <v>47.384591298809639</v>
      </c>
      <c r="AM51" s="34">
        <f t="shared" si="1"/>
        <v>9.8409158281854783</v>
      </c>
      <c r="AN51" s="34">
        <f t="shared" si="13"/>
        <v>1.8225509683634318</v>
      </c>
      <c r="AO51" s="34">
        <f t="shared" si="2"/>
        <v>2.7094274583616831</v>
      </c>
      <c r="AP51" s="34">
        <f t="shared" si="14"/>
        <v>1.8333973941351842</v>
      </c>
      <c r="AQ51" s="34">
        <f t="shared" si="15"/>
        <v>3.585457522588182</v>
      </c>
      <c r="AR51" s="34">
        <f t="shared" si="3"/>
        <v>0.87603006422649898</v>
      </c>
      <c r="AS51" s="34">
        <f t="shared" si="16"/>
        <v>1.558705464707657</v>
      </c>
      <c r="AT51" s="34">
        <f t="shared" si="4"/>
        <v>1.5671101900579474</v>
      </c>
      <c r="AU51" s="34">
        <f t="shared" si="17"/>
        <v>1.3206436129950665</v>
      </c>
      <c r="AV51" s="34">
        <f t="shared" si="18"/>
        <v>1.8135767671208283</v>
      </c>
      <c r="AW51" s="34">
        <f t="shared" si="19"/>
        <v>0.24646657706288083</v>
      </c>
      <c r="AX51" s="28">
        <v>38814</v>
      </c>
      <c r="AY51" s="9">
        <v>25.693506160987599</v>
      </c>
      <c r="AZ51" s="34">
        <f t="shared" si="20"/>
        <v>35.408400210306432</v>
      </c>
      <c r="BA51" s="34">
        <f t="shared" si="21"/>
        <v>25.609363579757925</v>
      </c>
      <c r="BB51" s="34">
        <f t="shared" si="5"/>
        <v>45.207436840854939</v>
      </c>
      <c r="BC51" s="34">
        <f t="shared" si="6"/>
        <v>9.7990366305485068</v>
      </c>
      <c r="BD51" s="34">
        <f t="shared" si="7"/>
        <v>1.821154163268903</v>
      </c>
      <c r="BE51" s="34">
        <f t="shared" si="22"/>
        <v>2.5197658321156786</v>
      </c>
      <c r="BF51" s="34">
        <f t="shared" si="23"/>
        <v>1.7480510067602872</v>
      </c>
      <c r="BG51" s="34">
        <f t="shared" si="24"/>
        <v>3.29148065747107</v>
      </c>
      <c r="BH51" s="34">
        <f t="shared" si="8"/>
        <v>0.77171482535539127</v>
      </c>
      <c r="BI51" s="34">
        <f t="shared" si="9"/>
        <v>1.5575108711013512</v>
      </c>
      <c r="BJ51" s="34">
        <f t="shared" si="25"/>
        <v>1.4861111597026679</v>
      </c>
      <c r="BK51" s="34">
        <f t="shared" si="26"/>
        <v>1.1709644938714425</v>
      </c>
      <c r="BL51" s="34">
        <f t="shared" si="27"/>
        <v>1.8012578255338934</v>
      </c>
      <c r="BM51" s="34">
        <f t="shared" si="10"/>
        <v>0.31514666583122536</v>
      </c>
    </row>
    <row r="52" spans="1:65" ht="14.25" customHeight="1">
      <c r="O52" s="366">
        <v>43069</v>
      </c>
      <c r="P52" s="22">
        <v>3317.1884</v>
      </c>
      <c r="Q52" s="22">
        <v>7858.52</v>
      </c>
      <c r="R52" s="22">
        <v>2.3690303500000001</v>
      </c>
      <c r="S52" s="25"/>
      <c r="T52" s="364">
        <v>40602</v>
      </c>
      <c r="U52" s="26">
        <v>395</v>
      </c>
      <c r="V52" s="26">
        <v>68</v>
      </c>
      <c r="W52" s="26">
        <v>210</v>
      </c>
      <c r="X52" s="26">
        <v>925</v>
      </c>
      <c r="Y52" s="25"/>
      <c r="Z52" s="418">
        <v>39678</v>
      </c>
      <c r="AA52" s="26">
        <v>275</v>
      </c>
      <c r="AB52" s="26">
        <v>210</v>
      </c>
      <c r="AC52" s="26">
        <v>110</v>
      </c>
      <c r="AD52" s="26">
        <v>155</v>
      </c>
      <c r="AE52" s="25">
        <v>0</v>
      </c>
      <c r="AF52" s="28">
        <v>38821</v>
      </c>
      <c r="AG52" s="9">
        <v>16.886151619970601</v>
      </c>
      <c r="AH52" s="9">
        <v>14.4435188974029</v>
      </c>
      <c r="AI52" s="9">
        <v>27.007301705585</v>
      </c>
      <c r="AJ52" s="34">
        <f t="shared" si="0"/>
        <v>37.543675470624159</v>
      </c>
      <c r="AK52" s="34">
        <f t="shared" si="11"/>
        <v>27.702759642438679</v>
      </c>
      <c r="AL52" s="34">
        <f t="shared" si="12"/>
        <v>47.384591298809639</v>
      </c>
      <c r="AM52" s="34">
        <f t="shared" si="1"/>
        <v>9.8409158281854783</v>
      </c>
      <c r="AN52" s="34">
        <f t="shared" si="13"/>
        <v>1.8698560854475155</v>
      </c>
      <c r="AO52" s="34">
        <f t="shared" si="2"/>
        <v>2.7094274583616831</v>
      </c>
      <c r="AP52" s="34">
        <f t="shared" si="14"/>
        <v>1.8333973941351842</v>
      </c>
      <c r="AQ52" s="34">
        <f t="shared" si="15"/>
        <v>3.585457522588182</v>
      </c>
      <c r="AR52" s="34">
        <f t="shared" si="3"/>
        <v>0.87603006422649898</v>
      </c>
      <c r="AS52" s="34">
        <f t="shared" si="16"/>
        <v>1.5993757673977358</v>
      </c>
      <c r="AT52" s="34">
        <f t="shared" si="4"/>
        <v>1.5671101900579474</v>
      </c>
      <c r="AU52" s="34">
        <f t="shared" si="17"/>
        <v>1.3206436129950665</v>
      </c>
      <c r="AV52" s="34">
        <f t="shared" si="18"/>
        <v>1.8135767671208283</v>
      </c>
      <c r="AW52" s="34">
        <f t="shared" si="19"/>
        <v>0.24646657706288083</v>
      </c>
      <c r="AX52" s="28">
        <v>38821</v>
      </c>
      <c r="AY52" s="9">
        <v>28.1080598585479</v>
      </c>
      <c r="AZ52" s="34">
        <f t="shared" si="20"/>
        <v>35.408400210306432</v>
      </c>
      <c r="BA52" s="34">
        <f t="shared" si="21"/>
        <v>25.609363579757925</v>
      </c>
      <c r="BB52" s="34">
        <f t="shared" si="5"/>
        <v>45.207436840854939</v>
      </c>
      <c r="BC52" s="34">
        <f t="shared" si="6"/>
        <v>9.7990366305485068</v>
      </c>
      <c r="BD52" s="34">
        <f t="shared" si="7"/>
        <v>1.9460673024495458</v>
      </c>
      <c r="BE52" s="34">
        <f t="shared" si="22"/>
        <v>2.5197658321156786</v>
      </c>
      <c r="BF52" s="34">
        <f t="shared" si="23"/>
        <v>1.7480510067602872</v>
      </c>
      <c r="BG52" s="34">
        <f t="shared" si="24"/>
        <v>3.29148065747107</v>
      </c>
      <c r="BH52" s="34">
        <f t="shared" si="8"/>
        <v>0.77171482535539127</v>
      </c>
      <c r="BI52" s="34">
        <f t="shared" si="9"/>
        <v>1.6645628021784182</v>
      </c>
      <c r="BJ52" s="34">
        <f t="shared" si="25"/>
        <v>1.4861111597026679</v>
      </c>
      <c r="BK52" s="34">
        <f t="shared" si="26"/>
        <v>1.1709644938714425</v>
      </c>
      <c r="BL52" s="34">
        <f t="shared" si="27"/>
        <v>1.8012578255338934</v>
      </c>
      <c r="BM52" s="34">
        <f t="shared" si="10"/>
        <v>0.31514666583122536</v>
      </c>
    </row>
    <row r="53" spans="1:65" ht="14.25" customHeight="1">
      <c r="O53" s="366">
        <v>43039</v>
      </c>
      <c r="P53" s="22">
        <v>3393.3416999999999</v>
      </c>
      <c r="Q53" s="22">
        <v>8204.58</v>
      </c>
      <c r="R53" s="22">
        <v>2.4178466900000002</v>
      </c>
      <c r="S53" s="25"/>
      <c r="T53" s="364">
        <v>40633</v>
      </c>
      <c r="U53" s="26">
        <v>390</v>
      </c>
      <c r="V53" s="26">
        <v>67.5</v>
      </c>
      <c r="W53" s="26">
        <v>205</v>
      </c>
      <c r="X53" s="26">
        <v>810</v>
      </c>
      <c r="Y53" s="25"/>
      <c r="Z53" s="418">
        <v>39679</v>
      </c>
      <c r="AA53" s="26">
        <v>275</v>
      </c>
      <c r="AB53" s="26">
        <v>210</v>
      </c>
      <c r="AC53" s="26">
        <v>100</v>
      </c>
      <c r="AD53" s="26">
        <v>155</v>
      </c>
      <c r="AE53" s="25">
        <v>0</v>
      </c>
      <c r="AF53" s="28">
        <v>38828</v>
      </c>
      <c r="AG53" s="9">
        <v>17.686997916245499</v>
      </c>
      <c r="AH53" s="9">
        <v>15.363316154792001</v>
      </c>
      <c r="AI53" s="9">
        <v>26.357702061705702</v>
      </c>
      <c r="AJ53" s="34">
        <f t="shared" si="0"/>
        <v>37.543675470624159</v>
      </c>
      <c r="AK53" s="34">
        <f t="shared" si="11"/>
        <v>27.702759642438679</v>
      </c>
      <c r="AL53" s="34">
        <f t="shared" si="12"/>
        <v>47.384591298809639</v>
      </c>
      <c r="AM53" s="34">
        <f t="shared" si="1"/>
        <v>9.8409158281854783</v>
      </c>
      <c r="AN53" s="34">
        <f t="shared" si="13"/>
        <v>1.7156258320886288</v>
      </c>
      <c r="AO53" s="34">
        <f t="shared" si="2"/>
        <v>2.7094274583616831</v>
      </c>
      <c r="AP53" s="34">
        <f t="shared" si="14"/>
        <v>1.8333973941351842</v>
      </c>
      <c r="AQ53" s="34">
        <f t="shared" si="15"/>
        <v>3.585457522588182</v>
      </c>
      <c r="AR53" s="34">
        <f t="shared" si="3"/>
        <v>0.87603006422649898</v>
      </c>
      <c r="AS53" s="34">
        <f t="shared" si="16"/>
        <v>1.4902304046463513</v>
      </c>
      <c r="AT53" s="34">
        <f t="shared" si="4"/>
        <v>1.5671101900579474</v>
      </c>
      <c r="AU53" s="34">
        <f t="shared" si="17"/>
        <v>1.3206436129950665</v>
      </c>
      <c r="AV53" s="34">
        <f t="shared" si="18"/>
        <v>1.8135767671208283</v>
      </c>
      <c r="AW53" s="34">
        <f t="shared" si="19"/>
        <v>0.24646657706288083</v>
      </c>
      <c r="AX53" s="28">
        <v>38828</v>
      </c>
      <c r="AY53" s="9">
        <v>27.833722545660699</v>
      </c>
      <c r="AZ53" s="34">
        <f t="shared" si="20"/>
        <v>35.408400210306432</v>
      </c>
      <c r="BA53" s="34">
        <f t="shared" si="21"/>
        <v>25.609363579757925</v>
      </c>
      <c r="BB53" s="34">
        <f t="shared" si="5"/>
        <v>45.207436840854939</v>
      </c>
      <c r="BC53" s="34">
        <f t="shared" si="6"/>
        <v>9.7990366305485068</v>
      </c>
      <c r="BD53" s="34">
        <f t="shared" si="7"/>
        <v>1.8117001736619884</v>
      </c>
      <c r="BE53" s="34">
        <f t="shared" si="22"/>
        <v>2.5197658321156786</v>
      </c>
      <c r="BF53" s="34">
        <f t="shared" si="23"/>
        <v>1.7480510067602872</v>
      </c>
      <c r="BG53" s="34">
        <f t="shared" si="24"/>
        <v>3.29148065747107</v>
      </c>
      <c r="BH53" s="34">
        <f t="shared" si="8"/>
        <v>0.77171482535539127</v>
      </c>
      <c r="BI53" s="34">
        <f t="shared" si="9"/>
        <v>1.5736826949075082</v>
      </c>
      <c r="BJ53" s="34">
        <f t="shared" si="25"/>
        <v>1.4861111597026679</v>
      </c>
      <c r="BK53" s="34">
        <f t="shared" si="26"/>
        <v>1.1709644938714425</v>
      </c>
      <c r="BL53" s="34">
        <f t="shared" si="27"/>
        <v>1.8012578255338934</v>
      </c>
      <c r="BM53" s="34">
        <f t="shared" si="10"/>
        <v>0.31514666583122536</v>
      </c>
    </row>
    <row r="54" spans="1:65" ht="14.25" customHeight="1">
      <c r="O54" s="366">
        <v>43008</v>
      </c>
      <c r="P54" s="22">
        <v>3348.9431</v>
      </c>
      <c r="Q54" s="22">
        <v>7798.63</v>
      </c>
      <c r="R54" s="22">
        <v>2.3286839399999999</v>
      </c>
      <c r="S54" s="25"/>
      <c r="T54" s="364">
        <v>40663</v>
      </c>
      <c r="U54" s="26">
        <v>385</v>
      </c>
      <c r="V54" s="26">
        <v>67.5</v>
      </c>
      <c r="W54" s="26">
        <v>207.5</v>
      </c>
      <c r="X54" s="26">
        <v>765</v>
      </c>
      <c r="Y54" s="25"/>
      <c r="Z54" s="418">
        <v>39680</v>
      </c>
      <c r="AA54" s="26">
        <v>275</v>
      </c>
      <c r="AB54" s="26">
        <v>210</v>
      </c>
      <c r="AC54" s="26">
        <v>100</v>
      </c>
      <c r="AD54" s="26">
        <v>155</v>
      </c>
      <c r="AE54" s="25">
        <v>0</v>
      </c>
      <c r="AF54" s="28">
        <v>38835</v>
      </c>
      <c r="AG54" s="9">
        <v>18.182468736829701</v>
      </c>
      <c r="AH54" s="9">
        <v>15.8940063932013</v>
      </c>
      <c r="AI54" s="9">
        <v>26.1946870596081</v>
      </c>
      <c r="AJ54" s="34">
        <f t="shared" si="0"/>
        <v>37.543675470624159</v>
      </c>
      <c r="AK54" s="34">
        <f t="shared" si="11"/>
        <v>27.702759642438679</v>
      </c>
      <c r="AL54" s="34">
        <f t="shared" si="12"/>
        <v>47.384591298809639</v>
      </c>
      <c r="AM54" s="34">
        <f t="shared" si="1"/>
        <v>9.8409158281854783</v>
      </c>
      <c r="AN54" s="34">
        <f t="shared" si="13"/>
        <v>1.6480858514573733</v>
      </c>
      <c r="AO54" s="34">
        <f t="shared" si="2"/>
        <v>2.7094274583616831</v>
      </c>
      <c r="AP54" s="34">
        <f t="shared" si="14"/>
        <v>1.8333973941351842</v>
      </c>
      <c r="AQ54" s="34">
        <f t="shared" si="15"/>
        <v>3.585457522588182</v>
      </c>
      <c r="AR54" s="34">
        <f t="shared" si="3"/>
        <v>0.87603006422649898</v>
      </c>
      <c r="AS54" s="34">
        <f t="shared" si="16"/>
        <v>1.4406562408408909</v>
      </c>
      <c r="AT54" s="34">
        <f t="shared" si="4"/>
        <v>1.5671101900579474</v>
      </c>
      <c r="AU54" s="34">
        <f t="shared" si="17"/>
        <v>1.3206436129950665</v>
      </c>
      <c r="AV54" s="34">
        <f t="shared" si="18"/>
        <v>1.8135767671208283</v>
      </c>
      <c r="AW54" s="34">
        <f t="shared" si="19"/>
        <v>0.24646657706288083</v>
      </c>
      <c r="AX54" s="28">
        <v>38835</v>
      </c>
      <c r="AY54" s="9">
        <v>27.9372478641905</v>
      </c>
      <c r="AZ54" s="34">
        <f t="shared" si="20"/>
        <v>35.408400210306432</v>
      </c>
      <c r="BA54" s="34">
        <f t="shared" si="21"/>
        <v>25.609363579757925</v>
      </c>
      <c r="BB54" s="34">
        <f t="shared" si="5"/>
        <v>45.207436840854939</v>
      </c>
      <c r="BC54" s="34">
        <f t="shared" si="6"/>
        <v>9.7990366305485068</v>
      </c>
      <c r="BD54" s="34">
        <f t="shared" si="7"/>
        <v>1.7577221987365454</v>
      </c>
      <c r="BE54" s="34">
        <f t="shared" si="22"/>
        <v>2.5197658321156786</v>
      </c>
      <c r="BF54" s="34">
        <f t="shared" si="23"/>
        <v>1.7480510067602872</v>
      </c>
      <c r="BG54" s="34">
        <f t="shared" si="24"/>
        <v>3.29148065747107</v>
      </c>
      <c r="BH54" s="34">
        <f t="shared" si="8"/>
        <v>0.77171482535539127</v>
      </c>
      <c r="BI54" s="34">
        <f t="shared" si="9"/>
        <v>1.5364936559798339</v>
      </c>
      <c r="BJ54" s="34">
        <f t="shared" si="25"/>
        <v>1.4861111597026679</v>
      </c>
      <c r="BK54" s="34">
        <f t="shared" si="26"/>
        <v>1.1709644938714425</v>
      </c>
      <c r="BL54" s="34">
        <f t="shared" si="27"/>
        <v>1.8012578255338934</v>
      </c>
      <c r="BM54" s="34">
        <f t="shared" si="10"/>
        <v>0.31514666583122536</v>
      </c>
    </row>
    <row r="55" spans="1:65" ht="14.25" customHeight="1">
      <c r="O55" s="366">
        <v>42978</v>
      </c>
      <c r="P55" s="22">
        <v>3360.8103000000001</v>
      </c>
      <c r="Q55" s="22">
        <v>7630.95</v>
      </c>
      <c r="R55" s="22">
        <v>2.2705685</v>
      </c>
      <c r="S55" s="25"/>
      <c r="T55" s="364">
        <v>40694</v>
      </c>
      <c r="U55" s="26">
        <v>375</v>
      </c>
      <c r="V55" s="26">
        <v>65</v>
      </c>
      <c r="W55" s="26">
        <v>200</v>
      </c>
      <c r="X55" s="26">
        <v>720</v>
      </c>
      <c r="Y55" s="25"/>
      <c r="Z55" s="418">
        <v>39681</v>
      </c>
      <c r="AA55" s="26">
        <v>270</v>
      </c>
      <c r="AB55" s="26">
        <v>205</v>
      </c>
      <c r="AC55" s="26">
        <v>100</v>
      </c>
      <c r="AD55" s="26">
        <v>155</v>
      </c>
      <c r="AE55" s="25">
        <v>0</v>
      </c>
      <c r="AF55" s="28">
        <v>38849</v>
      </c>
      <c r="AG55" s="9">
        <v>20.469859882893001</v>
      </c>
      <c r="AH55" s="9">
        <v>17.751743642869901</v>
      </c>
      <c r="AI55" s="9">
        <v>28.6789526059917</v>
      </c>
      <c r="AJ55" s="34">
        <f t="shared" si="0"/>
        <v>37.543675470624159</v>
      </c>
      <c r="AK55" s="34">
        <f t="shared" si="11"/>
        <v>27.702759642438679</v>
      </c>
      <c r="AL55" s="34">
        <f t="shared" si="12"/>
        <v>47.384591298809639</v>
      </c>
      <c r="AM55" s="34">
        <f t="shared" si="1"/>
        <v>9.8409158281854783</v>
      </c>
      <c r="AN55" s="34">
        <f t="shared" si="13"/>
        <v>1.6155569381214436</v>
      </c>
      <c r="AO55" s="34">
        <f t="shared" si="2"/>
        <v>2.7094274583616831</v>
      </c>
      <c r="AP55" s="34">
        <f t="shared" si="14"/>
        <v>1.8333973941351842</v>
      </c>
      <c r="AQ55" s="34">
        <f t="shared" si="15"/>
        <v>3.585457522588182</v>
      </c>
      <c r="AR55" s="34">
        <f t="shared" si="3"/>
        <v>0.87603006422649898</v>
      </c>
      <c r="AS55" s="34">
        <f t="shared" si="16"/>
        <v>1.4010331663266133</v>
      </c>
      <c r="AT55" s="34">
        <f t="shared" si="4"/>
        <v>1.5671101900579474</v>
      </c>
      <c r="AU55" s="34">
        <f t="shared" si="17"/>
        <v>1.3206436129950665</v>
      </c>
      <c r="AV55" s="34">
        <f t="shared" si="18"/>
        <v>1.8135767671208283</v>
      </c>
      <c r="AW55" s="34">
        <f t="shared" si="19"/>
        <v>0.24646657706288083</v>
      </c>
      <c r="AX55" s="28">
        <v>38849</v>
      </c>
      <c r="AY55" s="9">
        <v>31.9392168652337</v>
      </c>
      <c r="AZ55" s="34">
        <f t="shared" si="20"/>
        <v>35.408400210306432</v>
      </c>
      <c r="BA55" s="34">
        <f t="shared" si="21"/>
        <v>25.609363579757925</v>
      </c>
      <c r="BB55" s="34">
        <f t="shared" si="5"/>
        <v>45.207436840854939</v>
      </c>
      <c r="BC55" s="34">
        <f t="shared" si="6"/>
        <v>9.7990366305485068</v>
      </c>
      <c r="BD55" s="34">
        <f t="shared" si="7"/>
        <v>1.7992157563666873</v>
      </c>
      <c r="BE55" s="34">
        <f t="shared" si="22"/>
        <v>2.5197658321156786</v>
      </c>
      <c r="BF55" s="34">
        <f t="shared" ref="BF55:BF118" si="28">BE55-BH55</f>
        <v>1.7480510067602872</v>
      </c>
      <c r="BG55" s="34">
        <f t="shared" ref="BG55:BG118" si="29">BE55+BH55</f>
        <v>3.29148065747107</v>
      </c>
      <c r="BH55" s="34">
        <f t="shared" si="8"/>
        <v>0.77171482535539127</v>
      </c>
      <c r="BI55" s="34">
        <f t="shared" si="9"/>
        <v>1.5603046160528842</v>
      </c>
      <c r="BJ55" s="34">
        <f t="shared" si="25"/>
        <v>1.4861111597026679</v>
      </c>
      <c r="BK55" s="34">
        <f t="shared" ref="BK55:BK118" si="30">BJ55-BM55</f>
        <v>1.1709644938714425</v>
      </c>
      <c r="BL55" s="34">
        <f t="shared" ref="BL55:BL118" si="31">BJ55+BM55</f>
        <v>1.8012578255338934</v>
      </c>
      <c r="BM55" s="34">
        <f t="shared" si="10"/>
        <v>0.31514666583122536</v>
      </c>
    </row>
    <row r="56" spans="1:65" ht="14.25" customHeight="1">
      <c r="O56" s="366">
        <v>42947</v>
      </c>
      <c r="P56" s="22">
        <v>3273.0282999999999</v>
      </c>
      <c r="Q56" s="22">
        <v>7434.28</v>
      </c>
      <c r="R56" s="22">
        <v>2.2713766299999998</v>
      </c>
      <c r="S56" s="25"/>
      <c r="T56" s="364">
        <v>40724</v>
      </c>
      <c r="U56" s="26">
        <v>365</v>
      </c>
      <c r="V56" s="26">
        <v>67</v>
      </c>
      <c r="W56" s="26">
        <v>192.5</v>
      </c>
      <c r="X56" s="26">
        <v>695</v>
      </c>
      <c r="Y56" s="25"/>
      <c r="Z56" s="418">
        <v>39682</v>
      </c>
      <c r="AA56" s="26">
        <v>270</v>
      </c>
      <c r="AB56" s="26">
        <v>210</v>
      </c>
      <c r="AC56" s="26">
        <v>100</v>
      </c>
      <c r="AD56" s="26">
        <v>155</v>
      </c>
      <c r="AE56" s="25">
        <v>0</v>
      </c>
      <c r="AF56" s="28">
        <v>38856</v>
      </c>
      <c r="AG56" s="9">
        <v>21.110672953746001</v>
      </c>
      <c r="AH56" s="9">
        <v>18.0887370275879</v>
      </c>
      <c r="AI56" s="9">
        <v>30.686083918673599</v>
      </c>
      <c r="AJ56" s="34">
        <f t="shared" si="0"/>
        <v>37.543675470624159</v>
      </c>
      <c r="AK56" s="34">
        <f t="shared" si="11"/>
        <v>27.702759642438679</v>
      </c>
      <c r="AL56" s="34">
        <f t="shared" si="12"/>
        <v>47.384591298809639</v>
      </c>
      <c r="AM56" s="34">
        <f t="shared" si="1"/>
        <v>9.8409158281854783</v>
      </c>
      <c r="AN56" s="34">
        <f t="shared" si="13"/>
        <v>1.6964193725561354</v>
      </c>
      <c r="AO56" s="34">
        <f t="shared" si="2"/>
        <v>2.7094274583616831</v>
      </c>
      <c r="AP56" s="34">
        <f t="shared" si="14"/>
        <v>1.8333973941351842</v>
      </c>
      <c r="AQ56" s="34">
        <f t="shared" si="15"/>
        <v>3.585457522588182</v>
      </c>
      <c r="AR56" s="34">
        <f t="shared" si="3"/>
        <v>0.87603006422649898</v>
      </c>
      <c r="AS56" s="34">
        <f t="shared" si="16"/>
        <v>1.45358151234248</v>
      </c>
      <c r="AT56" s="34">
        <f t="shared" si="4"/>
        <v>1.5671101900579474</v>
      </c>
      <c r="AU56" s="34">
        <f t="shared" si="17"/>
        <v>1.3206436129950665</v>
      </c>
      <c r="AV56" s="34">
        <f t="shared" si="18"/>
        <v>1.8135767671208283</v>
      </c>
      <c r="AW56" s="34">
        <f t="shared" si="19"/>
        <v>0.24646657706288083</v>
      </c>
      <c r="AX56" s="28">
        <v>38856</v>
      </c>
      <c r="AY56" s="9">
        <v>33.1661913706509</v>
      </c>
      <c r="AZ56" s="34">
        <f t="shared" si="20"/>
        <v>35.408400210306432</v>
      </c>
      <c r="BA56" s="34">
        <f t="shared" si="21"/>
        <v>25.609363579757925</v>
      </c>
      <c r="BB56" s="34">
        <f t="shared" si="5"/>
        <v>45.207436840854939</v>
      </c>
      <c r="BC56" s="34">
        <f t="shared" si="6"/>
        <v>9.7990366305485068</v>
      </c>
      <c r="BD56" s="34">
        <f t="shared" si="7"/>
        <v>1.8335272009354624</v>
      </c>
      <c r="BE56" s="34">
        <f t="shared" ref="BE56:BE119" si="32">BE55</f>
        <v>2.5197658321156786</v>
      </c>
      <c r="BF56" s="34">
        <f t="shared" si="28"/>
        <v>1.7480510067602872</v>
      </c>
      <c r="BG56" s="34">
        <f t="shared" si="29"/>
        <v>3.29148065747107</v>
      </c>
      <c r="BH56" s="34">
        <f t="shared" si="8"/>
        <v>0.77171482535539127</v>
      </c>
      <c r="BI56" s="34">
        <f t="shared" si="9"/>
        <v>1.571062724685226</v>
      </c>
      <c r="BJ56" s="34">
        <f t="shared" ref="BJ56:BJ119" si="33">BJ55</f>
        <v>1.4861111597026679</v>
      </c>
      <c r="BK56" s="34">
        <f t="shared" si="30"/>
        <v>1.1709644938714425</v>
      </c>
      <c r="BL56" s="34">
        <f t="shared" si="31"/>
        <v>1.8012578255338934</v>
      </c>
      <c r="BM56" s="34">
        <f t="shared" si="10"/>
        <v>0.31514666583122536</v>
      </c>
    </row>
    <row r="57" spans="1:65" ht="14.25" customHeight="1">
      <c r="O57" s="366">
        <v>42916</v>
      </c>
      <c r="P57" s="22">
        <v>3192.4268999999999</v>
      </c>
      <c r="Q57" s="22">
        <v>7805.17</v>
      </c>
      <c r="R57" s="22">
        <v>2.4449017099999999</v>
      </c>
      <c r="S57" s="25"/>
      <c r="T57" s="364">
        <v>40755</v>
      </c>
      <c r="U57" s="26">
        <v>380</v>
      </c>
      <c r="V57" s="26">
        <v>70</v>
      </c>
      <c r="W57" s="26">
        <v>195</v>
      </c>
      <c r="X57" s="26">
        <v>655</v>
      </c>
      <c r="Y57" s="25"/>
      <c r="Z57" s="418">
        <v>39685</v>
      </c>
      <c r="AA57" s="26">
        <v>270</v>
      </c>
      <c r="AB57" s="26">
        <v>210</v>
      </c>
      <c r="AC57" s="26">
        <v>100</v>
      </c>
      <c r="AD57" s="26">
        <v>155</v>
      </c>
      <c r="AE57" s="25">
        <v>0</v>
      </c>
      <c r="AF57" s="28">
        <v>38863</v>
      </c>
      <c r="AG57" s="9">
        <v>20.522817847808</v>
      </c>
      <c r="AH57" s="9">
        <v>17.577333857040401</v>
      </c>
      <c r="AI57" s="9">
        <v>29.886028601126601</v>
      </c>
      <c r="AJ57" s="34">
        <f t="shared" si="0"/>
        <v>37.543675470624159</v>
      </c>
      <c r="AK57" s="34">
        <f t="shared" si="11"/>
        <v>27.702759642438679</v>
      </c>
      <c r="AL57" s="34">
        <f t="shared" si="12"/>
        <v>47.384591298809639</v>
      </c>
      <c r="AM57" s="34">
        <f t="shared" si="1"/>
        <v>9.8409158281854783</v>
      </c>
      <c r="AN57" s="34">
        <f t="shared" si="13"/>
        <v>1.7002594844129955</v>
      </c>
      <c r="AO57" s="34">
        <f t="shared" si="2"/>
        <v>2.7094274583616831</v>
      </c>
      <c r="AP57" s="34">
        <f t="shared" si="14"/>
        <v>1.8333973941351842</v>
      </c>
      <c r="AQ57" s="34">
        <f t="shared" si="15"/>
        <v>3.585457522588182</v>
      </c>
      <c r="AR57" s="34">
        <f t="shared" si="3"/>
        <v>0.87603006422649898</v>
      </c>
      <c r="AS57" s="34">
        <f t="shared" si="16"/>
        <v>1.4562341693403797</v>
      </c>
      <c r="AT57" s="34">
        <f t="shared" si="4"/>
        <v>1.5671101900579474</v>
      </c>
      <c r="AU57" s="34">
        <f t="shared" si="17"/>
        <v>1.3206436129950665</v>
      </c>
      <c r="AV57" s="34">
        <f t="shared" si="18"/>
        <v>1.8135767671208283</v>
      </c>
      <c r="AW57" s="34">
        <f t="shared" si="19"/>
        <v>0.24646657706288083</v>
      </c>
      <c r="AX57" s="28">
        <v>38863</v>
      </c>
      <c r="AY57" s="9">
        <v>31.792820469797299</v>
      </c>
      <c r="AZ57" s="34">
        <f t="shared" si="20"/>
        <v>35.408400210306432</v>
      </c>
      <c r="BA57" s="34">
        <f t="shared" si="21"/>
        <v>25.609363579757925</v>
      </c>
      <c r="BB57" s="34">
        <f t="shared" si="5"/>
        <v>45.207436840854939</v>
      </c>
      <c r="BC57" s="34">
        <f t="shared" si="6"/>
        <v>9.7990366305485068</v>
      </c>
      <c r="BD57" s="34">
        <f t="shared" si="7"/>
        <v>1.808739637556753</v>
      </c>
      <c r="BE57" s="34">
        <f t="shared" si="32"/>
        <v>2.5197658321156786</v>
      </c>
      <c r="BF57" s="34">
        <f t="shared" si="28"/>
        <v>1.7480510067602872</v>
      </c>
      <c r="BG57" s="34">
        <f t="shared" si="29"/>
        <v>3.29148065747107</v>
      </c>
      <c r="BH57" s="34">
        <f t="shared" si="8"/>
        <v>0.77171482535539127</v>
      </c>
      <c r="BI57" s="34">
        <f t="shared" si="9"/>
        <v>1.5491449909834396</v>
      </c>
      <c r="BJ57" s="34">
        <f t="shared" si="33"/>
        <v>1.4861111597026679</v>
      </c>
      <c r="BK57" s="34">
        <f t="shared" si="30"/>
        <v>1.1709644938714425</v>
      </c>
      <c r="BL57" s="34">
        <f t="shared" si="31"/>
        <v>1.8012578255338934</v>
      </c>
      <c r="BM57" s="34">
        <f t="shared" si="10"/>
        <v>0.31514666583122536</v>
      </c>
    </row>
    <row r="58" spans="1:65" ht="14.25" customHeight="1">
      <c r="O58" s="366">
        <v>42886</v>
      </c>
      <c r="P58" s="22">
        <v>3117.1777999999999</v>
      </c>
      <c r="Q58" s="22">
        <v>7480.16</v>
      </c>
      <c r="R58" s="22">
        <v>2.39965779</v>
      </c>
      <c r="S58" s="25"/>
      <c r="T58" s="364">
        <v>40786</v>
      </c>
      <c r="U58" s="26">
        <v>375</v>
      </c>
      <c r="V58" s="26">
        <v>65</v>
      </c>
      <c r="W58" s="26">
        <v>185</v>
      </c>
      <c r="X58" s="26">
        <v>650</v>
      </c>
      <c r="Y58" s="25"/>
      <c r="Z58" s="418">
        <v>39686</v>
      </c>
      <c r="AA58" s="26">
        <v>270</v>
      </c>
      <c r="AB58" s="26">
        <v>210</v>
      </c>
      <c r="AC58" s="26">
        <v>100</v>
      </c>
      <c r="AD58" s="26">
        <v>155</v>
      </c>
      <c r="AE58" s="25">
        <v>0</v>
      </c>
      <c r="AF58" s="28">
        <v>38870</v>
      </c>
      <c r="AG58" s="9">
        <v>21.241753939034599</v>
      </c>
      <c r="AH58" s="9">
        <v>17.8385550910779</v>
      </c>
      <c r="AI58" s="9">
        <v>31.6598149727036</v>
      </c>
      <c r="AJ58" s="34">
        <f t="shared" si="0"/>
        <v>37.543675470624159</v>
      </c>
      <c r="AK58" s="34">
        <f t="shared" si="11"/>
        <v>27.702759642438679</v>
      </c>
      <c r="AL58" s="34">
        <f t="shared" si="12"/>
        <v>47.384591298809639</v>
      </c>
      <c r="AM58" s="34">
        <f t="shared" si="1"/>
        <v>9.8409158281854783</v>
      </c>
      <c r="AN58" s="34">
        <f t="shared" si="13"/>
        <v>1.7747970511657929</v>
      </c>
      <c r="AO58" s="34">
        <f t="shared" si="2"/>
        <v>2.7094274583616831</v>
      </c>
      <c r="AP58" s="34">
        <f t="shared" si="14"/>
        <v>1.8333973941351842</v>
      </c>
      <c r="AQ58" s="34">
        <f t="shared" si="15"/>
        <v>3.585457522588182</v>
      </c>
      <c r="AR58" s="34">
        <f t="shared" si="3"/>
        <v>0.87603006422649898</v>
      </c>
      <c r="AS58" s="34">
        <f t="shared" si="16"/>
        <v>1.4904520155712944</v>
      </c>
      <c r="AT58" s="34">
        <f t="shared" si="4"/>
        <v>1.5671101900579474</v>
      </c>
      <c r="AU58" s="34">
        <f t="shared" si="17"/>
        <v>1.3206436129950665</v>
      </c>
      <c r="AV58" s="34">
        <f t="shared" si="18"/>
        <v>1.8135767671208283</v>
      </c>
      <c r="AW58" s="34">
        <f t="shared" si="19"/>
        <v>0.24646657706288083</v>
      </c>
      <c r="AX58" s="28">
        <v>38870</v>
      </c>
      <c r="AY58" s="9">
        <v>32.598444546953601</v>
      </c>
      <c r="AZ58" s="34">
        <f t="shared" si="20"/>
        <v>35.408400210306432</v>
      </c>
      <c r="BA58" s="34">
        <f t="shared" si="21"/>
        <v>25.609363579757925</v>
      </c>
      <c r="BB58" s="34">
        <f t="shared" si="5"/>
        <v>45.207436840854939</v>
      </c>
      <c r="BC58" s="34">
        <f t="shared" si="6"/>
        <v>9.7990366305485068</v>
      </c>
      <c r="BD58" s="34">
        <f t="shared" si="7"/>
        <v>1.827415078212135</v>
      </c>
      <c r="BE58" s="34">
        <f t="shared" si="32"/>
        <v>2.5197658321156786</v>
      </c>
      <c r="BF58" s="34">
        <f t="shared" si="28"/>
        <v>1.7480510067602872</v>
      </c>
      <c r="BG58" s="34">
        <f t="shared" si="29"/>
        <v>3.29148065747107</v>
      </c>
      <c r="BH58" s="34">
        <f t="shared" si="8"/>
        <v>0.77171482535539127</v>
      </c>
      <c r="BI58" s="34">
        <f t="shared" si="9"/>
        <v>1.5346399661964611</v>
      </c>
      <c r="BJ58" s="34">
        <f t="shared" si="33"/>
        <v>1.4861111597026679</v>
      </c>
      <c r="BK58" s="34">
        <f t="shared" si="30"/>
        <v>1.1709644938714425</v>
      </c>
      <c r="BL58" s="34">
        <f t="shared" si="31"/>
        <v>1.8012578255338934</v>
      </c>
      <c r="BM58" s="34">
        <f t="shared" si="10"/>
        <v>0.31514666583122536</v>
      </c>
    </row>
    <row r="59" spans="1:65" ht="14.25" customHeight="1">
      <c r="O59" s="366">
        <v>42855</v>
      </c>
      <c r="P59" s="22">
        <v>3154.6583999999998</v>
      </c>
      <c r="Q59" s="22">
        <v>7689.68</v>
      </c>
      <c r="R59" s="22">
        <v>2.4375634499999999</v>
      </c>
      <c r="S59" s="25"/>
      <c r="T59" s="364">
        <v>40816</v>
      </c>
      <c r="U59" s="26">
        <v>357.5</v>
      </c>
      <c r="V59" s="26">
        <v>61</v>
      </c>
      <c r="W59" s="26">
        <v>180</v>
      </c>
      <c r="X59" s="26">
        <v>605</v>
      </c>
      <c r="Y59" s="25"/>
      <c r="Z59" s="418">
        <v>39687</v>
      </c>
      <c r="AA59" s="26">
        <v>270</v>
      </c>
      <c r="AB59" s="26">
        <v>210</v>
      </c>
      <c r="AC59" s="26">
        <v>100</v>
      </c>
      <c r="AD59" s="26">
        <v>155</v>
      </c>
      <c r="AE59" s="25">
        <v>0</v>
      </c>
      <c r="AF59" s="28">
        <v>38877</v>
      </c>
      <c r="AG59" s="9">
        <v>19.743790092854599</v>
      </c>
      <c r="AH59" s="9">
        <v>16.6487881209103</v>
      </c>
      <c r="AI59" s="9">
        <v>29.329418903067602</v>
      </c>
      <c r="AJ59" s="34">
        <f t="shared" si="0"/>
        <v>37.543675470624159</v>
      </c>
      <c r="AK59" s="34">
        <f t="shared" si="11"/>
        <v>27.702759642438679</v>
      </c>
      <c r="AL59" s="34">
        <f t="shared" si="12"/>
        <v>47.384591298809639</v>
      </c>
      <c r="AM59" s="34">
        <f t="shared" si="1"/>
        <v>9.8409158281854783</v>
      </c>
      <c r="AN59" s="34">
        <f t="shared" si="13"/>
        <v>1.7616548838309058</v>
      </c>
      <c r="AO59" s="34">
        <f t="shared" si="2"/>
        <v>2.7094274583616831</v>
      </c>
      <c r="AP59" s="34">
        <f t="shared" si="14"/>
        <v>1.8333973941351842</v>
      </c>
      <c r="AQ59" s="34">
        <f t="shared" si="15"/>
        <v>3.585457522588182</v>
      </c>
      <c r="AR59" s="34">
        <f t="shared" si="3"/>
        <v>0.87603006422649898</v>
      </c>
      <c r="AS59" s="34">
        <f t="shared" si="16"/>
        <v>1.4855009481529131</v>
      </c>
      <c r="AT59" s="34">
        <f t="shared" si="4"/>
        <v>1.5671101900579474</v>
      </c>
      <c r="AU59" s="34">
        <f t="shared" si="17"/>
        <v>1.3206436129950665</v>
      </c>
      <c r="AV59" s="34">
        <f t="shared" si="18"/>
        <v>1.8135767671208283</v>
      </c>
      <c r="AW59" s="34">
        <f t="shared" si="19"/>
        <v>0.24646657706288083</v>
      </c>
      <c r="AX59" s="28">
        <v>38877</v>
      </c>
      <c r="AY59" s="9">
        <v>30.062765683667902</v>
      </c>
      <c r="AZ59" s="34">
        <f t="shared" si="20"/>
        <v>35.408400210306432</v>
      </c>
      <c r="BA59" s="34">
        <f t="shared" si="21"/>
        <v>25.609363579757925</v>
      </c>
      <c r="BB59" s="34">
        <f t="shared" si="5"/>
        <v>45.207436840854939</v>
      </c>
      <c r="BC59" s="34">
        <f t="shared" si="6"/>
        <v>9.7990366305485068</v>
      </c>
      <c r="BD59" s="34">
        <f t="shared" si="7"/>
        <v>1.8057029415798806</v>
      </c>
      <c r="BE59" s="34">
        <f t="shared" si="32"/>
        <v>2.5197658321156786</v>
      </c>
      <c r="BF59" s="34">
        <f t="shared" si="28"/>
        <v>1.7480510067602872</v>
      </c>
      <c r="BG59" s="34">
        <f t="shared" si="29"/>
        <v>3.29148065747107</v>
      </c>
      <c r="BH59" s="34">
        <f t="shared" si="8"/>
        <v>0.77171482535539127</v>
      </c>
      <c r="BI59" s="34">
        <f t="shared" si="9"/>
        <v>1.5226441094786458</v>
      </c>
      <c r="BJ59" s="34">
        <f t="shared" si="33"/>
        <v>1.4861111597026679</v>
      </c>
      <c r="BK59" s="34">
        <f t="shared" si="30"/>
        <v>1.1709644938714425</v>
      </c>
      <c r="BL59" s="34">
        <f t="shared" si="31"/>
        <v>1.8012578255338934</v>
      </c>
      <c r="BM59" s="34">
        <f t="shared" si="10"/>
        <v>0.31514666583122536</v>
      </c>
    </row>
    <row r="60" spans="1:65" ht="14.25" customHeight="1">
      <c r="O60" s="366">
        <v>42825</v>
      </c>
      <c r="P60" s="22">
        <v>3222.5142000000001</v>
      </c>
      <c r="Q60" s="22">
        <v>7853.02</v>
      </c>
      <c r="R60" s="22">
        <v>2.43692332</v>
      </c>
      <c r="S60" s="25"/>
      <c r="T60" s="364">
        <v>40847</v>
      </c>
      <c r="U60" s="26">
        <v>350</v>
      </c>
      <c r="V60" s="26">
        <v>55.5</v>
      </c>
      <c r="W60" s="26">
        <v>175</v>
      </c>
      <c r="X60" s="26">
        <v>600</v>
      </c>
      <c r="Y60" s="25"/>
      <c r="Z60" s="418">
        <v>39688</v>
      </c>
      <c r="AA60" s="26">
        <v>270</v>
      </c>
      <c r="AB60" s="26">
        <v>210</v>
      </c>
      <c r="AC60" s="26">
        <v>100</v>
      </c>
      <c r="AD60" s="26">
        <v>155</v>
      </c>
      <c r="AE60" s="25">
        <v>0</v>
      </c>
      <c r="AF60" s="28">
        <v>38884</v>
      </c>
      <c r="AG60" s="9">
        <v>20.033339244822201</v>
      </c>
      <c r="AH60" s="9">
        <v>16.819684524441801</v>
      </c>
      <c r="AI60" s="9">
        <v>30.268917390073</v>
      </c>
      <c r="AJ60" s="34">
        <f t="shared" si="0"/>
        <v>37.543675470624159</v>
      </c>
      <c r="AK60" s="34">
        <f t="shared" si="11"/>
        <v>27.702759642438679</v>
      </c>
      <c r="AL60" s="34">
        <f t="shared" si="12"/>
        <v>47.384591298809639</v>
      </c>
      <c r="AM60" s="34">
        <f t="shared" si="1"/>
        <v>9.8409158281854783</v>
      </c>
      <c r="AN60" s="34">
        <f t="shared" si="13"/>
        <v>1.7996126708611702</v>
      </c>
      <c r="AO60" s="34">
        <f t="shared" si="2"/>
        <v>2.7094274583616831</v>
      </c>
      <c r="AP60" s="34">
        <f t="shared" si="14"/>
        <v>1.8333973941351842</v>
      </c>
      <c r="AQ60" s="34">
        <f t="shared" si="15"/>
        <v>3.585457522588182</v>
      </c>
      <c r="AR60" s="34">
        <f t="shared" si="3"/>
        <v>0.87603006422649898</v>
      </c>
      <c r="AS60" s="34">
        <f t="shared" si="16"/>
        <v>1.5109272108940239</v>
      </c>
      <c r="AT60" s="34">
        <f t="shared" si="4"/>
        <v>1.5671101900579474</v>
      </c>
      <c r="AU60" s="34">
        <f t="shared" si="17"/>
        <v>1.3206436129950665</v>
      </c>
      <c r="AV60" s="34">
        <f t="shared" si="18"/>
        <v>1.8135767671208283</v>
      </c>
      <c r="AW60" s="34">
        <f t="shared" si="19"/>
        <v>0.24646657706288083</v>
      </c>
      <c r="AX60" s="28">
        <v>38884</v>
      </c>
      <c r="AY60" s="9">
        <v>30.939600239440001</v>
      </c>
      <c r="AZ60" s="34">
        <f t="shared" si="20"/>
        <v>35.408400210306432</v>
      </c>
      <c r="BA60" s="34">
        <f t="shared" si="21"/>
        <v>25.609363579757925</v>
      </c>
      <c r="BB60" s="34">
        <f t="shared" si="5"/>
        <v>45.207436840854939</v>
      </c>
      <c r="BC60" s="34">
        <f t="shared" si="6"/>
        <v>9.7990366305485068</v>
      </c>
      <c r="BD60" s="34">
        <f t="shared" si="7"/>
        <v>1.839487547728949</v>
      </c>
      <c r="BE60" s="34">
        <f t="shared" si="32"/>
        <v>2.5197658321156786</v>
      </c>
      <c r="BF60" s="34">
        <f t="shared" si="28"/>
        <v>1.7480510067602872</v>
      </c>
      <c r="BG60" s="34">
        <f t="shared" si="29"/>
        <v>3.29148065747107</v>
      </c>
      <c r="BH60" s="34">
        <f t="shared" si="8"/>
        <v>0.77171482535539127</v>
      </c>
      <c r="BI60" s="34">
        <f t="shared" si="9"/>
        <v>1.5444055462414545</v>
      </c>
      <c r="BJ60" s="34">
        <f t="shared" si="33"/>
        <v>1.4861111597026679</v>
      </c>
      <c r="BK60" s="34">
        <f t="shared" si="30"/>
        <v>1.1709644938714425</v>
      </c>
      <c r="BL60" s="34">
        <f t="shared" si="31"/>
        <v>1.8012578255338934</v>
      </c>
      <c r="BM60" s="34">
        <f t="shared" si="10"/>
        <v>0.31514666583122536</v>
      </c>
    </row>
    <row r="61" spans="1:65" ht="14.25" customHeight="1">
      <c r="O61" s="366">
        <v>42794</v>
      </c>
      <c r="P61" s="22">
        <v>3241.7330999999999</v>
      </c>
      <c r="Q61" s="22">
        <v>7837.78</v>
      </c>
      <c r="R61" s="22">
        <v>2.4177746199999999</v>
      </c>
      <c r="S61" s="25"/>
      <c r="T61" s="364">
        <v>40877</v>
      </c>
      <c r="U61" s="26">
        <v>350</v>
      </c>
      <c r="V61" s="26">
        <v>55.5</v>
      </c>
      <c r="W61" s="26">
        <v>170</v>
      </c>
      <c r="X61" s="26">
        <v>600</v>
      </c>
      <c r="Y61" s="25"/>
      <c r="Z61" s="418">
        <v>39689</v>
      </c>
      <c r="AA61" s="26">
        <v>270</v>
      </c>
      <c r="AB61" s="26">
        <v>210</v>
      </c>
      <c r="AC61" s="26">
        <v>100</v>
      </c>
      <c r="AD61" s="26">
        <v>155</v>
      </c>
      <c r="AE61" s="25">
        <v>0</v>
      </c>
      <c r="AF61" s="28">
        <v>38891</v>
      </c>
      <c r="AG61" s="9">
        <v>20.404502677499401</v>
      </c>
      <c r="AH61" s="9">
        <v>17.071578427438499</v>
      </c>
      <c r="AI61" s="9">
        <v>31.109401650963001</v>
      </c>
      <c r="AJ61" s="34">
        <f t="shared" si="0"/>
        <v>37.543675470624159</v>
      </c>
      <c r="AK61" s="34">
        <f t="shared" si="11"/>
        <v>27.702759642438679</v>
      </c>
      <c r="AL61" s="34">
        <f t="shared" si="12"/>
        <v>47.384591298809639</v>
      </c>
      <c r="AM61" s="34">
        <f t="shared" si="1"/>
        <v>9.8409158281854783</v>
      </c>
      <c r="AN61" s="34">
        <f t="shared" si="13"/>
        <v>1.8222920500990138</v>
      </c>
      <c r="AO61" s="34">
        <f t="shared" si="2"/>
        <v>2.7094274583616831</v>
      </c>
      <c r="AP61" s="34">
        <f t="shared" si="14"/>
        <v>1.8333973941351842</v>
      </c>
      <c r="AQ61" s="34">
        <f t="shared" si="15"/>
        <v>3.585457522588182</v>
      </c>
      <c r="AR61" s="34">
        <f t="shared" si="3"/>
        <v>0.87603006422649898</v>
      </c>
      <c r="AS61" s="34">
        <f t="shared" si="16"/>
        <v>1.524634152699452</v>
      </c>
      <c r="AT61" s="34">
        <f t="shared" si="4"/>
        <v>1.5671101900579474</v>
      </c>
      <c r="AU61" s="34">
        <f t="shared" si="17"/>
        <v>1.3206436129950665</v>
      </c>
      <c r="AV61" s="34">
        <f t="shared" si="18"/>
        <v>1.8135767671208283</v>
      </c>
      <c r="AW61" s="34">
        <f t="shared" si="19"/>
        <v>0.24646657706288083</v>
      </c>
      <c r="AX61" s="28">
        <v>38891</v>
      </c>
      <c r="AY61" s="9">
        <v>32.042512480122603</v>
      </c>
      <c r="AZ61" s="34">
        <f t="shared" si="20"/>
        <v>35.408400210306432</v>
      </c>
      <c r="BA61" s="34">
        <f t="shared" si="21"/>
        <v>25.609363579757925</v>
      </c>
      <c r="BB61" s="34">
        <f t="shared" si="5"/>
        <v>45.207436840854939</v>
      </c>
      <c r="BC61" s="34">
        <f t="shared" si="6"/>
        <v>9.7990366305485068</v>
      </c>
      <c r="BD61" s="34">
        <f t="shared" si="7"/>
        <v>1.8769507820449625</v>
      </c>
      <c r="BE61" s="34">
        <f t="shared" si="32"/>
        <v>2.5197658321156786</v>
      </c>
      <c r="BF61" s="34">
        <f t="shared" si="28"/>
        <v>1.7480510067602872</v>
      </c>
      <c r="BG61" s="34">
        <f t="shared" si="29"/>
        <v>3.29148065747107</v>
      </c>
      <c r="BH61" s="34">
        <f t="shared" si="8"/>
        <v>0.77171482535539127</v>
      </c>
      <c r="BI61" s="34">
        <f t="shared" si="9"/>
        <v>1.5703647859772025</v>
      </c>
      <c r="BJ61" s="34">
        <f t="shared" si="33"/>
        <v>1.4861111597026679</v>
      </c>
      <c r="BK61" s="34">
        <f t="shared" si="30"/>
        <v>1.1709644938714425</v>
      </c>
      <c r="BL61" s="34">
        <f t="shared" si="31"/>
        <v>1.8012578255338934</v>
      </c>
      <c r="BM61" s="34">
        <f t="shared" si="10"/>
        <v>0.31514666583122536</v>
      </c>
    </row>
    <row r="62" spans="1:65" ht="14.25" customHeight="1">
      <c r="O62" s="366">
        <v>42766</v>
      </c>
      <c r="P62" s="22">
        <v>3159.1660000000002</v>
      </c>
      <c r="Q62" s="22">
        <v>7649.18</v>
      </c>
      <c r="R62" s="22">
        <v>2.4212656099999998</v>
      </c>
      <c r="S62" s="25"/>
      <c r="T62" s="364">
        <v>40908</v>
      </c>
      <c r="U62" s="26">
        <v>330</v>
      </c>
      <c r="V62" s="26">
        <v>54</v>
      </c>
      <c r="W62" s="26">
        <v>164</v>
      </c>
      <c r="X62" s="26">
        <v>590</v>
      </c>
      <c r="Y62" s="25"/>
      <c r="Z62" s="418">
        <v>39692</v>
      </c>
      <c r="AA62" s="26">
        <v>270</v>
      </c>
      <c r="AB62" s="26">
        <v>210</v>
      </c>
      <c r="AC62" s="26">
        <v>100</v>
      </c>
      <c r="AD62" s="26">
        <v>155</v>
      </c>
      <c r="AE62" s="25">
        <v>0</v>
      </c>
      <c r="AF62" s="28">
        <v>38898</v>
      </c>
      <c r="AG62" s="9">
        <v>21.289793078367801</v>
      </c>
      <c r="AH62" s="9">
        <v>17.8713929883038</v>
      </c>
      <c r="AI62" s="9">
        <v>32.074046349480298</v>
      </c>
      <c r="AJ62" s="34">
        <f t="shared" si="0"/>
        <v>37.543675470624159</v>
      </c>
      <c r="AK62" s="34">
        <f t="shared" si="11"/>
        <v>27.702759642438679</v>
      </c>
      <c r="AL62" s="34">
        <f t="shared" si="12"/>
        <v>47.384591298809639</v>
      </c>
      <c r="AM62" s="34">
        <f t="shared" si="1"/>
        <v>9.8409158281854783</v>
      </c>
      <c r="AN62" s="34">
        <f t="shared" si="13"/>
        <v>1.7947144002972593</v>
      </c>
      <c r="AO62" s="34">
        <f t="shared" si="2"/>
        <v>2.7094274583616831</v>
      </c>
      <c r="AP62" s="34">
        <f t="shared" si="14"/>
        <v>1.8333973941351842</v>
      </c>
      <c r="AQ62" s="34">
        <f t="shared" si="15"/>
        <v>3.585457522588182</v>
      </c>
      <c r="AR62" s="34">
        <f t="shared" si="3"/>
        <v>0.87603006422649898</v>
      </c>
      <c r="AS62" s="34">
        <f t="shared" si="16"/>
        <v>1.5065457062647638</v>
      </c>
      <c r="AT62" s="34">
        <f t="shared" si="4"/>
        <v>1.5671101900579474</v>
      </c>
      <c r="AU62" s="34">
        <f t="shared" si="17"/>
        <v>1.3206436129950665</v>
      </c>
      <c r="AV62" s="34">
        <f t="shared" si="18"/>
        <v>1.8135767671208283</v>
      </c>
      <c r="AW62" s="34">
        <f t="shared" si="19"/>
        <v>0.24646657706288083</v>
      </c>
      <c r="AX62" s="28">
        <v>38898</v>
      </c>
      <c r="AY62" s="9">
        <v>33.015028322700999</v>
      </c>
      <c r="AZ62" s="34">
        <f t="shared" si="20"/>
        <v>35.408400210306432</v>
      </c>
      <c r="BA62" s="34">
        <f t="shared" si="21"/>
        <v>25.609363579757925</v>
      </c>
      <c r="BB62" s="34">
        <f t="shared" si="5"/>
        <v>45.207436840854939</v>
      </c>
      <c r="BC62" s="34">
        <f t="shared" si="6"/>
        <v>9.7990366305485068</v>
      </c>
      <c r="BD62" s="34">
        <f t="shared" si="7"/>
        <v>1.8473673733383948</v>
      </c>
      <c r="BE62" s="34">
        <f t="shared" si="32"/>
        <v>2.5197658321156786</v>
      </c>
      <c r="BF62" s="34">
        <f t="shared" si="28"/>
        <v>1.7480510067602872</v>
      </c>
      <c r="BG62" s="34">
        <f t="shared" si="29"/>
        <v>3.29148065747107</v>
      </c>
      <c r="BH62" s="34">
        <f t="shared" si="8"/>
        <v>0.77171482535539127</v>
      </c>
      <c r="BI62" s="34">
        <f t="shared" si="9"/>
        <v>1.5507444436483044</v>
      </c>
      <c r="BJ62" s="34">
        <f t="shared" si="33"/>
        <v>1.4861111597026679</v>
      </c>
      <c r="BK62" s="34">
        <f t="shared" si="30"/>
        <v>1.1709644938714425</v>
      </c>
      <c r="BL62" s="34">
        <f t="shared" si="31"/>
        <v>1.8012578255338934</v>
      </c>
      <c r="BM62" s="34">
        <f t="shared" si="10"/>
        <v>0.31514666583122536</v>
      </c>
    </row>
    <row r="63" spans="1:65" ht="14.25" customHeight="1">
      <c r="A63" s="17" t="s">
        <v>302</v>
      </c>
      <c r="O63" s="366">
        <v>42735</v>
      </c>
      <c r="P63" s="22">
        <v>3103.6372999999999</v>
      </c>
      <c r="Q63" s="22">
        <v>7797.66</v>
      </c>
      <c r="R63" s="22">
        <v>2.5124263099999999</v>
      </c>
      <c r="S63" s="25"/>
      <c r="T63" s="364">
        <v>40939</v>
      </c>
      <c r="U63" s="26">
        <v>327.5</v>
      </c>
      <c r="V63" s="26">
        <v>54</v>
      </c>
      <c r="W63" s="26">
        <v>170</v>
      </c>
      <c r="X63" s="26">
        <v>570</v>
      </c>
      <c r="Y63" s="25"/>
      <c r="Z63" s="418">
        <v>39693</v>
      </c>
      <c r="AA63" s="26">
        <v>270</v>
      </c>
      <c r="AB63" s="26">
        <v>200</v>
      </c>
      <c r="AC63" s="26">
        <v>105</v>
      </c>
      <c r="AD63" s="26">
        <v>155</v>
      </c>
      <c r="AE63" s="25">
        <v>0</v>
      </c>
      <c r="AF63" s="28">
        <v>38905</v>
      </c>
      <c r="AG63" s="9">
        <v>21.462892292965101</v>
      </c>
      <c r="AH63" s="9">
        <v>18.014934854833498</v>
      </c>
      <c r="AI63" s="9">
        <v>32.8720444530992</v>
      </c>
      <c r="AJ63" s="34">
        <f t="shared" si="0"/>
        <v>37.543675470624159</v>
      </c>
      <c r="AK63" s="34">
        <f t="shared" si="11"/>
        <v>27.702759642438679</v>
      </c>
      <c r="AL63" s="34">
        <f t="shared" si="12"/>
        <v>47.384591298809639</v>
      </c>
      <c r="AM63" s="34">
        <f t="shared" si="1"/>
        <v>9.8409158281854783</v>
      </c>
      <c r="AN63" s="34">
        <f t="shared" si="13"/>
        <v>1.8247107035349319</v>
      </c>
      <c r="AO63" s="34">
        <f t="shared" si="2"/>
        <v>2.7094274583616831</v>
      </c>
      <c r="AP63" s="34">
        <f t="shared" si="14"/>
        <v>1.8333973941351842</v>
      </c>
      <c r="AQ63" s="34">
        <f t="shared" si="15"/>
        <v>3.585457522588182</v>
      </c>
      <c r="AR63" s="34">
        <f t="shared" si="3"/>
        <v>0.87603006422649898</v>
      </c>
      <c r="AS63" s="34">
        <f t="shared" si="16"/>
        <v>1.5315757077098915</v>
      </c>
      <c r="AT63" s="34">
        <f t="shared" si="4"/>
        <v>1.5671101900579474</v>
      </c>
      <c r="AU63" s="34">
        <f t="shared" si="17"/>
        <v>1.3206436129950665</v>
      </c>
      <c r="AV63" s="34">
        <f t="shared" si="18"/>
        <v>1.8135767671208283</v>
      </c>
      <c r="AW63" s="34">
        <f t="shared" si="19"/>
        <v>0.24646657706288083</v>
      </c>
      <c r="AX63" s="28">
        <v>38905</v>
      </c>
      <c r="AY63" s="9">
        <v>33.638259754429001</v>
      </c>
      <c r="AZ63" s="34">
        <f t="shared" si="20"/>
        <v>35.408400210306432</v>
      </c>
      <c r="BA63" s="34">
        <f t="shared" si="21"/>
        <v>25.609363579757925</v>
      </c>
      <c r="BB63" s="34">
        <f t="shared" si="5"/>
        <v>45.207436840854939</v>
      </c>
      <c r="BC63" s="34">
        <f t="shared" si="6"/>
        <v>9.7990366305485068</v>
      </c>
      <c r="BD63" s="34">
        <f t="shared" si="7"/>
        <v>1.867242930684464</v>
      </c>
      <c r="BE63" s="34">
        <f t="shared" si="32"/>
        <v>2.5197658321156786</v>
      </c>
      <c r="BF63" s="34">
        <f t="shared" si="28"/>
        <v>1.7480510067602872</v>
      </c>
      <c r="BG63" s="34">
        <f t="shared" si="29"/>
        <v>3.29148065747107</v>
      </c>
      <c r="BH63" s="34">
        <f t="shared" si="8"/>
        <v>0.77171482535539127</v>
      </c>
      <c r="BI63" s="34">
        <f t="shared" si="9"/>
        <v>1.567275243954638</v>
      </c>
      <c r="BJ63" s="34">
        <f t="shared" si="33"/>
        <v>1.4861111597026679</v>
      </c>
      <c r="BK63" s="34">
        <f t="shared" si="30"/>
        <v>1.1709644938714425</v>
      </c>
      <c r="BL63" s="34">
        <f t="shared" si="31"/>
        <v>1.8012578255338934</v>
      </c>
      <c r="BM63" s="34">
        <f t="shared" si="10"/>
        <v>0.31514666583122536</v>
      </c>
    </row>
    <row r="64" spans="1:65" ht="14.25" customHeight="1">
      <c r="O64" s="366">
        <v>42704</v>
      </c>
      <c r="P64" s="22">
        <v>3250.0340000000001</v>
      </c>
      <c r="Q64" s="22">
        <v>8269.17</v>
      </c>
      <c r="R64" s="22">
        <v>2.5443333799999999</v>
      </c>
      <c r="S64" s="25"/>
      <c r="T64" s="364">
        <v>40968</v>
      </c>
      <c r="U64" s="26">
        <v>332.5</v>
      </c>
      <c r="V64" s="26">
        <v>56</v>
      </c>
      <c r="W64" s="26">
        <v>180</v>
      </c>
      <c r="X64" s="26">
        <v>590</v>
      </c>
      <c r="Y64" s="25"/>
      <c r="Z64" s="418">
        <v>39694</v>
      </c>
      <c r="AA64" s="26">
        <v>270</v>
      </c>
      <c r="AB64" s="26">
        <v>200</v>
      </c>
      <c r="AC64" s="26">
        <v>100</v>
      </c>
      <c r="AD64" s="26">
        <v>155</v>
      </c>
      <c r="AE64" s="25">
        <v>0</v>
      </c>
      <c r="AF64" s="28">
        <v>38912</v>
      </c>
      <c r="AG64" s="9">
        <v>20.519591051053499</v>
      </c>
      <c r="AH64" s="9">
        <v>17.260515017625899</v>
      </c>
      <c r="AI64" s="9">
        <v>30.629210988742901</v>
      </c>
      <c r="AJ64" s="34">
        <f t="shared" si="0"/>
        <v>37.543675470624159</v>
      </c>
      <c r="AK64" s="34">
        <f t="shared" si="11"/>
        <v>27.702759642438679</v>
      </c>
      <c r="AL64" s="34">
        <f t="shared" si="12"/>
        <v>47.384591298809639</v>
      </c>
      <c r="AM64" s="34">
        <f t="shared" si="1"/>
        <v>9.8409158281854783</v>
      </c>
      <c r="AN64" s="34">
        <f t="shared" si="13"/>
        <v>1.7745247437556357</v>
      </c>
      <c r="AO64" s="34">
        <f t="shared" si="2"/>
        <v>2.7094274583616831</v>
      </c>
      <c r="AP64" s="34">
        <f t="shared" si="14"/>
        <v>1.8333973941351842</v>
      </c>
      <c r="AQ64" s="34">
        <f t="shared" si="15"/>
        <v>3.585457522588182</v>
      </c>
      <c r="AR64" s="34">
        <f t="shared" si="3"/>
        <v>0.87603006422649898</v>
      </c>
      <c r="AS64" s="34">
        <f t="shared" si="16"/>
        <v>1.4926813557120264</v>
      </c>
      <c r="AT64" s="34">
        <f t="shared" si="4"/>
        <v>1.5671101900579474</v>
      </c>
      <c r="AU64" s="34">
        <f t="shared" si="17"/>
        <v>1.3206436129950665</v>
      </c>
      <c r="AV64" s="34">
        <f t="shared" si="18"/>
        <v>1.8135767671208283</v>
      </c>
      <c r="AW64" s="34">
        <f t="shared" si="19"/>
        <v>0.24646657706288083</v>
      </c>
      <c r="AX64" s="28">
        <v>38912</v>
      </c>
      <c r="AY64" s="9">
        <v>31.918823321632399</v>
      </c>
      <c r="AZ64" s="34">
        <f t="shared" si="20"/>
        <v>35.408400210306432</v>
      </c>
      <c r="BA64" s="34">
        <f t="shared" si="21"/>
        <v>25.609363579757925</v>
      </c>
      <c r="BB64" s="34">
        <f t="shared" si="5"/>
        <v>45.207436840854939</v>
      </c>
      <c r="BC64" s="34">
        <f t="shared" si="6"/>
        <v>9.7990366305485068</v>
      </c>
      <c r="BD64" s="34">
        <f t="shared" si="7"/>
        <v>1.8492393355029033</v>
      </c>
      <c r="BE64" s="34">
        <f t="shared" si="32"/>
        <v>2.5197658321156786</v>
      </c>
      <c r="BF64" s="34">
        <f t="shared" si="28"/>
        <v>1.7480510067602872</v>
      </c>
      <c r="BG64" s="34">
        <f t="shared" si="29"/>
        <v>3.29148065747107</v>
      </c>
      <c r="BH64" s="34">
        <f t="shared" si="8"/>
        <v>0.77171482535539127</v>
      </c>
      <c r="BI64" s="34">
        <f t="shared" si="9"/>
        <v>1.555529213141587</v>
      </c>
      <c r="BJ64" s="34">
        <f t="shared" si="33"/>
        <v>1.4861111597026679</v>
      </c>
      <c r="BK64" s="34">
        <f t="shared" si="30"/>
        <v>1.1709644938714425</v>
      </c>
      <c r="BL64" s="34">
        <f t="shared" si="31"/>
        <v>1.8012578255338934</v>
      </c>
      <c r="BM64" s="34">
        <f t="shared" si="10"/>
        <v>0.31514666583122536</v>
      </c>
    </row>
    <row r="65" spans="15:65" ht="14.25" customHeight="1">
      <c r="O65" s="366">
        <v>42674</v>
      </c>
      <c r="P65" s="22">
        <v>3100.4920000000002</v>
      </c>
      <c r="Q65" s="22">
        <v>8122.46</v>
      </c>
      <c r="R65" s="22">
        <v>2.6197326099999998</v>
      </c>
      <c r="S65" s="25"/>
      <c r="T65" s="364">
        <v>40999</v>
      </c>
      <c r="U65" s="26">
        <v>330</v>
      </c>
      <c r="V65" s="26">
        <v>59</v>
      </c>
      <c r="W65" s="26">
        <v>190</v>
      </c>
      <c r="X65" s="26">
        <v>590</v>
      </c>
      <c r="Y65" s="25"/>
      <c r="Z65" s="418">
        <v>39695</v>
      </c>
      <c r="AA65" s="26">
        <v>270</v>
      </c>
      <c r="AB65" s="26">
        <v>200</v>
      </c>
      <c r="AC65" s="26">
        <v>100</v>
      </c>
      <c r="AD65" s="26">
        <v>155</v>
      </c>
      <c r="AE65" s="25">
        <v>0</v>
      </c>
      <c r="AF65" s="28">
        <v>38919</v>
      </c>
      <c r="AG65" s="9">
        <v>20.480505757426801</v>
      </c>
      <c r="AH65" s="9">
        <v>19.2844756545637</v>
      </c>
      <c r="AI65" s="9">
        <v>30.3125307989879</v>
      </c>
      <c r="AJ65" s="34">
        <f t="shared" si="0"/>
        <v>37.543675470624159</v>
      </c>
      <c r="AK65" s="34">
        <f t="shared" si="11"/>
        <v>27.702759642438679</v>
      </c>
      <c r="AL65" s="34">
        <f t="shared" si="12"/>
        <v>47.384591298809639</v>
      </c>
      <c r="AM65" s="34">
        <f t="shared" si="1"/>
        <v>9.8409158281854783</v>
      </c>
      <c r="AN65" s="34">
        <f t="shared" si="13"/>
        <v>1.5718618095698338</v>
      </c>
      <c r="AO65" s="34">
        <f t="shared" si="2"/>
        <v>2.7094274583616831</v>
      </c>
      <c r="AP65" s="34">
        <f t="shared" si="14"/>
        <v>1.8333973941351842</v>
      </c>
      <c r="AQ65" s="34">
        <f t="shared" si="15"/>
        <v>3.585457522588182</v>
      </c>
      <c r="AR65" s="34">
        <f t="shared" si="3"/>
        <v>0.87603006422649898</v>
      </c>
      <c r="AS65" s="34">
        <f t="shared" si="16"/>
        <v>1.480067492376048</v>
      </c>
      <c r="AT65" s="34">
        <f t="shared" si="4"/>
        <v>1.5671101900579474</v>
      </c>
      <c r="AU65" s="34">
        <f t="shared" si="17"/>
        <v>1.3206436129950665</v>
      </c>
      <c r="AV65" s="34">
        <f t="shared" si="18"/>
        <v>1.8135767671208283</v>
      </c>
      <c r="AW65" s="34">
        <f t="shared" si="19"/>
        <v>0.24646657706288083</v>
      </c>
      <c r="AX65" s="28">
        <v>38919</v>
      </c>
      <c r="AY65" s="9">
        <v>31.7612483356532</v>
      </c>
      <c r="AZ65" s="34">
        <f t="shared" si="20"/>
        <v>35.408400210306432</v>
      </c>
      <c r="BA65" s="34">
        <f t="shared" si="21"/>
        <v>25.609363579757925</v>
      </c>
      <c r="BB65" s="34">
        <f t="shared" si="5"/>
        <v>45.207436840854939</v>
      </c>
      <c r="BC65" s="34">
        <f t="shared" si="6"/>
        <v>9.7990366305485068</v>
      </c>
      <c r="BD65" s="34">
        <f t="shared" si="7"/>
        <v>1.6469853214876937</v>
      </c>
      <c r="BE65" s="34">
        <f t="shared" si="32"/>
        <v>2.5197658321156786</v>
      </c>
      <c r="BF65" s="34">
        <f t="shared" si="28"/>
        <v>1.7480510067602872</v>
      </c>
      <c r="BG65" s="34">
        <f t="shared" si="29"/>
        <v>3.29148065747107</v>
      </c>
      <c r="BH65" s="34">
        <f t="shared" si="8"/>
        <v>0.77171482535539127</v>
      </c>
      <c r="BI65" s="34">
        <f t="shared" si="9"/>
        <v>1.5508039064970691</v>
      </c>
      <c r="BJ65" s="34">
        <f t="shared" si="33"/>
        <v>1.4861111597026679</v>
      </c>
      <c r="BK65" s="34">
        <f t="shared" si="30"/>
        <v>1.1709644938714425</v>
      </c>
      <c r="BL65" s="34">
        <f t="shared" si="31"/>
        <v>1.8012578255338934</v>
      </c>
      <c r="BM65" s="34">
        <f t="shared" si="10"/>
        <v>0.31514666583122536</v>
      </c>
    </row>
    <row r="66" spans="15:65" ht="14.25" customHeight="1">
      <c r="O66" s="366">
        <v>42643</v>
      </c>
      <c r="P66" s="22">
        <v>3004.703</v>
      </c>
      <c r="Q66" s="22">
        <v>7979.23</v>
      </c>
      <c r="R66" s="22">
        <v>2.6555802700000002</v>
      </c>
      <c r="S66" s="25"/>
      <c r="T66" s="364">
        <v>41029</v>
      </c>
      <c r="U66" s="26">
        <v>337.5</v>
      </c>
      <c r="V66" s="26">
        <v>60</v>
      </c>
      <c r="W66" s="26">
        <v>195</v>
      </c>
      <c r="X66" s="26">
        <v>620</v>
      </c>
      <c r="Y66" s="25"/>
      <c r="Z66" s="418">
        <v>39696</v>
      </c>
      <c r="AA66" s="26">
        <v>270</v>
      </c>
      <c r="AB66" s="26">
        <v>200</v>
      </c>
      <c r="AC66" s="26">
        <v>100</v>
      </c>
      <c r="AD66" s="26">
        <v>155</v>
      </c>
      <c r="AE66" s="25">
        <v>0</v>
      </c>
      <c r="AF66" s="28">
        <v>38926</v>
      </c>
      <c r="AG66" s="9">
        <v>20.392981795201699</v>
      </c>
      <c r="AH66" s="9">
        <v>19.141614017122599</v>
      </c>
      <c r="AI66" s="9">
        <v>30.838445189032299</v>
      </c>
      <c r="AJ66" s="34">
        <f t="shared" ref="AJ66:AJ129" si="34">AVERAGE($AI$2:$AI$9982)</f>
        <v>37.543675470624159</v>
      </c>
      <c r="AK66" s="34">
        <f t="shared" si="11"/>
        <v>27.702759642438679</v>
      </c>
      <c r="AL66" s="34">
        <f t="shared" si="12"/>
        <v>47.384591298809639</v>
      </c>
      <c r="AM66" s="34">
        <f t="shared" ref="AM66:AM129" si="35">STDEV($AI$2:$AI$9982)</f>
        <v>9.8409158281854783</v>
      </c>
      <c r="AN66" s="34">
        <f t="shared" si="13"/>
        <v>1.6110681764581933</v>
      </c>
      <c r="AO66" s="34">
        <f t="shared" ref="AO66:AO129" si="36">AVERAGE($AN$2:$AN$9985)</f>
        <v>2.7094274583616831</v>
      </c>
      <c r="AP66" s="34">
        <f t="shared" si="14"/>
        <v>1.8333973941351842</v>
      </c>
      <c r="AQ66" s="34">
        <f t="shared" si="15"/>
        <v>3.585457522588182</v>
      </c>
      <c r="AR66" s="34">
        <f t="shared" ref="AR66:AR129" si="37">STDEV($AN$2:$AN$9985)</f>
        <v>0.87603006422649898</v>
      </c>
      <c r="AS66" s="34">
        <f t="shared" si="16"/>
        <v>1.5122087342954591</v>
      </c>
      <c r="AT66" s="34">
        <f t="shared" ref="AT66:AT129" si="38">AVERAGE($AS$2:$AS$9985)</f>
        <v>1.5671101900579474</v>
      </c>
      <c r="AU66" s="34">
        <f t="shared" si="17"/>
        <v>1.3206436129950665</v>
      </c>
      <c r="AV66" s="34">
        <f t="shared" si="18"/>
        <v>1.8135767671208283</v>
      </c>
      <c r="AW66" s="34">
        <f t="shared" si="19"/>
        <v>0.24646657706288083</v>
      </c>
      <c r="AX66" s="28">
        <v>38926</v>
      </c>
      <c r="AY66" s="9">
        <v>32.052086121108999</v>
      </c>
      <c r="AZ66" s="34">
        <f t="shared" si="20"/>
        <v>35.408400210306432</v>
      </c>
      <c r="BA66" s="34">
        <f t="shared" si="21"/>
        <v>25.609363579757925</v>
      </c>
      <c r="BB66" s="34">
        <f t="shared" ref="BB66:BB129" si="39">AZ66+BC66</f>
        <v>45.207436840854939</v>
      </c>
      <c r="BC66" s="34">
        <f t="shared" ref="BC66:BC129" si="40">STDEV($AY$2:$AY$9986)</f>
        <v>9.7990366305485068</v>
      </c>
      <c r="BD66" s="34">
        <f t="shared" ref="BD66:BD129" si="41">AY66/AH66</f>
        <v>1.6744714469969824</v>
      </c>
      <c r="BE66" s="34">
        <f t="shared" si="32"/>
        <v>2.5197658321156786</v>
      </c>
      <c r="BF66" s="34">
        <f t="shared" si="28"/>
        <v>1.7480510067602872</v>
      </c>
      <c r="BG66" s="34">
        <f t="shared" si="29"/>
        <v>3.29148065747107</v>
      </c>
      <c r="BH66" s="34">
        <f t="shared" ref="BH66:BH129" si="42">STDEV($BD$2:$BD$9986)</f>
        <v>0.77171482535539127</v>
      </c>
      <c r="BI66" s="34">
        <f t="shared" ref="BI66:BI129" si="43">AY66/AG66</f>
        <v>1.5717214109733866</v>
      </c>
      <c r="BJ66" s="34">
        <f t="shared" si="33"/>
        <v>1.4861111597026679</v>
      </c>
      <c r="BK66" s="34">
        <f t="shared" si="30"/>
        <v>1.1709644938714425</v>
      </c>
      <c r="BL66" s="34">
        <f t="shared" si="31"/>
        <v>1.8012578255338934</v>
      </c>
      <c r="BM66" s="34">
        <f t="shared" ref="BM66:BM129" si="44">STDEV($BI$2:$BI$9986)</f>
        <v>0.31514666583122536</v>
      </c>
    </row>
    <row r="67" spans="15:65" ht="14.25" customHeight="1">
      <c r="O67" s="366">
        <v>42613</v>
      </c>
      <c r="P67" s="22">
        <v>3085.491</v>
      </c>
      <c r="Q67" s="22">
        <v>8091.34</v>
      </c>
      <c r="R67" s="22">
        <v>2.6223832800000002</v>
      </c>
      <c r="S67" s="25"/>
      <c r="T67" s="364">
        <v>41060</v>
      </c>
      <c r="U67" s="26">
        <v>343</v>
      </c>
      <c r="V67" s="26">
        <v>60</v>
      </c>
      <c r="W67" s="26">
        <v>197</v>
      </c>
      <c r="X67" s="26">
        <v>695</v>
      </c>
      <c r="Y67" s="25"/>
      <c r="Z67" s="418">
        <v>39699</v>
      </c>
      <c r="AA67" s="26">
        <v>270</v>
      </c>
      <c r="AB67" s="26">
        <v>200</v>
      </c>
      <c r="AC67" s="26">
        <v>100</v>
      </c>
      <c r="AD67" s="26">
        <v>155</v>
      </c>
      <c r="AE67" s="25">
        <v>0</v>
      </c>
      <c r="AF67" s="28">
        <v>38933</v>
      </c>
      <c r="AG67" s="9">
        <v>18.872428807910101</v>
      </c>
      <c r="AH67" s="9">
        <v>18.017174536542999</v>
      </c>
      <c r="AI67" s="9">
        <v>27.9356925033414</v>
      </c>
      <c r="AJ67" s="34">
        <f t="shared" si="34"/>
        <v>37.543675470624159</v>
      </c>
      <c r="AK67" s="34">
        <f t="shared" ref="AK67:AK130" si="45">AJ67-AM67</f>
        <v>27.702759642438679</v>
      </c>
      <c r="AL67" s="34">
        <f t="shared" ref="AL67:AL130" si="46">AJ67+AM67</f>
        <v>47.384591298809639</v>
      </c>
      <c r="AM67" s="34">
        <f t="shared" si="35"/>
        <v>9.8409158281854783</v>
      </c>
      <c r="AN67" s="34">
        <f t="shared" ref="AN67:AN130" si="47">AI67/AH67</f>
        <v>1.5505035180006361</v>
      </c>
      <c r="AO67" s="34">
        <f t="shared" si="36"/>
        <v>2.7094274583616831</v>
      </c>
      <c r="AP67" s="34">
        <f t="shared" ref="AP67:AP130" si="48">AO67-AR67</f>
        <v>1.8333973941351842</v>
      </c>
      <c r="AQ67" s="34">
        <f t="shared" ref="AQ67:AQ130" si="49">AO67+AR67</f>
        <v>3.585457522588182</v>
      </c>
      <c r="AR67" s="34">
        <f t="shared" si="37"/>
        <v>0.87603006422649898</v>
      </c>
      <c r="AS67" s="34">
        <f t="shared" ref="AS67:AS130" si="50">AI67/AG67</f>
        <v>1.4802383300888418</v>
      </c>
      <c r="AT67" s="34">
        <f t="shared" si="38"/>
        <v>1.5671101900579474</v>
      </c>
      <c r="AU67" s="34">
        <f t="shared" ref="AU67:AU130" si="51">AT67-AW67</f>
        <v>1.3206436129950665</v>
      </c>
      <c r="AV67" s="34">
        <f t="shared" ref="AV67:AV130" si="52">AT67+AW67</f>
        <v>1.8135767671208283</v>
      </c>
      <c r="AW67" s="34">
        <f t="shared" ref="AW67:AW130" si="53">STDEV($AS$2:$AS$9985)</f>
        <v>0.24646657706288083</v>
      </c>
      <c r="AX67" s="28">
        <v>38933</v>
      </c>
      <c r="AY67" s="9">
        <v>29.355493755107599</v>
      </c>
      <c r="AZ67" s="34">
        <f t="shared" ref="AZ67:AZ130" si="54">AVERAGE($AY$2:$AY$9984)</f>
        <v>35.408400210306432</v>
      </c>
      <c r="BA67" s="34">
        <f t="shared" ref="BA67:BA130" si="55">AZ67-BC67</f>
        <v>25.609363579757925</v>
      </c>
      <c r="BB67" s="34">
        <f t="shared" si="39"/>
        <v>45.207436840854939</v>
      </c>
      <c r="BC67" s="34">
        <f t="shared" si="40"/>
        <v>9.7990366305485068</v>
      </c>
      <c r="BD67" s="34">
        <f t="shared" si="41"/>
        <v>1.629306176479995</v>
      </c>
      <c r="BE67" s="34">
        <f t="shared" si="32"/>
        <v>2.5197658321156786</v>
      </c>
      <c r="BF67" s="34">
        <f t="shared" si="28"/>
        <v>1.7480510067602872</v>
      </c>
      <c r="BG67" s="34">
        <f t="shared" si="29"/>
        <v>3.29148065747107</v>
      </c>
      <c r="BH67" s="34">
        <f t="shared" si="42"/>
        <v>0.77171482535539127</v>
      </c>
      <c r="BI67" s="34">
        <f t="shared" si="43"/>
        <v>1.5554698366541817</v>
      </c>
      <c r="BJ67" s="34">
        <f t="shared" si="33"/>
        <v>1.4861111597026679</v>
      </c>
      <c r="BK67" s="34">
        <f t="shared" si="30"/>
        <v>1.1709644938714425</v>
      </c>
      <c r="BL67" s="34">
        <f t="shared" si="31"/>
        <v>1.8012578255338934</v>
      </c>
      <c r="BM67" s="34">
        <f t="shared" si="44"/>
        <v>0.31514666583122536</v>
      </c>
    </row>
    <row r="68" spans="15:65" ht="14.25" customHeight="1">
      <c r="O68" s="366">
        <v>42582</v>
      </c>
      <c r="P68" s="22">
        <v>2979.3389999999999</v>
      </c>
      <c r="Q68" s="22">
        <v>7818.49</v>
      </c>
      <c r="R68" s="22">
        <v>2.6242364500000002</v>
      </c>
      <c r="S68" s="25"/>
      <c r="T68" s="364">
        <v>41090</v>
      </c>
      <c r="U68" s="26">
        <v>345</v>
      </c>
      <c r="V68" s="26">
        <v>58</v>
      </c>
      <c r="W68" s="26">
        <v>200</v>
      </c>
      <c r="X68" s="26">
        <v>680</v>
      </c>
      <c r="Y68" s="25"/>
      <c r="Z68" s="418">
        <v>39700</v>
      </c>
      <c r="AA68" s="26">
        <v>270</v>
      </c>
      <c r="AB68" s="26">
        <v>200</v>
      </c>
      <c r="AC68" s="26">
        <v>101</v>
      </c>
      <c r="AD68" s="26">
        <v>155</v>
      </c>
      <c r="AE68" s="25">
        <v>0</v>
      </c>
      <c r="AF68" s="28">
        <v>38940</v>
      </c>
      <c r="AG68" s="9">
        <v>19.333539145597001</v>
      </c>
      <c r="AH68" s="9">
        <v>18.331020224703</v>
      </c>
      <c r="AI68" s="9">
        <v>28.3925380258218</v>
      </c>
      <c r="AJ68" s="34">
        <f t="shared" si="34"/>
        <v>37.543675470624159</v>
      </c>
      <c r="AK68" s="34">
        <f t="shared" si="45"/>
        <v>27.702759642438679</v>
      </c>
      <c r="AL68" s="34">
        <f t="shared" si="46"/>
        <v>47.384591298809639</v>
      </c>
      <c r="AM68" s="34">
        <f t="shared" si="35"/>
        <v>9.8409158281854783</v>
      </c>
      <c r="AN68" s="34">
        <f t="shared" si="47"/>
        <v>1.5488793137416232</v>
      </c>
      <c r="AO68" s="34">
        <f t="shared" si="36"/>
        <v>2.7094274583616831</v>
      </c>
      <c r="AP68" s="34">
        <f t="shared" si="48"/>
        <v>1.8333973941351842</v>
      </c>
      <c r="AQ68" s="34">
        <f t="shared" si="49"/>
        <v>3.585457522588182</v>
      </c>
      <c r="AR68" s="34">
        <f t="shared" si="37"/>
        <v>0.87603006422649898</v>
      </c>
      <c r="AS68" s="34">
        <f t="shared" si="50"/>
        <v>1.468563919518475</v>
      </c>
      <c r="AT68" s="34">
        <f t="shared" si="38"/>
        <v>1.5671101900579474</v>
      </c>
      <c r="AU68" s="34">
        <f t="shared" si="51"/>
        <v>1.3206436129950665</v>
      </c>
      <c r="AV68" s="34">
        <f t="shared" si="52"/>
        <v>1.8135767671208283</v>
      </c>
      <c r="AW68" s="34">
        <f t="shared" si="53"/>
        <v>0.24646657706288083</v>
      </c>
      <c r="AX68" s="28">
        <v>38940</v>
      </c>
      <c r="AY68" s="9">
        <v>30.078300510767601</v>
      </c>
      <c r="AZ68" s="34">
        <f t="shared" si="54"/>
        <v>35.408400210306432</v>
      </c>
      <c r="BA68" s="34">
        <f t="shared" si="55"/>
        <v>25.609363579757925</v>
      </c>
      <c r="BB68" s="34">
        <f t="shared" si="39"/>
        <v>45.207436840854939</v>
      </c>
      <c r="BC68" s="34">
        <f t="shared" si="40"/>
        <v>9.7990366305485068</v>
      </c>
      <c r="BD68" s="34">
        <f t="shared" si="41"/>
        <v>1.6408415975797077</v>
      </c>
      <c r="BE68" s="34">
        <f t="shared" si="32"/>
        <v>2.5197658321156786</v>
      </c>
      <c r="BF68" s="34">
        <f t="shared" si="28"/>
        <v>1.7480510067602872</v>
      </c>
      <c r="BG68" s="34">
        <f t="shared" si="29"/>
        <v>3.29148065747107</v>
      </c>
      <c r="BH68" s="34">
        <f t="shared" si="42"/>
        <v>0.77171482535539127</v>
      </c>
      <c r="BI68" s="34">
        <f t="shared" si="43"/>
        <v>1.5557576025917428</v>
      </c>
      <c r="BJ68" s="34">
        <f t="shared" si="33"/>
        <v>1.4861111597026679</v>
      </c>
      <c r="BK68" s="34">
        <f t="shared" si="30"/>
        <v>1.1709644938714425</v>
      </c>
      <c r="BL68" s="34">
        <f t="shared" si="31"/>
        <v>1.8012578255338934</v>
      </c>
      <c r="BM68" s="34">
        <f t="shared" si="44"/>
        <v>0.31514666583122536</v>
      </c>
    </row>
    <row r="69" spans="15:65" ht="14.25" customHeight="1">
      <c r="O69" s="366">
        <v>42551</v>
      </c>
      <c r="P69" s="22">
        <v>2929.6060000000002</v>
      </c>
      <c r="Q69" s="22">
        <v>7472.84</v>
      </c>
      <c r="R69" s="22">
        <v>2.5508003499999998</v>
      </c>
      <c r="S69" s="25"/>
      <c r="T69" s="364">
        <v>41121</v>
      </c>
      <c r="U69" s="26">
        <v>336</v>
      </c>
      <c r="V69" s="26">
        <v>56</v>
      </c>
      <c r="W69" s="26">
        <v>198</v>
      </c>
      <c r="X69" s="26">
        <v>669</v>
      </c>
      <c r="Y69" s="25"/>
      <c r="Z69" s="418">
        <v>39701</v>
      </c>
      <c r="AA69" s="26">
        <v>270</v>
      </c>
      <c r="AB69" s="26">
        <v>200</v>
      </c>
      <c r="AC69" s="26">
        <v>100</v>
      </c>
      <c r="AD69" s="26">
        <v>155</v>
      </c>
      <c r="AE69" s="25">
        <v>0</v>
      </c>
      <c r="AF69" s="28">
        <v>38947</v>
      </c>
      <c r="AG69" s="9">
        <v>18.917866306291099</v>
      </c>
      <c r="AH69" s="9">
        <v>18.109429766855101</v>
      </c>
      <c r="AI69" s="9">
        <v>28.377398284930901</v>
      </c>
      <c r="AJ69" s="34">
        <f t="shared" si="34"/>
        <v>37.543675470624159</v>
      </c>
      <c r="AK69" s="34">
        <f t="shared" si="45"/>
        <v>27.702759642438679</v>
      </c>
      <c r="AL69" s="34">
        <f t="shared" si="46"/>
        <v>47.384591298809639</v>
      </c>
      <c r="AM69" s="34">
        <f t="shared" si="35"/>
        <v>9.8409158281854783</v>
      </c>
      <c r="AN69" s="34">
        <f t="shared" si="47"/>
        <v>1.5669956840313557</v>
      </c>
      <c r="AO69" s="34">
        <f t="shared" si="36"/>
        <v>2.7094274583616831</v>
      </c>
      <c r="AP69" s="34">
        <f t="shared" si="48"/>
        <v>1.8333973941351842</v>
      </c>
      <c r="AQ69" s="34">
        <f t="shared" si="49"/>
        <v>3.585457522588182</v>
      </c>
      <c r="AR69" s="34">
        <f t="shared" si="37"/>
        <v>0.87603006422649898</v>
      </c>
      <c r="AS69" s="34">
        <f t="shared" si="50"/>
        <v>1.5000316539658627</v>
      </c>
      <c r="AT69" s="34">
        <f t="shared" si="38"/>
        <v>1.5671101900579474</v>
      </c>
      <c r="AU69" s="34">
        <f t="shared" si="51"/>
        <v>1.3206436129950665</v>
      </c>
      <c r="AV69" s="34">
        <f t="shared" si="52"/>
        <v>1.8135767671208283</v>
      </c>
      <c r="AW69" s="34">
        <f t="shared" si="53"/>
        <v>0.24646657706288083</v>
      </c>
      <c r="AX69" s="28">
        <v>38947</v>
      </c>
      <c r="AY69" s="9">
        <v>30.194998536293799</v>
      </c>
      <c r="AZ69" s="34">
        <f t="shared" si="54"/>
        <v>35.408400210306432</v>
      </c>
      <c r="BA69" s="34">
        <f t="shared" si="55"/>
        <v>25.609363579757925</v>
      </c>
      <c r="BB69" s="34">
        <f t="shared" si="39"/>
        <v>45.207436840854939</v>
      </c>
      <c r="BC69" s="34">
        <f t="shared" si="40"/>
        <v>9.7990366305485068</v>
      </c>
      <c r="BD69" s="34">
        <f t="shared" si="41"/>
        <v>1.6673632977421733</v>
      </c>
      <c r="BE69" s="34">
        <f t="shared" si="32"/>
        <v>2.5197658321156786</v>
      </c>
      <c r="BF69" s="34">
        <f t="shared" si="28"/>
        <v>1.7480510067602872</v>
      </c>
      <c r="BG69" s="34">
        <f t="shared" si="29"/>
        <v>3.29148065747107</v>
      </c>
      <c r="BH69" s="34">
        <f t="shared" si="42"/>
        <v>0.77171482535539127</v>
      </c>
      <c r="BI69" s="34">
        <f t="shared" si="43"/>
        <v>1.596110155734239</v>
      </c>
      <c r="BJ69" s="34">
        <f t="shared" si="33"/>
        <v>1.4861111597026679</v>
      </c>
      <c r="BK69" s="34">
        <f t="shared" si="30"/>
        <v>1.1709644938714425</v>
      </c>
      <c r="BL69" s="34">
        <f t="shared" si="31"/>
        <v>1.8012578255338934</v>
      </c>
      <c r="BM69" s="34">
        <f t="shared" si="44"/>
        <v>0.31514666583122536</v>
      </c>
    </row>
    <row r="70" spans="15:65" ht="14.25" customHeight="1">
      <c r="O70" s="366">
        <v>42521</v>
      </c>
      <c r="P70" s="22">
        <v>2916.616</v>
      </c>
      <c r="Q70" s="22">
        <v>7176.17</v>
      </c>
      <c r="R70" s="22">
        <v>2.4604438800000001</v>
      </c>
      <c r="S70" s="25"/>
      <c r="T70" s="364">
        <v>41152</v>
      </c>
      <c r="U70" s="26">
        <v>338</v>
      </c>
      <c r="V70" s="26">
        <v>56</v>
      </c>
      <c r="W70" s="26">
        <v>198</v>
      </c>
      <c r="X70" s="26">
        <v>670</v>
      </c>
      <c r="Y70" s="25"/>
      <c r="Z70" s="418">
        <v>39703</v>
      </c>
      <c r="AA70" s="26">
        <v>270</v>
      </c>
      <c r="AB70" s="26">
        <v>200</v>
      </c>
      <c r="AC70" s="26">
        <v>100</v>
      </c>
      <c r="AD70" s="26">
        <v>155</v>
      </c>
      <c r="AE70" s="25">
        <v>0</v>
      </c>
      <c r="AF70" s="28">
        <v>38954</v>
      </c>
      <c r="AG70" s="9">
        <v>19.0864382053567</v>
      </c>
      <c r="AH70" s="9">
        <v>18.223587616538801</v>
      </c>
      <c r="AI70" s="9">
        <v>29.0721257508674</v>
      </c>
      <c r="AJ70" s="34">
        <f t="shared" si="34"/>
        <v>37.543675470624159</v>
      </c>
      <c r="AK70" s="34">
        <f t="shared" si="45"/>
        <v>27.702759642438679</v>
      </c>
      <c r="AL70" s="34">
        <f t="shared" si="46"/>
        <v>47.384591298809639</v>
      </c>
      <c r="AM70" s="34">
        <f t="shared" si="35"/>
        <v>9.8409158281854783</v>
      </c>
      <c r="AN70" s="34">
        <f t="shared" si="47"/>
        <v>1.5953019988491739</v>
      </c>
      <c r="AO70" s="34">
        <f t="shared" si="36"/>
        <v>2.7094274583616831</v>
      </c>
      <c r="AP70" s="34">
        <f t="shared" si="48"/>
        <v>1.8333973941351842</v>
      </c>
      <c r="AQ70" s="34">
        <f t="shared" si="49"/>
        <v>3.585457522588182</v>
      </c>
      <c r="AR70" s="34">
        <f t="shared" si="37"/>
        <v>0.87603006422649898</v>
      </c>
      <c r="AS70" s="34">
        <f t="shared" si="50"/>
        <v>1.5231823474904904</v>
      </c>
      <c r="AT70" s="34">
        <f t="shared" si="38"/>
        <v>1.5671101900579474</v>
      </c>
      <c r="AU70" s="34">
        <f t="shared" si="51"/>
        <v>1.3206436129950665</v>
      </c>
      <c r="AV70" s="34">
        <f t="shared" si="52"/>
        <v>1.8135767671208283</v>
      </c>
      <c r="AW70" s="34">
        <f t="shared" si="53"/>
        <v>0.24646657706288083</v>
      </c>
      <c r="AX70" s="28">
        <v>38954</v>
      </c>
      <c r="AY70" s="9">
        <v>30.2907596275899</v>
      </c>
      <c r="AZ70" s="34">
        <f t="shared" si="54"/>
        <v>35.408400210306432</v>
      </c>
      <c r="BA70" s="34">
        <f t="shared" si="55"/>
        <v>25.609363579757925</v>
      </c>
      <c r="BB70" s="34">
        <f t="shared" si="39"/>
        <v>45.207436840854939</v>
      </c>
      <c r="BC70" s="34">
        <f t="shared" si="40"/>
        <v>9.7990366305485068</v>
      </c>
      <c r="BD70" s="34">
        <f t="shared" si="41"/>
        <v>1.6621732375078302</v>
      </c>
      <c r="BE70" s="34">
        <f t="shared" si="32"/>
        <v>2.5197658321156786</v>
      </c>
      <c r="BF70" s="34">
        <f t="shared" si="28"/>
        <v>1.7480510067602872</v>
      </c>
      <c r="BG70" s="34">
        <f t="shared" si="29"/>
        <v>3.29148065747107</v>
      </c>
      <c r="BH70" s="34">
        <f t="shared" si="42"/>
        <v>0.77171482535539127</v>
      </c>
      <c r="BI70" s="34">
        <f t="shared" si="43"/>
        <v>1.5870305031081522</v>
      </c>
      <c r="BJ70" s="34">
        <f t="shared" si="33"/>
        <v>1.4861111597026679</v>
      </c>
      <c r="BK70" s="34">
        <f t="shared" si="30"/>
        <v>1.1709644938714425</v>
      </c>
      <c r="BL70" s="34">
        <f t="shared" si="31"/>
        <v>1.8012578255338934</v>
      </c>
      <c r="BM70" s="34">
        <f t="shared" si="44"/>
        <v>0.31514666583122536</v>
      </c>
    </row>
    <row r="71" spans="15:65" ht="14.25" customHeight="1">
      <c r="O71" s="366">
        <v>42490</v>
      </c>
      <c r="P71" s="22">
        <v>2938.3240000000001</v>
      </c>
      <c r="Q71" s="22">
        <v>7208.95</v>
      </c>
      <c r="R71" s="22">
        <v>2.4534224299999998</v>
      </c>
      <c r="S71" s="25"/>
      <c r="T71" s="364">
        <v>41182</v>
      </c>
      <c r="U71" s="26">
        <v>335</v>
      </c>
      <c r="V71" s="26">
        <v>57</v>
      </c>
      <c r="W71" s="26">
        <v>195</v>
      </c>
      <c r="X71" s="26">
        <v>683</v>
      </c>
      <c r="Y71" s="25"/>
      <c r="Z71" s="418">
        <v>39707</v>
      </c>
      <c r="AA71" s="26">
        <v>270</v>
      </c>
      <c r="AB71" s="26">
        <v>200</v>
      </c>
      <c r="AC71" s="26">
        <v>100</v>
      </c>
      <c r="AD71" s="26">
        <v>155</v>
      </c>
      <c r="AE71" s="25">
        <v>0</v>
      </c>
      <c r="AF71" s="28">
        <v>38961</v>
      </c>
      <c r="AG71" s="9">
        <v>19.219809857826899</v>
      </c>
      <c r="AH71" s="9">
        <v>18.219879251725398</v>
      </c>
      <c r="AI71" s="9">
        <v>28.974462925780799</v>
      </c>
      <c r="AJ71" s="34">
        <f t="shared" si="34"/>
        <v>37.543675470624159</v>
      </c>
      <c r="AK71" s="34">
        <f t="shared" si="45"/>
        <v>27.702759642438679</v>
      </c>
      <c r="AL71" s="34">
        <f t="shared" si="46"/>
        <v>47.384591298809639</v>
      </c>
      <c r="AM71" s="34">
        <f t="shared" si="35"/>
        <v>9.8409158281854783</v>
      </c>
      <c r="AN71" s="34">
        <f t="shared" si="47"/>
        <v>1.590266462552816</v>
      </c>
      <c r="AO71" s="34">
        <f t="shared" si="36"/>
        <v>2.7094274583616831</v>
      </c>
      <c r="AP71" s="34">
        <f t="shared" si="48"/>
        <v>1.8333973941351842</v>
      </c>
      <c r="AQ71" s="34">
        <f t="shared" si="49"/>
        <v>3.585457522588182</v>
      </c>
      <c r="AR71" s="34">
        <f t="shared" si="37"/>
        <v>0.87603006422649898</v>
      </c>
      <c r="AS71" s="34">
        <f t="shared" si="50"/>
        <v>1.5075311951632813</v>
      </c>
      <c r="AT71" s="34">
        <f t="shared" si="38"/>
        <v>1.5671101900579474</v>
      </c>
      <c r="AU71" s="34">
        <f t="shared" si="51"/>
        <v>1.3206436129950665</v>
      </c>
      <c r="AV71" s="34">
        <f t="shared" si="52"/>
        <v>1.8135767671208283</v>
      </c>
      <c r="AW71" s="34">
        <f t="shared" si="53"/>
        <v>0.24646657706288083</v>
      </c>
      <c r="AX71" s="28">
        <v>38961</v>
      </c>
      <c r="AY71" s="9">
        <v>29.664448954271901</v>
      </c>
      <c r="AZ71" s="34">
        <f t="shared" si="54"/>
        <v>35.408400210306432</v>
      </c>
      <c r="BA71" s="34">
        <f t="shared" si="55"/>
        <v>25.609363579757925</v>
      </c>
      <c r="BB71" s="34">
        <f t="shared" si="39"/>
        <v>45.207436840854939</v>
      </c>
      <c r="BC71" s="34">
        <f t="shared" si="40"/>
        <v>9.7990366305485068</v>
      </c>
      <c r="BD71" s="34">
        <f t="shared" si="41"/>
        <v>1.6281364187121448</v>
      </c>
      <c r="BE71" s="34">
        <f t="shared" si="32"/>
        <v>2.5197658321156786</v>
      </c>
      <c r="BF71" s="34">
        <f t="shared" si="28"/>
        <v>1.7480510067602872</v>
      </c>
      <c r="BG71" s="34">
        <f t="shared" si="29"/>
        <v>3.29148065747107</v>
      </c>
      <c r="BH71" s="34">
        <f t="shared" si="42"/>
        <v>0.77171482535539127</v>
      </c>
      <c r="BI71" s="34">
        <f t="shared" si="43"/>
        <v>1.5434309274496607</v>
      </c>
      <c r="BJ71" s="34">
        <f t="shared" si="33"/>
        <v>1.4861111597026679</v>
      </c>
      <c r="BK71" s="34">
        <f t="shared" si="30"/>
        <v>1.1709644938714425</v>
      </c>
      <c r="BL71" s="34">
        <f t="shared" si="31"/>
        <v>1.8012578255338934</v>
      </c>
      <c r="BM71" s="34">
        <f t="shared" si="44"/>
        <v>0.31514666583122536</v>
      </c>
    </row>
    <row r="72" spans="15:65" ht="14.25" customHeight="1">
      <c r="O72" s="366">
        <v>42460</v>
      </c>
      <c r="P72" s="22">
        <v>3003.915</v>
      </c>
      <c r="Q72" s="22">
        <v>7335.1</v>
      </c>
      <c r="R72" s="22">
        <v>2.44184672</v>
      </c>
      <c r="S72" s="25"/>
      <c r="T72" s="364">
        <v>41213</v>
      </c>
      <c r="U72" s="26">
        <v>338</v>
      </c>
      <c r="V72" s="26">
        <v>59</v>
      </c>
      <c r="W72" s="26">
        <v>210</v>
      </c>
      <c r="X72" s="26">
        <v>678</v>
      </c>
      <c r="Y72" s="25"/>
      <c r="Z72" s="418">
        <v>39708</v>
      </c>
      <c r="AA72" s="26">
        <v>270</v>
      </c>
      <c r="AB72" s="26">
        <v>200</v>
      </c>
      <c r="AC72" s="26">
        <v>100</v>
      </c>
      <c r="AD72" s="26">
        <v>155</v>
      </c>
      <c r="AE72" s="25">
        <v>0</v>
      </c>
      <c r="AF72" s="28">
        <v>38968</v>
      </c>
      <c r="AG72" s="9">
        <v>19.467942136387101</v>
      </c>
      <c r="AH72" s="9">
        <v>18.510579360786299</v>
      </c>
      <c r="AI72" s="9">
        <v>29.2582988669106</v>
      </c>
      <c r="AJ72" s="34">
        <f t="shared" si="34"/>
        <v>37.543675470624159</v>
      </c>
      <c r="AK72" s="34">
        <f t="shared" si="45"/>
        <v>27.702759642438679</v>
      </c>
      <c r="AL72" s="34">
        <f t="shared" si="46"/>
        <v>47.384591298809639</v>
      </c>
      <c r="AM72" s="34">
        <f t="shared" si="35"/>
        <v>9.8409158281854783</v>
      </c>
      <c r="AN72" s="34">
        <f t="shared" si="47"/>
        <v>1.5806257760301543</v>
      </c>
      <c r="AO72" s="34">
        <f t="shared" si="36"/>
        <v>2.7094274583616831</v>
      </c>
      <c r="AP72" s="34">
        <f t="shared" si="48"/>
        <v>1.8333973941351842</v>
      </c>
      <c r="AQ72" s="34">
        <f t="shared" si="49"/>
        <v>3.585457522588182</v>
      </c>
      <c r="AR72" s="34">
        <f t="shared" si="37"/>
        <v>0.87603006422649898</v>
      </c>
      <c r="AS72" s="34">
        <f t="shared" si="50"/>
        <v>1.5028963339799823</v>
      </c>
      <c r="AT72" s="34">
        <f t="shared" si="38"/>
        <v>1.5671101900579474</v>
      </c>
      <c r="AU72" s="34">
        <f t="shared" si="51"/>
        <v>1.3206436129950665</v>
      </c>
      <c r="AV72" s="34">
        <f t="shared" si="52"/>
        <v>1.8135767671208283</v>
      </c>
      <c r="AW72" s="34">
        <f t="shared" si="53"/>
        <v>0.24646657706288083</v>
      </c>
      <c r="AX72" s="28">
        <v>38968</v>
      </c>
      <c r="AY72" s="9">
        <v>30.0903050240121</v>
      </c>
      <c r="AZ72" s="34">
        <f t="shared" si="54"/>
        <v>35.408400210306432</v>
      </c>
      <c r="BA72" s="34">
        <f t="shared" si="55"/>
        <v>25.609363579757925</v>
      </c>
      <c r="BB72" s="34">
        <f t="shared" si="39"/>
        <v>45.207436840854939</v>
      </c>
      <c r="BC72" s="34">
        <f t="shared" si="40"/>
        <v>9.7990366305485068</v>
      </c>
      <c r="BD72" s="34">
        <f t="shared" si="41"/>
        <v>1.6255733782032153</v>
      </c>
      <c r="BE72" s="34">
        <f t="shared" si="32"/>
        <v>2.5197658321156786</v>
      </c>
      <c r="BF72" s="34">
        <f t="shared" si="28"/>
        <v>1.7480510067602872</v>
      </c>
      <c r="BG72" s="34">
        <f t="shared" si="29"/>
        <v>3.29148065747107</v>
      </c>
      <c r="BH72" s="34">
        <f t="shared" si="42"/>
        <v>0.77171482535539127</v>
      </c>
      <c r="BI72" s="34">
        <f t="shared" si="43"/>
        <v>1.545633576122613</v>
      </c>
      <c r="BJ72" s="34">
        <f t="shared" si="33"/>
        <v>1.4861111597026679</v>
      </c>
      <c r="BK72" s="34">
        <f t="shared" si="30"/>
        <v>1.1709644938714425</v>
      </c>
      <c r="BL72" s="34">
        <f t="shared" si="31"/>
        <v>1.8012578255338934</v>
      </c>
      <c r="BM72" s="34">
        <f t="shared" si="44"/>
        <v>0.31514666583122536</v>
      </c>
    </row>
    <row r="73" spans="15:65" ht="14.25" customHeight="1">
      <c r="O73" s="366">
        <v>42429</v>
      </c>
      <c r="P73" s="22">
        <v>2687.9789999999998</v>
      </c>
      <c r="Q73" s="22">
        <v>6497.32</v>
      </c>
      <c r="R73" s="22">
        <v>2.4171766200000002</v>
      </c>
      <c r="S73" s="25"/>
      <c r="T73" s="364">
        <v>41243</v>
      </c>
      <c r="U73" s="26">
        <v>338</v>
      </c>
      <c r="V73" s="26">
        <v>58</v>
      </c>
      <c r="W73" s="26">
        <v>210</v>
      </c>
      <c r="X73" s="26">
        <v>690</v>
      </c>
      <c r="Y73" s="25"/>
      <c r="Z73" s="418">
        <v>39710</v>
      </c>
      <c r="AA73" s="26">
        <v>260</v>
      </c>
      <c r="AB73" s="26">
        <v>200</v>
      </c>
      <c r="AC73" s="26">
        <v>97.5</v>
      </c>
      <c r="AD73" s="26">
        <v>155</v>
      </c>
      <c r="AE73" s="25">
        <v>0</v>
      </c>
      <c r="AF73" s="28">
        <v>38975</v>
      </c>
      <c r="AG73" s="9">
        <v>19.919552157052401</v>
      </c>
      <c r="AH73" s="9">
        <v>19.202421119422699</v>
      </c>
      <c r="AI73" s="9">
        <v>29.307913680745202</v>
      </c>
      <c r="AJ73" s="34">
        <f t="shared" si="34"/>
        <v>37.543675470624159</v>
      </c>
      <c r="AK73" s="34">
        <f t="shared" si="45"/>
        <v>27.702759642438679</v>
      </c>
      <c r="AL73" s="34">
        <f t="shared" si="46"/>
        <v>47.384591298809639</v>
      </c>
      <c r="AM73" s="34">
        <f t="shared" si="35"/>
        <v>9.8409158281854783</v>
      </c>
      <c r="AN73" s="34">
        <f t="shared" si="47"/>
        <v>1.5262613760251871</v>
      </c>
      <c r="AO73" s="34">
        <f t="shared" si="36"/>
        <v>2.7094274583616831</v>
      </c>
      <c r="AP73" s="34">
        <f t="shared" si="48"/>
        <v>1.8333973941351842</v>
      </c>
      <c r="AQ73" s="34">
        <f t="shared" si="49"/>
        <v>3.585457522588182</v>
      </c>
      <c r="AR73" s="34">
        <f t="shared" si="37"/>
        <v>0.87603006422649898</v>
      </c>
      <c r="AS73" s="34">
        <f t="shared" si="50"/>
        <v>1.4713138854564511</v>
      </c>
      <c r="AT73" s="34">
        <f t="shared" si="38"/>
        <v>1.5671101900579474</v>
      </c>
      <c r="AU73" s="34">
        <f t="shared" si="51"/>
        <v>1.3206436129950665</v>
      </c>
      <c r="AV73" s="34">
        <f t="shared" si="52"/>
        <v>1.8135767671208283</v>
      </c>
      <c r="AW73" s="34">
        <f t="shared" si="53"/>
        <v>0.24646657706288083</v>
      </c>
      <c r="AX73" s="28">
        <v>38975</v>
      </c>
      <c r="AY73" s="9">
        <v>29.989153644431699</v>
      </c>
      <c r="AZ73" s="34">
        <f t="shared" si="54"/>
        <v>35.408400210306432</v>
      </c>
      <c r="BA73" s="34">
        <f t="shared" si="55"/>
        <v>25.609363579757925</v>
      </c>
      <c r="BB73" s="34">
        <f t="shared" si="39"/>
        <v>45.207436840854939</v>
      </c>
      <c r="BC73" s="34">
        <f t="shared" si="40"/>
        <v>9.7990366305485068</v>
      </c>
      <c r="BD73" s="34">
        <f t="shared" si="41"/>
        <v>1.5617381505136625</v>
      </c>
      <c r="BE73" s="34">
        <f t="shared" si="32"/>
        <v>2.5197658321156786</v>
      </c>
      <c r="BF73" s="34">
        <f t="shared" si="28"/>
        <v>1.7480510067602872</v>
      </c>
      <c r="BG73" s="34">
        <f t="shared" si="29"/>
        <v>3.29148065747107</v>
      </c>
      <c r="BH73" s="34">
        <f t="shared" si="42"/>
        <v>0.77171482535539127</v>
      </c>
      <c r="BI73" s="34">
        <f t="shared" si="43"/>
        <v>1.5055134476913536</v>
      </c>
      <c r="BJ73" s="34">
        <f t="shared" si="33"/>
        <v>1.4861111597026679</v>
      </c>
      <c r="BK73" s="34">
        <f t="shared" si="30"/>
        <v>1.1709644938714425</v>
      </c>
      <c r="BL73" s="34">
        <f t="shared" si="31"/>
        <v>1.8012578255338934</v>
      </c>
      <c r="BM73" s="34">
        <f t="shared" si="44"/>
        <v>0.31514666583122536</v>
      </c>
    </row>
    <row r="74" spans="15:65" ht="14.25" customHeight="1">
      <c r="O74" s="366">
        <v>42400</v>
      </c>
      <c r="P74" s="22">
        <v>2737.6</v>
      </c>
      <c r="Q74" s="22">
        <v>6692.27</v>
      </c>
      <c r="R74" s="22">
        <v>2.4445755400000002</v>
      </c>
      <c r="S74" s="25"/>
      <c r="T74" s="364">
        <v>41274</v>
      </c>
      <c r="U74" s="26">
        <v>330</v>
      </c>
      <c r="V74" s="26">
        <v>57</v>
      </c>
      <c r="W74" s="26">
        <v>206</v>
      </c>
      <c r="X74" s="26">
        <v>680</v>
      </c>
      <c r="Y74" s="25"/>
      <c r="Z74" s="418">
        <v>39714</v>
      </c>
      <c r="AA74" s="26">
        <v>250</v>
      </c>
      <c r="AB74" s="26">
        <v>200</v>
      </c>
      <c r="AC74" s="26">
        <v>97.5</v>
      </c>
      <c r="AD74" s="26">
        <v>155</v>
      </c>
      <c r="AE74" s="25">
        <v>0</v>
      </c>
      <c r="AF74" s="28">
        <v>38982</v>
      </c>
      <c r="AG74" s="9">
        <v>20.068917965945701</v>
      </c>
      <c r="AH74" s="9">
        <v>19.239229685462199</v>
      </c>
      <c r="AI74" s="9">
        <v>29.954987871069299</v>
      </c>
      <c r="AJ74" s="34">
        <f t="shared" si="34"/>
        <v>37.543675470624159</v>
      </c>
      <c r="AK74" s="34">
        <f t="shared" si="45"/>
        <v>27.702759642438679</v>
      </c>
      <c r="AL74" s="34">
        <f t="shared" si="46"/>
        <v>47.384591298809639</v>
      </c>
      <c r="AM74" s="34">
        <f t="shared" si="35"/>
        <v>9.8409158281854783</v>
      </c>
      <c r="AN74" s="34">
        <f t="shared" si="47"/>
        <v>1.5569743883095426</v>
      </c>
      <c r="AO74" s="34">
        <f t="shared" si="36"/>
        <v>2.7094274583616831</v>
      </c>
      <c r="AP74" s="34">
        <f t="shared" si="48"/>
        <v>1.8333973941351842</v>
      </c>
      <c r="AQ74" s="34">
        <f t="shared" si="49"/>
        <v>3.585457522588182</v>
      </c>
      <c r="AR74" s="34">
        <f t="shared" si="37"/>
        <v>0.87603006422649898</v>
      </c>
      <c r="AS74" s="34">
        <f t="shared" si="50"/>
        <v>1.4926060249934228</v>
      </c>
      <c r="AT74" s="34">
        <f t="shared" si="38"/>
        <v>1.5671101900579474</v>
      </c>
      <c r="AU74" s="34">
        <f t="shared" si="51"/>
        <v>1.3206436129950665</v>
      </c>
      <c r="AV74" s="34">
        <f t="shared" si="52"/>
        <v>1.8135767671208283</v>
      </c>
      <c r="AW74" s="34">
        <f t="shared" si="53"/>
        <v>0.24646657706288083</v>
      </c>
      <c r="AX74" s="28">
        <v>38982</v>
      </c>
      <c r="AY74" s="9">
        <v>30.350970942911999</v>
      </c>
      <c r="AZ74" s="34">
        <f t="shared" si="54"/>
        <v>35.408400210306432</v>
      </c>
      <c r="BA74" s="34">
        <f t="shared" si="55"/>
        <v>25.609363579757925</v>
      </c>
      <c r="BB74" s="34">
        <f t="shared" si="39"/>
        <v>45.207436840854939</v>
      </c>
      <c r="BC74" s="34">
        <f t="shared" si="40"/>
        <v>9.7990366305485068</v>
      </c>
      <c r="BD74" s="34">
        <f t="shared" si="41"/>
        <v>1.5775564530967787</v>
      </c>
      <c r="BE74" s="34">
        <f t="shared" si="32"/>
        <v>2.5197658321156786</v>
      </c>
      <c r="BF74" s="34">
        <f t="shared" si="28"/>
        <v>1.7480510067602872</v>
      </c>
      <c r="BG74" s="34">
        <f t="shared" si="29"/>
        <v>3.29148065747107</v>
      </c>
      <c r="BH74" s="34">
        <f t="shared" si="42"/>
        <v>0.77171482535539127</v>
      </c>
      <c r="BI74" s="34">
        <f t="shared" si="43"/>
        <v>1.5123371870079683</v>
      </c>
      <c r="BJ74" s="34">
        <f t="shared" si="33"/>
        <v>1.4861111597026679</v>
      </c>
      <c r="BK74" s="34">
        <f t="shared" si="30"/>
        <v>1.1709644938714425</v>
      </c>
      <c r="BL74" s="34">
        <f t="shared" si="31"/>
        <v>1.8012578255338934</v>
      </c>
      <c r="BM74" s="34">
        <f t="shared" si="44"/>
        <v>0.31514666583122536</v>
      </c>
    </row>
    <row r="75" spans="15:65" ht="14.25" customHeight="1">
      <c r="O75" s="366">
        <v>42369</v>
      </c>
      <c r="P75" s="22">
        <v>3539.1819999999998</v>
      </c>
      <c r="Q75" s="22">
        <v>9010.7800000000007</v>
      </c>
      <c r="R75" s="22">
        <v>2.5460063900000001</v>
      </c>
      <c r="S75" s="25"/>
      <c r="T75" s="364">
        <v>41305</v>
      </c>
      <c r="U75" s="26">
        <v>333</v>
      </c>
      <c r="V75" s="26">
        <v>56</v>
      </c>
      <c r="W75" s="26">
        <v>198</v>
      </c>
      <c r="X75" s="26">
        <v>654</v>
      </c>
      <c r="Y75" s="25"/>
      <c r="Z75" s="418">
        <v>39715</v>
      </c>
      <c r="AA75" s="26">
        <v>250</v>
      </c>
      <c r="AB75" s="26">
        <v>200</v>
      </c>
      <c r="AC75" s="26">
        <v>97.5</v>
      </c>
      <c r="AD75" s="26">
        <v>155</v>
      </c>
      <c r="AE75" s="25">
        <v>0</v>
      </c>
      <c r="AF75" s="28">
        <v>38989</v>
      </c>
      <c r="AG75" s="9">
        <v>20.365225363114899</v>
      </c>
      <c r="AH75" s="9">
        <v>19.440786004274401</v>
      </c>
      <c r="AI75" s="9">
        <v>30.876825193762102</v>
      </c>
      <c r="AJ75" s="34">
        <f t="shared" si="34"/>
        <v>37.543675470624159</v>
      </c>
      <c r="AK75" s="34">
        <f t="shared" si="45"/>
        <v>27.702759642438679</v>
      </c>
      <c r="AL75" s="34">
        <f t="shared" si="46"/>
        <v>47.384591298809639</v>
      </c>
      <c r="AM75" s="34">
        <f t="shared" si="35"/>
        <v>9.8409158281854783</v>
      </c>
      <c r="AN75" s="34">
        <f t="shared" si="47"/>
        <v>1.5882498365535882</v>
      </c>
      <c r="AO75" s="34">
        <f t="shared" si="36"/>
        <v>2.7094274583616831</v>
      </c>
      <c r="AP75" s="34">
        <f t="shared" si="48"/>
        <v>1.8333973941351842</v>
      </c>
      <c r="AQ75" s="34">
        <f t="shared" si="49"/>
        <v>3.585457522588182</v>
      </c>
      <c r="AR75" s="34">
        <f t="shared" si="37"/>
        <v>0.87603006422649898</v>
      </c>
      <c r="AS75" s="34">
        <f t="shared" si="50"/>
        <v>1.5161543583841508</v>
      </c>
      <c r="AT75" s="34">
        <f t="shared" si="38"/>
        <v>1.5671101900579474</v>
      </c>
      <c r="AU75" s="34">
        <f t="shared" si="51"/>
        <v>1.3206436129950665</v>
      </c>
      <c r="AV75" s="34">
        <f t="shared" si="52"/>
        <v>1.8135767671208283</v>
      </c>
      <c r="AW75" s="34">
        <f t="shared" si="53"/>
        <v>0.24646657706288083</v>
      </c>
      <c r="AX75" s="28">
        <v>38989</v>
      </c>
      <c r="AY75" s="9">
        <v>30.768873833834899</v>
      </c>
      <c r="AZ75" s="34">
        <f t="shared" si="54"/>
        <v>35.408400210306432</v>
      </c>
      <c r="BA75" s="34">
        <f t="shared" si="55"/>
        <v>25.609363579757925</v>
      </c>
      <c r="BB75" s="34">
        <f t="shared" si="39"/>
        <v>45.207436840854939</v>
      </c>
      <c r="BC75" s="34">
        <f t="shared" si="40"/>
        <v>9.7990366305485068</v>
      </c>
      <c r="BD75" s="34">
        <f t="shared" si="41"/>
        <v>1.5826970075731412</v>
      </c>
      <c r="BE75" s="34">
        <f t="shared" si="32"/>
        <v>2.5197658321156786</v>
      </c>
      <c r="BF75" s="34">
        <f t="shared" si="28"/>
        <v>1.7480510067602872</v>
      </c>
      <c r="BG75" s="34">
        <f t="shared" si="29"/>
        <v>3.29148065747107</v>
      </c>
      <c r="BH75" s="34">
        <f t="shared" si="42"/>
        <v>0.77171482535539127</v>
      </c>
      <c r="BI75" s="34">
        <f t="shared" si="43"/>
        <v>1.5108535891560957</v>
      </c>
      <c r="BJ75" s="34">
        <f t="shared" si="33"/>
        <v>1.4861111597026679</v>
      </c>
      <c r="BK75" s="34">
        <f t="shared" si="30"/>
        <v>1.1709644938714425</v>
      </c>
      <c r="BL75" s="34">
        <f t="shared" si="31"/>
        <v>1.8012578255338934</v>
      </c>
      <c r="BM75" s="34">
        <f t="shared" si="44"/>
        <v>0.31514666583122536</v>
      </c>
    </row>
    <row r="76" spans="15:65" ht="14.25" customHeight="1">
      <c r="O76" s="366">
        <v>42338</v>
      </c>
      <c r="P76" s="22">
        <v>3445.4047999999998</v>
      </c>
      <c r="Q76" s="22">
        <v>8474.19</v>
      </c>
      <c r="R76" s="22">
        <v>2.45956295</v>
      </c>
      <c r="S76" s="25"/>
      <c r="T76" s="364">
        <v>41333</v>
      </c>
      <c r="U76" s="26">
        <v>333</v>
      </c>
      <c r="V76" s="26">
        <v>56</v>
      </c>
      <c r="W76" s="26">
        <v>197</v>
      </c>
      <c r="X76" s="26">
        <v>648</v>
      </c>
      <c r="Y76" s="25"/>
      <c r="Z76" s="418">
        <v>39716</v>
      </c>
      <c r="AA76" s="26">
        <v>260</v>
      </c>
      <c r="AB76" s="26">
        <v>205</v>
      </c>
      <c r="AC76" s="26">
        <v>97.5</v>
      </c>
      <c r="AD76" s="26">
        <v>155</v>
      </c>
      <c r="AE76" s="25">
        <v>0</v>
      </c>
      <c r="AF76" s="28">
        <v>39003</v>
      </c>
      <c r="AG76" s="9">
        <v>20.116447694833301</v>
      </c>
      <c r="AH76" s="9">
        <v>19.2229851690131</v>
      </c>
      <c r="AI76" s="9">
        <v>31.382647328037599</v>
      </c>
      <c r="AJ76" s="34">
        <f t="shared" si="34"/>
        <v>37.543675470624159</v>
      </c>
      <c r="AK76" s="34">
        <f t="shared" si="45"/>
        <v>27.702759642438679</v>
      </c>
      <c r="AL76" s="34">
        <f t="shared" si="46"/>
        <v>47.384591298809639</v>
      </c>
      <c r="AM76" s="34">
        <f t="shared" si="35"/>
        <v>9.8409158281854783</v>
      </c>
      <c r="AN76" s="34">
        <f t="shared" si="47"/>
        <v>1.6325584737289152</v>
      </c>
      <c r="AO76" s="34">
        <f t="shared" si="36"/>
        <v>2.7094274583616831</v>
      </c>
      <c r="AP76" s="34">
        <f t="shared" si="48"/>
        <v>1.8333973941351842</v>
      </c>
      <c r="AQ76" s="34">
        <f t="shared" si="49"/>
        <v>3.585457522588182</v>
      </c>
      <c r="AR76" s="34">
        <f t="shared" si="37"/>
        <v>0.87603006422649898</v>
      </c>
      <c r="AS76" s="34">
        <f t="shared" si="50"/>
        <v>1.5600491599765849</v>
      </c>
      <c r="AT76" s="34">
        <f t="shared" si="38"/>
        <v>1.5671101900579474</v>
      </c>
      <c r="AU76" s="34">
        <f t="shared" si="51"/>
        <v>1.3206436129950665</v>
      </c>
      <c r="AV76" s="34">
        <f t="shared" si="52"/>
        <v>1.8135767671208283</v>
      </c>
      <c r="AW76" s="34">
        <f t="shared" si="53"/>
        <v>0.24646657706288083</v>
      </c>
      <c r="AX76" s="28">
        <v>39003</v>
      </c>
      <c r="AY76" s="9">
        <v>31.399888757124</v>
      </c>
      <c r="AZ76" s="34">
        <f t="shared" si="54"/>
        <v>35.408400210306432</v>
      </c>
      <c r="BA76" s="34">
        <f t="shared" si="55"/>
        <v>25.609363579757925</v>
      </c>
      <c r="BB76" s="34">
        <f t="shared" si="39"/>
        <v>45.207436840854939</v>
      </c>
      <c r="BC76" s="34">
        <f t="shared" si="40"/>
        <v>9.7990366305485068</v>
      </c>
      <c r="BD76" s="34">
        <f t="shared" si="41"/>
        <v>1.6334553910877339</v>
      </c>
      <c r="BE76" s="34">
        <f t="shared" si="32"/>
        <v>2.5197658321156786</v>
      </c>
      <c r="BF76" s="34">
        <f t="shared" si="28"/>
        <v>1.7480510067602872</v>
      </c>
      <c r="BG76" s="34">
        <f t="shared" si="29"/>
        <v>3.29148065747107</v>
      </c>
      <c r="BH76" s="34">
        <f t="shared" si="42"/>
        <v>0.77171482535539127</v>
      </c>
      <c r="BI76" s="34">
        <f t="shared" si="43"/>
        <v>1.5609062411744163</v>
      </c>
      <c r="BJ76" s="34">
        <f t="shared" si="33"/>
        <v>1.4861111597026679</v>
      </c>
      <c r="BK76" s="34">
        <f t="shared" si="30"/>
        <v>1.1709644938714425</v>
      </c>
      <c r="BL76" s="34">
        <f t="shared" si="31"/>
        <v>1.8012578255338934</v>
      </c>
      <c r="BM76" s="34">
        <f t="shared" si="44"/>
        <v>0.31514666583122536</v>
      </c>
    </row>
    <row r="77" spans="15:65" ht="14.25" customHeight="1">
      <c r="O77" s="366">
        <v>42308</v>
      </c>
      <c r="P77" s="22">
        <v>3382.5612000000001</v>
      </c>
      <c r="Q77" s="22">
        <v>8247.85</v>
      </c>
      <c r="R77" s="22">
        <v>2.4383446499999999</v>
      </c>
      <c r="S77" s="25"/>
      <c r="T77" s="364">
        <v>41364</v>
      </c>
      <c r="U77" s="26">
        <v>335</v>
      </c>
      <c r="V77" s="26">
        <v>55.5</v>
      </c>
      <c r="W77" s="26">
        <v>193.5</v>
      </c>
      <c r="X77" s="26">
        <v>645</v>
      </c>
      <c r="Y77" s="25"/>
      <c r="Z77" s="418">
        <v>39717</v>
      </c>
      <c r="AA77" s="26">
        <v>260</v>
      </c>
      <c r="AB77" s="26">
        <v>205</v>
      </c>
      <c r="AC77" s="26">
        <v>97.5</v>
      </c>
      <c r="AD77" s="26">
        <v>155</v>
      </c>
      <c r="AE77" s="25">
        <v>0</v>
      </c>
      <c r="AF77" s="28">
        <v>39010</v>
      </c>
      <c r="AG77" s="9">
        <v>19.995219932694901</v>
      </c>
      <c r="AH77" s="9">
        <v>19.079145197818999</v>
      </c>
      <c r="AI77" s="9">
        <v>31.981545493791799</v>
      </c>
      <c r="AJ77" s="34">
        <f t="shared" si="34"/>
        <v>37.543675470624159</v>
      </c>
      <c r="AK77" s="34">
        <f t="shared" si="45"/>
        <v>27.702759642438679</v>
      </c>
      <c r="AL77" s="34">
        <f t="shared" si="46"/>
        <v>47.384591298809639</v>
      </c>
      <c r="AM77" s="34">
        <f t="shared" si="35"/>
        <v>9.8409158281854783</v>
      </c>
      <c r="AN77" s="34">
        <f t="shared" si="47"/>
        <v>1.6762567275523286</v>
      </c>
      <c r="AO77" s="34">
        <f t="shared" si="36"/>
        <v>2.7094274583616831</v>
      </c>
      <c r="AP77" s="34">
        <f t="shared" si="48"/>
        <v>1.8333973941351842</v>
      </c>
      <c r="AQ77" s="34">
        <f t="shared" si="49"/>
        <v>3.585457522588182</v>
      </c>
      <c r="AR77" s="34">
        <f t="shared" si="37"/>
        <v>0.87603006422649898</v>
      </c>
      <c r="AS77" s="34">
        <f t="shared" si="50"/>
        <v>1.5994595509048453</v>
      </c>
      <c r="AT77" s="34">
        <f t="shared" si="38"/>
        <v>1.5671101900579474</v>
      </c>
      <c r="AU77" s="34">
        <f t="shared" si="51"/>
        <v>1.3206436129950665</v>
      </c>
      <c r="AV77" s="34">
        <f t="shared" si="52"/>
        <v>1.8135767671208283</v>
      </c>
      <c r="AW77" s="34">
        <f t="shared" si="53"/>
        <v>0.24646657706288083</v>
      </c>
      <c r="AX77" s="28">
        <v>39010</v>
      </c>
      <c r="AY77" s="9">
        <v>31.437550587180201</v>
      </c>
      <c r="AZ77" s="34">
        <f t="shared" si="54"/>
        <v>35.408400210306432</v>
      </c>
      <c r="BA77" s="34">
        <f t="shared" si="55"/>
        <v>25.609363579757925</v>
      </c>
      <c r="BB77" s="34">
        <f t="shared" si="39"/>
        <v>45.207436840854939</v>
      </c>
      <c r="BC77" s="34">
        <f t="shared" si="40"/>
        <v>9.7990366305485068</v>
      </c>
      <c r="BD77" s="34">
        <f t="shared" si="41"/>
        <v>1.6477441867140847</v>
      </c>
      <c r="BE77" s="34">
        <f t="shared" si="32"/>
        <v>2.5197658321156786</v>
      </c>
      <c r="BF77" s="34">
        <f t="shared" si="28"/>
        <v>1.7480510067602872</v>
      </c>
      <c r="BG77" s="34">
        <f t="shared" si="29"/>
        <v>3.29148065747107</v>
      </c>
      <c r="BH77" s="34">
        <f t="shared" si="42"/>
        <v>0.77171482535539127</v>
      </c>
      <c r="BI77" s="34">
        <f t="shared" si="43"/>
        <v>1.5722533031895056</v>
      </c>
      <c r="BJ77" s="34">
        <f t="shared" si="33"/>
        <v>1.4861111597026679</v>
      </c>
      <c r="BK77" s="34">
        <f t="shared" si="30"/>
        <v>1.1709644938714425</v>
      </c>
      <c r="BL77" s="34">
        <f t="shared" si="31"/>
        <v>1.8012578255338934</v>
      </c>
      <c r="BM77" s="34">
        <f t="shared" si="44"/>
        <v>0.31514666583122536</v>
      </c>
    </row>
    <row r="78" spans="15:65" ht="14.25" customHeight="1">
      <c r="O78" s="366">
        <v>42277</v>
      </c>
      <c r="P78" s="22">
        <v>3052.7813999999998</v>
      </c>
      <c r="Q78" s="22">
        <v>7191.24</v>
      </c>
      <c r="R78" s="22">
        <v>2.35563542</v>
      </c>
      <c r="S78" s="25"/>
      <c r="T78" s="364">
        <v>41394</v>
      </c>
      <c r="U78" s="26">
        <v>380</v>
      </c>
      <c r="V78" s="26">
        <v>65</v>
      </c>
      <c r="W78" s="26">
        <v>190</v>
      </c>
      <c r="X78" s="26">
        <v>645</v>
      </c>
      <c r="Y78" s="25"/>
      <c r="Z78" s="418">
        <v>39718</v>
      </c>
      <c r="AA78" s="26">
        <v>260</v>
      </c>
      <c r="AB78" s="26">
        <v>205</v>
      </c>
      <c r="AC78" s="26">
        <v>97.5</v>
      </c>
      <c r="AD78" s="26">
        <v>155</v>
      </c>
      <c r="AE78" s="25">
        <v>0</v>
      </c>
      <c r="AF78" s="28">
        <v>39017</v>
      </c>
      <c r="AG78" s="9">
        <v>19.6669685132049</v>
      </c>
      <c r="AH78" s="9">
        <v>18.920326672581599</v>
      </c>
      <c r="AI78" s="9">
        <v>30.199441464021199</v>
      </c>
      <c r="AJ78" s="34">
        <f t="shared" si="34"/>
        <v>37.543675470624159</v>
      </c>
      <c r="AK78" s="34">
        <f t="shared" si="45"/>
        <v>27.702759642438679</v>
      </c>
      <c r="AL78" s="34">
        <f t="shared" si="46"/>
        <v>47.384591298809639</v>
      </c>
      <c r="AM78" s="34">
        <f t="shared" si="35"/>
        <v>9.8409158281854783</v>
      </c>
      <c r="AN78" s="34">
        <f t="shared" si="47"/>
        <v>1.5961374233450596</v>
      </c>
      <c r="AO78" s="34">
        <f t="shared" si="36"/>
        <v>2.7094274583616831</v>
      </c>
      <c r="AP78" s="34">
        <f t="shared" si="48"/>
        <v>1.8333973941351842</v>
      </c>
      <c r="AQ78" s="34">
        <f t="shared" si="49"/>
        <v>3.585457522588182</v>
      </c>
      <c r="AR78" s="34">
        <f t="shared" si="37"/>
        <v>0.87603006422649898</v>
      </c>
      <c r="AS78" s="34">
        <f t="shared" si="50"/>
        <v>1.535541252519143</v>
      </c>
      <c r="AT78" s="34">
        <f t="shared" si="38"/>
        <v>1.5671101900579474</v>
      </c>
      <c r="AU78" s="34">
        <f t="shared" si="51"/>
        <v>1.3206436129950665</v>
      </c>
      <c r="AV78" s="34">
        <f t="shared" si="52"/>
        <v>1.8135767671208283</v>
      </c>
      <c r="AW78" s="34">
        <f t="shared" si="53"/>
        <v>0.24646657706288083</v>
      </c>
      <c r="AX78" s="28">
        <v>39017</v>
      </c>
      <c r="AY78" s="9">
        <v>30.218575160116099</v>
      </c>
      <c r="AZ78" s="34">
        <f t="shared" si="54"/>
        <v>35.408400210306432</v>
      </c>
      <c r="BA78" s="34">
        <f t="shared" si="55"/>
        <v>25.609363579757925</v>
      </c>
      <c r="BB78" s="34">
        <f t="shared" si="39"/>
        <v>45.207436840854939</v>
      </c>
      <c r="BC78" s="34">
        <f t="shared" si="40"/>
        <v>9.7990366305485068</v>
      </c>
      <c r="BD78" s="34">
        <f t="shared" si="41"/>
        <v>1.5971487006039575</v>
      </c>
      <c r="BE78" s="34">
        <f t="shared" si="32"/>
        <v>2.5197658321156786</v>
      </c>
      <c r="BF78" s="34">
        <f t="shared" si="28"/>
        <v>1.7480510067602872</v>
      </c>
      <c r="BG78" s="34">
        <f t="shared" si="29"/>
        <v>3.29148065747107</v>
      </c>
      <c r="BH78" s="34">
        <f t="shared" si="42"/>
        <v>0.77171482535539127</v>
      </c>
      <c r="BI78" s="34">
        <f t="shared" si="43"/>
        <v>1.536514137388616</v>
      </c>
      <c r="BJ78" s="34">
        <f t="shared" si="33"/>
        <v>1.4861111597026679</v>
      </c>
      <c r="BK78" s="34">
        <f t="shared" si="30"/>
        <v>1.1709644938714425</v>
      </c>
      <c r="BL78" s="34">
        <f t="shared" si="31"/>
        <v>1.8012578255338934</v>
      </c>
      <c r="BM78" s="34">
        <f t="shared" si="44"/>
        <v>0.31514666583122536</v>
      </c>
    </row>
    <row r="79" spans="15:65" ht="14.25" customHeight="1">
      <c r="O79" s="366">
        <v>42247</v>
      </c>
      <c r="P79" s="22">
        <v>3205.9854999999998</v>
      </c>
      <c r="Q79" s="22">
        <v>7410.08</v>
      </c>
      <c r="R79" s="22">
        <v>2.3113267400000002</v>
      </c>
      <c r="S79" s="25"/>
      <c r="T79" s="364">
        <v>41425</v>
      </c>
      <c r="U79" s="26">
        <v>380</v>
      </c>
      <c r="V79" s="26">
        <v>65</v>
      </c>
      <c r="W79" s="26">
        <v>190</v>
      </c>
      <c r="X79" s="26">
        <v>645</v>
      </c>
      <c r="Y79" s="25"/>
      <c r="Z79" s="418">
        <v>39727</v>
      </c>
      <c r="AA79" s="26">
        <v>260</v>
      </c>
      <c r="AB79" s="26">
        <v>205</v>
      </c>
      <c r="AC79" s="26">
        <v>97.5</v>
      </c>
      <c r="AD79" s="26">
        <v>155</v>
      </c>
      <c r="AE79" s="25">
        <v>0</v>
      </c>
      <c r="AF79" s="28">
        <v>39024</v>
      </c>
      <c r="AG79" s="9">
        <v>19.349576917728299</v>
      </c>
      <c r="AH79" s="9">
        <v>18.608134505313799</v>
      </c>
      <c r="AI79" s="9">
        <v>30.7323440239443</v>
      </c>
      <c r="AJ79" s="34">
        <f t="shared" si="34"/>
        <v>37.543675470624159</v>
      </c>
      <c r="AK79" s="34">
        <f t="shared" si="45"/>
        <v>27.702759642438679</v>
      </c>
      <c r="AL79" s="34">
        <f t="shared" si="46"/>
        <v>47.384591298809639</v>
      </c>
      <c r="AM79" s="34">
        <f t="shared" si="35"/>
        <v>9.8409158281854783</v>
      </c>
      <c r="AN79" s="34">
        <f t="shared" si="47"/>
        <v>1.6515542713412927</v>
      </c>
      <c r="AO79" s="34">
        <f t="shared" si="36"/>
        <v>2.7094274583616831</v>
      </c>
      <c r="AP79" s="34">
        <f t="shared" si="48"/>
        <v>1.8333973941351842</v>
      </c>
      <c r="AQ79" s="34">
        <f t="shared" si="49"/>
        <v>3.585457522588182</v>
      </c>
      <c r="AR79" s="34">
        <f t="shared" si="37"/>
        <v>0.87603006422649898</v>
      </c>
      <c r="AS79" s="34">
        <f t="shared" si="50"/>
        <v>1.5882695603430472</v>
      </c>
      <c r="AT79" s="34">
        <f t="shared" si="38"/>
        <v>1.5671101900579474</v>
      </c>
      <c r="AU79" s="34">
        <f t="shared" si="51"/>
        <v>1.3206436129950665</v>
      </c>
      <c r="AV79" s="34">
        <f t="shared" si="52"/>
        <v>1.8135767671208283</v>
      </c>
      <c r="AW79" s="34">
        <f t="shared" si="53"/>
        <v>0.24646657706288083</v>
      </c>
      <c r="AX79" s="28">
        <v>39024</v>
      </c>
      <c r="AY79" s="9">
        <v>31.265657174877301</v>
      </c>
      <c r="AZ79" s="34">
        <f t="shared" si="54"/>
        <v>35.408400210306432</v>
      </c>
      <c r="BA79" s="34">
        <f t="shared" si="55"/>
        <v>25.609363579757925</v>
      </c>
      <c r="BB79" s="34">
        <f t="shared" si="39"/>
        <v>45.207436840854939</v>
      </c>
      <c r="BC79" s="34">
        <f t="shared" si="40"/>
        <v>9.7990366305485068</v>
      </c>
      <c r="BD79" s="34">
        <f t="shared" si="41"/>
        <v>1.6802144871614604</v>
      </c>
      <c r="BE79" s="34">
        <f t="shared" si="32"/>
        <v>2.5197658321156786</v>
      </c>
      <c r="BF79" s="34">
        <f t="shared" si="28"/>
        <v>1.7480510067602872</v>
      </c>
      <c r="BG79" s="34">
        <f t="shared" si="29"/>
        <v>3.29148065747107</v>
      </c>
      <c r="BH79" s="34">
        <f t="shared" si="42"/>
        <v>0.77171482535539127</v>
      </c>
      <c r="BI79" s="34">
        <f t="shared" si="43"/>
        <v>1.6158315661274927</v>
      </c>
      <c r="BJ79" s="34">
        <f t="shared" si="33"/>
        <v>1.4861111597026679</v>
      </c>
      <c r="BK79" s="34">
        <f t="shared" si="30"/>
        <v>1.1709644938714425</v>
      </c>
      <c r="BL79" s="34">
        <f t="shared" si="31"/>
        <v>1.8012578255338934</v>
      </c>
      <c r="BM79" s="34">
        <f t="shared" si="44"/>
        <v>0.31514666583122536</v>
      </c>
    </row>
    <row r="80" spans="15:65" ht="14.25" customHeight="1">
      <c r="O80" s="366">
        <v>42216</v>
      </c>
      <c r="P80" s="22">
        <v>3663.7256000000002</v>
      </c>
      <c r="Q80" s="22">
        <v>8488.17</v>
      </c>
      <c r="R80" s="22">
        <v>2.3168137899999999</v>
      </c>
      <c r="S80" s="25"/>
      <c r="T80" s="364">
        <v>41455</v>
      </c>
      <c r="U80" s="26">
        <v>360</v>
      </c>
      <c r="V80" s="26">
        <v>60</v>
      </c>
      <c r="W80" s="26">
        <v>185</v>
      </c>
      <c r="X80" s="26">
        <v>620</v>
      </c>
      <c r="Y80" s="25"/>
      <c r="Z80" s="418">
        <v>39728</v>
      </c>
      <c r="AA80" s="26">
        <v>260</v>
      </c>
      <c r="AB80" s="26">
        <v>205</v>
      </c>
      <c r="AC80" s="26">
        <v>97.5</v>
      </c>
      <c r="AD80" s="26">
        <v>155</v>
      </c>
      <c r="AE80" s="25">
        <v>0</v>
      </c>
      <c r="AF80" s="28">
        <v>39031</v>
      </c>
      <c r="AG80" s="9">
        <v>19.218394244394201</v>
      </c>
      <c r="AH80" s="9">
        <v>20.558683613630201</v>
      </c>
      <c r="AI80" s="9">
        <v>29.326524496481198</v>
      </c>
      <c r="AJ80" s="34">
        <f t="shared" si="34"/>
        <v>37.543675470624159</v>
      </c>
      <c r="AK80" s="34">
        <f t="shared" si="45"/>
        <v>27.702759642438679</v>
      </c>
      <c r="AL80" s="34">
        <f t="shared" si="46"/>
        <v>47.384591298809639</v>
      </c>
      <c r="AM80" s="34">
        <f t="shared" si="35"/>
        <v>9.8409158281854783</v>
      </c>
      <c r="AN80" s="34">
        <f t="shared" si="47"/>
        <v>1.4264787107788364</v>
      </c>
      <c r="AO80" s="34">
        <f t="shared" si="36"/>
        <v>2.7094274583616831</v>
      </c>
      <c r="AP80" s="34">
        <f t="shared" si="48"/>
        <v>1.8333973941351842</v>
      </c>
      <c r="AQ80" s="34">
        <f t="shared" si="49"/>
        <v>3.585457522588182</v>
      </c>
      <c r="AR80" s="34">
        <f t="shared" si="37"/>
        <v>0.87603006422649898</v>
      </c>
      <c r="AS80" s="34">
        <f t="shared" si="50"/>
        <v>1.5259612287866053</v>
      </c>
      <c r="AT80" s="34">
        <f t="shared" si="38"/>
        <v>1.5671101900579474</v>
      </c>
      <c r="AU80" s="34">
        <f t="shared" si="51"/>
        <v>1.3206436129950665</v>
      </c>
      <c r="AV80" s="34">
        <f t="shared" si="52"/>
        <v>1.8135767671208283</v>
      </c>
      <c r="AW80" s="34">
        <f t="shared" si="53"/>
        <v>0.24646657706288083</v>
      </c>
      <c r="AX80" s="28">
        <v>39031</v>
      </c>
      <c r="AY80" s="9">
        <v>30.245414017767501</v>
      </c>
      <c r="AZ80" s="34">
        <f t="shared" si="54"/>
        <v>35.408400210306432</v>
      </c>
      <c r="BA80" s="34">
        <f t="shared" si="55"/>
        <v>25.609363579757925</v>
      </c>
      <c r="BB80" s="34">
        <f t="shared" si="39"/>
        <v>45.207436840854939</v>
      </c>
      <c r="BC80" s="34">
        <f t="shared" si="40"/>
        <v>9.7990366305485068</v>
      </c>
      <c r="BD80" s="34">
        <f t="shared" si="41"/>
        <v>1.4711746426077152</v>
      </c>
      <c r="BE80" s="34">
        <f t="shared" si="32"/>
        <v>2.5197658321156786</v>
      </c>
      <c r="BF80" s="34">
        <f t="shared" si="28"/>
        <v>1.7480510067602872</v>
      </c>
      <c r="BG80" s="34">
        <f t="shared" si="29"/>
        <v>3.29148065747107</v>
      </c>
      <c r="BH80" s="34">
        <f t="shared" si="42"/>
        <v>0.77171482535539127</v>
      </c>
      <c r="BI80" s="34">
        <f t="shared" si="43"/>
        <v>1.5737742515397593</v>
      </c>
      <c r="BJ80" s="34">
        <f t="shared" si="33"/>
        <v>1.4861111597026679</v>
      </c>
      <c r="BK80" s="34">
        <f t="shared" si="30"/>
        <v>1.1709644938714425</v>
      </c>
      <c r="BL80" s="34">
        <f t="shared" si="31"/>
        <v>1.8012578255338934</v>
      </c>
      <c r="BM80" s="34">
        <f t="shared" si="44"/>
        <v>0.31514666583122536</v>
      </c>
    </row>
    <row r="81" spans="15:65" ht="14.25" customHeight="1">
      <c r="O81" s="366">
        <v>42185</v>
      </c>
      <c r="P81" s="22">
        <v>4277.2218999999996</v>
      </c>
      <c r="Q81" s="22">
        <v>9632.24</v>
      </c>
      <c r="R81" s="22">
        <v>2.2519851000000002</v>
      </c>
      <c r="S81" s="25"/>
      <c r="T81" s="364">
        <v>41486</v>
      </c>
      <c r="U81" s="26">
        <v>350</v>
      </c>
      <c r="V81" s="26">
        <v>59</v>
      </c>
      <c r="W81" s="26">
        <v>187.5</v>
      </c>
      <c r="X81" s="26">
        <v>600</v>
      </c>
      <c r="Y81" s="25"/>
      <c r="Z81" s="418">
        <v>39729</v>
      </c>
      <c r="AA81" s="26">
        <v>260</v>
      </c>
      <c r="AB81" s="26">
        <v>215</v>
      </c>
      <c r="AC81" s="26">
        <v>97.5</v>
      </c>
      <c r="AD81" s="26">
        <v>155</v>
      </c>
      <c r="AE81" s="25">
        <v>0</v>
      </c>
      <c r="AF81" s="28">
        <v>39038</v>
      </c>
      <c r="AG81" s="9">
        <v>19.7510958173917</v>
      </c>
      <c r="AH81" s="9">
        <v>21.820131219839102</v>
      </c>
      <c r="AI81" s="9">
        <v>29.142527402208099</v>
      </c>
      <c r="AJ81" s="34">
        <f t="shared" si="34"/>
        <v>37.543675470624159</v>
      </c>
      <c r="AK81" s="34">
        <f t="shared" si="45"/>
        <v>27.702759642438679</v>
      </c>
      <c r="AL81" s="34">
        <f t="shared" si="46"/>
        <v>47.384591298809639</v>
      </c>
      <c r="AM81" s="34">
        <f t="shared" si="35"/>
        <v>9.8409158281854783</v>
      </c>
      <c r="AN81" s="34">
        <f t="shared" si="47"/>
        <v>1.3355798417798421</v>
      </c>
      <c r="AO81" s="34">
        <f t="shared" si="36"/>
        <v>2.7094274583616831</v>
      </c>
      <c r="AP81" s="34">
        <f t="shared" si="48"/>
        <v>1.8333973941351842</v>
      </c>
      <c r="AQ81" s="34">
        <f t="shared" si="49"/>
        <v>3.585457522588182</v>
      </c>
      <c r="AR81" s="34">
        <f t="shared" si="37"/>
        <v>0.87603006422649898</v>
      </c>
      <c r="AS81" s="34">
        <f t="shared" si="50"/>
        <v>1.4754891410403079</v>
      </c>
      <c r="AT81" s="34">
        <f t="shared" si="38"/>
        <v>1.5671101900579474</v>
      </c>
      <c r="AU81" s="34">
        <f t="shared" si="51"/>
        <v>1.3206436129950665</v>
      </c>
      <c r="AV81" s="34">
        <f t="shared" si="52"/>
        <v>1.8135767671208283</v>
      </c>
      <c r="AW81" s="34">
        <f t="shared" si="53"/>
        <v>0.24646657706288083</v>
      </c>
      <c r="AX81" s="28">
        <v>39038</v>
      </c>
      <c r="AY81" s="9">
        <v>30.5880787040327</v>
      </c>
      <c r="AZ81" s="34">
        <f t="shared" si="54"/>
        <v>35.408400210306432</v>
      </c>
      <c r="BA81" s="34">
        <f t="shared" si="55"/>
        <v>25.609363579757925</v>
      </c>
      <c r="BB81" s="34">
        <f t="shared" si="39"/>
        <v>45.207436840854939</v>
      </c>
      <c r="BC81" s="34">
        <f t="shared" si="40"/>
        <v>9.7990366305485068</v>
      </c>
      <c r="BD81" s="34">
        <f t="shared" si="41"/>
        <v>1.4018283573025301</v>
      </c>
      <c r="BE81" s="34">
        <f t="shared" si="32"/>
        <v>2.5197658321156786</v>
      </c>
      <c r="BF81" s="34">
        <f t="shared" si="28"/>
        <v>1.7480510067602872</v>
      </c>
      <c r="BG81" s="34">
        <f t="shared" si="29"/>
        <v>3.29148065747107</v>
      </c>
      <c r="BH81" s="34">
        <f t="shared" si="42"/>
        <v>0.77171482535539127</v>
      </c>
      <c r="BI81" s="34">
        <f t="shared" si="43"/>
        <v>1.548677551201922</v>
      </c>
      <c r="BJ81" s="34">
        <f t="shared" si="33"/>
        <v>1.4861111597026679</v>
      </c>
      <c r="BK81" s="34">
        <f t="shared" si="30"/>
        <v>1.1709644938714425</v>
      </c>
      <c r="BL81" s="34">
        <f t="shared" si="31"/>
        <v>1.8012578255338934</v>
      </c>
      <c r="BM81" s="34">
        <f t="shared" si="44"/>
        <v>0.31514666583122536</v>
      </c>
    </row>
    <row r="82" spans="15:65" ht="14.25" customHeight="1">
      <c r="O82" s="366">
        <v>42155</v>
      </c>
      <c r="P82" s="22">
        <v>4611.7439999999997</v>
      </c>
      <c r="Q82" s="22">
        <v>10929.4</v>
      </c>
      <c r="R82" s="22">
        <v>2.36990605</v>
      </c>
      <c r="S82" s="25"/>
      <c r="T82" s="364">
        <v>41517</v>
      </c>
      <c r="U82" s="26">
        <v>350</v>
      </c>
      <c r="V82" s="26">
        <v>58</v>
      </c>
      <c r="W82" s="26">
        <v>197.5</v>
      </c>
      <c r="X82" s="26">
        <v>590</v>
      </c>
      <c r="Y82" s="25"/>
      <c r="Z82" s="418">
        <v>39730</v>
      </c>
      <c r="AA82" s="26">
        <v>260</v>
      </c>
      <c r="AB82" s="26">
        <v>215</v>
      </c>
      <c r="AC82" s="26">
        <v>97.5</v>
      </c>
      <c r="AD82" s="26">
        <v>155</v>
      </c>
      <c r="AE82" s="25">
        <v>0</v>
      </c>
      <c r="AF82" s="28">
        <v>39045</v>
      </c>
      <c r="AG82" s="9">
        <v>20.643457669884999</v>
      </c>
      <c r="AH82" s="9">
        <v>22.688415342221798</v>
      </c>
      <c r="AI82" s="9">
        <v>29.5270380940064</v>
      </c>
      <c r="AJ82" s="34">
        <f t="shared" si="34"/>
        <v>37.543675470624159</v>
      </c>
      <c r="AK82" s="34">
        <f t="shared" si="45"/>
        <v>27.702759642438679</v>
      </c>
      <c r="AL82" s="34">
        <f t="shared" si="46"/>
        <v>47.384591298809639</v>
      </c>
      <c r="AM82" s="34">
        <f t="shared" si="35"/>
        <v>9.8409158281854783</v>
      </c>
      <c r="AN82" s="34">
        <f t="shared" si="47"/>
        <v>1.3014147373729681</v>
      </c>
      <c r="AO82" s="34">
        <f t="shared" si="36"/>
        <v>2.7094274583616831</v>
      </c>
      <c r="AP82" s="34">
        <f t="shared" si="48"/>
        <v>1.8333973941351842</v>
      </c>
      <c r="AQ82" s="34">
        <f t="shared" si="49"/>
        <v>3.585457522588182</v>
      </c>
      <c r="AR82" s="34">
        <f t="shared" si="37"/>
        <v>0.87603006422649898</v>
      </c>
      <c r="AS82" s="34">
        <f t="shared" si="50"/>
        <v>1.4303339375690396</v>
      </c>
      <c r="AT82" s="34">
        <f t="shared" si="38"/>
        <v>1.5671101900579474</v>
      </c>
      <c r="AU82" s="34">
        <f t="shared" si="51"/>
        <v>1.3206436129950665</v>
      </c>
      <c r="AV82" s="34">
        <f t="shared" si="52"/>
        <v>1.8135767671208283</v>
      </c>
      <c r="AW82" s="34">
        <f t="shared" si="53"/>
        <v>0.24646657706288083</v>
      </c>
      <c r="AX82" s="28">
        <v>39045</v>
      </c>
      <c r="AY82" s="9">
        <v>30.324588860213399</v>
      </c>
      <c r="AZ82" s="34">
        <f t="shared" si="54"/>
        <v>35.408400210306432</v>
      </c>
      <c r="BA82" s="34">
        <f t="shared" si="55"/>
        <v>25.609363579757925</v>
      </c>
      <c r="BB82" s="34">
        <f t="shared" si="39"/>
        <v>45.207436840854939</v>
      </c>
      <c r="BC82" s="34">
        <f t="shared" si="40"/>
        <v>9.7990366305485068</v>
      </c>
      <c r="BD82" s="34">
        <f t="shared" si="41"/>
        <v>1.3365670719092106</v>
      </c>
      <c r="BE82" s="34">
        <f t="shared" si="32"/>
        <v>2.5197658321156786</v>
      </c>
      <c r="BF82" s="34">
        <f t="shared" si="28"/>
        <v>1.7480510067602872</v>
      </c>
      <c r="BG82" s="34">
        <f t="shared" si="29"/>
        <v>3.29148065747107</v>
      </c>
      <c r="BH82" s="34">
        <f t="shared" si="42"/>
        <v>0.77171482535539127</v>
      </c>
      <c r="BI82" s="34">
        <f t="shared" si="43"/>
        <v>1.4689684908963379</v>
      </c>
      <c r="BJ82" s="34">
        <f t="shared" si="33"/>
        <v>1.4861111597026679</v>
      </c>
      <c r="BK82" s="34">
        <f t="shared" si="30"/>
        <v>1.1709644938714425</v>
      </c>
      <c r="BL82" s="34">
        <f t="shared" si="31"/>
        <v>1.8012578255338934</v>
      </c>
      <c r="BM82" s="34">
        <f t="shared" si="44"/>
        <v>0.31514666583122536</v>
      </c>
    </row>
    <row r="83" spans="15:65" ht="14.25" customHeight="1">
      <c r="O83" s="366">
        <v>42124</v>
      </c>
      <c r="P83" s="22">
        <v>4441.6549999999997</v>
      </c>
      <c r="Q83" s="22">
        <v>9116.83</v>
      </c>
      <c r="R83" s="22">
        <v>2.052575</v>
      </c>
      <c r="S83" s="25"/>
      <c r="T83" s="364">
        <v>41547</v>
      </c>
      <c r="U83" s="26">
        <v>350</v>
      </c>
      <c r="V83" s="26">
        <v>56.5</v>
      </c>
      <c r="W83" s="26">
        <v>197.5</v>
      </c>
      <c r="X83" s="26">
        <v>600</v>
      </c>
      <c r="Y83" s="25"/>
      <c r="Z83" s="418">
        <v>39731</v>
      </c>
      <c r="AA83" s="26">
        <v>260</v>
      </c>
      <c r="AB83" s="26">
        <v>215</v>
      </c>
      <c r="AC83" s="26">
        <v>97.5</v>
      </c>
      <c r="AD83" s="26">
        <v>155</v>
      </c>
      <c r="AE83" s="25">
        <v>0</v>
      </c>
      <c r="AF83" s="28">
        <v>39052</v>
      </c>
      <c r="AG83" s="9">
        <v>21.795713091205801</v>
      </c>
      <c r="AH83" s="9">
        <v>23.174944943753399</v>
      </c>
      <c r="AI83" s="9">
        <v>31.156800529645398</v>
      </c>
      <c r="AJ83" s="34">
        <f t="shared" si="34"/>
        <v>37.543675470624159</v>
      </c>
      <c r="AK83" s="34">
        <f t="shared" si="45"/>
        <v>27.702759642438679</v>
      </c>
      <c r="AL83" s="34">
        <f t="shared" si="46"/>
        <v>47.384591298809639</v>
      </c>
      <c r="AM83" s="34">
        <f t="shared" si="35"/>
        <v>9.8409158281854783</v>
      </c>
      <c r="AN83" s="34">
        <f t="shared" si="47"/>
        <v>1.3444174562340627</v>
      </c>
      <c r="AO83" s="34">
        <f t="shared" si="36"/>
        <v>2.7094274583616831</v>
      </c>
      <c r="AP83" s="34">
        <f t="shared" si="48"/>
        <v>1.8333973941351842</v>
      </c>
      <c r="AQ83" s="34">
        <f t="shared" si="49"/>
        <v>3.585457522588182</v>
      </c>
      <c r="AR83" s="34">
        <f t="shared" si="37"/>
        <v>0.87603006422649898</v>
      </c>
      <c r="AS83" s="34">
        <f t="shared" si="50"/>
        <v>1.4294921390856734</v>
      </c>
      <c r="AT83" s="34">
        <f t="shared" si="38"/>
        <v>1.5671101900579474</v>
      </c>
      <c r="AU83" s="34">
        <f t="shared" si="51"/>
        <v>1.3206436129950665</v>
      </c>
      <c r="AV83" s="34">
        <f t="shared" si="52"/>
        <v>1.8135767671208283</v>
      </c>
      <c r="AW83" s="34">
        <f t="shared" si="53"/>
        <v>0.24646657706288083</v>
      </c>
      <c r="AX83" s="28">
        <v>39052</v>
      </c>
      <c r="AY83" s="9">
        <v>32.3605836752008</v>
      </c>
      <c r="AZ83" s="34">
        <f t="shared" si="54"/>
        <v>35.408400210306432</v>
      </c>
      <c r="BA83" s="34">
        <f t="shared" si="55"/>
        <v>25.609363579757925</v>
      </c>
      <c r="BB83" s="34">
        <f t="shared" si="39"/>
        <v>45.207436840854939</v>
      </c>
      <c r="BC83" s="34">
        <f t="shared" si="40"/>
        <v>9.7990366305485068</v>
      </c>
      <c r="BD83" s="34">
        <f t="shared" si="41"/>
        <v>1.3963607574361598</v>
      </c>
      <c r="BE83" s="34">
        <f t="shared" si="32"/>
        <v>2.5197658321156786</v>
      </c>
      <c r="BF83" s="34">
        <f t="shared" si="28"/>
        <v>1.7480510067602872</v>
      </c>
      <c r="BG83" s="34">
        <f t="shared" si="29"/>
        <v>3.29148065747107</v>
      </c>
      <c r="BH83" s="34">
        <f t="shared" si="42"/>
        <v>0.77171482535539127</v>
      </c>
      <c r="BI83" s="34">
        <f t="shared" si="43"/>
        <v>1.4847224103100229</v>
      </c>
      <c r="BJ83" s="34">
        <f t="shared" si="33"/>
        <v>1.4861111597026679</v>
      </c>
      <c r="BK83" s="34">
        <f t="shared" si="30"/>
        <v>1.1709644938714425</v>
      </c>
      <c r="BL83" s="34">
        <f t="shared" si="31"/>
        <v>1.8012578255338934</v>
      </c>
      <c r="BM83" s="34">
        <f t="shared" si="44"/>
        <v>0.31514666583122536</v>
      </c>
    </row>
    <row r="84" spans="15:65" ht="14.25" customHeight="1">
      <c r="O84" s="366">
        <v>42094</v>
      </c>
      <c r="P84" s="22">
        <v>3747.8989999999999</v>
      </c>
      <c r="Q84" s="22">
        <v>7792.24</v>
      </c>
      <c r="R84" s="22">
        <v>2.0790955100000001</v>
      </c>
      <c r="S84" s="25"/>
      <c r="T84" s="364">
        <v>41578</v>
      </c>
      <c r="U84" s="26">
        <v>350</v>
      </c>
      <c r="V84" s="26">
        <v>55.5</v>
      </c>
      <c r="W84" s="26">
        <v>197.5</v>
      </c>
      <c r="X84" s="26">
        <v>595</v>
      </c>
      <c r="Y84" s="25"/>
      <c r="Z84" s="418">
        <v>39734</v>
      </c>
      <c r="AA84" s="26">
        <v>260</v>
      </c>
      <c r="AB84" s="26">
        <v>215</v>
      </c>
      <c r="AC84" s="26">
        <v>97.5</v>
      </c>
      <c r="AD84" s="26">
        <v>155</v>
      </c>
      <c r="AE84" s="25">
        <v>0</v>
      </c>
      <c r="AF84" s="28">
        <v>39059</v>
      </c>
      <c r="AG84" s="9">
        <v>21.485245658965798</v>
      </c>
      <c r="AH84" s="9">
        <v>23.236417496429901</v>
      </c>
      <c r="AI84" s="9">
        <v>30.3218840225382</v>
      </c>
      <c r="AJ84" s="34">
        <f t="shared" si="34"/>
        <v>37.543675470624159</v>
      </c>
      <c r="AK84" s="34">
        <f t="shared" si="45"/>
        <v>27.702759642438679</v>
      </c>
      <c r="AL84" s="34">
        <f t="shared" si="46"/>
        <v>47.384591298809639</v>
      </c>
      <c r="AM84" s="34">
        <f t="shared" si="35"/>
        <v>9.8409158281854783</v>
      </c>
      <c r="AN84" s="34">
        <f t="shared" si="47"/>
        <v>1.3049293862617559</v>
      </c>
      <c r="AO84" s="34">
        <f t="shared" si="36"/>
        <v>2.7094274583616831</v>
      </c>
      <c r="AP84" s="34">
        <f t="shared" si="48"/>
        <v>1.8333973941351842</v>
      </c>
      <c r="AQ84" s="34">
        <f t="shared" si="49"/>
        <v>3.585457522588182</v>
      </c>
      <c r="AR84" s="34">
        <f t="shared" si="37"/>
        <v>0.87603006422649898</v>
      </c>
      <c r="AS84" s="34">
        <f t="shared" si="50"/>
        <v>1.4112886817230721</v>
      </c>
      <c r="AT84" s="34">
        <f t="shared" si="38"/>
        <v>1.5671101900579474</v>
      </c>
      <c r="AU84" s="34">
        <f t="shared" si="51"/>
        <v>1.3206436129950665</v>
      </c>
      <c r="AV84" s="34">
        <f t="shared" si="52"/>
        <v>1.8135767671208283</v>
      </c>
      <c r="AW84" s="34">
        <f t="shared" si="53"/>
        <v>0.24646657706288083</v>
      </c>
      <c r="AX84" s="28">
        <v>39059</v>
      </c>
      <c r="AY84" s="9">
        <v>31.495230870886601</v>
      </c>
      <c r="AZ84" s="34">
        <f t="shared" si="54"/>
        <v>35.408400210306432</v>
      </c>
      <c r="BA84" s="34">
        <f t="shared" si="55"/>
        <v>25.609363579757925</v>
      </c>
      <c r="BB84" s="34">
        <f t="shared" si="39"/>
        <v>45.207436840854939</v>
      </c>
      <c r="BC84" s="34">
        <f t="shared" si="40"/>
        <v>9.7990366305485068</v>
      </c>
      <c r="BD84" s="34">
        <f t="shared" si="41"/>
        <v>1.35542541683655</v>
      </c>
      <c r="BE84" s="34">
        <f t="shared" si="32"/>
        <v>2.5197658321156786</v>
      </c>
      <c r="BF84" s="34">
        <f t="shared" si="28"/>
        <v>1.7480510067602872</v>
      </c>
      <c r="BG84" s="34">
        <f t="shared" si="29"/>
        <v>3.29148065747107</v>
      </c>
      <c r="BH84" s="34">
        <f t="shared" si="42"/>
        <v>0.77171482535539127</v>
      </c>
      <c r="BI84" s="34">
        <f t="shared" si="43"/>
        <v>1.4659004309659189</v>
      </c>
      <c r="BJ84" s="34">
        <f t="shared" si="33"/>
        <v>1.4861111597026679</v>
      </c>
      <c r="BK84" s="34">
        <f t="shared" si="30"/>
        <v>1.1709644938714425</v>
      </c>
      <c r="BL84" s="34">
        <f t="shared" si="31"/>
        <v>1.8012578255338934</v>
      </c>
      <c r="BM84" s="34">
        <f t="shared" si="44"/>
        <v>0.31514666583122536</v>
      </c>
    </row>
    <row r="85" spans="15:65" ht="14.25" customHeight="1">
      <c r="O85" s="366">
        <v>42063</v>
      </c>
      <c r="P85" s="22">
        <v>3310.3029999999999</v>
      </c>
      <c r="Q85" s="22">
        <v>6539.11</v>
      </c>
      <c r="R85" s="22">
        <v>1.9753811100000001</v>
      </c>
      <c r="S85" s="25"/>
      <c r="T85" s="364">
        <v>41608</v>
      </c>
      <c r="U85" s="26">
        <v>350</v>
      </c>
      <c r="V85" s="26">
        <v>54</v>
      </c>
      <c r="W85" s="26">
        <v>197.5</v>
      </c>
      <c r="X85" s="26">
        <v>610</v>
      </c>
      <c r="Y85" s="25"/>
      <c r="Z85" s="418">
        <v>39735</v>
      </c>
      <c r="AA85" s="26">
        <v>260</v>
      </c>
      <c r="AB85" s="26">
        <v>215</v>
      </c>
      <c r="AC85" s="26">
        <v>97.5</v>
      </c>
      <c r="AD85" s="26">
        <v>155</v>
      </c>
      <c r="AE85" s="25">
        <v>0</v>
      </c>
      <c r="AF85" s="28">
        <v>39066</v>
      </c>
      <c r="AG85" s="9">
        <v>23.344907437325499</v>
      </c>
      <c r="AH85" s="9">
        <v>25.391146826146901</v>
      </c>
      <c r="AI85" s="9">
        <v>32.492477206074298</v>
      </c>
      <c r="AJ85" s="34">
        <f t="shared" si="34"/>
        <v>37.543675470624159</v>
      </c>
      <c r="AK85" s="34">
        <f t="shared" si="45"/>
        <v>27.702759642438679</v>
      </c>
      <c r="AL85" s="34">
        <f t="shared" si="46"/>
        <v>47.384591298809639</v>
      </c>
      <c r="AM85" s="34">
        <f t="shared" si="35"/>
        <v>9.8409158281854783</v>
      </c>
      <c r="AN85" s="34">
        <f t="shared" si="47"/>
        <v>1.2796774178240229</v>
      </c>
      <c r="AO85" s="34">
        <f t="shared" si="36"/>
        <v>2.7094274583616831</v>
      </c>
      <c r="AP85" s="34">
        <f t="shared" si="48"/>
        <v>1.8333973941351842</v>
      </c>
      <c r="AQ85" s="34">
        <f t="shared" si="49"/>
        <v>3.585457522588182</v>
      </c>
      <c r="AR85" s="34">
        <f t="shared" si="37"/>
        <v>0.87603006422649898</v>
      </c>
      <c r="AS85" s="34">
        <f t="shared" si="50"/>
        <v>1.391844336642047</v>
      </c>
      <c r="AT85" s="34">
        <f t="shared" si="38"/>
        <v>1.5671101900579474</v>
      </c>
      <c r="AU85" s="34">
        <f t="shared" si="51"/>
        <v>1.3206436129950665</v>
      </c>
      <c r="AV85" s="34">
        <f t="shared" si="52"/>
        <v>1.8135767671208283</v>
      </c>
      <c r="AW85" s="34">
        <f t="shared" si="53"/>
        <v>0.24646657706288083</v>
      </c>
      <c r="AX85" s="28">
        <v>39066</v>
      </c>
      <c r="AY85" s="9">
        <v>34.155877639606899</v>
      </c>
      <c r="AZ85" s="34">
        <f t="shared" si="54"/>
        <v>35.408400210306432</v>
      </c>
      <c r="BA85" s="34">
        <f t="shared" si="55"/>
        <v>25.609363579757925</v>
      </c>
      <c r="BB85" s="34">
        <f t="shared" si="39"/>
        <v>45.207436840854939</v>
      </c>
      <c r="BC85" s="34">
        <f t="shared" si="40"/>
        <v>9.7990366305485068</v>
      </c>
      <c r="BD85" s="34">
        <f t="shared" si="41"/>
        <v>1.3451884577515179</v>
      </c>
      <c r="BE85" s="34">
        <f t="shared" si="32"/>
        <v>2.5197658321156786</v>
      </c>
      <c r="BF85" s="34">
        <f t="shared" si="28"/>
        <v>1.7480510067602872</v>
      </c>
      <c r="BG85" s="34">
        <f t="shared" si="29"/>
        <v>3.29148065747107</v>
      </c>
      <c r="BH85" s="34">
        <f t="shared" si="42"/>
        <v>0.77171482535539127</v>
      </c>
      <c r="BI85" s="34">
        <f t="shared" si="43"/>
        <v>1.4630975826871797</v>
      </c>
      <c r="BJ85" s="34">
        <f t="shared" si="33"/>
        <v>1.4861111597026679</v>
      </c>
      <c r="BK85" s="34">
        <f t="shared" si="30"/>
        <v>1.1709644938714425</v>
      </c>
      <c r="BL85" s="34">
        <f t="shared" si="31"/>
        <v>1.8012578255338934</v>
      </c>
      <c r="BM85" s="34">
        <f t="shared" si="44"/>
        <v>0.31514666583122536</v>
      </c>
    </row>
    <row r="86" spans="15:65" ht="14.25" customHeight="1">
      <c r="O86" s="366">
        <v>42035</v>
      </c>
      <c r="P86" s="22">
        <v>3210.3629999999998</v>
      </c>
      <c r="Q86" s="22">
        <v>6182.36</v>
      </c>
      <c r="R86" s="22">
        <v>1.9257510799999999</v>
      </c>
      <c r="S86" s="25"/>
      <c r="T86" s="364">
        <v>41639</v>
      </c>
      <c r="U86" s="26">
        <v>340</v>
      </c>
      <c r="V86" s="26">
        <v>54</v>
      </c>
      <c r="W86" s="26">
        <v>205</v>
      </c>
      <c r="X86" s="26">
        <v>635</v>
      </c>
      <c r="Y86" s="25"/>
      <c r="Z86" s="418">
        <v>39736</v>
      </c>
      <c r="AA86" s="26">
        <v>260</v>
      </c>
      <c r="AB86" s="26">
        <v>215</v>
      </c>
      <c r="AC86" s="26">
        <v>97.5</v>
      </c>
      <c r="AD86" s="26">
        <v>155</v>
      </c>
      <c r="AE86" s="25">
        <v>0</v>
      </c>
      <c r="AF86" s="28">
        <v>39073</v>
      </c>
      <c r="AG86" s="9">
        <v>23.612380077368702</v>
      </c>
      <c r="AH86" s="9">
        <v>26.100000534563002</v>
      </c>
      <c r="AI86" s="9">
        <v>33.522970995333502</v>
      </c>
      <c r="AJ86" s="34">
        <f t="shared" si="34"/>
        <v>37.543675470624159</v>
      </c>
      <c r="AK86" s="34">
        <f t="shared" si="45"/>
        <v>27.702759642438679</v>
      </c>
      <c r="AL86" s="34">
        <f t="shared" si="46"/>
        <v>47.384591298809639</v>
      </c>
      <c r="AM86" s="34">
        <f t="shared" si="35"/>
        <v>9.8409158281854783</v>
      </c>
      <c r="AN86" s="34">
        <f t="shared" si="47"/>
        <v>1.2844049926719583</v>
      </c>
      <c r="AO86" s="34">
        <f t="shared" si="36"/>
        <v>2.7094274583616831</v>
      </c>
      <c r="AP86" s="34">
        <f t="shared" si="48"/>
        <v>1.8333973941351842</v>
      </c>
      <c r="AQ86" s="34">
        <f t="shared" si="49"/>
        <v>3.585457522588182</v>
      </c>
      <c r="AR86" s="34">
        <f t="shared" si="37"/>
        <v>0.87603006422649898</v>
      </c>
      <c r="AS86" s="34">
        <f t="shared" si="50"/>
        <v>1.4197201165444397</v>
      </c>
      <c r="AT86" s="34">
        <f t="shared" si="38"/>
        <v>1.5671101900579474</v>
      </c>
      <c r="AU86" s="34">
        <f t="shared" si="51"/>
        <v>1.3206436129950665</v>
      </c>
      <c r="AV86" s="34">
        <f t="shared" si="52"/>
        <v>1.8135767671208283</v>
      </c>
      <c r="AW86" s="34">
        <f t="shared" si="53"/>
        <v>0.24646657706288083</v>
      </c>
      <c r="AX86" s="28">
        <v>39073</v>
      </c>
      <c r="AY86" s="9">
        <v>34.726582052727203</v>
      </c>
      <c r="AZ86" s="34">
        <f t="shared" si="54"/>
        <v>35.408400210306432</v>
      </c>
      <c r="BA86" s="34">
        <f t="shared" si="55"/>
        <v>25.609363579757925</v>
      </c>
      <c r="BB86" s="34">
        <f t="shared" si="39"/>
        <v>45.207436840854939</v>
      </c>
      <c r="BC86" s="34">
        <f t="shared" si="40"/>
        <v>9.7990366305485068</v>
      </c>
      <c r="BD86" s="34">
        <f t="shared" si="41"/>
        <v>1.3305203579111207</v>
      </c>
      <c r="BE86" s="34">
        <f t="shared" si="32"/>
        <v>2.5197658321156786</v>
      </c>
      <c r="BF86" s="34">
        <f t="shared" si="28"/>
        <v>1.7480510067602872</v>
      </c>
      <c r="BG86" s="34">
        <f t="shared" si="29"/>
        <v>3.29148065747107</v>
      </c>
      <c r="BH86" s="34">
        <f t="shared" si="42"/>
        <v>0.77171482535539127</v>
      </c>
      <c r="BI86" s="34">
        <f t="shared" si="43"/>
        <v>1.4706938453024019</v>
      </c>
      <c r="BJ86" s="34">
        <f t="shared" si="33"/>
        <v>1.4861111597026679</v>
      </c>
      <c r="BK86" s="34">
        <f t="shared" si="30"/>
        <v>1.1709644938714425</v>
      </c>
      <c r="BL86" s="34">
        <f t="shared" si="31"/>
        <v>1.8012578255338934</v>
      </c>
      <c r="BM86" s="34">
        <f t="shared" si="44"/>
        <v>0.31514666583122536</v>
      </c>
    </row>
    <row r="87" spans="15:65" ht="14.25" customHeight="1">
      <c r="O87" s="366">
        <v>42004</v>
      </c>
      <c r="P87" s="22">
        <v>3234.6770000000001</v>
      </c>
      <c r="Q87" s="22">
        <v>5750.95</v>
      </c>
      <c r="R87" s="22">
        <v>1.77790549</v>
      </c>
      <c r="S87" s="25"/>
      <c r="T87" s="364">
        <v>41670</v>
      </c>
      <c r="U87" s="26">
        <v>335</v>
      </c>
      <c r="V87" s="26">
        <v>54</v>
      </c>
      <c r="W87" s="26">
        <v>205</v>
      </c>
      <c r="X87" s="26">
        <v>635</v>
      </c>
      <c r="Y87" s="25"/>
      <c r="Z87" s="418">
        <v>39737</v>
      </c>
      <c r="AA87" s="26">
        <v>245</v>
      </c>
      <c r="AB87" s="26">
        <v>217.5</v>
      </c>
      <c r="AC87" s="26">
        <v>97.5</v>
      </c>
      <c r="AD87" s="26">
        <v>155</v>
      </c>
      <c r="AE87" s="25">
        <v>0</v>
      </c>
      <c r="AF87" s="28">
        <v>39080</v>
      </c>
      <c r="AG87" s="9">
        <v>24.928790991552301</v>
      </c>
      <c r="AH87" s="9">
        <v>30.653757172070701</v>
      </c>
      <c r="AI87" s="9">
        <v>33.639038913419398</v>
      </c>
      <c r="AJ87" s="34">
        <f t="shared" si="34"/>
        <v>37.543675470624159</v>
      </c>
      <c r="AK87" s="34">
        <f t="shared" si="45"/>
        <v>27.702759642438679</v>
      </c>
      <c r="AL87" s="34">
        <f t="shared" si="46"/>
        <v>47.384591298809639</v>
      </c>
      <c r="AM87" s="34">
        <f t="shared" si="35"/>
        <v>9.8409158281854783</v>
      </c>
      <c r="AN87" s="34">
        <f t="shared" si="47"/>
        <v>1.0973871400034658</v>
      </c>
      <c r="AO87" s="34">
        <f t="shared" si="36"/>
        <v>2.7094274583616831</v>
      </c>
      <c r="AP87" s="34">
        <f t="shared" si="48"/>
        <v>1.8333973941351842</v>
      </c>
      <c r="AQ87" s="34">
        <f t="shared" si="49"/>
        <v>3.585457522588182</v>
      </c>
      <c r="AR87" s="34">
        <f t="shared" si="37"/>
        <v>0.87603006422649898</v>
      </c>
      <c r="AS87" s="34">
        <f t="shared" si="50"/>
        <v>1.3494051486419365</v>
      </c>
      <c r="AT87" s="34">
        <f t="shared" si="38"/>
        <v>1.5671101900579474</v>
      </c>
      <c r="AU87" s="34">
        <f t="shared" si="51"/>
        <v>1.3206436129950665</v>
      </c>
      <c r="AV87" s="34">
        <f t="shared" si="52"/>
        <v>1.8135767671208283</v>
      </c>
      <c r="AW87" s="34">
        <f t="shared" si="53"/>
        <v>0.24646657706288083</v>
      </c>
      <c r="AX87" s="28">
        <v>39080</v>
      </c>
      <c r="AY87" s="9">
        <v>34.702514853723898</v>
      </c>
      <c r="AZ87" s="34">
        <f t="shared" si="54"/>
        <v>35.408400210306432</v>
      </c>
      <c r="BA87" s="34">
        <f t="shared" si="55"/>
        <v>25.609363579757925</v>
      </c>
      <c r="BB87" s="34">
        <f t="shared" si="39"/>
        <v>45.207436840854939</v>
      </c>
      <c r="BC87" s="34">
        <f t="shared" si="40"/>
        <v>9.7990366305485068</v>
      </c>
      <c r="BD87" s="34">
        <f t="shared" si="41"/>
        <v>1.132080307771933</v>
      </c>
      <c r="BE87" s="34">
        <f t="shared" si="32"/>
        <v>2.5197658321156786</v>
      </c>
      <c r="BF87" s="34">
        <f t="shared" si="28"/>
        <v>1.7480510067602872</v>
      </c>
      <c r="BG87" s="34">
        <f t="shared" si="29"/>
        <v>3.29148065747107</v>
      </c>
      <c r="BH87" s="34">
        <f t="shared" si="42"/>
        <v>0.77171482535539127</v>
      </c>
      <c r="BI87" s="34">
        <f t="shared" si="43"/>
        <v>1.392065698873389</v>
      </c>
      <c r="BJ87" s="34">
        <f t="shared" si="33"/>
        <v>1.4861111597026679</v>
      </c>
      <c r="BK87" s="34">
        <f t="shared" si="30"/>
        <v>1.1709644938714425</v>
      </c>
      <c r="BL87" s="34">
        <f t="shared" si="31"/>
        <v>1.8012578255338934</v>
      </c>
      <c r="BM87" s="34">
        <f t="shared" si="44"/>
        <v>0.31514666583122536</v>
      </c>
    </row>
    <row r="88" spans="15:65" ht="14.25" customHeight="1">
      <c r="O88" s="366">
        <v>41973</v>
      </c>
      <c r="P88" s="22">
        <v>2682.835</v>
      </c>
      <c r="Q88" s="22">
        <v>6016.13</v>
      </c>
      <c r="R88" s="22">
        <v>2.2424524799999999</v>
      </c>
      <c r="S88" s="25"/>
      <c r="T88" s="364">
        <v>41698</v>
      </c>
      <c r="U88" s="26">
        <v>350</v>
      </c>
      <c r="V88" s="26">
        <v>57.5</v>
      </c>
      <c r="W88" s="26">
        <v>212.5</v>
      </c>
      <c r="X88" s="26">
        <v>640</v>
      </c>
      <c r="Y88" s="25"/>
      <c r="Z88" s="418">
        <v>39738</v>
      </c>
      <c r="AA88" s="26">
        <v>245</v>
      </c>
      <c r="AB88" s="26">
        <v>217.5</v>
      </c>
      <c r="AC88" s="26">
        <v>97.5</v>
      </c>
      <c r="AD88" s="26">
        <v>155</v>
      </c>
      <c r="AE88" s="25">
        <v>0</v>
      </c>
      <c r="AF88" s="28">
        <v>39087</v>
      </c>
      <c r="AG88" s="9">
        <v>25.989163393587699</v>
      </c>
      <c r="AH88" s="9">
        <v>30.126181096265999</v>
      </c>
      <c r="AI88" s="9">
        <v>34.463606964217902</v>
      </c>
      <c r="AJ88" s="34">
        <f t="shared" si="34"/>
        <v>37.543675470624159</v>
      </c>
      <c r="AK88" s="34">
        <f t="shared" si="45"/>
        <v>27.702759642438679</v>
      </c>
      <c r="AL88" s="34">
        <f t="shared" si="46"/>
        <v>47.384591298809639</v>
      </c>
      <c r="AM88" s="34">
        <f t="shared" si="35"/>
        <v>9.8409158281854783</v>
      </c>
      <c r="AN88" s="34">
        <f t="shared" si="47"/>
        <v>1.1439752969051065</v>
      </c>
      <c r="AO88" s="34">
        <f t="shared" si="36"/>
        <v>2.7094274583616831</v>
      </c>
      <c r="AP88" s="34">
        <f t="shared" si="48"/>
        <v>1.8333973941351842</v>
      </c>
      <c r="AQ88" s="34">
        <f t="shared" si="49"/>
        <v>3.585457522588182</v>
      </c>
      <c r="AR88" s="34">
        <f t="shared" si="37"/>
        <v>0.87603006422649898</v>
      </c>
      <c r="AS88" s="34">
        <f t="shared" si="50"/>
        <v>1.3260760433989616</v>
      </c>
      <c r="AT88" s="34">
        <f t="shared" si="38"/>
        <v>1.5671101900579474</v>
      </c>
      <c r="AU88" s="34">
        <f t="shared" si="51"/>
        <v>1.3206436129950665</v>
      </c>
      <c r="AV88" s="34">
        <f t="shared" si="52"/>
        <v>1.8135767671208283</v>
      </c>
      <c r="AW88" s="34">
        <f t="shared" si="53"/>
        <v>0.24646657706288083</v>
      </c>
      <c r="AX88" s="28">
        <v>39087</v>
      </c>
      <c r="AY88" s="9">
        <v>35.836729719047398</v>
      </c>
      <c r="AZ88" s="34">
        <f t="shared" si="54"/>
        <v>35.408400210306432</v>
      </c>
      <c r="BA88" s="34">
        <f t="shared" si="55"/>
        <v>25.609363579757925</v>
      </c>
      <c r="BB88" s="34">
        <f t="shared" si="39"/>
        <v>45.207436840854939</v>
      </c>
      <c r="BC88" s="34">
        <f t="shared" si="40"/>
        <v>9.7990366305485068</v>
      </c>
      <c r="BD88" s="34">
        <f t="shared" si="41"/>
        <v>1.189554348243933</v>
      </c>
      <c r="BE88" s="34">
        <f t="shared" si="32"/>
        <v>2.5197658321156786</v>
      </c>
      <c r="BF88" s="34">
        <f t="shared" si="28"/>
        <v>1.7480510067602872</v>
      </c>
      <c r="BG88" s="34">
        <f t="shared" si="29"/>
        <v>3.29148065747107</v>
      </c>
      <c r="BH88" s="34">
        <f t="shared" si="42"/>
        <v>0.77171482535539127</v>
      </c>
      <c r="BI88" s="34">
        <f t="shared" si="43"/>
        <v>1.3789104780452219</v>
      </c>
      <c r="BJ88" s="34">
        <f t="shared" si="33"/>
        <v>1.4861111597026679</v>
      </c>
      <c r="BK88" s="34">
        <f t="shared" si="30"/>
        <v>1.1709644938714425</v>
      </c>
      <c r="BL88" s="34">
        <f t="shared" si="31"/>
        <v>1.8012578255338934</v>
      </c>
      <c r="BM88" s="34">
        <f t="shared" si="44"/>
        <v>0.31514666583122536</v>
      </c>
    </row>
    <row r="89" spans="15:65" ht="14.25" customHeight="1">
      <c r="O89" s="366">
        <v>41943</v>
      </c>
      <c r="P89" s="22">
        <v>2420.1779999999999</v>
      </c>
      <c r="Q89" s="22">
        <v>6019.13</v>
      </c>
      <c r="R89" s="22">
        <v>2.4870608700000001</v>
      </c>
      <c r="S89" s="25"/>
      <c r="T89" s="364">
        <v>41729</v>
      </c>
      <c r="U89" s="26">
        <v>360</v>
      </c>
      <c r="V89" s="26">
        <v>59</v>
      </c>
      <c r="W89" s="26">
        <v>220</v>
      </c>
      <c r="X89" s="26">
        <v>640</v>
      </c>
      <c r="Y89" s="25"/>
      <c r="Z89" s="418">
        <v>39744</v>
      </c>
      <c r="AA89" s="26">
        <v>245</v>
      </c>
      <c r="AB89" s="26">
        <v>217.5</v>
      </c>
      <c r="AC89" s="26">
        <v>97.5</v>
      </c>
      <c r="AD89" s="26">
        <v>155</v>
      </c>
      <c r="AE89" s="25">
        <v>0</v>
      </c>
      <c r="AF89" s="28">
        <v>39094</v>
      </c>
      <c r="AG89" s="9">
        <v>31.009738847655299</v>
      </c>
      <c r="AH89" s="9">
        <v>30.2930595920119</v>
      </c>
      <c r="AI89" s="9">
        <v>37.797646236720702</v>
      </c>
      <c r="AJ89" s="34">
        <f t="shared" si="34"/>
        <v>37.543675470624159</v>
      </c>
      <c r="AK89" s="34">
        <f t="shared" si="45"/>
        <v>27.702759642438679</v>
      </c>
      <c r="AL89" s="34">
        <f t="shared" si="46"/>
        <v>47.384591298809639</v>
      </c>
      <c r="AM89" s="34">
        <f t="shared" si="35"/>
        <v>9.8409158281854783</v>
      </c>
      <c r="AN89" s="34">
        <f t="shared" si="47"/>
        <v>1.2477328716802087</v>
      </c>
      <c r="AO89" s="34">
        <f t="shared" si="36"/>
        <v>2.7094274583616831</v>
      </c>
      <c r="AP89" s="34">
        <f t="shared" si="48"/>
        <v>1.8333973941351842</v>
      </c>
      <c r="AQ89" s="34">
        <f t="shared" si="49"/>
        <v>3.585457522588182</v>
      </c>
      <c r="AR89" s="34">
        <f t="shared" si="37"/>
        <v>0.87603006422649898</v>
      </c>
      <c r="AS89" s="34">
        <f t="shared" si="50"/>
        <v>1.2188959869160152</v>
      </c>
      <c r="AT89" s="34">
        <f t="shared" si="38"/>
        <v>1.5671101900579474</v>
      </c>
      <c r="AU89" s="34">
        <f t="shared" si="51"/>
        <v>1.3206436129950665</v>
      </c>
      <c r="AV89" s="34">
        <f t="shared" si="52"/>
        <v>1.8135767671208283</v>
      </c>
      <c r="AW89" s="34">
        <f t="shared" si="53"/>
        <v>0.24646657706288083</v>
      </c>
      <c r="AX89" s="28">
        <v>39094</v>
      </c>
      <c r="AY89" s="9">
        <v>39.343756532461597</v>
      </c>
      <c r="AZ89" s="34">
        <f t="shared" si="54"/>
        <v>35.408400210306432</v>
      </c>
      <c r="BA89" s="34">
        <f t="shared" si="55"/>
        <v>25.609363579757925</v>
      </c>
      <c r="BB89" s="34">
        <f t="shared" si="39"/>
        <v>45.207436840854939</v>
      </c>
      <c r="BC89" s="34">
        <f t="shared" si="40"/>
        <v>9.7990366305485068</v>
      </c>
      <c r="BD89" s="34">
        <f t="shared" si="41"/>
        <v>1.2987713047920821</v>
      </c>
      <c r="BE89" s="34">
        <f t="shared" si="32"/>
        <v>2.5197658321156786</v>
      </c>
      <c r="BF89" s="34">
        <f t="shared" si="28"/>
        <v>1.7480510067602872</v>
      </c>
      <c r="BG89" s="34">
        <f t="shared" si="29"/>
        <v>3.29148065747107</v>
      </c>
      <c r="BH89" s="34">
        <f t="shared" si="42"/>
        <v>0.77171482535539127</v>
      </c>
      <c r="BI89" s="34">
        <f t="shared" si="43"/>
        <v>1.2687548491056204</v>
      </c>
      <c r="BJ89" s="34">
        <f t="shared" si="33"/>
        <v>1.4861111597026679</v>
      </c>
      <c r="BK89" s="34">
        <f t="shared" si="30"/>
        <v>1.1709644938714425</v>
      </c>
      <c r="BL89" s="34">
        <f t="shared" si="31"/>
        <v>1.8012578255338934</v>
      </c>
      <c r="BM89" s="34">
        <f t="shared" si="44"/>
        <v>0.31514666583122536</v>
      </c>
    </row>
    <row r="90" spans="15:65" ht="14.25" customHeight="1">
      <c r="O90" s="366">
        <v>41912</v>
      </c>
      <c r="P90" s="22">
        <v>2363.87</v>
      </c>
      <c r="Q90" s="22">
        <v>5848.25</v>
      </c>
      <c r="R90" s="22">
        <v>2.4740150700000001</v>
      </c>
      <c r="S90" s="25"/>
      <c r="T90" s="364">
        <v>41759</v>
      </c>
      <c r="U90" s="26">
        <v>360</v>
      </c>
      <c r="V90" s="26">
        <v>60</v>
      </c>
      <c r="W90" s="26">
        <v>220</v>
      </c>
      <c r="X90" s="26">
        <v>650</v>
      </c>
      <c r="Y90" s="25"/>
      <c r="Z90" s="418">
        <v>39745</v>
      </c>
      <c r="AA90" s="26">
        <v>240</v>
      </c>
      <c r="AB90" s="26">
        <v>220</v>
      </c>
      <c r="AC90" s="26">
        <v>100</v>
      </c>
      <c r="AD90" s="26">
        <v>150</v>
      </c>
      <c r="AE90" s="25">
        <v>0</v>
      </c>
      <c r="AF90" s="28">
        <v>39101</v>
      </c>
      <c r="AG90" s="9">
        <v>34.187970025923299</v>
      </c>
      <c r="AH90" s="9">
        <v>31.934328937353602</v>
      </c>
      <c r="AI90" s="9">
        <v>45.590415200598898</v>
      </c>
      <c r="AJ90" s="34">
        <f t="shared" si="34"/>
        <v>37.543675470624159</v>
      </c>
      <c r="AK90" s="34">
        <f t="shared" si="45"/>
        <v>27.702759642438679</v>
      </c>
      <c r="AL90" s="34">
        <f t="shared" si="46"/>
        <v>47.384591298809639</v>
      </c>
      <c r="AM90" s="34">
        <f t="shared" si="35"/>
        <v>9.8409158281854783</v>
      </c>
      <c r="AN90" s="34">
        <f t="shared" si="47"/>
        <v>1.4276302874575757</v>
      </c>
      <c r="AO90" s="34">
        <f t="shared" si="36"/>
        <v>2.7094274583616831</v>
      </c>
      <c r="AP90" s="34">
        <f t="shared" si="48"/>
        <v>1.8333973941351842</v>
      </c>
      <c r="AQ90" s="34">
        <f t="shared" si="49"/>
        <v>3.585457522588182</v>
      </c>
      <c r="AR90" s="34">
        <f t="shared" si="37"/>
        <v>0.87603006422649898</v>
      </c>
      <c r="AS90" s="34">
        <f t="shared" si="50"/>
        <v>1.3335221472941974</v>
      </c>
      <c r="AT90" s="34">
        <f t="shared" si="38"/>
        <v>1.5671101900579474</v>
      </c>
      <c r="AU90" s="34">
        <f t="shared" si="51"/>
        <v>1.3206436129950665</v>
      </c>
      <c r="AV90" s="34">
        <f t="shared" si="52"/>
        <v>1.8135767671208283</v>
      </c>
      <c r="AW90" s="34">
        <f t="shared" si="53"/>
        <v>0.24646657706288083</v>
      </c>
      <c r="AX90" s="28">
        <v>39101</v>
      </c>
      <c r="AY90" s="9">
        <v>46.997584929982899</v>
      </c>
      <c r="AZ90" s="34">
        <f t="shared" si="54"/>
        <v>35.408400210306432</v>
      </c>
      <c r="BA90" s="34">
        <f t="shared" si="55"/>
        <v>25.609363579757925</v>
      </c>
      <c r="BB90" s="34">
        <f t="shared" si="39"/>
        <v>45.207436840854939</v>
      </c>
      <c r="BC90" s="34">
        <f t="shared" si="40"/>
        <v>9.7990366305485068</v>
      </c>
      <c r="BD90" s="34">
        <f t="shared" si="41"/>
        <v>1.4716947715475492</v>
      </c>
      <c r="BE90" s="34">
        <f t="shared" si="32"/>
        <v>2.5197658321156786</v>
      </c>
      <c r="BF90" s="34">
        <f t="shared" si="28"/>
        <v>1.7480510067602872</v>
      </c>
      <c r="BG90" s="34">
        <f t="shared" si="29"/>
        <v>3.29148065747107</v>
      </c>
      <c r="BH90" s="34">
        <f t="shared" si="42"/>
        <v>0.77171482535539127</v>
      </c>
      <c r="BI90" s="34">
        <f t="shared" si="43"/>
        <v>1.3746819391249789</v>
      </c>
      <c r="BJ90" s="34">
        <f t="shared" si="33"/>
        <v>1.4861111597026679</v>
      </c>
      <c r="BK90" s="34">
        <f t="shared" si="30"/>
        <v>1.1709644938714425</v>
      </c>
      <c r="BL90" s="34">
        <f t="shared" si="31"/>
        <v>1.8012578255338934</v>
      </c>
      <c r="BM90" s="34">
        <f t="shared" si="44"/>
        <v>0.31514666583122536</v>
      </c>
    </row>
    <row r="91" spans="15:65" ht="14.25" customHeight="1">
      <c r="O91" s="366">
        <v>41882</v>
      </c>
      <c r="P91" s="22">
        <v>2217.1999999999998</v>
      </c>
      <c r="Q91" s="22">
        <v>5329.29</v>
      </c>
      <c r="R91" s="22">
        <v>2.4036126599999998</v>
      </c>
      <c r="S91" s="25"/>
      <c r="T91" s="364">
        <v>41790</v>
      </c>
      <c r="U91" s="26">
        <v>345</v>
      </c>
      <c r="V91" s="26">
        <v>59</v>
      </c>
      <c r="W91" s="26">
        <v>212.5</v>
      </c>
      <c r="X91" s="26">
        <v>645</v>
      </c>
      <c r="Y91" s="25"/>
      <c r="Z91" s="418">
        <v>39748</v>
      </c>
      <c r="AA91" s="26">
        <v>240</v>
      </c>
      <c r="AB91" s="26">
        <v>220</v>
      </c>
      <c r="AC91" s="26">
        <v>100</v>
      </c>
      <c r="AD91" s="26">
        <v>150</v>
      </c>
      <c r="AE91" s="25">
        <v>0</v>
      </c>
      <c r="AF91" s="28">
        <v>39108</v>
      </c>
      <c r="AG91" s="9">
        <v>34.485438760049298</v>
      </c>
      <c r="AH91" s="9">
        <v>36.373419867058999</v>
      </c>
      <c r="AI91" s="9">
        <v>44.628421799981503</v>
      </c>
      <c r="AJ91" s="34">
        <f t="shared" si="34"/>
        <v>37.543675470624159</v>
      </c>
      <c r="AK91" s="34">
        <f t="shared" si="45"/>
        <v>27.702759642438679</v>
      </c>
      <c r="AL91" s="34">
        <f t="shared" si="46"/>
        <v>47.384591298809639</v>
      </c>
      <c r="AM91" s="34">
        <f t="shared" si="35"/>
        <v>9.8409158281854783</v>
      </c>
      <c r="AN91" s="34">
        <f t="shared" si="47"/>
        <v>1.2269514926859686</v>
      </c>
      <c r="AO91" s="34">
        <f t="shared" si="36"/>
        <v>2.7094274583616831</v>
      </c>
      <c r="AP91" s="34">
        <f t="shared" si="48"/>
        <v>1.8333973941351842</v>
      </c>
      <c r="AQ91" s="34">
        <f t="shared" si="49"/>
        <v>3.585457522588182</v>
      </c>
      <c r="AR91" s="34">
        <f t="shared" si="37"/>
        <v>0.87603006422649898</v>
      </c>
      <c r="AS91" s="34">
        <f t="shared" si="50"/>
        <v>1.2941236476794562</v>
      </c>
      <c r="AT91" s="34">
        <f t="shared" si="38"/>
        <v>1.5671101900579474</v>
      </c>
      <c r="AU91" s="34">
        <f t="shared" si="51"/>
        <v>1.3206436129950665</v>
      </c>
      <c r="AV91" s="34">
        <f t="shared" si="52"/>
        <v>1.8135767671208283</v>
      </c>
      <c r="AW91" s="34">
        <f t="shared" si="53"/>
        <v>0.24646657706288083</v>
      </c>
      <c r="AX91" s="28">
        <v>39108</v>
      </c>
      <c r="AY91" s="9">
        <v>45.633871068787997</v>
      </c>
      <c r="AZ91" s="34">
        <f t="shared" si="54"/>
        <v>35.408400210306432</v>
      </c>
      <c r="BA91" s="34">
        <f t="shared" si="55"/>
        <v>25.609363579757925</v>
      </c>
      <c r="BB91" s="34">
        <f t="shared" si="39"/>
        <v>45.207436840854939</v>
      </c>
      <c r="BC91" s="34">
        <f t="shared" si="40"/>
        <v>9.7990366305485068</v>
      </c>
      <c r="BD91" s="34">
        <f t="shared" si="41"/>
        <v>1.2545939104866952</v>
      </c>
      <c r="BE91" s="34">
        <f t="shared" si="32"/>
        <v>2.5197658321156786</v>
      </c>
      <c r="BF91" s="34">
        <f t="shared" si="28"/>
        <v>1.7480510067602872</v>
      </c>
      <c r="BG91" s="34">
        <f t="shared" si="29"/>
        <v>3.29148065747107</v>
      </c>
      <c r="BH91" s="34">
        <f t="shared" si="42"/>
        <v>0.77171482535539127</v>
      </c>
      <c r="BI91" s="34">
        <f t="shared" si="43"/>
        <v>1.3232794103711372</v>
      </c>
      <c r="BJ91" s="34">
        <f t="shared" si="33"/>
        <v>1.4861111597026679</v>
      </c>
      <c r="BK91" s="34">
        <f t="shared" si="30"/>
        <v>1.1709644938714425</v>
      </c>
      <c r="BL91" s="34">
        <f t="shared" si="31"/>
        <v>1.8012578255338934</v>
      </c>
      <c r="BM91" s="34">
        <f t="shared" si="44"/>
        <v>0.31514666583122536</v>
      </c>
    </row>
    <row r="92" spans="15:65" ht="14.25" customHeight="1">
      <c r="O92" s="366">
        <v>41851</v>
      </c>
      <c r="P92" s="22">
        <v>2201.5619999999999</v>
      </c>
      <c r="Q92" s="22">
        <v>5192.84</v>
      </c>
      <c r="R92" s="22">
        <v>2.3587071399999999</v>
      </c>
      <c r="S92" s="25"/>
      <c r="T92" s="364">
        <v>41820</v>
      </c>
      <c r="U92" s="26">
        <v>345</v>
      </c>
      <c r="V92" s="26">
        <v>58</v>
      </c>
      <c r="W92" s="26">
        <v>197.5</v>
      </c>
      <c r="X92" s="26">
        <v>670</v>
      </c>
      <c r="Y92" s="25"/>
      <c r="Z92" s="418">
        <v>39750</v>
      </c>
      <c r="AA92" s="26">
        <v>220</v>
      </c>
      <c r="AB92" s="26">
        <v>217.5</v>
      </c>
      <c r="AC92" s="26">
        <v>100</v>
      </c>
      <c r="AD92" s="26">
        <v>140</v>
      </c>
      <c r="AE92" s="25">
        <v>0</v>
      </c>
      <c r="AF92" s="28">
        <v>39115</v>
      </c>
      <c r="AG92" s="9">
        <v>31.9417228879961</v>
      </c>
      <c r="AH92" s="9">
        <v>33.360627097425201</v>
      </c>
      <c r="AI92" s="9">
        <v>43.2084320982229</v>
      </c>
      <c r="AJ92" s="34">
        <f t="shared" si="34"/>
        <v>37.543675470624159</v>
      </c>
      <c r="AK92" s="34">
        <f t="shared" si="45"/>
        <v>27.702759642438679</v>
      </c>
      <c r="AL92" s="34">
        <f t="shared" si="46"/>
        <v>47.384591298809639</v>
      </c>
      <c r="AM92" s="34">
        <f t="shared" si="35"/>
        <v>9.8409158281854783</v>
      </c>
      <c r="AN92" s="34">
        <f t="shared" si="47"/>
        <v>1.2951924426371997</v>
      </c>
      <c r="AO92" s="34">
        <f t="shared" si="36"/>
        <v>2.7094274583616831</v>
      </c>
      <c r="AP92" s="34">
        <f t="shared" si="48"/>
        <v>1.8333973941351842</v>
      </c>
      <c r="AQ92" s="34">
        <f t="shared" si="49"/>
        <v>3.585457522588182</v>
      </c>
      <c r="AR92" s="34">
        <f t="shared" si="37"/>
        <v>0.87603006422649898</v>
      </c>
      <c r="AS92" s="34">
        <f t="shared" si="50"/>
        <v>1.3527270350986891</v>
      </c>
      <c r="AT92" s="34">
        <f t="shared" si="38"/>
        <v>1.5671101900579474</v>
      </c>
      <c r="AU92" s="34">
        <f t="shared" si="51"/>
        <v>1.3206436129950665</v>
      </c>
      <c r="AV92" s="34">
        <f t="shared" si="52"/>
        <v>1.8135767671208283</v>
      </c>
      <c r="AW92" s="34">
        <f t="shared" si="53"/>
        <v>0.24646657706288083</v>
      </c>
      <c r="AX92" s="28">
        <v>39115</v>
      </c>
      <c r="AY92" s="9">
        <v>43.719643093623098</v>
      </c>
      <c r="AZ92" s="34">
        <f t="shared" si="54"/>
        <v>35.408400210306432</v>
      </c>
      <c r="BA92" s="34">
        <f t="shared" si="55"/>
        <v>25.609363579757925</v>
      </c>
      <c r="BB92" s="34">
        <f t="shared" si="39"/>
        <v>45.207436840854939</v>
      </c>
      <c r="BC92" s="34">
        <f t="shared" si="40"/>
        <v>9.7990366305485068</v>
      </c>
      <c r="BD92" s="34">
        <f t="shared" si="41"/>
        <v>1.3105162251880276</v>
      </c>
      <c r="BE92" s="34">
        <f t="shared" si="32"/>
        <v>2.5197658321156786</v>
      </c>
      <c r="BF92" s="34">
        <f t="shared" si="28"/>
        <v>1.7480510067602872</v>
      </c>
      <c r="BG92" s="34">
        <f t="shared" si="29"/>
        <v>3.29148065747107</v>
      </c>
      <c r="BH92" s="34">
        <f t="shared" si="42"/>
        <v>0.77171482535539127</v>
      </c>
      <c r="BI92" s="34">
        <f t="shared" si="43"/>
        <v>1.3687315254385735</v>
      </c>
      <c r="BJ92" s="34">
        <f t="shared" si="33"/>
        <v>1.4861111597026679</v>
      </c>
      <c r="BK92" s="34">
        <f t="shared" si="30"/>
        <v>1.1709644938714425</v>
      </c>
      <c r="BL92" s="34">
        <f t="shared" si="31"/>
        <v>1.8012578255338934</v>
      </c>
      <c r="BM92" s="34">
        <f t="shared" si="44"/>
        <v>0.31514666583122536</v>
      </c>
    </row>
    <row r="93" spans="15:65" ht="14.25" customHeight="1">
      <c r="O93" s="366">
        <v>41820</v>
      </c>
      <c r="P93" s="22">
        <v>2048.3270000000002</v>
      </c>
      <c r="Q93" s="22">
        <v>5011.2</v>
      </c>
      <c r="R93" s="22">
        <v>2.4464843699999999</v>
      </c>
      <c r="S93" s="25"/>
      <c r="T93" s="364">
        <v>41851</v>
      </c>
      <c r="U93" s="26">
        <v>350</v>
      </c>
      <c r="V93" s="26">
        <v>57.5</v>
      </c>
      <c r="W93" s="26">
        <v>185</v>
      </c>
      <c r="X93" s="26">
        <v>670</v>
      </c>
      <c r="Y93" s="25"/>
      <c r="Z93" s="418">
        <v>39752</v>
      </c>
      <c r="AA93" s="26">
        <v>215</v>
      </c>
      <c r="AB93" s="26">
        <v>217.5</v>
      </c>
      <c r="AC93" s="26">
        <v>92.5</v>
      </c>
      <c r="AD93" s="26">
        <v>135</v>
      </c>
      <c r="AE93" s="25">
        <v>0</v>
      </c>
      <c r="AF93" s="28">
        <v>39122</v>
      </c>
      <c r="AG93" s="9">
        <v>33.068511708466097</v>
      </c>
      <c r="AH93" s="9">
        <v>33.745868918611798</v>
      </c>
      <c r="AI93" s="9">
        <v>45.683092041018902</v>
      </c>
      <c r="AJ93" s="34">
        <f t="shared" si="34"/>
        <v>37.543675470624159</v>
      </c>
      <c r="AK93" s="34">
        <f t="shared" si="45"/>
        <v>27.702759642438679</v>
      </c>
      <c r="AL93" s="34">
        <f t="shared" si="46"/>
        <v>47.384591298809639</v>
      </c>
      <c r="AM93" s="34">
        <f t="shared" si="35"/>
        <v>9.8409158281854783</v>
      </c>
      <c r="AN93" s="34">
        <f t="shared" si="47"/>
        <v>1.3537387984051401</v>
      </c>
      <c r="AO93" s="34">
        <f t="shared" si="36"/>
        <v>2.7094274583616831</v>
      </c>
      <c r="AP93" s="34">
        <f t="shared" si="48"/>
        <v>1.8333973941351842</v>
      </c>
      <c r="AQ93" s="34">
        <f t="shared" si="49"/>
        <v>3.585457522588182</v>
      </c>
      <c r="AR93" s="34">
        <f t="shared" si="37"/>
        <v>0.87603006422649898</v>
      </c>
      <c r="AS93" s="34">
        <f t="shared" si="50"/>
        <v>1.3814680395587098</v>
      </c>
      <c r="AT93" s="34">
        <f t="shared" si="38"/>
        <v>1.5671101900579474</v>
      </c>
      <c r="AU93" s="34">
        <f t="shared" si="51"/>
        <v>1.3206436129950665</v>
      </c>
      <c r="AV93" s="34">
        <f t="shared" si="52"/>
        <v>1.8135767671208283</v>
      </c>
      <c r="AW93" s="34">
        <f t="shared" si="53"/>
        <v>0.24646657706288083</v>
      </c>
      <c r="AX93" s="28">
        <v>39122</v>
      </c>
      <c r="AY93" s="9">
        <v>45.495144413895197</v>
      </c>
      <c r="AZ93" s="34">
        <f t="shared" si="54"/>
        <v>35.408400210306432</v>
      </c>
      <c r="BA93" s="34">
        <f t="shared" si="55"/>
        <v>25.609363579757925</v>
      </c>
      <c r="BB93" s="34">
        <f t="shared" si="39"/>
        <v>45.207436840854939</v>
      </c>
      <c r="BC93" s="34">
        <f t="shared" si="40"/>
        <v>9.7990366305485068</v>
      </c>
      <c r="BD93" s="34">
        <f t="shared" si="41"/>
        <v>1.3481692981034292</v>
      </c>
      <c r="BE93" s="34">
        <f t="shared" si="32"/>
        <v>2.5197658321156786</v>
      </c>
      <c r="BF93" s="34">
        <f t="shared" si="28"/>
        <v>1.7480510067602872</v>
      </c>
      <c r="BG93" s="34">
        <f t="shared" si="29"/>
        <v>3.29148065747107</v>
      </c>
      <c r="BH93" s="34">
        <f t="shared" si="42"/>
        <v>0.77171482535539127</v>
      </c>
      <c r="BI93" s="34">
        <f t="shared" si="43"/>
        <v>1.3757844566753716</v>
      </c>
      <c r="BJ93" s="34">
        <f t="shared" si="33"/>
        <v>1.4861111597026679</v>
      </c>
      <c r="BK93" s="34">
        <f t="shared" si="30"/>
        <v>1.1709644938714425</v>
      </c>
      <c r="BL93" s="34">
        <f t="shared" si="31"/>
        <v>1.8012578255338934</v>
      </c>
      <c r="BM93" s="34">
        <f t="shared" si="44"/>
        <v>0.31514666583122536</v>
      </c>
    </row>
    <row r="94" spans="15:65" ht="14.25" customHeight="1">
      <c r="O94" s="366">
        <v>41790</v>
      </c>
      <c r="P94" s="22">
        <v>2039.212</v>
      </c>
      <c r="Q94" s="22">
        <v>4873.49</v>
      </c>
      <c r="R94" s="22">
        <v>2.3898888399999998</v>
      </c>
      <c r="S94" s="25"/>
      <c r="T94" s="364">
        <v>41882</v>
      </c>
      <c r="U94" s="26">
        <v>355</v>
      </c>
      <c r="V94" s="26">
        <v>63.5</v>
      </c>
      <c r="W94" s="26">
        <v>175</v>
      </c>
      <c r="X94" s="26">
        <v>670</v>
      </c>
      <c r="Y94" s="25"/>
      <c r="Z94" s="418">
        <v>39755</v>
      </c>
      <c r="AA94" s="26">
        <v>215</v>
      </c>
      <c r="AB94" s="26">
        <v>217.5</v>
      </c>
      <c r="AC94" s="26">
        <v>95</v>
      </c>
      <c r="AD94" s="26">
        <v>135</v>
      </c>
      <c r="AE94" s="25">
        <v>0</v>
      </c>
      <c r="AF94" s="28">
        <v>39129</v>
      </c>
      <c r="AG94" s="9">
        <v>36.351442048917797</v>
      </c>
      <c r="AH94" s="9">
        <v>36.900428692877902</v>
      </c>
      <c r="AI94" s="9">
        <v>50.720584009533702</v>
      </c>
      <c r="AJ94" s="34">
        <f t="shared" si="34"/>
        <v>37.543675470624159</v>
      </c>
      <c r="AK94" s="34">
        <f t="shared" si="45"/>
        <v>27.702759642438679</v>
      </c>
      <c r="AL94" s="34">
        <f t="shared" si="46"/>
        <v>47.384591298809639</v>
      </c>
      <c r="AM94" s="34">
        <f t="shared" si="35"/>
        <v>9.8409158281854783</v>
      </c>
      <c r="AN94" s="34">
        <f t="shared" si="47"/>
        <v>1.3745256032573738</v>
      </c>
      <c r="AO94" s="34">
        <f t="shared" si="36"/>
        <v>2.7094274583616831</v>
      </c>
      <c r="AP94" s="34">
        <f t="shared" si="48"/>
        <v>1.8333973941351842</v>
      </c>
      <c r="AQ94" s="34">
        <f t="shared" si="49"/>
        <v>3.585457522588182</v>
      </c>
      <c r="AR94" s="34">
        <f t="shared" si="37"/>
        <v>0.87603006422649898</v>
      </c>
      <c r="AS94" s="34">
        <f t="shared" si="50"/>
        <v>1.3952839598847133</v>
      </c>
      <c r="AT94" s="34">
        <f t="shared" si="38"/>
        <v>1.5671101900579474</v>
      </c>
      <c r="AU94" s="34">
        <f t="shared" si="51"/>
        <v>1.3206436129950665</v>
      </c>
      <c r="AV94" s="34">
        <f t="shared" si="52"/>
        <v>1.8135767671208283</v>
      </c>
      <c r="AW94" s="34">
        <f t="shared" si="53"/>
        <v>0.24646657706288083</v>
      </c>
      <c r="AX94" s="28">
        <v>39129</v>
      </c>
      <c r="AY94" s="9">
        <v>49.276355595004702</v>
      </c>
      <c r="AZ94" s="34">
        <f t="shared" si="54"/>
        <v>35.408400210306432</v>
      </c>
      <c r="BA94" s="34">
        <f t="shared" si="55"/>
        <v>25.609363579757925</v>
      </c>
      <c r="BB94" s="34">
        <f t="shared" si="39"/>
        <v>45.207436840854939</v>
      </c>
      <c r="BC94" s="34">
        <f t="shared" si="40"/>
        <v>9.7990366305485068</v>
      </c>
      <c r="BD94" s="34">
        <f t="shared" si="41"/>
        <v>1.3353870765332181</v>
      </c>
      <c r="BE94" s="34">
        <f t="shared" si="32"/>
        <v>2.5197658321156786</v>
      </c>
      <c r="BF94" s="34">
        <f t="shared" si="28"/>
        <v>1.7480510067602872</v>
      </c>
      <c r="BG94" s="34">
        <f t="shared" si="29"/>
        <v>3.29148065747107</v>
      </c>
      <c r="BH94" s="34">
        <f t="shared" si="42"/>
        <v>0.77171482535539127</v>
      </c>
      <c r="BI94" s="34">
        <f t="shared" si="43"/>
        <v>1.3555543554144007</v>
      </c>
      <c r="BJ94" s="34">
        <f t="shared" si="33"/>
        <v>1.4861111597026679</v>
      </c>
      <c r="BK94" s="34">
        <f t="shared" si="30"/>
        <v>1.1709644938714425</v>
      </c>
      <c r="BL94" s="34">
        <f t="shared" si="31"/>
        <v>1.8012578255338934</v>
      </c>
      <c r="BM94" s="34">
        <f t="shared" si="44"/>
        <v>0.31514666583122536</v>
      </c>
    </row>
    <row r="95" spans="15:65" ht="14.25" customHeight="1">
      <c r="O95" s="366">
        <v>41759</v>
      </c>
      <c r="P95" s="22">
        <v>2026.3579999999999</v>
      </c>
      <c r="Q95" s="22">
        <v>4785.8</v>
      </c>
      <c r="R95" s="22">
        <v>2.3617741799999998</v>
      </c>
      <c r="S95" s="25"/>
      <c r="T95" s="364">
        <v>41912</v>
      </c>
      <c r="U95" s="26">
        <v>355</v>
      </c>
      <c r="V95" s="26">
        <v>63.5</v>
      </c>
      <c r="W95" s="26">
        <v>177.5</v>
      </c>
      <c r="X95" s="26">
        <v>645</v>
      </c>
      <c r="Y95" s="25"/>
      <c r="Z95" s="418">
        <v>39756</v>
      </c>
      <c r="AA95" s="26">
        <v>215</v>
      </c>
      <c r="AB95" s="26">
        <v>217.5</v>
      </c>
      <c r="AC95" s="26">
        <v>95</v>
      </c>
      <c r="AD95" s="26">
        <v>135</v>
      </c>
      <c r="AE95" s="25">
        <v>0</v>
      </c>
      <c r="AF95" s="28">
        <v>39143</v>
      </c>
      <c r="AG95" s="9">
        <v>35.336142816731297</v>
      </c>
      <c r="AH95" s="9">
        <v>34.4836647051714</v>
      </c>
      <c r="AI95" s="9">
        <v>47.492646834041501</v>
      </c>
      <c r="AJ95" s="34">
        <f t="shared" si="34"/>
        <v>37.543675470624159</v>
      </c>
      <c r="AK95" s="34">
        <f t="shared" si="45"/>
        <v>27.702759642438679</v>
      </c>
      <c r="AL95" s="34">
        <f t="shared" si="46"/>
        <v>47.384591298809639</v>
      </c>
      <c r="AM95" s="34">
        <f t="shared" si="35"/>
        <v>9.8409158281854783</v>
      </c>
      <c r="AN95" s="34">
        <f t="shared" si="47"/>
        <v>1.377250568931532</v>
      </c>
      <c r="AO95" s="34">
        <f t="shared" si="36"/>
        <v>2.7094274583616831</v>
      </c>
      <c r="AP95" s="34">
        <f t="shared" si="48"/>
        <v>1.8333973941351842</v>
      </c>
      <c r="AQ95" s="34">
        <f t="shared" si="49"/>
        <v>3.585457522588182</v>
      </c>
      <c r="AR95" s="34">
        <f t="shared" si="37"/>
        <v>0.87603006422649898</v>
      </c>
      <c r="AS95" s="34">
        <f t="shared" si="50"/>
        <v>1.3440246458239418</v>
      </c>
      <c r="AT95" s="34">
        <f t="shared" si="38"/>
        <v>1.5671101900579474</v>
      </c>
      <c r="AU95" s="34">
        <f t="shared" si="51"/>
        <v>1.3206436129950665</v>
      </c>
      <c r="AV95" s="34">
        <f t="shared" si="52"/>
        <v>1.8135767671208283</v>
      </c>
      <c r="AW95" s="34">
        <f t="shared" si="53"/>
        <v>0.24646657706288083</v>
      </c>
      <c r="AX95" s="28">
        <v>39143</v>
      </c>
      <c r="AY95" s="9">
        <v>46.431197947265403</v>
      </c>
      <c r="AZ95" s="34">
        <f t="shared" si="54"/>
        <v>35.408400210306432</v>
      </c>
      <c r="BA95" s="34">
        <f t="shared" si="55"/>
        <v>25.609363579757925</v>
      </c>
      <c r="BB95" s="34">
        <f t="shared" si="39"/>
        <v>45.207436840854939</v>
      </c>
      <c r="BC95" s="34">
        <f t="shared" si="40"/>
        <v>9.7990366305485068</v>
      </c>
      <c r="BD95" s="34">
        <f t="shared" si="41"/>
        <v>1.3464693600359208</v>
      </c>
      <c r="BE95" s="34">
        <f t="shared" si="32"/>
        <v>2.5197658321156786</v>
      </c>
      <c r="BF95" s="34">
        <f t="shared" si="28"/>
        <v>1.7480510067602872</v>
      </c>
      <c r="BG95" s="34">
        <f t="shared" si="29"/>
        <v>3.29148065747107</v>
      </c>
      <c r="BH95" s="34">
        <f t="shared" si="42"/>
        <v>0.77171482535539127</v>
      </c>
      <c r="BI95" s="34">
        <f t="shared" si="43"/>
        <v>1.3139860280755009</v>
      </c>
      <c r="BJ95" s="34">
        <f t="shared" si="33"/>
        <v>1.4861111597026679</v>
      </c>
      <c r="BK95" s="34">
        <f t="shared" si="30"/>
        <v>1.1709644938714425</v>
      </c>
      <c r="BL95" s="34">
        <f t="shared" si="31"/>
        <v>1.8012578255338934</v>
      </c>
      <c r="BM95" s="34">
        <f t="shared" si="44"/>
        <v>0.31514666583122536</v>
      </c>
    </row>
    <row r="96" spans="15:65" ht="14.25" customHeight="1">
      <c r="O96" s="366">
        <v>41729</v>
      </c>
      <c r="P96" s="22">
        <v>2033.306</v>
      </c>
      <c r="Q96" s="22">
        <v>4937.72</v>
      </c>
      <c r="R96" s="22">
        <v>2.4284195300000002</v>
      </c>
      <c r="S96" s="25"/>
      <c r="T96" s="364">
        <v>41943</v>
      </c>
      <c r="U96" s="26">
        <v>355</v>
      </c>
      <c r="V96" s="26">
        <v>65</v>
      </c>
      <c r="W96" s="26">
        <v>190</v>
      </c>
      <c r="X96" s="26">
        <v>650</v>
      </c>
      <c r="Y96" s="25"/>
      <c r="Z96" s="418">
        <v>39757</v>
      </c>
      <c r="AA96" s="26">
        <v>215</v>
      </c>
      <c r="AB96" s="26">
        <v>217.5</v>
      </c>
      <c r="AC96" s="26">
        <v>95</v>
      </c>
      <c r="AD96" s="26">
        <v>135</v>
      </c>
      <c r="AE96" s="25">
        <v>0</v>
      </c>
      <c r="AF96" s="28">
        <v>39150</v>
      </c>
      <c r="AG96" s="9">
        <v>36.171762281721101</v>
      </c>
      <c r="AH96" s="9">
        <v>35.606488587392903</v>
      </c>
      <c r="AI96" s="9">
        <v>50.287538502611604</v>
      </c>
      <c r="AJ96" s="34">
        <f t="shared" si="34"/>
        <v>37.543675470624159</v>
      </c>
      <c r="AK96" s="34">
        <f t="shared" si="45"/>
        <v>27.702759642438679</v>
      </c>
      <c r="AL96" s="34">
        <f t="shared" si="46"/>
        <v>47.384591298809639</v>
      </c>
      <c r="AM96" s="34">
        <f t="shared" si="35"/>
        <v>9.8409158281854783</v>
      </c>
      <c r="AN96" s="34">
        <f t="shared" si="47"/>
        <v>1.4123138927104646</v>
      </c>
      <c r="AO96" s="34">
        <f t="shared" si="36"/>
        <v>2.7094274583616831</v>
      </c>
      <c r="AP96" s="34">
        <f t="shared" si="48"/>
        <v>1.8333973941351842</v>
      </c>
      <c r="AQ96" s="34">
        <f t="shared" si="49"/>
        <v>3.585457522588182</v>
      </c>
      <c r="AR96" s="34">
        <f t="shared" si="37"/>
        <v>0.87603006422649898</v>
      </c>
      <c r="AS96" s="34">
        <f t="shared" si="50"/>
        <v>1.3902429776838303</v>
      </c>
      <c r="AT96" s="34">
        <f t="shared" si="38"/>
        <v>1.5671101900579474</v>
      </c>
      <c r="AU96" s="34">
        <f t="shared" si="51"/>
        <v>1.3206436129950665</v>
      </c>
      <c r="AV96" s="34">
        <f t="shared" si="52"/>
        <v>1.8135767671208283</v>
      </c>
      <c r="AW96" s="34">
        <f t="shared" si="53"/>
        <v>0.24646657706288083</v>
      </c>
      <c r="AX96" s="28">
        <v>39150</v>
      </c>
      <c r="AY96" s="9">
        <v>48.044716824305901</v>
      </c>
      <c r="AZ96" s="34">
        <f t="shared" si="54"/>
        <v>35.408400210306432</v>
      </c>
      <c r="BA96" s="34">
        <f t="shared" si="55"/>
        <v>25.609363579757925</v>
      </c>
      <c r="BB96" s="34">
        <f t="shared" si="39"/>
        <v>45.207436840854939</v>
      </c>
      <c r="BC96" s="34">
        <f t="shared" si="40"/>
        <v>9.7990366305485068</v>
      </c>
      <c r="BD96" s="34">
        <f t="shared" si="41"/>
        <v>1.3493247644003001</v>
      </c>
      <c r="BE96" s="34">
        <f t="shared" si="32"/>
        <v>2.5197658321156786</v>
      </c>
      <c r="BF96" s="34">
        <f t="shared" si="28"/>
        <v>1.7480510067602872</v>
      </c>
      <c r="BG96" s="34">
        <f t="shared" si="29"/>
        <v>3.29148065747107</v>
      </c>
      <c r="BH96" s="34">
        <f t="shared" si="42"/>
        <v>0.77171482535539127</v>
      </c>
      <c r="BI96" s="34">
        <f t="shared" si="43"/>
        <v>1.3282382110695401</v>
      </c>
      <c r="BJ96" s="34">
        <f t="shared" si="33"/>
        <v>1.4861111597026679</v>
      </c>
      <c r="BK96" s="34">
        <f t="shared" si="30"/>
        <v>1.1709644938714425</v>
      </c>
      <c r="BL96" s="34">
        <f t="shared" si="31"/>
        <v>1.8012578255338934</v>
      </c>
      <c r="BM96" s="34">
        <f t="shared" si="44"/>
        <v>0.31514666583122536</v>
      </c>
    </row>
    <row r="97" spans="15:65" ht="14.25" customHeight="1">
      <c r="O97" s="366">
        <v>41698</v>
      </c>
      <c r="P97" s="22">
        <v>2056.3020000000001</v>
      </c>
      <c r="Q97" s="22">
        <v>5164.7299999999996</v>
      </c>
      <c r="R97" s="22">
        <v>2.5116592799999999</v>
      </c>
      <c r="S97" s="25"/>
      <c r="T97" s="364">
        <v>41973</v>
      </c>
      <c r="U97" s="26">
        <v>355</v>
      </c>
      <c r="V97" s="26">
        <v>65</v>
      </c>
      <c r="W97" s="26">
        <v>191.5</v>
      </c>
      <c r="X97" s="26">
        <v>700</v>
      </c>
      <c r="Y97" s="25"/>
      <c r="Z97" s="418">
        <v>39758</v>
      </c>
      <c r="AA97" s="26">
        <v>215</v>
      </c>
      <c r="AB97" s="26">
        <v>212.5</v>
      </c>
      <c r="AC97" s="26">
        <v>95</v>
      </c>
      <c r="AD97" s="26">
        <v>135</v>
      </c>
      <c r="AE97" s="25">
        <v>0</v>
      </c>
      <c r="AF97" s="28">
        <v>39157</v>
      </c>
      <c r="AG97" s="9">
        <v>36.1804626808904</v>
      </c>
      <c r="AH97" s="9">
        <v>35.9038806758387</v>
      </c>
      <c r="AI97" s="9">
        <v>51.455914582710001</v>
      </c>
      <c r="AJ97" s="34">
        <f t="shared" si="34"/>
        <v>37.543675470624159</v>
      </c>
      <c r="AK97" s="34">
        <f t="shared" si="45"/>
        <v>27.702759642438679</v>
      </c>
      <c r="AL97" s="34">
        <f t="shared" si="46"/>
        <v>47.384591298809639</v>
      </c>
      <c r="AM97" s="34">
        <f t="shared" si="35"/>
        <v>9.8409158281854783</v>
      </c>
      <c r="AN97" s="34">
        <f t="shared" si="47"/>
        <v>1.4331574641550362</v>
      </c>
      <c r="AO97" s="34">
        <f t="shared" si="36"/>
        <v>2.7094274583616831</v>
      </c>
      <c r="AP97" s="34">
        <f t="shared" si="48"/>
        <v>1.8333973941351842</v>
      </c>
      <c r="AQ97" s="34">
        <f t="shared" si="49"/>
        <v>3.585457522588182</v>
      </c>
      <c r="AR97" s="34">
        <f t="shared" si="37"/>
        <v>0.87603006422649898</v>
      </c>
      <c r="AS97" s="34">
        <f t="shared" si="50"/>
        <v>1.4222016737748273</v>
      </c>
      <c r="AT97" s="34">
        <f t="shared" si="38"/>
        <v>1.5671101900579474</v>
      </c>
      <c r="AU97" s="34">
        <f t="shared" si="51"/>
        <v>1.3206436129950665</v>
      </c>
      <c r="AV97" s="34">
        <f t="shared" si="52"/>
        <v>1.8135767671208283</v>
      </c>
      <c r="AW97" s="34">
        <f t="shared" si="53"/>
        <v>0.24646657706288083</v>
      </c>
      <c r="AX97" s="28">
        <v>39157</v>
      </c>
      <c r="AY97" s="9">
        <v>49.583597836649403</v>
      </c>
      <c r="AZ97" s="34">
        <f t="shared" si="54"/>
        <v>35.408400210306432</v>
      </c>
      <c r="BA97" s="34">
        <f t="shared" si="55"/>
        <v>25.609363579757925</v>
      </c>
      <c r="BB97" s="34">
        <f t="shared" si="39"/>
        <v>45.207436840854939</v>
      </c>
      <c r="BC97" s="34">
        <f t="shared" si="40"/>
        <v>9.7990366305485068</v>
      </c>
      <c r="BD97" s="34">
        <f t="shared" si="41"/>
        <v>1.3810094313848471</v>
      </c>
      <c r="BE97" s="34">
        <f t="shared" si="32"/>
        <v>2.5197658321156786</v>
      </c>
      <c r="BF97" s="34">
        <f t="shared" si="28"/>
        <v>1.7480510067602872</v>
      </c>
      <c r="BG97" s="34">
        <f t="shared" si="29"/>
        <v>3.29148065747107</v>
      </c>
      <c r="BH97" s="34">
        <f t="shared" si="42"/>
        <v>0.77171482535539127</v>
      </c>
      <c r="BI97" s="34">
        <f t="shared" si="43"/>
        <v>1.3704522873014058</v>
      </c>
      <c r="BJ97" s="34">
        <f t="shared" si="33"/>
        <v>1.4861111597026679</v>
      </c>
      <c r="BK97" s="34">
        <f t="shared" si="30"/>
        <v>1.1709644938714425</v>
      </c>
      <c r="BL97" s="34">
        <f t="shared" si="31"/>
        <v>1.8012578255338934</v>
      </c>
      <c r="BM97" s="34">
        <f t="shared" si="44"/>
        <v>0.31514666583122536</v>
      </c>
    </row>
    <row r="98" spans="15:65" ht="14.25" customHeight="1">
      <c r="O98" s="366">
        <v>41670</v>
      </c>
      <c r="P98" s="22">
        <v>2033.0830000000001</v>
      </c>
      <c r="Q98" s="22">
        <v>5065.95</v>
      </c>
      <c r="R98" s="22">
        <v>2.4917575900000002</v>
      </c>
      <c r="S98" s="25"/>
      <c r="T98" s="364">
        <v>42004</v>
      </c>
      <c r="U98" s="26">
        <v>355</v>
      </c>
      <c r="V98" s="26">
        <v>65</v>
      </c>
      <c r="W98" s="26">
        <v>187.5</v>
      </c>
      <c r="X98" s="26">
        <v>700</v>
      </c>
      <c r="Y98" s="25"/>
      <c r="Z98" s="418">
        <v>39759</v>
      </c>
      <c r="AA98" s="26">
        <v>215</v>
      </c>
      <c r="AB98" s="26">
        <v>212.5</v>
      </c>
      <c r="AC98" s="26">
        <v>95</v>
      </c>
      <c r="AD98" s="26">
        <v>135</v>
      </c>
      <c r="AE98" s="25">
        <v>0</v>
      </c>
      <c r="AF98" s="28">
        <v>39164</v>
      </c>
      <c r="AG98" s="9">
        <v>37.342794449678998</v>
      </c>
      <c r="AH98" s="9">
        <v>35.053581453491802</v>
      </c>
      <c r="AI98" s="9">
        <v>54.460299223307999</v>
      </c>
      <c r="AJ98" s="34">
        <f t="shared" si="34"/>
        <v>37.543675470624159</v>
      </c>
      <c r="AK98" s="34">
        <f t="shared" si="45"/>
        <v>27.702759642438679</v>
      </c>
      <c r="AL98" s="34">
        <f t="shared" si="46"/>
        <v>47.384591298809639</v>
      </c>
      <c r="AM98" s="34">
        <f t="shared" si="35"/>
        <v>9.8409158281854783</v>
      </c>
      <c r="AN98" s="34">
        <f t="shared" si="47"/>
        <v>1.5536300989833103</v>
      </c>
      <c r="AO98" s="34">
        <f t="shared" si="36"/>
        <v>2.7094274583616831</v>
      </c>
      <c r="AP98" s="34">
        <f t="shared" si="48"/>
        <v>1.8333973941351842</v>
      </c>
      <c r="AQ98" s="34">
        <f t="shared" si="49"/>
        <v>3.585457522588182</v>
      </c>
      <c r="AR98" s="34">
        <f t="shared" si="37"/>
        <v>0.87603006422649898</v>
      </c>
      <c r="AS98" s="34">
        <f t="shared" si="50"/>
        <v>1.4583884260910245</v>
      </c>
      <c r="AT98" s="34">
        <f t="shared" si="38"/>
        <v>1.5671101900579474</v>
      </c>
      <c r="AU98" s="34">
        <f t="shared" si="51"/>
        <v>1.3206436129950665</v>
      </c>
      <c r="AV98" s="34">
        <f t="shared" si="52"/>
        <v>1.8135767671208283</v>
      </c>
      <c r="AW98" s="34">
        <f t="shared" si="53"/>
        <v>0.24646657706288083</v>
      </c>
      <c r="AX98" s="28">
        <v>39164</v>
      </c>
      <c r="AY98" s="9">
        <v>51.879644085102797</v>
      </c>
      <c r="AZ98" s="34">
        <f t="shared" si="54"/>
        <v>35.408400210306432</v>
      </c>
      <c r="BA98" s="34">
        <f t="shared" si="55"/>
        <v>25.609363579757925</v>
      </c>
      <c r="BB98" s="34">
        <f t="shared" si="39"/>
        <v>45.207436840854939</v>
      </c>
      <c r="BC98" s="34">
        <f t="shared" si="40"/>
        <v>9.7990366305485068</v>
      </c>
      <c r="BD98" s="34">
        <f t="shared" si="41"/>
        <v>1.4800098002520907</v>
      </c>
      <c r="BE98" s="34">
        <f t="shared" si="32"/>
        <v>2.5197658321156786</v>
      </c>
      <c r="BF98" s="34">
        <f t="shared" si="28"/>
        <v>1.7480510067602872</v>
      </c>
      <c r="BG98" s="34">
        <f t="shared" si="29"/>
        <v>3.29148065747107</v>
      </c>
      <c r="BH98" s="34">
        <f t="shared" si="42"/>
        <v>0.77171482535539127</v>
      </c>
      <c r="BI98" s="34">
        <f t="shared" si="43"/>
        <v>1.3892812482207999</v>
      </c>
      <c r="BJ98" s="34">
        <f t="shared" si="33"/>
        <v>1.4861111597026679</v>
      </c>
      <c r="BK98" s="34">
        <f t="shared" si="30"/>
        <v>1.1709644938714425</v>
      </c>
      <c r="BL98" s="34">
        <f t="shared" si="31"/>
        <v>1.8012578255338934</v>
      </c>
      <c r="BM98" s="34">
        <f t="shared" si="44"/>
        <v>0.31514666583122536</v>
      </c>
    </row>
    <row r="99" spans="15:65" ht="14.25" customHeight="1">
      <c r="O99" s="366">
        <v>41639</v>
      </c>
      <c r="P99" s="22">
        <v>2115.9780000000001</v>
      </c>
      <c r="Q99" s="22">
        <v>4956.79</v>
      </c>
      <c r="R99" s="22">
        <v>2.3425527100000001</v>
      </c>
      <c r="S99" s="25"/>
      <c r="T99" s="364">
        <v>42035</v>
      </c>
      <c r="U99" s="26">
        <v>355</v>
      </c>
      <c r="V99" s="26">
        <v>65</v>
      </c>
      <c r="W99" s="26">
        <v>195</v>
      </c>
      <c r="X99" s="26">
        <v>700</v>
      </c>
      <c r="Y99" s="25"/>
      <c r="Z99" s="418">
        <v>39762</v>
      </c>
      <c r="AA99" s="26">
        <v>215</v>
      </c>
      <c r="AB99" s="26">
        <v>212.5</v>
      </c>
      <c r="AC99" s="26">
        <v>95</v>
      </c>
      <c r="AD99" s="26">
        <v>135</v>
      </c>
      <c r="AE99" s="25">
        <v>0</v>
      </c>
      <c r="AF99" s="28">
        <v>39171</v>
      </c>
      <c r="AG99" s="9">
        <v>38.189945292245099</v>
      </c>
      <c r="AH99" s="9">
        <v>36.417315200561397</v>
      </c>
      <c r="AI99" s="9">
        <v>53.938247098331402</v>
      </c>
      <c r="AJ99" s="34">
        <f t="shared" si="34"/>
        <v>37.543675470624159</v>
      </c>
      <c r="AK99" s="34">
        <f t="shared" si="45"/>
        <v>27.702759642438679</v>
      </c>
      <c r="AL99" s="34">
        <f t="shared" si="46"/>
        <v>47.384591298809639</v>
      </c>
      <c r="AM99" s="34">
        <f t="shared" si="35"/>
        <v>9.8409158281854783</v>
      </c>
      <c r="AN99" s="34">
        <f t="shared" si="47"/>
        <v>1.4811154199939458</v>
      </c>
      <c r="AO99" s="34">
        <f t="shared" si="36"/>
        <v>2.7094274583616831</v>
      </c>
      <c r="AP99" s="34">
        <f t="shared" si="48"/>
        <v>1.8333973941351842</v>
      </c>
      <c r="AQ99" s="34">
        <f t="shared" si="49"/>
        <v>3.585457522588182</v>
      </c>
      <c r="AR99" s="34">
        <f t="shared" si="37"/>
        <v>0.87603006422649898</v>
      </c>
      <c r="AS99" s="34">
        <f t="shared" si="50"/>
        <v>1.4123677498245637</v>
      </c>
      <c r="AT99" s="34">
        <f t="shared" si="38"/>
        <v>1.5671101900579474</v>
      </c>
      <c r="AU99" s="34">
        <f t="shared" si="51"/>
        <v>1.3206436129950665</v>
      </c>
      <c r="AV99" s="34">
        <f t="shared" si="52"/>
        <v>1.8135767671208283</v>
      </c>
      <c r="AW99" s="34">
        <f t="shared" si="53"/>
        <v>0.24646657706288083</v>
      </c>
      <c r="AX99" s="28">
        <v>39171</v>
      </c>
      <c r="AY99" s="9">
        <v>52.046794933825801</v>
      </c>
      <c r="AZ99" s="34">
        <f t="shared" si="54"/>
        <v>35.408400210306432</v>
      </c>
      <c r="BA99" s="34">
        <f t="shared" si="55"/>
        <v>25.609363579757925</v>
      </c>
      <c r="BB99" s="34">
        <f t="shared" si="39"/>
        <v>45.207436840854939</v>
      </c>
      <c r="BC99" s="34">
        <f t="shared" si="40"/>
        <v>9.7990366305485068</v>
      </c>
      <c r="BD99" s="34">
        <f t="shared" si="41"/>
        <v>1.4291771550754917</v>
      </c>
      <c r="BE99" s="34">
        <f t="shared" si="32"/>
        <v>2.5197658321156786</v>
      </c>
      <c r="BF99" s="34">
        <f t="shared" si="28"/>
        <v>1.7480510067602872</v>
      </c>
      <c r="BG99" s="34">
        <f t="shared" si="29"/>
        <v>3.29148065747107</v>
      </c>
      <c r="BH99" s="34">
        <f t="shared" si="42"/>
        <v>0.77171482535539127</v>
      </c>
      <c r="BI99" s="34">
        <f t="shared" si="43"/>
        <v>1.3628402590143143</v>
      </c>
      <c r="BJ99" s="34">
        <f t="shared" si="33"/>
        <v>1.4861111597026679</v>
      </c>
      <c r="BK99" s="34">
        <f t="shared" si="30"/>
        <v>1.1709644938714425</v>
      </c>
      <c r="BL99" s="34">
        <f t="shared" si="31"/>
        <v>1.8012578255338934</v>
      </c>
      <c r="BM99" s="34">
        <f t="shared" si="44"/>
        <v>0.31514666583122536</v>
      </c>
    </row>
    <row r="100" spans="15:65" ht="14.25" customHeight="1">
      <c r="O100" s="366">
        <v>41608</v>
      </c>
      <c r="P100" s="22">
        <v>2220.5039999999999</v>
      </c>
      <c r="Q100" s="22">
        <v>4908.53</v>
      </c>
      <c r="R100" s="22">
        <v>2.2105476999999998</v>
      </c>
      <c r="S100" s="25"/>
      <c r="T100" s="364">
        <v>42063</v>
      </c>
      <c r="U100" s="26">
        <v>355</v>
      </c>
      <c r="V100" s="26">
        <v>65</v>
      </c>
      <c r="W100" s="26">
        <v>192.5</v>
      </c>
      <c r="X100" s="26">
        <v>710</v>
      </c>
      <c r="Y100" s="25"/>
      <c r="Z100" s="418">
        <v>39763</v>
      </c>
      <c r="AA100" s="26">
        <v>205</v>
      </c>
      <c r="AB100" s="26">
        <v>212.5</v>
      </c>
      <c r="AC100" s="26">
        <v>95</v>
      </c>
      <c r="AD100" s="26">
        <v>135</v>
      </c>
      <c r="AE100" s="25">
        <v>0</v>
      </c>
      <c r="AF100" s="28">
        <v>39178</v>
      </c>
      <c r="AG100" s="9">
        <v>40.1346104512563</v>
      </c>
      <c r="AH100" s="9">
        <v>36.105863081990698</v>
      </c>
      <c r="AI100" s="9">
        <v>59.276186289791099</v>
      </c>
      <c r="AJ100" s="34">
        <f t="shared" si="34"/>
        <v>37.543675470624159</v>
      </c>
      <c r="AK100" s="34">
        <f t="shared" si="45"/>
        <v>27.702759642438679</v>
      </c>
      <c r="AL100" s="34">
        <f t="shared" si="46"/>
        <v>47.384591298809639</v>
      </c>
      <c r="AM100" s="34">
        <f t="shared" si="35"/>
        <v>9.8409158281854783</v>
      </c>
      <c r="AN100" s="34">
        <f t="shared" si="47"/>
        <v>1.6417329826788594</v>
      </c>
      <c r="AO100" s="34">
        <f t="shared" si="36"/>
        <v>2.7094274583616831</v>
      </c>
      <c r="AP100" s="34">
        <f t="shared" si="48"/>
        <v>1.8333973941351842</v>
      </c>
      <c r="AQ100" s="34">
        <f t="shared" si="49"/>
        <v>3.585457522588182</v>
      </c>
      <c r="AR100" s="34">
        <f t="shared" si="37"/>
        <v>0.87603006422649898</v>
      </c>
      <c r="AS100" s="34">
        <f t="shared" si="50"/>
        <v>1.4769343871365674</v>
      </c>
      <c r="AT100" s="34">
        <f t="shared" si="38"/>
        <v>1.5671101900579474</v>
      </c>
      <c r="AU100" s="34">
        <f t="shared" si="51"/>
        <v>1.3206436129950665</v>
      </c>
      <c r="AV100" s="34">
        <f t="shared" si="52"/>
        <v>1.8135767671208283</v>
      </c>
      <c r="AW100" s="34">
        <f t="shared" si="53"/>
        <v>0.24646657706288083</v>
      </c>
      <c r="AX100" s="28">
        <v>39178</v>
      </c>
      <c r="AY100" s="9">
        <v>55.9676588075111</v>
      </c>
      <c r="AZ100" s="34">
        <f t="shared" si="54"/>
        <v>35.408400210306432</v>
      </c>
      <c r="BA100" s="34">
        <f t="shared" si="55"/>
        <v>25.609363579757925</v>
      </c>
      <c r="BB100" s="34">
        <f t="shared" si="39"/>
        <v>45.207436840854939</v>
      </c>
      <c r="BC100" s="34">
        <f t="shared" si="40"/>
        <v>9.7990366305485068</v>
      </c>
      <c r="BD100" s="34">
        <f t="shared" si="41"/>
        <v>1.550098904447109</v>
      </c>
      <c r="BE100" s="34">
        <f t="shared" si="32"/>
        <v>2.5197658321156786</v>
      </c>
      <c r="BF100" s="34">
        <f t="shared" si="28"/>
        <v>1.7480510067602872</v>
      </c>
      <c r="BG100" s="34">
        <f t="shared" si="29"/>
        <v>3.29148065747107</v>
      </c>
      <c r="BH100" s="34">
        <f t="shared" si="42"/>
        <v>0.77171482535539127</v>
      </c>
      <c r="BI100" s="34">
        <f t="shared" si="43"/>
        <v>1.3944986179817074</v>
      </c>
      <c r="BJ100" s="34">
        <f t="shared" si="33"/>
        <v>1.4861111597026679</v>
      </c>
      <c r="BK100" s="34">
        <f t="shared" si="30"/>
        <v>1.1709644938714425</v>
      </c>
      <c r="BL100" s="34">
        <f t="shared" si="31"/>
        <v>1.8012578255338934</v>
      </c>
      <c r="BM100" s="34">
        <f t="shared" si="44"/>
        <v>0.31514666583122536</v>
      </c>
    </row>
    <row r="101" spans="15:65" ht="14.25" customHeight="1">
      <c r="O101" s="366">
        <v>41578</v>
      </c>
      <c r="P101" s="22">
        <v>2141.614</v>
      </c>
      <c r="Q101" s="22">
        <v>4726.96</v>
      </c>
      <c r="R101" s="22">
        <v>2.2071951300000001</v>
      </c>
      <c r="S101" s="25"/>
      <c r="T101" s="364">
        <v>42094</v>
      </c>
      <c r="U101" s="26">
        <v>355</v>
      </c>
      <c r="V101" s="26">
        <v>65</v>
      </c>
      <c r="W101" s="26">
        <v>190</v>
      </c>
      <c r="X101" s="26">
        <v>710</v>
      </c>
      <c r="Y101" s="25"/>
      <c r="Z101" s="418">
        <v>39764</v>
      </c>
      <c r="AA101" s="26">
        <v>205</v>
      </c>
      <c r="AB101" s="26">
        <v>207.5</v>
      </c>
      <c r="AC101" s="26">
        <v>95</v>
      </c>
      <c r="AD101" s="26">
        <v>135</v>
      </c>
      <c r="AE101" s="25">
        <v>0</v>
      </c>
      <c r="AF101" s="28">
        <v>39185</v>
      </c>
      <c r="AG101" s="9">
        <v>41.789221299234597</v>
      </c>
      <c r="AH101" s="9">
        <v>37.278944826423398</v>
      </c>
      <c r="AI101" s="9">
        <v>61.477444850483401</v>
      </c>
      <c r="AJ101" s="34">
        <f t="shared" si="34"/>
        <v>37.543675470624159</v>
      </c>
      <c r="AK101" s="34">
        <f t="shared" si="45"/>
        <v>27.702759642438679</v>
      </c>
      <c r="AL101" s="34">
        <f t="shared" si="46"/>
        <v>47.384591298809639</v>
      </c>
      <c r="AM101" s="34">
        <f t="shared" si="35"/>
        <v>9.8409158281854783</v>
      </c>
      <c r="AN101" s="34">
        <f t="shared" si="47"/>
        <v>1.6491197681890408</v>
      </c>
      <c r="AO101" s="34">
        <f t="shared" si="36"/>
        <v>2.7094274583616831</v>
      </c>
      <c r="AP101" s="34">
        <f t="shared" si="48"/>
        <v>1.8333973941351842</v>
      </c>
      <c r="AQ101" s="34">
        <f t="shared" si="49"/>
        <v>3.585457522588182</v>
      </c>
      <c r="AR101" s="34">
        <f t="shared" si="37"/>
        <v>0.87603006422649898</v>
      </c>
      <c r="AS101" s="34">
        <f t="shared" si="50"/>
        <v>1.471131620526497</v>
      </c>
      <c r="AT101" s="34">
        <f t="shared" si="38"/>
        <v>1.5671101900579474</v>
      </c>
      <c r="AU101" s="34">
        <f t="shared" si="51"/>
        <v>1.3206436129950665</v>
      </c>
      <c r="AV101" s="34">
        <f t="shared" si="52"/>
        <v>1.8135767671208283</v>
      </c>
      <c r="AW101" s="34">
        <f t="shared" si="53"/>
        <v>0.24646657706288083</v>
      </c>
      <c r="AX101" s="28">
        <v>39185</v>
      </c>
      <c r="AY101" s="9">
        <v>59.514415322767299</v>
      </c>
      <c r="AZ101" s="34">
        <f t="shared" si="54"/>
        <v>35.408400210306432</v>
      </c>
      <c r="BA101" s="34">
        <f t="shared" si="55"/>
        <v>25.609363579757925</v>
      </c>
      <c r="BB101" s="34">
        <f t="shared" si="39"/>
        <v>45.207436840854939</v>
      </c>
      <c r="BC101" s="34">
        <f t="shared" si="40"/>
        <v>9.7990366305485068</v>
      </c>
      <c r="BD101" s="34">
        <f t="shared" si="41"/>
        <v>1.5964619063086611</v>
      </c>
      <c r="BE101" s="34">
        <f t="shared" si="32"/>
        <v>2.5197658321156786</v>
      </c>
      <c r="BF101" s="34">
        <f t="shared" si="28"/>
        <v>1.7480510067602872</v>
      </c>
      <c r="BG101" s="34">
        <f t="shared" si="29"/>
        <v>3.29148065747107</v>
      </c>
      <c r="BH101" s="34">
        <f t="shared" si="42"/>
        <v>0.77171482535539127</v>
      </c>
      <c r="BI101" s="34">
        <f t="shared" si="43"/>
        <v>1.4241570786067113</v>
      </c>
      <c r="BJ101" s="34">
        <f t="shared" si="33"/>
        <v>1.4861111597026679</v>
      </c>
      <c r="BK101" s="34">
        <f t="shared" si="30"/>
        <v>1.1709644938714425</v>
      </c>
      <c r="BL101" s="34">
        <f t="shared" si="31"/>
        <v>1.8012578255338934</v>
      </c>
      <c r="BM101" s="34">
        <f t="shared" si="44"/>
        <v>0.31514666583122536</v>
      </c>
    </row>
    <row r="102" spans="15:65" ht="14.25" customHeight="1">
      <c r="O102" s="366">
        <v>41547</v>
      </c>
      <c r="P102" s="22">
        <v>2174.665</v>
      </c>
      <c r="Q102" s="22">
        <v>5093.08</v>
      </c>
      <c r="R102" s="22">
        <v>2.3420067000000002</v>
      </c>
      <c r="S102" s="25"/>
      <c r="T102" s="364">
        <v>42124</v>
      </c>
      <c r="U102" s="26">
        <v>355</v>
      </c>
      <c r="V102" s="26">
        <v>65</v>
      </c>
      <c r="W102" s="26">
        <v>187.5</v>
      </c>
      <c r="X102" s="26">
        <v>710</v>
      </c>
      <c r="Y102" s="25"/>
      <c r="Z102" s="418">
        <v>39765</v>
      </c>
      <c r="AA102" s="26">
        <v>205</v>
      </c>
      <c r="AB102" s="26">
        <v>207.5</v>
      </c>
      <c r="AC102" s="26">
        <v>95</v>
      </c>
      <c r="AD102" s="26">
        <v>135</v>
      </c>
      <c r="AE102" s="25">
        <v>0</v>
      </c>
      <c r="AF102" s="28">
        <v>39192</v>
      </c>
      <c r="AG102" s="9">
        <v>40.498481113372698</v>
      </c>
      <c r="AH102" s="9">
        <v>35.466104284131397</v>
      </c>
      <c r="AI102" s="9">
        <v>62.519887978422901</v>
      </c>
      <c r="AJ102" s="34">
        <f t="shared" si="34"/>
        <v>37.543675470624159</v>
      </c>
      <c r="AK102" s="34">
        <f t="shared" si="45"/>
        <v>27.702759642438679</v>
      </c>
      <c r="AL102" s="34">
        <f t="shared" si="46"/>
        <v>47.384591298809639</v>
      </c>
      <c r="AM102" s="34">
        <f t="shared" si="35"/>
        <v>9.8409158281854783</v>
      </c>
      <c r="AN102" s="34">
        <f t="shared" si="47"/>
        <v>1.7628067485944934</v>
      </c>
      <c r="AO102" s="34">
        <f t="shared" si="36"/>
        <v>2.7094274583616831</v>
      </c>
      <c r="AP102" s="34">
        <f t="shared" si="48"/>
        <v>1.8333973941351842</v>
      </c>
      <c r="AQ102" s="34">
        <f t="shared" si="49"/>
        <v>3.585457522588182</v>
      </c>
      <c r="AR102" s="34">
        <f t="shared" si="37"/>
        <v>0.87603006422649898</v>
      </c>
      <c r="AS102" s="34">
        <f t="shared" si="50"/>
        <v>1.5437588339029999</v>
      </c>
      <c r="AT102" s="34">
        <f t="shared" si="38"/>
        <v>1.5671101900579474</v>
      </c>
      <c r="AU102" s="34">
        <f t="shared" si="51"/>
        <v>1.3206436129950665</v>
      </c>
      <c r="AV102" s="34">
        <f t="shared" si="52"/>
        <v>1.8135767671208283</v>
      </c>
      <c r="AW102" s="34">
        <f t="shared" si="53"/>
        <v>0.24646657706288083</v>
      </c>
      <c r="AX102" s="28">
        <v>39192</v>
      </c>
      <c r="AY102" s="9">
        <v>58.867008112558402</v>
      </c>
      <c r="AZ102" s="34">
        <f t="shared" si="54"/>
        <v>35.408400210306432</v>
      </c>
      <c r="BA102" s="34">
        <f t="shared" si="55"/>
        <v>25.609363579757925</v>
      </c>
      <c r="BB102" s="34">
        <f t="shared" si="39"/>
        <v>45.207436840854939</v>
      </c>
      <c r="BC102" s="34">
        <f t="shared" si="40"/>
        <v>9.7990366305485068</v>
      </c>
      <c r="BD102" s="34">
        <f t="shared" si="41"/>
        <v>1.6598103823570292</v>
      </c>
      <c r="BE102" s="34">
        <f t="shared" si="32"/>
        <v>2.5197658321156786</v>
      </c>
      <c r="BF102" s="34">
        <f t="shared" si="28"/>
        <v>1.7480510067602872</v>
      </c>
      <c r="BG102" s="34">
        <f t="shared" si="29"/>
        <v>3.29148065747107</v>
      </c>
      <c r="BH102" s="34">
        <f t="shared" si="42"/>
        <v>0.77171482535539127</v>
      </c>
      <c r="BI102" s="34">
        <f t="shared" si="43"/>
        <v>1.4535608865864447</v>
      </c>
      <c r="BJ102" s="34">
        <f t="shared" si="33"/>
        <v>1.4861111597026679</v>
      </c>
      <c r="BK102" s="34">
        <f t="shared" si="30"/>
        <v>1.1709644938714425</v>
      </c>
      <c r="BL102" s="34">
        <f t="shared" si="31"/>
        <v>1.8012578255338934</v>
      </c>
      <c r="BM102" s="34">
        <f t="shared" si="44"/>
        <v>0.31514666583122536</v>
      </c>
    </row>
    <row r="103" spans="15:65" ht="14.25" customHeight="1">
      <c r="O103" s="366">
        <v>41517</v>
      </c>
      <c r="P103" s="22">
        <v>2098.3820000000001</v>
      </c>
      <c r="Q103" s="22">
        <v>4719.57</v>
      </c>
      <c r="R103" s="22">
        <v>2.2491471999999999</v>
      </c>
      <c r="S103" s="25"/>
      <c r="T103" s="364">
        <v>42155</v>
      </c>
      <c r="U103" s="26">
        <v>345</v>
      </c>
      <c r="V103" s="26">
        <v>65</v>
      </c>
      <c r="W103" s="26">
        <v>182.5</v>
      </c>
      <c r="X103" s="26">
        <v>670</v>
      </c>
      <c r="Y103" s="25"/>
      <c r="Z103" s="418">
        <v>39766</v>
      </c>
      <c r="AA103" s="26">
        <v>195</v>
      </c>
      <c r="AB103" s="26">
        <v>207.8</v>
      </c>
      <c r="AC103" s="26">
        <v>95</v>
      </c>
      <c r="AD103" s="26">
        <v>135</v>
      </c>
      <c r="AE103" s="25">
        <v>0</v>
      </c>
      <c r="AF103" s="28">
        <v>39199</v>
      </c>
      <c r="AG103" s="9">
        <v>40.257870277091797</v>
      </c>
      <c r="AH103" s="9">
        <v>35.211754061548902</v>
      </c>
      <c r="AI103" s="9">
        <v>64.729568144564993</v>
      </c>
      <c r="AJ103" s="34">
        <f t="shared" si="34"/>
        <v>37.543675470624159</v>
      </c>
      <c r="AK103" s="34">
        <f t="shared" si="45"/>
        <v>27.702759642438679</v>
      </c>
      <c r="AL103" s="34">
        <f t="shared" si="46"/>
        <v>47.384591298809639</v>
      </c>
      <c r="AM103" s="34">
        <f t="shared" si="35"/>
        <v>9.8409158281854783</v>
      </c>
      <c r="AN103" s="34">
        <f t="shared" si="47"/>
        <v>1.8382943386296517</v>
      </c>
      <c r="AO103" s="34">
        <f t="shared" si="36"/>
        <v>2.7094274583616831</v>
      </c>
      <c r="AP103" s="34">
        <f t="shared" si="48"/>
        <v>1.8333973941351842</v>
      </c>
      <c r="AQ103" s="34">
        <f t="shared" si="49"/>
        <v>3.585457522588182</v>
      </c>
      <c r="AR103" s="34">
        <f t="shared" si="37"/>
        <v>0.87603006422649898</v>
      </c>
      <c r="AS103" s="34">
        <f t="shared" si="50"/>
        <v>1.6078736331315193</v>
      </c>
      <c r="AT103" s="34">
        <f t="shared" si="38"/>
        <v>1.5671101900579474</v>
      </c>
      <c r="AU103" s="34">
        <f t="shared" si="51"/>
        <v>1.3206436129950665</v>
      </c>
      <c r="AV103" s="34">
        <f t="shared" si="52"/>
        <v>1.8135767671208283</v>
      </c>
      <c r="AW103" s="34">
        <f t="shared" si="53"/>
        <v>0.24646657706288083</v>
      </c>
      <c r="AX103" s="28">
        <v>39199</v>
      </c>
      <c r="AY103" s="9">
        <v>66.482224326533299</v>
      </c>
      <c r="AZ103" s="34">
        <f t="shared" si="54"/>
        <v>35.408400210306432</v>
      </c>
      <c r="BA103" s="34">
        <f t="shared" si="55"/>
        <v>25.609363579757925</v>
      </c>
      <c r="BB103" s="34">
        <f t="shared" si="39"/>
        <v>45.207436840854939</v>
      </c>
      <c r="BC103" s="34">
        <f t="shared" si="40"/>
        <v>9.7990366305485068</v>
      </c>
      <c r="BD103" s="34">
        <f t="shared" si="41"/>
        <v>1.8880690865420882</v>
      </c>
      <c r="BE103" s="34">
        <f t="shared" si="32"/>
        <v>2.5197658321156786</v>
      </c>
      <c r="BF103" s="34">
        <f t="shared" si="28"/>
        <v>1.7480510067602872</v>
      </c>
      <c r="BG103" s="34">
        <f t="shared" si="29"/>
        <v>3.29148065747107</v>
      </c>
      <c r="BH103" s="34">
        <f t="shared" si="42"/>
        <v>0.77171482535539127</v>
      </c>
      <c r="BI103" s="34">
        <f t="shared" si="43"/>
        <v>1.651409373345915</v>
      </c>
      <c r="BJ103" s="34">
        <f t="shared" si="33"/>
        <v>1.4861111597026679</v>
      </c>
      <c r="BK103" s="34">
        <f t="shared" si="30"/>
        <v>1.1709644938714425</v>
      </c>
      <c r="BL103" s="34">
        <f t="shared" si="31"/>
        <v>1.8012578255338934</v>
      </c>
      <c r="BM103" s="34">
        <f t="shared" si="44"/>
        <v>0.31514666583122536</v>
      </c>
    </row>
    <row r="104" spans="15:65" ht="14.25" customHeight="1">
      <c r="O104" s="366">
        <v>41486</v>
      </c>
      <c r="P104" s="22">
        <v>1993.799</v>
      </c>
      <c r="Q104" s="22">
        <v>4721.9799999999996</v>
      </c>
      <c r="R104" s="22">
        <v>2.3683330200000001</v>
      </c>
      <c r="S104" s="25"/>
      <c r="T104" s="364">
        <v>42185</v>
      </c>
      <c r="U104" s="26">
        <v>327.5</v>
      </c>
      <c r="V104" s="26">
        <v>63.5</v>
      </c>
      <c r="W104" s="26">
        <v>177.5</v>
      </c>
      <c r="X104" s="26">
        <v>665</v>
      </c>
      <c r="Y104" s="25"/>
      <c r="Z104" s="418">
        <v>39770</v>
      </c>
      <c r="AA104" s="26">
        <v>195</v>
      </c>
      <c r="AB104" s="26">
        <v>207.5</v>
      </c>
      <c r="AC104" s="26">
        <v>95</v>
      </c>
      <c r="AD104" s="26">
        <v>135</v>
      </c>
      <c r="AE104" s="25">
        <v>0</v>
      </c>
      <c r="AF104" s="28">
        <v>39202</v>
      </c>
      <c r="AG104" s="9">
        <v>40.013704546042902</v>
      </c>
      <c r="AH104" s="9">
        <v>34.928448239425101</v>
      </c>
      <c r="AI104" s="9">
        <v>65.070959046793604</v>
      </c>
      <c r="AJ104" s="34">
        <f t="shared" si="34"/>
        <v>37.543675470624159</v>
      </c>
      <c r="AK104" s="34">
        <f t="shared" si="45"/>
        <v>27.702759642438679</v>
      </c>
      <c r="AL104" s="34">
        <f t="shared" si="46"/>
        <v>47.384591298809639</v>
      </c>
      <c r="AM104" s="34">
        <f t="shared" si="35"/>
        <v>9.8409158281854783</v>
      </c>
      <c r="AN104" s="34">
        <f t="shared" si="47"/>
        <v>1.8629788131654093</v>
      </c>
      <c r="AO104" s="34">
        <f t="shared" si="36"/>
        <v>2.7094274583616831</v>
      </c>
      <c r="AP104" s="34">
        <f t="shared" si="48"/>
        <v>1.8333973941351842</v>
      </c>
      <c r="AQ104" s="34">
        <f t="shared" si="49"/>
        <v>3.585457522588182</v>
      </c>
      <c r="AR104" s="34">
        <f t="shared" si="37"/>
        <v>0.87603006422649898</v>
      </c>
      <c r="AS104" s="34">
        <f t="shared" si="50"/>
        <v>1.6262168120904141</v>
      </c>
      <c r="AT104" s="34">
        <f t="shared" si="38"/>
        <v>1.5671101900579474</v>
      </c>
      <c r="AU104" s="34">
        <f t="shared" si="51"/>
        <v>1.3206436129950665</v>
      </c>
      <c r="AV104" s="34">
        <f t="shared" si="52"/>
        <v>1.8135767671208283</v>
      </c>
      <c r="AW104" s="34">
        <f t="shared" si="53"/>
        <v>0.24646657706288083</v>
      </c>
      <c r="AX104" s="28">
        <v>39202</v>
      </c>
      <c r="AY104" s="9">
        <v>66.789415539937906</v>
      </c>
      <c r="AZ104" s="34">
        <f t="shared" si="54"/>
        <v>35.408400210306432</v>
      </c>
      <c r="BA104" s="34">
        <f t="shared" si="55"/>
        <v>25.609363579757925</v>
      </c>
      <c r="BB104" s="34">
        <f t="shared" si="39"/>
        <v>45.207436840854939</v>
      </c>
      <c r="BC104" s="34">
        <f t="shared" si="40"/>
        <v>9.7990366305485068</v>
      </c>
      <c r="BD104" s="34">
        <f t="shared" si="41"/>
        <v>1.9121781500888462</v>
      </c>
      <c r="BE104" s="34">
        <f t="shared" si="32"/>
        <v>2.5197658321156786</v>
      </c>
      <c r="BF104" s="34">
        <f t="shared" si="28"/>
        <v>1.7480510067602872</v>
      </c>
      <c r="BG104" s="34">
        <f t="shared" si="29"/>
        <v>3.29148065747107</v>
      </c>
      <c r="BH104" s="34">
        <f t="shared" si="42"/>
        <v>0.77171482535539127</v>
      </c>
      <c r="BI104" s="34">
        <f t="shared" si="43"/>
        <v>1.6691635102939488</v>
      </c>
      <c r="BJ104" s="34">
        <f t="shared" si="33"/>
        <v>1.4861111597026679</v>
      </c>
      <c r="BK104" s="34">
        <f t="shared" si="30"/>
        <v>1.1709644938714425</v>
      </c>
      <c r="BL104" s="34">
        <f t="shared" si="31"/>
        <v>1.8012578255338934</v>
      </c>
      <c r="BM104" s="34">
        <f t="shared" si="44"/>
        <v>0.31514666583122536</v>
      </c>
    </row>
    <row r="105" spans="15:65" ht="14.25" customHeight="1">
      <c r="O105" s="366">
        <v>41455</v>
      </c>
      <c r="P105" s="22">
        <v>1979.2059999999999</v>
      </c>
      <c r="Q105" s="22">
        <v>4312.78</v>
      </c>
      <c r="R105" s="22">
        <v>2.1790455400000002</v>
      </c>
      <c r="S105" s="25"/>
      <c r="T105" s="364">
        <v>42216</v>
      </c>
      <c r="U105" s="26">
        <v>320</v>
      </c>
      <c r="V105" s="26">
        <v>61</v>
      </c>
      <c r="W105" s="26">
        <v>170</v>
      </c>
      <c r="X105" s="26">
        <v>665</v>
      </c>
      <c r="Y105" s="25"/>
      <c r="Z105" s="418">
        <v>39771</v>
      </c>
      <c r="AA105" s="26">
        <v>195</v>
      </c>
      <c r="AB105" s="26">
        <v>207.6</v>
      </c>
      <c r="AC105" s="26">
        <v>90</v>
      </c>
      <c r="AD105" s="26">
        <v>135</v>
      </c>
      <c r="AE105" s="25">
        <v>0</v>
      </c>
      <c r="AF105" s="28">
        <v>39213</v>
      </c>
      <c r="AG105" s="9">
        <v>42.661152172930898</v>
      </c>
      <c r="AH105" s="9">
        <v>37.2742544007899</v>
      </c>
      <c r="AI105" s="9">
        <v>67.953892821980503</v>
      </c>
      <c r="AJ105" s="34">
        <f t="shared" si="34"/>
        <v>37.543675470624159</v>
      </c>
      <c r="AK105" s="34">
        <f t="shared" si="45"/>
        <v>27.702759642438679</v>
      </c>
      <c r="AL105" s="34">
        <f t="shared" si="46"/>
        <v>47.384591298809639</v>
      </c>
      <c r="AM105" s="34">
        <f t="shared" si="35"/>
        <v>9.8409158281854783</v>
      </c>
      <c r="AN105" s="34">
        <f t="shared" si="47"/>
        <v>1.8230785273746604</v>
      </c>
      <c r="AO105" s="34">
        <f t="shared" si="36"/>
        <v>2.7094274583616831</v>
      </c>
      <c r="AP105" s="34">
        <f t="shared" si="48"/>
        <v>1.8333973941351842</v>
      </c>
      <c r="AQ105" s="34">
        <f t="shared" si="49"/>
        <v>3.585457522588182</v>
      </c>
      <c r="AR105" s="34">
        <f t="shared" si="37"/>
        <v>0.87603006422649898</v>
      </c>
      <c r="AS105" s="34">
        <f t="shared" si="50"/>
        <v>1.5928752356833487</v>
      </c>
      <c r="AT105" s="34">
        <f t="shared" si="38"/>
        <v>1.5671101900579474</v>
      </c>
      <c r="AU105" s="34">
        <f t="shared" si="51"/>
        <v>1.3206436129950665</v>
      </c>
      <c r="AV105" s="34">
        <f t="shared" si="52"/>
        <v>1.8135767671208283</v>
      </c>
      <c r="AW105" s="34">
        <f t="shared" si="53"/>
        <v>0.24646657706288083</v>
      </c>
      <c r="AX105" s="28">
        <v>39213</v>
      </c>
      <c r="AY105" s="9">
        <v>66.143462951961297</v>
      </c>
      <c r="AZ105" s="34">
        <f t="shared" si="54"/>
        <v>35.408400210306432</v>
      </c>
      <c r="BA105" s="34">
        <f t="shared" si="55"/>
        <v>25.609363579757925</v>
      </c>
      <c r="BB105" s="34">
        <f t="shared" si="39"/>
        <v>45.207436840854939</v>
      </c>
      <c r="BC105" s="34">
        <f t="shared" si="40"/>
        <v>9.7990366305485068</v>
      </c>
      <c r="BD105" s="34">
        <f t="shared" si="41"/>
        <v>1.7745080086849332</v>
      </c>
      <c r="BE105" s="34">
        <f t="shared" si="32"/>
        <v>2.5197658321156786</v>
      </c>
      <c r="BF105" s="34">
        <f t="shared" si="28"/>
        <v>1.7480510067602872</v>
      </c>
      <c r="BG105" s="34">
        <f t="shared" si="29"/>
        <v>3.29148065747107</v>
      </c>
      <c r="BH105" s="34">
        <f t="shared" si="42"/>
        <v>0.77171482535539127</v>
      </c>
      <c r="BI105" s="34">
        <f t="shared" si="43"/>
        <v>1.5504378007383086</v>
      </c>
      <c r="BJ105" s="34">
        <f t="shared" si="33"/>
        <v>1.4861111597026679</v>
      </c>
      <c r="BK105" s="34">
        <f t="shared" si="30"/>
        <v>1.1709644938714425</v>
      </c>
      <c r="BL105" s="34">
        <f t="shared" si="31"/>
        <v>1.8012578255338934</v>
      </c>
      <c r="BM105" s="34">
        <f t="shared" si="44"/>
        <v>0.31514666583122536</v>
      </c>
    </row>
    <row r="106" spans="15:65" ht="14.25" customHeight="1">
      <c r="O106" s="366">
        <v>41425</v>
      </c>
      <c r="P106" s="22">
        <v>2300.5949999999998</v>
      </c>
      <c r="Q106" s="22">
        <v>4835.66</v>
      </c>
      <c r="R106" s="22">
        <v>2.10191711</v>
      </c>
      <c r="S106" s="25"/>
      <c r="T106" s="364">
        <v>42247</v>
      </c>
      <c r="U106" s="26">
        <v>320</v>
      </c>
      <c r="V106" s="26">
        <v>61</v>
      </c>
      <c r="W106" s="26">
        <v>165</v>
      </c>
      <c r="X106" s="26">
        <v>665</v>
      </c>
      <c r="Y106" s="25"/>
      <c r="Z106" s="418">
        <v>39772</v>
      </c>
      <c r="AA106" s="26">
        <v>195</v>
      </c>
      <c r="AB106" s="26">
        <v>207.5</v>
      </c>
      <c r="AC106" s="26">
        <v>90</v>
      </c>
      <c r="AD106" s="26">
        <v>135</v>
      </c>
      <c r="AE106" s="25">
        <v>0</v>
      </c>
      <c r="AF106" s="28">
        <v>39220</v>
      </c>
      <c r="AG106" s="9">
        <v>43.425476780099302</v>
      </c>
      <c r="AH106" s="9">
        <v>37.891340929644599</v>
      </c>
      <c r="AI106" s="9">
        <v>70.333685041486007</v>
      </c>
      <c r="AJ106" s="34">
        <f t="shared" si="34"/>
        <v>37.543675470624159</v>
      </c>
      <c r="AK106" s="34">
        <f t="shared" si="45"/>
        <v>27.702759642438679</v>
      </c>
      <c r="AL106" s="34">
        <f t="shared" si="46"/>
        <v>47.384591298809639</v>
      </c>
      <c r="AM106" s="34">
        <f t="shared" si="35"/>
        <v>9.8409158281854783</v>
      </c>
      <c r="AN106" s="34">
        <f t="shared" si="47"/>
        <v>1.8561941413495842</v>
      </c>
      <c r="AO106" s="34">
        <f t="shared" si="36"/>
        <v>2.7094274583616831</v>
      </c>
      <c r="AP106" s="34">
        <f t="shared" si="48"/>
        <v>1.8333973941351842</v>
      </c>
      <c r="AQ106" s="34">
        <f t="shared" si="49"/>
        <v>3.585457522588182</v>
      </c>
      <c r="AR106" s="34">
        <f t="shared" si="37"/>
        <v>0.87603006422649898</v>
      </c>
      <c r="AS106" s="34">
        <f t="shared" si="50"/>
        <v>1.6196410553566563</v>
      </c>
      <c r="AT106" s="34">
        <f t="shared" si="38"/>
        <v>1.5671101900579474</v>
      </c>
      <c r="AU106" s="34">
        <f t="shared" si="51"/>
        <v>1.3206436129950665</v>
      </c>
      <c r="AV106" s="34">
        <f t="shared" si="52"/>
        <v>1.8135767671208283</v>
      </c>
      <c r="AW106" s="34">
        <f t="shared" si="53"/>
        <v>0.24646657706288083</v>
      </c>
      <c r="AX106" s="28">
        <v>39220</v>
      </c>
      <c r="AY106" s="9">
        <v>68.858038137120502</v>
      </c>
      <c r="AZ106" s="34">
        <f t="shared" si="54"/>
        <v>35.408400210306432</v>
      </c>
      <c r="BA106" s="34">
        <f t="shared" si="55"/>
        <v>25.609363579757925</v>
      </c>
      <c r="BB106" s="34">
        <f t="shared" si="39"/>
        <v>45.207436840854939</v>
      </c>
      <c r="BC106" s="34">
        <f t="shared" si="40"/>
        <v>9.7990366305485068</v>
      </c>
      <c r="BD106" s="34">
        <f t="shared" si="41"/>
        <v>1.8172499691941189</v>
      </c>
      <c r="BE106" s="34">
        <f t="shared" si="32"/>
        <v>2.5197658321156786</v>
      </c>
      <c r="BF106" s="34">
        <f t="shared" si="28"/>
        <v>1.7480510067602872</v>
      </c>
      <c r="BG106" s="34">
        <f t="shared" si="29"/>
        <v>3.29148065747107</v>
      </c>
      <c r="BH106" s="34">
        <f t="shared" si="42"/>
        <v>0.77171482535539127</v>
      </c>
      <c r="BI106" s="34">
        <f t="shared" si="43"/>
        <v>1.5856599223034034</v>
      </c>
      <c r="BJ106" s="34">
        <f t="shared" si="33"/>
        <v>1.4861111597026679</v>
      </c>
      <c r="BK106" s="34">
        <f t="shared" si="30"/>
        <v>1.1709644938714425</v>
      </c>
      <c r="BL106" s="34">
        <f t="shared" si="31"/>
        <v>1.8012578255338934</v>
      </c>
      <c r="BM106" s="34">
        <f t="shared" si="44"/>
        <v>0.31514666583122536</v>
      </c>
    </row>
    <row r="107" spans="15:65" ht="14.25" customHeight="1">
      <c r="O107" s="366">
        <v>41394</v>
      </c>
      <c r="P107" s="22">
        <v>2177.9119999999998</v>
      </c>
      <c r="Q107" s="22">
        <v>4297.68</v>
      </c>
      <c r="R107" s="22">
        <v>1.9733028699999999</v>
      </c>
      <c r="S107" s="25"/>
      <c r="T107" s="364">
        <v>42277</v>
      </c>
      <c r="U107" s="26">
        <v>317.5</v>
      </c>
      <c r="V107" s="26">
        <v>59</v>
      </c>
      <c r="W107" s="26">
        <v>161.5</v>
      </c>
      <c r="X107" s="26">
        <v>630</v>
      </c>
      <c r="Y107" s="25"/>
      <c r="Z107" s="418">
        <v>39773</v>
      </c>
      <c r="AA107" s="26">
        <v>195</v>
      </c>
      <c r="AB107" s="26">
        <v>207.5</v>
      </c>
      <c r="AC107" s="26">
        <v>90</v>
      </c>
      <c r="AD107" s="26">
        <v>135</v>
      </c>
      <c r="AE107" s="25">
        <v>0</v>
      </c>
      <c r="AF107" s="28">
        <v>39227</v>
      </c>
      <c r="AG107" s="9">
        <v>45.757193894800402</v>
      </c>
      <c r="AH107" s="9">
        <v>38.885039124681903</v>
      </c>
      <c r="AI107" s="9">
        <v>75.620902296188802</v>
      </c>
      <c r="AJ107" s="34">
        <f t="shared" si="34"/>
        <v>37.543675470624159</v>
      </c>
      <c r="AK107" s="34">
        <f t="shared" si="45"/>
        <v>27.702759642438679</v>
      </c>
      <c r="AL107" s="34">
        <f t="shared" si="46"/>
        <v>47.384591298809639</v>
      </c>
      <c r="AM107" s="34">
        <f t="shared" si="35"/>
        <v>9.8409158281854783</v>
      </c>
      <c r="AN107" s="34">
        <f t="shared" si="47"/>
        <v>1.9447300040953068</v>
      </c>
      <c r="AO107" s="34">
        <f t="shared" si="36"/>
        <v>2.7094274583616831</v>
      </c>
      <c r="AP107" s="34">
        <f t="shared" si="48"/>
        <v>1.8333973941351842</v>
      </c>
      <c r="AQ107" s="34">
        <f t="shared" si="49"/>
        <v>3.585457522588182</v>
      </c>
      <c r="AR107" s="34">
        <f t="shared" si="37"/>
        <v>0.87603006422649898</v>
      </c>
      <c r="AS107" s="34">
        <f t="shared" si="50"/>
        <v>1.6526560275974866</v>
      </c>
      <c r="AT107" s="34">
        <f t="shared" si="38"/>
        <v>1.5671101900579474</v>
      </c>
      <c r="AU107" s="34">
        <f t="shared" si="51"/>
        <v>1.3206436129950665</v>
      </c>
      <c r="AV107" s="34">
        <f t="shared" si="52"/>
        <v>1.8135767671208283</v>
      </c>
      <c r="AW107" s="34">
        <f t="shared" si="53"/>
        <v>0.24646657706288083</v>
      </c>
      <c r="AX107" s="28">
        <v>39227</v>
      </c>
      <c r="AY107" s="9">
        <v>72.821093902897303</v>
      </c>
      <c r="AZ107" s="34">
        <f t="shared" si="54"/>
        <v>35.408400210306432</v>
      </c>
      <c r="BA107" s="34">
        <f t="shared" si="55"/>
        <v>25.609363579757925</v>
      </c>
      <c r="BB107" s="34">
        <f t="shared" si="39"/>
        <v>45.207436840854939</v>
      </c>
      <c r="BC107" s="34">
        <f t="shared" si="40"/>
        <v>9.7990366305485068</v>
      </c>
      <c r="BD107" s="34">
        <f t="shared" si="41"/>
        <v>1.8727278033436467</v>
      </c>
      <c r="BE107" s="34">
        <f t="shared" si="32"/>
        <v>2.5197658321156786</v>
      </c>
      <c r="BF107" s="34">
        <f t="shared" si="28"/>
        <v>1.7480510067602872</v>
      </c>
      <c r="BG107" s="34">
        <f t="shared" si="29"/>
        <v>3.29148065747107</v>
      </c>
      <c r="BH107" s="34">
        <f t="shared" si="42"/>
        <v>0.77171482535539127</v>
      </c>
      <c r="BI107" s="34">
        <f t="shared" si="43"/>
        <v>1.591467651410597</v>
      </c>
      <c r="BJ107" s="34">
        <f t="shared" si="33"/>
        <v>1.4861111597026679</v>
      </c>
      <c r="BK107" s="34">
        <f t="shared" si="30"/>
        <v>1.1709644938714425</v>
      </c>
      <c r="BL107" s="34">
        <f t="shared" si="31"/>
        <v>1.8012578255338934</v>
      </c>
      <c r="BM107" s="34">
        <f t="shared" si="44"/>
        <v>0.31514666583122536</v>
      </c>
    </row>
    <row r="108" spans="15:65" ht="14.25" customHeight="1">
      <c r="O108" s="366">
        <v>41364</v>
      </c>
      <c r="P108" s="22">
        <v>2236.6210000000001</v>
      </c>
      <c r="Q108" s="22">
        <v>4447.3599999999997</v>
      </c>
      <c r="R108" s="22">
        <v>1.98842808</v>
      </c>
      <c r="S108" s="25"/>
      <c r="T108" s="364">
        <v>42308</v>
      </c>
      <c r="U108" s="26">
        <v>317.5</v>
      </c>
      <c r="V108" s="26">
        <v>56.5</v>
      </c>
      <c r="W108" s="26">
        <v>157.5</v>
      </c>
      <c r="X108" s="26">
        <v>600</v>
      </c>
      <c r="Y108" s="25"/>
      <c r="Z108" s="418">
        <v>39776</v>
      </c>
      <c r="AA108" s="26">
        <v>180</v>
      </c>
      <c r="AB108" s="26">
        <v>205</v>
      </c>
      <c r="AC108" s="26">
        <v>95</v>
      </c>
      <c r="AD108" s="26">
        <v>135</v>
      </c>
      <c r="AE108" s="25">
        <v>0</v>
      </c>
      <c r="AF108" s="28">
        <v>39234</v>
      </c>
      <c r="AG108" s="9">
        <v>43.422969515869198</v>
      </c>
      <c r="AH108" s="9">
        <v>38.627337382584102</v>
      </c>
      <c r="AI108" s="9">
        <v>68.676521344940795</v>
      </c>
      <c r="AJ108" s="34">
        <f t="shared" si="34"/>
        <v>37.543675470624159</v>
      </c>
      <c r="AK108" s="34">
        <f t="shared" si="45"/>
        <v>27.702759642438679</v>
      </c>
      <c r="AL108" s="34">
        <f t="shared" si="46"/>
        <v>47.384591298809639</v>
      </c>
      <c r="AM108" s="34">
        <f t="shared" si="35"/>
        <v>9.8409158281854783</v>
      </c>
      <c r="AN108" s="34">
        <f t="shared" si="47"/>
        <v>1.777925324356034</v>
      </c>
      <c r="AO108" s="34">
        <f t="shared" si="36"/>
        <v>2.7094274583616831</v>
      </c>
      <c r="AP108" s="34">
        <f t="shared" si="48"/>
        <v>1.8333973941351842</v>
      </c>
      <c r="AQ108" s="34">
        <f t="shared" si="49"/>
        <v>3.585457522588182</v>
      </c>
      <c r="AR108" s="34">
        <f t="shared" si="37"/>
        <v>0.87603006422649898</v>
      </c>
      <c r="AS108" s="34">
        <f t="shared" si="50"/>
        <v>1.5815712769215962</v>
      </c>
      <c r="AT108" s="34">
        <f t="shared" si="38"/>
        <v>1.5671101900579474</v>
      </c>
      <c r="AU108" s="34">
        <f t="shared" si="51"/>
        <v>1.3206436129950665</v>
      </c>
      <c r="AV108" s="34">
        <f t="shared" si="52"/>
        <v>1.8135767671208283</v>
      </c>
      <c r="AW108" s="34">
        <f t="shared" si="53"/>
        <v>0.24646657706288083</v>
      </c>
      <c r="AX108" s="28">
        <v>39234</v>
      </c>
      <c r="AY108" s="9">
        <v>70.956986347988106</v>
      </c>
      <c r="AZ108" s="34">
        <f t="shared" si="54"/>
        <v>35.408400210306432</v>
      </c>
      <c r="BA108" s="34">
        <f t="shared" si="55"/>
        <v>25.609363579757925</v>
      </c>
      <c r="BB108" s="34">
        <f t="shared" si="39"/>
        <v>45.207436840854939</v>
      </c>
      <c r="BC108" s="34">
        <f t="shared" si="40"/>
        <v>9.7990366305485068</v>
      </c>
      <c r="BD108" s="34">
        <f t="shared" si="41"/>
        <v>1.8369629168377644</v>
      </c>
      <c r="BE108" s="34">
        <f t="shared" si="32"/>
        <v>2.5197658321156786</v>
      </c>
      <c r="BF108" s="34">
        <f t="shared" si="28"/>
        <v>1.7480510067602872</v>
      </c>
      <c r="BG108" s="34">
        <f t="shared" si="29"/>
        <v>3.29148065747107</v>
      </c>
      <c r="BH108" s="34">
        <f t="shared" si="42"/>
        <v>0.77171482535539127</v>
      </c>
      <c r="BI108" s="34">
        <f t="shared" si="43"/>
        <v>1.6340887585326569</v>
      </c>
      <c r="BJ108" s="34">
        <f t="shared" si="33"/>
        <v>1.4861111597026679</v>
      </c>
      <c r="BK108" s="34">
        <f t="shared" si="30"/>
        <v>1.1709644938714425</v>
      </c>
      <c r="BL108" s="34">
        <f t="shared" si="31"/>
        <v>1.8012578255338934</v>
      </c>
      <c r="BM108" s="34">
        <f t="shared" si="44"/>
        <v>0.31514666583122536</v>
      </c>
    </row>
    <row r="109" spans="15:65" ht="14.25" customHeight="1">
      <c r="O109" s="366">
        <v>41333</v>
      </c>
      <c r="P109" s="22">
        <v>2365.5929999999998</v>
      </c>
      <c r="Q109" s="22">
        <v>4307.84</v>
      </c>
      <c r="R109" s="22">
        <v>1.82104022</v>
      </c>
      <c r="S109" s="25"/>
      <c r="T109" s="364">
        <v>42338</v>
      </c>
      <c r="U109" s="26">
        <v>317.5</v>
      </c>
      <c r="V109" s="26">
        <v>56.5</v>
      </c>
      <c r="W109" s="26">
        <v>155</v>
      </c>
      <c r="X109" s="26">
        <v>590</v>
      </c>
      <c r="Y109" s="25"/>
      <c r="Z109" s="418">
        <v>39777</v>
      </c>
      <c r="AA109" s="26">
        <v>180</v>
      </c>
      <c r="AB109" s="26">
        <v>205</v>
      </c>
      <c r="AC109" s="26">
        <v>95</v>
      </c>
      <c r="AD109" s="26">
        <v>135</v>
      </c>
      <c r="AE109" s="25">
        <v>0</v>
      </c>
      <c r="AF109" s="28">
        <v>39241</v>
      </c>
      <c r="AG109" s="9">
        <v>43.488446717597597</v>
      </c>
      <c r="AH109" s="9">
        <v>37.713474975715599</v>
      </c>
      <c r="AI109" s="9">
        <v>69.544808770070603</v>
      </c>
      <c r="AJ109" s="34">
        <f t="shared" si="34"/>
        <v>37.543675470624159</v>
      </c>
      <c r="AK109" s="34">
        <f t="shared" si="45"/>
        <v>27.702759642438679</v>
      </c>
      <c r="AL109" s="34">
        <f t="shared" si="46"/>
        <v>47.384591298809639</v>
      </c>
      <c r="AM109" s="34">
        <f t="shared" si="35"/>
        <v>9.8409158281854783</v>
      </c>
      <c r="AN109" s="34">
        <f t="shared" si="47"/>
        <v>1.8440307824948983</v>
      </c>
      <c r="AO109" s="34">
        <f t="shared" si="36"/>
        <v>2.7094274583616831</v>
      </c>
      <c r="AP109" s="34">
        <f t="shared" si="48"/>
        <v>1.8333973941351842</v>
      </c>
      <c r="AQ109" s="34">
        <f t="shared" si="49"/>
        <v>3.585457522588182</v>
      </c>
      <c r="AR109" s="34">
        <f t="shared" si="37"/>
        <v>0.87603006422649898</v>
      </c>
      <c r="AS109" s="34">
        <f t="shared" si="50"/>
        <v>1.5991559602410288</v>
      </c>
      <c r="AT109" s="34">
        <f t="shared" si="38"/>
        <v>1.5671101900579474</v>
      </c>
      <c r="AU109" s="34">
        <f t="shared" si="51"/>
        <v>1.3206436129950665</v>
      </c>
      <c r="AV109" s="34">
        <f t="shared" si="52"/>
        <v>1.8135767671208283</v>
      </c>
      <c r="AW109" s="34">
        <f t="shared" si="53"/>
        <v>0.24646657706288083</v>
      </c>
      <c r="AX109" s="28">
        <v>39241</v>
      </c>
      <c r="AY109" s="9">
        <v>71.245401452245105</v>
      </c>
      <c r="AZ109" s="34">
        <f t="shared" si="54"/>
        <v>35.408400210306432</v>
      </c>
      <c r="BA109" s="34">
        <f t="shared" si="55"/>
        <v>25.609363579757925</v>
      </c>
      <c r="BB109" s="34">
        <f t="shared" si="39"/>
        <v>45.207436840854939</v>
      </c>
      <c r="BC109" s="34">
        <f t="shared" si="40"/>
        <v>9.7990366305485068</v>
      </c>
      <c r="BD109" s="34">
        <f t="shared" si="41"/>
        <v>1.8891232244740463</v>
      </c>
      <c r="BE109" s="34">
        <f t="shared" si="32"/>
        <v>2.5197658321156786</v>
      </c>
      <c r="BF109" s="34">
        <f t="shared" si="28"/>
        <v>1.7480510067602872</v>
      </c>
      <c r="BG109" s="34">
        <f t="shared" si="29"/>
        <v>3.29148065747107</v>
      </c>
      <c r="BH109" s="34">
        <f t="shared" si="42"/>
        <v>0.77171482535539127</v>
      </c>
      <c r="BI109" s="34">
        <f t="shared" si="43"/>
        <v>1.6382604307505804</v>
      </c>
      <c r="BJ109" s="34">
        <f t="shared" si="33"/>
        <v>1.4861111597026679</v>
      </c>
      <c r="BK109" s="34">
        <f t="shared" si="30"/>
        <v>1.1709644938714425</v>
      </c>
      <c r="BL109" s="34">
        <f t="shared" si="31"/>
        <v>1.8012578255338934</v>
      </c>
      <c r="BM109" s="34">
        <f t="shared" si="44"/>
        <v>0.31514666583122536</v>
      </c>
    </row>
    <row r="110" spans="15:65" ht="14.25" customHeight="1">
      <c r="O110" s="366">
        <v>41305</v>
      </c>
      <c r="P110" s="22">
        <v>2385.422</v>
      </c>
      <c r="Q110" s="22">
        <v>4050.61</v>
      </c>
      <c r="R110" s="22">
        <v>1.6980685200000001</v>
      </c>
      <c r="S110" s="25"/>
      <c r="T110" s="364">
        <v>42369</v>
      </c>
      <c r="U110" s="26">
        <v>315</v>
      </c>
      <c r="V110" s="26">
        <v>55</v>
      </c>
      <c r="W110" s="26">
        <v>150</v>
      </c>
      <c r="X110" s="26">
        <v>570</v>
      </c>
      <c r="Y110" s="25"/>
      <c r="Z110" s="418">
        <v>39778</v>
      </c>
      <c r="AA110" s="26">
        <v>175</v>
      </c>
      <c r="AB110" s="26">
        <v>205</v>
      </c>
      <c r="AC110" s="26">
        <v>95</v>
      </c>
      <c r="AD110" s="26">
        <v>135</v>
      </c>
      <c r="AE110" s="25">
        <v>0</v>
      </c>
      <c r="AF110" s="28">
        <v>39248</v>
      </c>
      <c r="AG110" s="9">
        <v>46.447254912673998</v>
      </c>
      <c r="AH110" s="9">
        <v>39.519849854066898</v>
      </c>
      <c r="AI110" s="9">
        <v>74.247001702276194</v>
      </c>
      <c r="AJ110" s="34">
        <f t="shared" si="34"/>
        <v>37.543675470624159</v>
      </c>
      <c r="AK110" s="34">
        <f t="shared" si="45"/>
        <v>27.702759642438679</v>
      </c>
      <c r="AL110" s="34">
        <f t="shared" si="46"/>
        <v>47.384591298809639</v>
      </c>
      <c r="AM110" s="34">
        <f t="shared" si="35"/>
        <v>9.8409158281854783</v>
      </c>
      <c r="AN110" s="34">
        <f t="shared" si="47"/>
        <v>1.878726816433884</v>
      </c>
      <c r="AO110" s="34">
        <f t="shared" si="36"/>
        <v>2.7094274583616831</v>
      </c>
      <c r="AP110" s="34">
        <f t="shared" si="48"/>
        <v>1.8333973941351842</v>
      </c>
      <c r="AQ110" s="34">
        <f t="shared" si="49"/>
        <v>3.585457522588182</v>
      </c>
      <c r="AR110" s="34">
        <f t="shared" si="37"/>
        <v>0.87603006422649898</v>
      </c>
      <c r="AS110" s="34">
        <f t="shared" si="50"/>
        <v>1.5985229233001781</v>
      </c>
      <c r="AT110" s="34">
        <f t="shared" si="38"/>
        <v>1.5671101900579474</v>
      </c>
      <c r="AU110" s="34">
        <f t="shared" si="51"/>
        <v>1.3206436129950665</v>
      </c>
      <c r="AV110" s="34">
        <f t="shared" si="52"/>
        <v>1.8135767671208283</v>
      </c>
      <c r="AW110" s="34">
        <f t="shared" si="53"/>
        <v>0.24646657706288083</v>
      </c>
      <c r="AX110" s="28">
        <v>39248</v>
      </c>
      <c r="AY110" s="9">
        <v>74.059687252205904</v>
      </c>
      <c r="AZ110" s="34">
        <f t="shared" si="54"/>
        <v>35.408400210306432</v>
      </c>
      <c r="BA110" s="34">
        <f t="shared" si="55"/>
        <v>25.609363579757925</v>
      </c>
      <c r="BB110" s="34">
        <f t="shared" si="39"/>
        <v>45.207436840854939</v>
      </c>
      <c r="BC110" s="34">
        <f t="shared" si="40"/>
        <v>9.7990366305485068</v>
      </c>
      <c r="BD110" s="34">
        <f t="shared" si="41"/>
        <v>1.8739870603173507</v>
      </c>
      <c r="BE110" s="34">
        <f t="shared" si="32"/>
        <v>2.5197658321156786</v>
      </c>
      <c r="BF110" s="34">
        <f t="shared" si="28"/>
        <v>1.7480510067602872</v>
      </c>
      <c r="BG110" s="34">
        <f t="shared" si="29"/>
        <v>3.29148065747107</v>
      </c>
      <c r="BH110" s="34">
        <f t="shared" si="42"/>
        <v>0.77171482535539127</v>
      </c>
      <c r="BI110" s="34">
        <f t="shared" si="43"/>
        <v>1.594490081091904</v>
      </c>
      <c r="BJ110" s="34">
        <f t="shared" si="33"/>
        <v>1.4861111597026679</v>
      </c>
      <c r="BK110" s="34">
        <f t="shared" si="30"/>
        <v>1.1709644938714425</v>
      </c>
      <c r="BL110" s="34">
        <f t="shared" si="31"/>
        <v>1.8012578255338934</v>
      </c>
      <c r="BM110" s="34">
        <f t="shared" si="44"/>
        <v>0.31514666583122536</v>
      </c>
    </row>
    <row r="111" spans="15:65" ht="14.25" customHeight="1">
      <c r="O111" s="366">
        <v>41274</v>
      </c>
      <c r="P111" s="22">
        <v>2269.1280000000002</v>
      </c>
      <c r="Q111" s="22">
        <v>3629.86</v>
      </c>
      <c r="R111" s="22">
        <v>1.59967177</v>
      </c>
      <c r="S111" s="25"/>
      <c r="T111" s="364">
        <v>42400</v>
      </c>
      <c r="U111" s="26">
        <v>310</v>
      </c>
      <c r="V111" s="26">
        <v>55</v>
      </c>
      <c r="W111" s="26">
        <v>147.5</v>
      </c>
      <c r="X111" s="26">
        <v>570</v>
      </c>
      <c r="Y111" s="25"/>
      <c r="Z111" s="418">
        <v>39779</v>
      </c>
      <c r="AA111" s="26">
        <v>175</v>
      </c>
      <c r="AB111" s="26">
        <v>205</v>
      </c>
      <c r="AC111" s="26">
        <v>95</v>
      </c>
      <c r="AD111" s="26">
        <v>135</v>
      </c>
      <c r="AE111" s="25">
        <v>0</v>
      </c>
      <c r="AF111" s="28">
        <v>39255</v>
      </c>
      <c r="AG111" s="9">
        <v>45.999801969233197</v>
      </c>
      <c r="AH111" s="9">
        <v>39.360755219831397</v>
      </c>
      <c r="AI111" s="9">
        <v>72.570640190776302</v>
      </c>
      <c r="AJ111" s="34">
        <f t="shared" si="34"/>
        <v>37.543675470624159</v>
      </c>
      <c r="AK111" s="34">
        <f t="shared" si="45"/>
        <v>27.702759642438679</v>
      </c>
      <c r="AL111" s="34">
        <f t="shared" si="46"/>
        <v>47.384591298809639</v>
      </c>
      <c r="AM111" s="34">
        <f t="shared" si="35"/>
        <v>9.8409158281854783</v>
      </c>
      <c r="AN111" s="34">
        <f t="shared" si="47"/>
        <v>1.8437308884310366</v>
      </c>
      <c r="AO111" s="34">
        <f t="shared" si="36"/>
        <v>2.7094274583616831</v>
      </c>
      <c r="AP111" s="34">
        <f t="shared" si="48"/>
        <v>1.8333973941351842</v>
      </c>
      <c r="AQ111" s="34">
        <f t="shared" si="49"/>
        <v>3.585457522588182</v>
      </c>
      <c r="AR111" s="34">
        <f t="shared" si="37"/>
        <v>0.87603006422649898</v>
      </c>
      <c r="AS111" s="34">
        <f t="shared" si="50"/>
        <v>1.5776294045638481</v>
      </c>
      <c r="AT111" s="34">
        <f t="shared" si="38"/>
        <v>1.5671101900579474</v>
      </c>
      <c r="AU111" s="34">
        <f t="shared" si="51"/>
        <v>1.3206436129950665</v>
      </c>
      <c r="AV111" s="34">
        <f t="shared" si="52"/>
        <v>1.8135767671208283</v>
      </c>
      <c r="AW111" s="34">
        <f t="shared" si="53"/>
        <v>0.24646657706288083</v>
      </c>
      <c r="AX111" s="28">
        <v>39255</v>
      </c>
      <c r="AY111" s="9">
        <v>74.147940792256705</v>
      </c>
      <c r="AZ111" s="34">
        <f t="shared" si="54"/>
        <v>35.408400210306432</v>
      </c>
      <c r="BA111" s="34">
        <f t="shared" si="55"/>
        <v>25.609363579757925</v>
      </c>
      <c r="BB111" s="34">
        <f t="shared" si="39"/>
        <v>45.207436840854939</v>
      </c>
      <c r="BC111" s="34">
        <f t="shared" si="40"/>
        <v>9.7990366305485068</v>
      </c>
      <c r="BD111" s="34">
        <f t="shared" si="41"/>
        <v>1.883803813675258</v>
      </c>
      <c r="BE111" s="34">
        <f t="shared" si="32"/>
        <v>2.5197658321156786</v>
      </c>
      <c r="BF111" s="34">
        <f t="shared" si="28"/>
        <v>1.7480510067602872</v>
      </c>
      <c r="BG111" s="34">
        <f t="shared" si="29"/>
        <v>3.29148065747107</v>
      </c>
      <c r="BH111" s="34">
        <f t="shared" si="42"/>
        <v>0.77171482535539127</v>
      </c>
      <c r="BI111" s="34">
        <f t="shared" si="43"/>
        <v>1.6119186956902616</v>
      </c>
      <c r="BJ111" s="34">
        <f t="shared" si="33"/>
        <v>1.4861111597026679</v>
      </c>
      <c r="BK111" s="34">
        <f t="shared" si="30"/>
        <v>1.1709644938714425</v>
      </c>
      <c r="BL111" s="34">
        <f t="shared" si="31"/>
        <v>1.8012578255338934</v>
      </c>
      <c r="BM111" s="34">
        <f t="shared" si="44"/>
        <v>0.31514666583122536</v>
      </c>
    </row>
    <row r="112" spans="15:65" ht="14.25" customHeight="1">
      <c r="O112" s="366">
        <v>41243</v>
      </c>
      <c r="P112" s="22">
        <v>1980.117</v>
      </c>
      <c r="Q112" s="22">
        <v>3303.21</v>
      </c>
      <c r="R112" s="22">
        <v>1.6681893000000001</v>
      </c>
      <c r="S112" s="25"/>
      <c r="T112" s="364">
        <v>42429</v>
      </c>
      <c r="U112" s="26">
        <v>307.5</v>
      </c>
      <c r="V112" s="26">
        <v>55</v>
      </c>
      <c r="W112" s="26">
        <v>145</v>
      </c>
      <c r="X112" s="26">
        <v>545</v>
      </c>
      <c r="Y112" s="25"/>
      <c r="Z112" s="418">
        <v>39784</v>
      </c>
      <c r="AA112" s="26">
        <v>170</v>
      </c>
      <c r="AB112" s="26">
        <v>205</v>
      </c>
      <c r="AC112" s="26">
        <v>85</v>
      </c>
      <c r="AD112" s="26">
        <v>135</v>
      </c>
      <c r="AE112" s="25">
        <v>0</v>
      </c>
      <c r="AF112" s="28">
        <v>39262</v>
      </c>
      <c r="AG112" s="9">
        <v>42.538588790950001</v>
      </c>
      <c r="AH112" s="9">
        <v>37.343376634076797</v>
      </c>
      <c r="AI112" s="9">
        <v>62.7356204560677</v>
      </c>
      <c r="AJ112" s="34">
        <f t="shared" si="34"/>
        <v>37.543675470624159</v>
      </c>
      <c r="AK112" s="34">
        <f t="shared" si="45"/>
        <v>27.702759642438679</v>
      </c>
      <c r="AL112" s="34">
        <f t="shared" si="46"/>
        <v>47.384591298809639</v>
      </c>
      <c r="AM112" s="34">
        <f t="shared" si="35"/>
        <v>9.8409158281854783</v>
      </c>
      <c r="AN112" s="34">
        <f t="shared" si="47"/>
        <v>1.6799664655611197</v>
      </c>
      <c r="AO112" s="34">
        <f t="shared" si="36"/>
        <v>2.7094274583616831</v>
      </c>
      <c r="AP112" s="34">
        <f t="shared" si="48"/>
        <v>1.8333973941351842</v>
      </c>
      <c r="AQ112" s="34">
        <f t="shared" si="49"/>
        <v>3.585457522588182</v>
      </c>
      <c r="AR112" s="34">
        <f t="shared" si="37"/>
        <v>0.87603006422649898</v>
      </c>
      <c r="AS112" s="34">
        <f t="shared" si="50"/>
        <v>1.4747931757767803</v>
      </c>
      <c r="AT112" s="34">
        <f t="shared" si="38"/>
        <v>1.5671101900579474</v>
      </c>
      <c r="AU112" s="34">
        <f t="shared" si="51"/>
        <v>1.3206436129950665</v>
      </c>
      <c r="AV112" s="34">
        <f t="shared" si="52"/>
        <v>1.8135767671208283</v>
      </c>
      <c r="AW112" s="34">
        <f t="shared" si="53"/>
        <v>0.24646657706288083</v>
      </c>
      <c r="AX112" s="28">
        <v>39262</v>
      </c>
      <c r="AY112" s="9">
        <v>65.482855073295696</v>
      </c>
      <c r="AZ112" s="34">
        <f t="shared" si="54"/>
        <v>35.408400210306432</v>
      </c>
      <c r="BA112" s="34">
        <f t="shared" si="55"/>
        <v>25.609363579757925</v>
      </c>
      <c r="BB112" s="34">
        <f t="shared" si="39"/>
        <v>45.207436840854939</v>
      </c>
      <c r="BC112" s="34">
        <f t="shared" si="40"/>
        <v>9.7990366305485068</v>
      </c>
      <c r="BD112" s="34">
        <f t="shared" si="41"/>
        <v>1.7535333163616731</v>
      </c>
      <c r="BE112" s="34">
        <f t="shared" si="32"/>
        <v>2.5197658321156786</v>
      </c>
      <c r="BF112" s="34">
        <f t="shared" si="28"/>
        <v>1.7480510067602872</v>
      </c>
      <c r="BG112" s="34">
        <f t="shared" si="29"/>
        <v>3.29148065747107</v>
      </c>
      <c r="BH112" s="34">
        <f t="shared" si="42"/>
        <v>0.77171482535539127</v>
      </c>
      <c r="BI112" s="34">
        <f t="shared" si="43"/>
        <v>1.5393753515214648</v>
      </c>
      <c r="BJ112" s="34">
        <f t="shared" si="33"/>
        <v>1.4861111597026679</v>
      </c>
      <c r="BK112" s="34">
        <f t="shared" si="30"/>
        <v>1.1709644938714425</v>
      </c>
      <c r="BL112" s="34">
        <f t="shared" si="31"/>
        <v>1.8012578255338934</v>
      </c>
      <c r="BM112" s="34">
        <f t="shared" si="44"/>
        <v>0.31514666583122536</v>
      </c>
    </row>
    <row r="113" spans="1:65" ht="14.25" customHeight="1">
      <c r="O113" s="366">
        <v>41213</v>
      </c>
      <c r="P113" s="22">
        <v>2068.88</v>
      </c>
      <c r="Q113" s="22">
        <v>3725.02</v>
      </c>
      <c r="R113" s="22">
        <v>1.8005007500000001</v>
      </c>
      <c r="S113" s="25"/>
      <c r="T113" s="364">
        <v>42460</v>
      </c>
      <c r="U113" s="26">
        <v>302.5</v>
      </c>
      <c r="V113" s="26">
        <v>54</v>
      </c>
      <c r="W113" s="26">
        <v>145</v>
      </c>
      <c r="X113" s="26">
        <v>545</v>
      </c>
      <c r="Y113" s="25"/>
      <c r="Z113" s="418">
        <v>39786</v>
      </c>
      <c r="AA113" s="26">
        <v>160</v>
      </c>
      <c r="AB113" s="26">
        <v>205</v>
      </c>
      <c r="AC113" s="26">
        <v>85</v>
      </c>
      <c r="AD113" s="26">
        <v>135</v>
      </c>
      <c r="AE113" s="25">
        <v>0</v>
      </c>
      <c r="AF113" s="28">
        <v>39269</v>
      </c>
      <c r="AG113" s="9">
        <v>41.961280525196301</v>
      </c>
      <c r="AH113" s="9">
        <v>37.391802784331198</v>
      </c>
      <c r="AI113" s="9">
        <v>62.859436189482103</v>
      </c>
      <c r="AJ113" s="34">
        <f t="shared" si="34"/>
        <v>37.543675470624159</v>
      </c>
      <c r="AK113" s="34">
        <f t="shared" si="45"/>
        <v>27.702759642438679</v>
      </c>
      <c r="AL113" s="34">
        <f t="shared" si="46"/>
        <v>47.384591298809639</v>
      </c>
      <c r="AM113" s="34">
        <f t="shared" si="35"/>
        <v>9.8409158281854783</v>
      </c>
      <c r="AN113" s="34">
        <f t="shared" si="47"/>
        <v>1.681102046671656</v>
      </c>
      <c r="AO113" s="34">
        <f t="shared" si="36"/>
        <v>2.7094274583616831</v>
      </c>
      <c r="AP113" s="34">
        <f t="shared" si="48"/>
        <v>1.8333973941351842</v>
      </c>
      <c r="AQ113" s="34">
        <f t="shared" si="49"/>
        <v>3.585457522588182</v>
      </c>
      <c r="AR113" s="34">
        <f t="shared" si="37"/>
        <v>0.87603006422649898</v>
      </c>
      <c r="AS113" s="34">
        <f t="shared" si="50"/>
        <v>1.4980342688001902</v>
      </c>
      <c r="AT113" s="34">
        <f t="shared" si="38"/>
        <v>1.5671101900579474</v>
      </c>
      <c r="AU113" s="34">
        <f t="shared" si="51"/>
        <v>1.3206436129950665</v>
      </c>
      <c r="AV113" s="34">
        <f t="shared" si="52"/>
        <v>1.8135767671208283</v>
      </c>
      <c r="AW113" s="34">
        <f t="shared" si="53"/>
        <v>0.24646657706288083</v>
      </c>
      <c r="AX113" s="28">
        <v>39269</v>
      </c>
      <c r="AY113" s="9">
        <v>66.019700393552696</v>
      </c>
      <c r="AZ113" s="34">
        <f t="shared" si="54"/>
        <v>35.408400210306432</v>
      </c>
      <c r="BA113" s="34">
        <f t="shared" si="55"/>
        <v>25.609363579757925</v>
      </c>
      <c r="BB113" s="34">
        <f t="shared" si="39"/>
        <v>45.207436840854939</v>
      </c>
      <c r="BC113" s="34">
        <f t="shared" si="40"/>
        <v>9.7990366305485068</v>
      </c>
      <c r="BD113" s="34">
        <f t="shared" si="41"/>
        <v>1.7656196138587317</v>
      </c>
      <c r="BE113" s="34">
        <f t="shared" si="32"/>
        <v>2.5197658321156786</v>
      </c>
      <c r="BF113" s="34">
        <f t="shared" si="28"/>
        <v>1.7480510067602872</v>
      </c>
      <c r="BG113" s="34">
        <f t="shared" si="29"/>
        <v>3.29148065747107</v>
      </c>
      <c r="BH113" s="34">
        <f t="shared" si="42"/>
        <v>0.77171482535539127</v>
      </c>
      <c r="BI113" s="34">
        <f t="shared" si="43"/>
        <v>1.5733480858361828</v>
      </c>
      <c r="BJ113" s="34">
        <f t="shared" si="33"/>
        <v>1.4861111597026679</v>
      </c>
      <c r="BK113" s="34">
        <f t="shared" si="30"/>
        <v>1.1709644938714425</v>
      </c>
      <c r="BL113" s="34">
        <f t="shared" si="31"/>
        <v>1.8012578255338934</v>
      </c>
      <c r="BM113" s="34">
        <f t="shared" si="44"/>
        <v>0.31514666583122536</v>
      </c>
    </row>
    <row r="114" spans="1:65" ht="14.25" customHeight="1">
      <c r="O114" s="366">
        <v>41182</v>
      </c>
      <c r="P114" s="22">
        <v>2086.1689999999999</v>
      </c>
      <c r="Q114" s="22">
        <v>3636.99</v>
      </c>
      <c r="R114" s="22">
        <v>1.74338225</v>
      </c>
      <c r="S114" s="25"/>
      <c r="T114" s="364">
        <v>42490</v>
      </c>
      <c r="U114" s="26">
        <v>302.5</v>
      </c>
      <c r="V114" s="26">
        <v>54</v>
      </c>
      <c r="W114" s="26">
        <v>142.5</v>
      </c>
      <c r="X114" s="26">
        <v>545</v>
      </c>
      <c r="Y114" s="25"/>
      <c r="Z114" s="418">
        <v>39790</v>
      </c>
      <c r="AA114" s="26">
        <v>160</v>
      </c>
      <c r="AB114" s="26">
        <v>205</v>
      </c>
      <c r="AC114" s="26"/>
      <c r="AD114" s="26">
        <v>135</v>
      </c>
      <c r="AE114" s="25">
        <v>0</v>
      </c>
      <c r="AF114" s="28">
        <v>39276</v>
      </c>
      <c r="AG114" s="9">
        <v>43.561813016838101</v>
      </c>
      <c r="AH114" s="9">
        <v>39.151538966403997</v>
      </c>
      <c r="AI114" s="9">
        <v>82.806873700037698</v>
      </c>
      <c r="AJ114" s="34">
        <f t="shared" si="34"/>
        <v>37.543675470624159</v>
      </c>
      <c r="AK114" s="34">
        <f t="shared" si="45"/>
        <v>27.702759642438679</v>
      </c>
      <c r="AL114" s="34">
        <f t="shared" si="46"/>
        <v>47.384591298809639</v>
      </c>
      <c r="AM114" s="34">
        <f t="shared" si="35"/>
        <v>9.8409158281854783</v>
      </c>
      <c r="AN114" s="34">
        <f t="shared" si="47"/>
        <v>2.1150349612334374</v>
      </c>
      <c r="AO114" s="34">
        <f t="shared" si="36"/>
        <v>2.7094274583616831</v>
      </c>
      <c r="AP114" s="34">
        <f t="shared" si="48"/>
        <v>1.8333973941351842</v>
      </c>
      <c r="AQ114" s="34">
        <f t="shared" si="49"/>
        <v>3.585457522588182</v>
      </c>
      <c r="AR114" s="34">
        <f t="shared" si="37"/>
        <v>0.87603006422649898</v>
      </c>
      <c r="AS114" s="34">
        <f t="shared" si="50"/>
        <v>1.9009051268832651</v>
      </c>
      <c r="AT114" s="34">
        <f t="shared" si="38"/>
        <v>1.5671101900579474</v>
      </c>
      <c r="AU114" s="34">
        <f t="shared" si="51"/>
        <v>1.3206436129950665</v>
      </c>
      <c r="AV114" s="34">
        <f t="shared" si="52"/>
        <v>1.8135767671208283</v>
      </c>
      <c r="AW114" s="34">
        <f t="shared" si="53"/>
        <v>0.24646657706288083</v>
      </c>
      <c r="AX114" s="28">
        <v>39276</v>
      </c>
      <c r="AY114" s="9">
        <v>66.348355586962398</v>
      </c>
      <c r="AZ114" s="34">
        <f t="shared" si="54"/>
        <v>35.408400210306432</v>
      </c>
      <c r="BA114" s="34">
        <f t="shared" si="55"/>
        <v>25.609363579757925</v>
      </c>
      <c r="BB114" s="34">
        <f t="shared" si="39"/>
        <v>45.207436840854939</v>
      </c>
      <c r="BC114" s="34">
        <f t="shared" si="40"/>
        <v>9.7990366305485068</v>
      </c>
      <c r="BD114" s="34">
        <f t="shared" si="41"/>
        <v>1.6946551103366854</v>
      </c>
      <c r="BE114" s="34">
        <f t="shared" si="32"/>
        <v>2.5197658321156786</v>
      </c>
      <c r="BF114" s="34">
        <f t="shared" si="28"/>
        <v>1.7480510067602872</v>
      </c>
      <c r="BG114" s="34">
        <f t="shared" si="29"/>
        <v>3.29148065747107</v>
      </c>
      <c r="BH114" s="34">
        <f t="shared" si="42"/>
        <v>0.77171482535539127</v>
      </c>
      <c r="BI114" s="34">
        <f t="shared" si="43"/>
        <v>1.5230852664767771</v>
      </c>
      <c r="BJ114" s="34">
        <f t="shared" si="33"/>
        <v>1.4861111597026679</v>
      </c>
      <c r="BK114" s="34">
        <f t="shared" si="30"/>
        <v>1.1709644938714425</v>
      </c>
      <c r="BL114" s="34">
        <f t="shared" si="31"/>
        <v>1.8012578255338934</v>
      </c>
      <c r="BM114" s="34">
        <f t="shared" si="44"/>
        <v>0.31514666583122536</v>
      </c>
    </row>
    <row r="115" spans="1:65" ht="14.25" customHeight="1">
      <c r="O115" s="366">
        <v>41152</v>
      </c>
      <c r="P115" s="22">
        <v>2047.5219999999999</v>
      </c>
      <c r="Q115" s="22">
        <v>3577.39</v>
      </c>
      <c r="R115" s="22">
        <v>1.74718025</v>
      </c>
      <c r="S115" s="25"/>
      <c r="T115" s="364">
        <v>42521</v>
      </c>
      <c r="U115" s="26">
        <v>302.5</v>
      </c>
      <c r="V115" s="26">
        <v>51.5</v>
      </c>
      <c r="W115" s="26">
        <v>135</v>
      </c>
      <c r="X115" s="26">
        <v>540</v>
      </c>
      <c r="Y115" s="25"/>
      <c r="Z115" s="418">
        <v>39791</v>
      </c>
      <c r="AA115" s="26">
        <v>160</v>
      </c>
      <c r="AB115" s="26">
        <v>205</v>
      </c>
      <c r="AC115" s="26">
        <v>85</v>
      </c>
      <c r="AD115" s="26">
        <v>130</v>
      </c>
      <c r="AE115" s="25">
        <v>0</v>
      </c>
      <c r="AF115" s="28">
        <v>39283</v>
      </c>
      <c r="AG115" s="9">
        <v>44.824315159122897</v>
      </c>
      <c r="AH115" s="9">
        <v>40.6155819441299</v>
      </c>
      <c r="AI115" s="9">
        <v>80.990876162705504</v>
      </c>
      <c r="AJ115" s="34">
        <f t="shared" si="34"/>
        <v>37.543675470624159</v>
      </c>
      <c r="AK115" s="34">
        <f t="shared" si="45"/>
        <v>27.702759642438679</v>
      </c>
      <c r="AL115" s="34">
        <f t="shared" si="46"/>
        <v>47.384591298809639</v>
      </c>
      <c r="AM115" s="34">
        <f t="shared" si="35"/>
        <v>9.8409158281854783</v>
      </c>
      <c r="AN115" s="34">
        <f t="shared" si="47"/>
        <v>1.9940838536824406</v>
      </c>
      <c r="AO115" s="34">
        <f t="shared" si="36"/>
        <v>2.7094274583616831</v>
      </c>
      <c r="AP115" s="34">
        <f t="shared" si="48"/>
        <v>1.8333973941351842</v>
      </c>
      <c r="AQ115" s="34">
        <f t="shared" si="49"/>
        <v>3.585457522588182</v>
      </c>
      <c r="AR115" s="34">
        <f t="shared" si="37"/>
        <v>0.87603006422649898</v>
      </c>
      <c r="AS115" s="34">
        <f t="shared" si="50"/>
        <v>1.8068513902598193</v>
      </c>
      <c r="AT115" s="34">
        <f t="shared" si="38"/>
        <v>1.5671101900579474</v>
      </c>
      <c r="AU115" s="34">
        <f t="shared" si="51"/>
        <v>1.3206436129950665</v>
      </c>
      <c r="AV115" s="34">
        <f t="shared" si="52"/>
        <v>1.8135767671208283</v>
      </c>
      <c r="AW115" s="34">
        <f t="shared" si="53"/>
        <v>0.24646657706288083</v>
      </c>
      <c r="AX115" s="28">
        <v>39283</v>
      </c>
      <c r="AY115" s="9">
        <v>66.732161236513804</v>
      </c>
      <c r="AZ115" s="34">
        <f t="shared" si="54"/>
        <v>35.408400210306432</v>
      </c>
      <c r="BA115" s="34">
        <f t="shared" si="55"/>
        <v>25.609363579757925</v>
      </c>
      <c r="BB115" s="34">
        <f t="shared" si="39"/>
        <v>45.207436840854939</v>
      </c>
      <c r="BC115" s="34">
        <f t="shared" si="40"/>
        <v>9.7990366305485068</v>
      </c>
      <c r="BD115" s="34">
        <f t="shared" si="41"/>
        <v>1.6430187145492443</v>
      </c>
      <c r="BE115" s="34">
        <f t="shared" si="32"/>
        <v>2.5197658321156786</v>
      </c>
      <c r="BF115" s="34">
        <f t="shared" si="28"/>
        <v>1.7480510067602872</v>
      </c>
      <c r="BG115" s="34">
        <f t="shared" si="29"/>
        <v>3.29148065747107</v>
      </c>
      <c r="BH115" s="34">
        <f t="shared" si="42"/>
        <v>0.77171482535539127</v>
      </c>
      <c r="BI115" s="34">
        <f t="shared" si="43"/>
        <v>1.4887491532133781</v>
      </c>
      <c r="BJ115" s="34">
        <f t="shared" si="33"/>
        <v>1.4861111597026679</v>
      </c>
      <c r="BK115" s="34">
        <f t="shared" si="30"/>
        <v>1.1709644938714425</v>
      </c>
      <c r="BL115" s="34">
        <f t="shared" si="31"/>
        <v>1.8012578255338934</v>
      </c>
      <c r="BM115" s="34">
        <f t="shared" si="44"/>
        <v>0.31514666583122536</v>
      </c>
    </row>
    <row r="116" spans="1:65" ht="14.25" customHeight="1">
      <c r="O116" s="366">
        <v>41121</v>
      </c>
      <c r="P116" s="22">
        <v>2103.634</v>
      </c>
      <c r="Q116" s="22">
        <v>3516.11</v>
      </c>
      <c r="R116" s="22">
        <v>1.6714457</v>
      </c>
      <c r="S116" s="25"/>
      <c r="T116" s="364">
        <v>42551</v>
      </c>
      <c r="U116" s="26">
        <v>300</v>
      </c>
      <c r="V116" s="26">
        <v>50</v>
      </c>
      <c r="W116" s="26">
        <v>130</v>
      </c>
      <c r="X116" s="26">
        <v>540</v>
      </c>
      <c r="Y116" s="25"/>
      <c r="Z116" s="418">
        <v>39792</v>
      </c>
      <c r="AA116" s="26">
        <v>160</v>
      </c>
      <c r="AB116" s="26">
        <v>205</v>
      </c>
      <c r="AC116" s="26">
        <v>85</v>
      </c>
      <c r="AD116" s="26">
        <v>130</v>
      </c>
      <c r="AE116" s="25">
        <v>0</v>
      </c>
      <c r="AF116" s="28">
        <v>39290</v>
      </c>
      <c r="AG116" s="9">
        <v>48.332017551904698</v>
      </c>
      <c r="AH116" s="9">
        <v>42.789931245990601</v>
      </c>
      <c r="AI116" s="9">
        <v>71.892772111596102</v>
      </c>
      <c r="AJ116" s="34">
        <f t="shared" si="34"/>
        <v>37.543675470624159</v>
      </c>
      <c r="AK116" s="34">
        <f t="shared" si="45"/>
        <v>27.702759642438679</v>
      </c>
      <c r="AL116" s="34">
        <f t="shared" si="46"/>
        <v>47.384591298809639</v>
      </c>
      <c r="AM116" s="34">
        <f t="shared" si="35"/>
        <v>9.8409158281854783</v>
      </c>
      <c r="AN116" s="34">
        <f t="shared" si="47"/>
        <v>1.6801329195482739</v>
      </c>
      <c r="AO116" s="34">
        <f t="shared" si="36"/>
        <v>2.7094274583616831</v>
      </c>
      <c r="AP116" s="34">
        <f t="shared" si="48"/>
        <v>1.8333973941351842</v>
      </c>
      <c r="AQ116" s="34">
        <f t="shared" si="49"/>
        <v>3.585457522588182</v>
      </c>
      <c r="AR116" s="34">
        <f t="shared" si="37"/>
        <v>0.87603006422649898</v>
      </c>
      <c r="AS116" s="34">
        <f t="shared" si="50"/>
        <v>1.4874771580637836</v>
      </c>
      <c r="AT116" s="34">
        <f t="shared" si="38"/>
        <v>1.5671101900579474</v>
      </c>
      <c r="AU116" s="34">
        <f t="shared" si="51"/>
        <v>1.3206436129950665</v>
      </c>
      <c r="AV116" s="34">
        <f t="shared" si="52"/>
        <v>1.8135767671208283</v>
      </c>
      <c r="AW116" s="34">
        <f t="shared" si="53"/>
        <v>0.24646657706288083</v>
      </c>
      <c r="AX116" s="28">
        <v>39290</v>
      </c>
      <c r="AY116" s="9">
        <v>71.6915592204343</v>
      </c>
      <c r="AZ116" s="34">
        <f t="shared" si="54"/>
        <v>35.408400210306432</v>
      </c>
      <c r="BA116" s="34">
        <f t="shared" si="55"/>
        <v>25.609363579757925</v>
      </c>
      <c r="BB116" s="34">
        <f t="shared" si="39"/>
        <v>45.207436840854939</v>
      </c>
      <c r="BC116" s="34">
        <f t="shared" si="40"/>
        <v>9.7990366305485068</v>
      </c>
      <c r="BD116" s="34">
        <f t="shared" si="41"/>
        <v>1.6754305775415745</v>
      </c>
      <c r="BE116" s="34">
        <f t="shared" si="32"/>
        <v>2.5197658321156786</v>
      </c>
      <c r="BF116" s="34">
        <f t="shared" si="28"/>
        <v>1.7480510067602872</v>
      </c>
      <c r="BG116" s="34">
        <f t="shared" si="29"/>
        <v>3.29148065747107</v>
      </c>
      <c r="BH116" s="34">
        <f t="shared" si="42"/>
        <v>0.77171482535539127</v>
      </c>
      <c r="BI116" s="34">
        <f t="shared" si="43"/>
        <v>1.4833140193960108</v>
      </c>
      <c r="BJ116" s="34">
        <f t="shared" si="33"/>
        <v>1.4861111597026679</v>
      </c>
      <c r="BK116" s="34">
        <f t="shared" si="30"/>
        <v>1.1709644938714425</v>
      </c>
      <c r="BL116" s="34">
        <f t="shared" si="31"/>
        <v>1.8012578255338934</v>
      </c>
      <c r="BM116" s="34">
        <f t="shared" si="44"/>
        <v>0.31514666583122536</v>
      </c>
    </row>
    <row r="117" spans="1:65" ht="14.25" customHeight="1">
      <c r="O117" s="366">
        <v>41090</v>
      </c>
      <c r="P117" s="22">
        <v>2225.431</v>
      </c>
      <c r="Q117" s="22">
        <v>3715.9</v>
      </c>
      <c r="R117" s="22">
        <v>1.6697439700000001</v>
      </c>
      <c r="S117" s="25"/>
      <c r="T117" s="364">
        <v>42582</v>
      </c>
      <c r="U117" s="26">
        <v>300</v>
      </c>
      <c r="V117" s="26">
        <v>47</v>
      </c>
      <c r="W117" s="26">
        <v>142.5</v>
      </c>
      <c r="X117" s="26">
        <v>520</v>
      </c>
      <c r="Y117" s="25"/>
      <c r="Z117" s="418">
        <v>39793</v>
      </c>
      <c r="AA117" s="26">
        <v>160</v>
      </c>
      <c r="AB117" s="26">
        <v>205</v>
      </c>
      <c r="AC117" s="26">
        <v>85</v>
      </c>
      <c r="AD117" s="26">
        <v>130</v>
      </c>
      <c r="AE117" s="25">
        <v>0</v>
      </c>
      <c r="AF117" s="28">
        <v>39297</v>
      </c>
      <c r="AG117" s="9">
        <v>50.743094333184501</v>
      </c>
      <c r="AH117" s="9">
        <v>44.986536499059099</v>
      </c>
      <c r="AI117" s="9">
        <v>72.326118586473697</v>
      </c>
      <c r="AJ117" s="34">
        <f t="shared" si="34"/>
        <v>37.543675470624159</v>
      </c>
      <c r="AK117" s="34">
        <f t="shared" si="45"/>
        <v>27.702759642438679</v>
      </c>
      <c r="AL117" s="34">
        <f t="shared" si="46"/>
        <v>47.384591298809639</v>
      </c>
      <c r="AM117" s="34">
        <f t="shared" si="35"/>
        <v>9.8409158281854783</v>
      </c>
      <c r="AN117" s="34">
        <f t="shared" si="47"/>
        <v>1.6077280941151451</v>
      </c>
      <c r="AO117" s="34">
        <f t="shared" si="36"/>
        <v>2.7094274583616831</v>
      </c>
      <c r="AP117" s="34">
        <f t="shared" si="48"/>
        <v>1.8333973941351842</v>
      </c>
      <c r="AQ117" s="34">
        <f t="shared" si="49"/>
        <v>3.585457522588182</v>
      </c>
      <c r="AR117" s="34">
        <f t="shared" si="37"/>
        <v>0.87603006422649898</v>
      </c>
      <c r="AS117" s="34">
        <f t="shared" si="50"/>
        <v>1.4253391429299282</v>
      </c>
      <c r="AT117" s="34">
        <f t="shared" si="38"/>
        <v>1.5671101900579474</v>
      </c>
      <c r="AU117" s="34">
        <f t="shared" si="51"/>
        <v>1.3206436129950665</v>
      </c>
      <c r="AV117" s="34">
        <f t="shared" si="52"/>
        <v>1.8135767671208283</v>
      </c>
      <c r="AW117" s="34">
        <f t="shared" si="53"/>
        <v>0.24646657706288083</v>
      </c>
      <c r="AX117" s="28">
        <v>39297</v>
      </c>
      <c r="AY117" s="9">
        <v>72.2212399702494</v>
      </c>
      <c r="AZ117" s="34">
        <f t="shared" si="54"/>
        <v>35.408400210306432</v>
      </c>
      <c r="BA117" s="34">
        <f t="shared" si="55"/>
        <v>25.609363579757925</v>
      </c>
      <c r="BB117" s="34">
        <f t="shared" si="39"/>
        <v>45.207436840854939</v>
      </c>
      <c r="BC117" s="34">
        <f t="shared" si="40"/>
        <v>9.7990366305485068</v>
      </c>
      <c r="BD117" s="34">
        <f t="shared" si="41"/>
        <v>1.6053967606899437</v>
      </c>
      <c r="BE117" s="34">
        <f t="shared" si="32"/>
        <v>2.5197658321156786</v>
      </c>
      <c r="BF117" s="34">
        <f t="shared" si="28"/>
        <v>1.7480510067602872</v>
      </c>
      <c r="BG117" s="34">
        <f t="shared" si="29"/>
        <v>3.29148065747107</v>
      </c>
      <c r="BH117" s="34">
        <f t="shared" si="42"/>
        <v>0.77171482535539127</v>
      </c>
      <c r="BI117" s="34">
        <f t="shared" si="43"/>
        <v>1.4232722879696129</v>
      </c>
      <c r="BJ117" s="34">
        <f t="shared" si="33"/>
        <v>1.4861111597026679</v>
      </c>
      <c r="BK117" s="34">
        <f t="shared" si="30"/>
        <v>1.1709644938714425</v>
      </c>
      <c r="BL117" s="34">
        <f t="shared" si="31"/>
        <v>1.8012578255338934</v>
      </c>
      <c r="BM117" s="34">
        <f t="shared" si="44"/>
        <v>0.31514666583122536</v>
      </c>
    </row>
    <row r="118" spans="1:65" ht="14.25" customHeight="1">
      <c r="O118" s="366">
        <v>41060</v>
      </c>
      <c r="P118" s="22">
        <v>2372.2339999999999</v>
      </c>
      <c r="Q118" s="22">
        <v>3539.2</v>
      </c>
      <c r="R118" s="22">
        <v>1.4919270200000001</v>
      </c>
      <c r="S118" s="25"/>
      <c r="T118" s="364">
        <v>42613</v>
      </c>
      <c r="U118" s="26">
        <v>295</v>
      </c>
      <c r="V118" s="26">
        <v>47</v>
      </c>
      <c r="W118" s="26">
        <v>142.5</v>
      </c>
      <c r="X118" s="26">
        <v>510</v>
      </c>
      <c r="Y118" s="25"/>
      <c r="Z118" s="418">
        <v>39794</v>
      </c>
      <c r="AA118" s="26">
        <v>155</v>
      </c>
      <c r="AB118" s="26">
        <v>205</v>
      </c>
      <c r="AC118" s="26">
        <v>85</v>
      </c>
      <c r="AD118" s="26">
        <v>130</v>
      </c>
      <c r="AE118" s="25">
        <v>0</v>
      </c>
      <c r="AF118" s="28">
        <v>39304</v>
      </c>
      <c r="AG118" s="9">
        <v>51.535400750041099</v>
      </c>
      <c r="AH118" s="9">
        <v>46.746007592875699</v>
      </c>
      <c r="AI118" s="9">
        <v>70.036403368298906</v>
      </c>
      <c r="AJ118" s="34">
        <f t="shared" si="34"/>
        <v>37.543675470624159</v>
      </c>
      <c r="AK118" s="34">
        <f t="shared" si="45"/>
        <v>27.702759642438679</v>
      </c>
      <c r="AL118" s="34">
        <f t="shared" si="46"/>
        <v>47.384591298809639</v>
      </c>
      <c r="AM118" s="34">
        <f t="shared" si="35"/>
        <v>9.8409158281854783</v>
      </c>
      <c r="AN118" s="34">
        <f t="shared" si="47"/>
        <v>1.4982328325932324</v>
      </c>
      <c r="AO118" s="34">
        <f t="shared" si="36"/>
        <v>2.7094274583616831</v>
      </c>
      <c r="AP118" s="34">
        <f t="shared" si="48"/>
        <v>1.8333973941351842</v>
      </c>
      <c r="AQ118" s="34">
        <f t="shared" si="49"/>
        <v>3.585457522588182</v>
      </c>
      <c r="AR118" s="34">
        <f t="shared" si="37"/>
        <v>0.87603006422649898</v>
      </c>
      <c r="AS118" s="34">
        <f t="shared" si="50"/>
        <v>1.3589959978771107</v>
      </c>
      <c r="AT118" s="34">
        <f t="shared" si="38"/>
        <v>1.5671101900579474</v>
      </c>
      <c r="AU118" s="34">
        <f t="shared" si="51"/>
        <v>1.3206436129950665</v>
      </c>
      <c r="AV118" s="34">
        <f t="shared" si="52"/>
        <v>1.8135767671208283</v>
      </c>
      <c r="AW118" s="34">
        <f t="shared" si="53"/>
        <v>0.24646657706288083</v>
      </c>
      <c r="AX118" s="28">
        <v>39304</v>
      </c>
      <c r="AY118" s="9">
        <v>70.434558625961003</v>
      </c>
      <c r="AZ118" s="34">
        <f t="shared" si="54"/>
        <v>35.408400210306432</v>
      </c>
      <c r="BA118" s="34">
        <f t="shared" si="55"/>
        <v>25.609363579757925</v>
      </c>
      <c r="BB118" s="34">
        <f t="shared" si="39"/>
        <v>45.207436840854939</v>
      </c>
      <c r="BC118" s="34">
        <f t="shared" si="40"/>
        <v>9.7990366305485068</v>
      </c>
      <c r="BD118" s="34">
        <f t="shared" si="41"/>
        <v>1.5067502499763326</v>
      </c>
      <c r="BE118" s="34">
        <f t="shared" si="32"/>
        <v>2.5197658321156786</v>
      </c>
      <c r="BF118" s="34">
        <f t="shared" si="28"/>
        <v>1.7480510067602872</v>
      </c>
      <c r="BG118" s="34">
        <f t="shared" si="29"/>
        <v>3.29148065747107</v>
      </c>
      <c r="BH118" s="34">
        <f t="shared" si="42"/>
        <v>0.77171482535539127</v>
      </c>
      <c r="BI118" s="34">
        <f t="shared" si="43"/>
        <v>1.3667218572255855</v>
      </c>
      <c r="BJ118" s="34">
        <f t="shared" si="33"/>
        <v>1.4861111597026679</v>
      </c>
      <c r="BK118" s="34">
        <f t="shared" si="30"/>
        <v>1.1709644938714425</v>
      </c>
      <c r="BL118" s="34">
        <f t="shared" si="31"/>
        <v>1.8012578255338934</v>
      </c>
      <c r="BM118" s="34">
        <f t="shared" si="44"/>
        <v>0.31514666583122536</v>
      </c>
    </row>
    <row r="119" spans="1:65" ht="14.25" customHeight="1">
      <c r="O119" s="366">
        <v>41029</v>
      </c>
      <c r="P119" s="22">
        <v>2396.3159999999998</v>
      </c>
      <c r="Q119" s="22">
        <v>3350.24</v>
      </c>
      <c r="R119" s="22">
        <v>1.3980793899999999</v>
      </c>
      <c r="S119" s="25"/>
      <c r="T119" s="364">
        <v>42643</v>
      </c>
      <c r="U119" s="26">
        <v>295</v>
      </c>
      <c r="V119" s="26">
        <v>47</v>
      </c>
      <c r="W119" s="26">
        <v>142.5</v>
      </c>
      <c r="X119" s="26">
        <v>510</v>
      </c>
      <c r="Y119" s="25"/>
      <c r="Z119" s="418">
        <v>39805</v>
      </c>
      <c r="AA119" s="26">
        <v>152</v>
      </c>
      <c r="AB119" s="26">
        <v>205</v>
      </c>
      <c r="AC119" s="26">
        <v>85</v>
      </c>
      <c r="AD119" s="26">
        <v>130</v>
      </c>
      <c r="AE119" s="25">
        <v>0</v>
      </c>
      <c r="AF119" s="28">
        <v>39311</v>
      </c>
      <c r="AG119" s="9">
        <v>48.516748122271899</v>
      </c>
      <c r="AH119" s="9">
        <v>43.850393317621503</v>
      </c>
      <c r="AI119" s="9">
        <v>69.324497927662307</v>
      </c>
      <c r="AJ119" s="34">
        <f t="shared" si="34"/>
        <v>37.543675470624159</v>
      </c>
      <c r="AK119" s="34">
        <f t="shared" si="45"/>
        <v>27.702759642438679</v>
      </c>
      <c r="AL119" s="34">
        <f t="shared" si="46"/>
        <v>47.384591298809639</v>
      </c>
      <c r="AM119" s="34">
        <f t="shared" si="35"/>
        <v>9.8409158281854783</v>
      </c>
      <c r="AN119" s="34">
        <f t="shared" si="47"/>
        <v>1.5809321805969732</v>
      </c>
      <c r="AO119" s="34">
        <f t="shared" si="36"/>
        <v>2.7094274583616831</v>
      </c>
      <c r="AP119" s="34">
        <f t="shared" si="48"/>
        <v>1.8333973941351842</v>
      </c>
      <c r="AQ119" s="34">
        <f t="shared" si="49"/>
        <v>3.585457522588182</v>
      </c>
      <c r="AR119" s="34">
        <f t="shared" si="37"/>
        <v>0.87603006422649898</v>
      </c>
      <c r="AS119" s="34">
        <f t="shared" si="50"/>
        <v>1.4288776682425359</v>
      </c>
      <c r="AT119" s="34">
        <f t="shared" si="38"/>
        <v>1.5671101900579474</v>
      </c>
      <c r="AU119" s="34">
        <f t="shared" si="51"/>
        <v>1.3206436129950665</v>
      </c>
      <c r="AV119" s="34">
        <f t="shared" si="52"/>
        <v>1.8135767671208283</v>
      </c>
      <c r="AW119" s="34">
        <f t="shared" si="53"/>
        <v>0.24646657706288083</v>
      </c>
      <c r="AX119" s="28">
        <v>39311</v>
      </c>
      <c r="AY119" s="9">
        <v>69.3280597491283</v>
      </c>
      <c r="AZ119" s="34">
        <f t="shared" si="54"/>
        <v>35.408400210306432</v>
      </c>
      <c r="BA119" s="34">
        <f t="shared" si="55"/>
        <v>25.609363579757925</v>
      </c>
      <c r="BB119" s="34">
        <f t="shared" si="39"/>
        <v>45.207436840854939</v>
      </c>
      <c r="BC119" s="34">
        <f t="shared" si="40"/>
        <v>9.7990366305485068</v>
      </c>
      <c r="BD119" s="34">
        <f t="shared" si="41"/>
        <v>1.5810134072678539</v>
      </c>
      <c r="BE119" s="34">
        <f t="shared" si="32"/>
        <v>2.5197658321156786</v>
      </c>
      <c r="BF119" s="34">
        <f t="shared" ref="BF119:BF182" si="56">BE119-BH119</f>
        <v>1.7480510067602872</v>
      </c>
      <c r="BG119" s="34">
        <f t="shared" ref="BG119:BG182" si="57">BE119+BH119</f>
        <v>3.29148065747107</v>
      </c>
      <c r="BH119" s="34">
        <f t="shared" si="42"/>
        <v>0.77171482535539127</v>
      </c>
      <c r="BI119" s="34">
        <f t="shared" si="43"/>
        <v>1.4289510825088223</v>
      </c>
      <c r="BJ119" s="34">
        <f t="shared" si="33"/>
        <v>1.4861111597026679</v>
      </c>
      <c r="BK119" s="34">
        <f t="shared" ref="BK119:BK182" si="58">BJ119-BM119</f>
        <v>1.1709644938714425</v>
      </c>
      <c r="BL119" s="34">
        <f t="shared" ref="BL119:BL182" si="59">BJ119+BM119</f>
        <v>1.8012578255338934</v>
      </c>
      <c r="BM119" s="34">
        <f t="shared" si="44"/>
        <v>0.31514666583122536</v>
      </c>
    </row>
    <row r="120" spans="1:65" ht="14.25" customHeight="1">
      <c r="A120" s="17"/>
      <c r="O120" s="366">
        <v>40999</v>
      </c>
      <c r="P120" s="22">
        <v>2262.788</v>
      </c>
      <c r="Q120" s="22">
        <v>3243.59</v>
      </c>
      <c r="R120" s="22">
        <v>1.4334484700000001</v>
      </c>
      <c r="S120" s="25"/>
      <c r="T120" s="364">
        <v>42674</v>
      </c>
      <c r="U120" s="26">
        <v>290</v>
      </c>
      <c r="V120" s="26">
        <v>49</v>
      </c>
      <c r="W120" s="26">
        <v>142.5</v>
      </c>
      <c r="X120" s="26">
        <v>505</v>
      </c>
      <c r="Y120" s="25"/>
      <c r="Z120" s="418">
        <v>39807</v>
      </c>
      <c r="AA120" s="26">
        <v>147.5</v>
      </c>
      <c r="AB120" s="26">
        <v>203</v>
      </c>
      <c r="AC120" s="26">
        <v>85</v>
      </c>
      <c r="AD120" s="26">
        <v>130</v>
      </c>
      <c r="AE120" s="25">
        <v>0</v>
      </c>
      <c r="AF120" s="28">
        <v>39318</v>
      </c>
      <c r="AG120" s="9">
        <v>51.6918967314041</v>
      </c>
      <c r="AH120" s="9">
        <v>44.513245392213399</v>
      </c>
      <c r="AI120" s="9">
        <v>75.072415721306896</v>
      </c>
      <c r="AJ120" s="34">
        <f t="shared" si="34"/>
        <v>37.543675470624159</v>
      </c>
      <c r="AK120" s="34">
        <f t="shared" si="45"/>
        <v>27.702759642438679</v>
      </c>
      <c r="AL120" s="34">
        <f t="shared" si="46"/>
        <v>47.384591298809639</v>
      </c>
      <c r="AM120" s="34">
        <f t="shared" si="35"/>
        <v>9.8409158281854783</v>
      </c>
      <c r="AN120" s="34">
        <f t="shared" si="47"/>
        <v>1.6865185869920674</v>
      </c>
      <c r="AO120" s="34">
        <f t="shared" si="36"/>
        <v>2.7094274583616831</v>
      </c>
      <c r="AP120" s="34">
        <f t="shared" si="48"/>
        <v>1.8333973941351842</v>
      </c>
      <c r="AQ120" s="34">
        <f t="shared" si="49"/>
        <v>3.585457522588182</v>
      </c>
      <c r="AR120" s="34">
        <f t="shared" si="37"/>
        <v>0.87603006422649898</v>
      </c>
      <c r="AS120" s="34">
        <f t="shared" si="50"/>
        <v>1.4523053025388126</v>
      </c>
      <c r="AT120" s="34">
        <f t="shared" si="38"/>
        <v>1.5671101900579474</v>
      </c>
      <c r="AU120" s="34">
        <f t="shared" si="51"/>
        <v>1.3206436129950665</v>
      </c>
      <c r="AV120" s="34">
        <f t="shared" si="52"/>
        <v>1.8135767671208283</v>
      </c>
      <c r="AW120" s="34">
        <f t="shared" si="53"/>
        <v>0.24646657706288083</v>
      </c>
      <c r="AX120" s="28">
        <v>39318</v>
      </c>
      <c r="AY120" s="9">
        <v>72.555379439922106</v>
      </c>
      <c r="AZ120" s="34">
        <f t="shared" si="54"/>
        <v>35.408400210306432</v>
      </c>
      <c r="BA120" s="34">
        <f t="shared" si="55"/>
        <v>25.609363579757925</v>
      </c>
      <c r="BB120" s="34">
        <f t="shared" si="39"/>
        <v>45.207436840854939</v>
      </c>
      <c r="BC120" s="34">
        <f t="shared" si="40"/>
        <v>9.7990366305485068</v>
      </c>
      <c r="BD120" s="34">
        <f t="shared" si="41"/>
        <v>1.6299728047376669</v>
      </c>
      <c r="BE120" s="34">
        <f t="shared" ref="BE120:BE183" si="60">BE119</f>
        <v>2.5197658321156786</v>
      </c>
      <c r="BF120" s="34">
        <f t="shared" si="56"/>
        <v>1.7480510067602872</v>
      </c>
      <c r="BG120" s="34">
        <f t="shared" si="57"/>
        <v>3.29148065747107</v>
      </c>
      <c r="BH120" s="34">
        <f t="shared" si="42"/>
        <v>0.77171482535539127</v>
      </c>
      <c r="BI120" s="34">
        <f t="shared" si="43"/>
        <v>1.4036122492646497</v>
      </c>
      <c r="BJ120" s="34">
        <f t="shared" ref="BJ120:BJ183" si="61">BJ119</f>
        <v>1.4861111597026679</v>
      </c>
      <c r="BK120" s="34">
        <f t="shared" si="58"/>
        <v>1.1709644938714425</v>
      </c>
      <c r="BL120" s="34">
        <f t="shared" si="59"/>
        <v>1.8012578255338934</v>
      </c>
      <c r="BM120" s="34">
        <f t="shared" si="44"/>
        <v>0.31514666583122536</v>
      </c>
    </row>
    <row r="121" spans="1:65" ht="14.25" customHeight="1">
      <c r="A121" s="36"/>
      <c r="O121" s="366">
        <v>40968</v>
      </c>
      <c r="P121" s="22">
        <v>2428.4870000000001</v>
      </c>
      <c r="Q121" s="22">
        <v>3479.93</v>
      </c>
      <c r="R121" s="22">
        <v>1.4329621699999999</v>
      </c>
      <c r="S121" s="25"/>
      <c r="T121" s="364">
        <v>42704</v>
      </c>
      <c r="U121" s="26">
        <v>295</v>
      </c>
      <c r="V121" s="26">
        <v>50</v>
      </c>
      <c r="W121" s="26">
        <v>142.5</v>
      </c>
      <c r="X121" s="26">
        <v>505</v>
      </c>
      <c r="Y121" s="25"/>
      <c r="Z121" s="418">
        <v>39808</v>
      </c>
      <c r="AA121" s="26">
        <v>147.5</v>
      </c>
      <c r="AB121" s="26">
        <v>203</v>
      </c>
      <c r="AC121" s="26">
        <v>85</v>
      </c>
      <c r="AD121" s="26">
        <v>130</v>
      </c>
      <c r="AE121" s="25">
        <v>0</v>
      </c>
      <c r="AF121" s="28">
        <v>39325</v>
      </c>
      <c r="AG121" s="9">
        <v>49.065196881495602</v>
      </c>
      <c r="AH121" s="9">
        <v>42.664832788952097</v>
      </c>
      <c r="AI121" s="9">
        <v>67.126030382420296</v>
      </c>
      <c r="AJ121" s="34">
        <f t="shared" si="34"/>
        <v>37.543675470624159</v>
      </c>
      <c r="AK121" s="34">
        <f t="shared" si="45"/>
        <v>27.702759642438679</v>
      </c>
      <c r="AL121" s="34">
        <f t="shared" si="46"/>
        <v>47.384591298809639</v>
      </c>
      <c r="AM121" s="34">
        <f t="shared" si="35"/>
        <v>9.8409158281854783</v>
      </c>
      <c r="AN121" s="34">
        <f t="shared" si="47"/>
        <v>1.5733339613556938</v>
      </c>
      <c r="AO121" s="34">
        <f t="shared" si="36"/>
        <v>2.7094274583616831</v>
      </c>
      <c r="AP121" s="34">
        <f t="shared" si="48"/>
        <v>1.8333973941351842</v>
      </c>
      <c r="AQ121" s="34">
        <f t="shared" si="49"/>
        <v>3.585457522588182</v>
      </c>
      <c r="AR121" s="34">
        <f t="shared" si="37"/>
        <v>0.87603006422649898</v>
      </c>
      <c r="AS121" s="34">
        <f t="shared" si="50"/>
        <v>1.3680986656294483</v>
      </c>
      <c r="AT121" s="34">
        <f t="shared" si="38"/>
        <v>1.5671101900579474</v>
      </c>
      <c r="AU121" s="34">
        <f t="shared" si="51"/>
        <v>1.3206436129950665</v>
      </c>
      <c r="AV121" s="34">
        <f t="shared" si="52"/>
        <v>1.8135767671208283</v>
      </c>
      <c r="AW121" s="34">
        <f t="shared" si="53"/>
        <v>0.24646657706288083</v>
      </c>
      <c r="AX121" s="28">
        <v>39325</v>
      </c>
      <c r="AY121" s="9">
        <v>66.5885957895659</v>
      </c>
      <c r="AZ121" s="34">
        <f t="shared" si="54"/>
        <v>35.408400210306432</v>
      </c>
      <c r="BA121" s="34">
        <f t="shared" si="55"/>
        <v>25.609363579757925</v>
      </c>
      <c r="BB121" s="34">
        <f t="shared" si="39"/>
        <v>45.207436840854939</v>
      </c>
      <c r="BC121" s="34">
        <f t="shared" si="40"/>
        <v>9.7990366305485068</v>
      </c>
      <c r="BD121" s="34">
        <f t="shared" si="41"/>
        <v>1.5607372966620128</v>
      </c>
      <c r="BE121" s="34">
        <f t="shared" si="60"/>
        <v>2.5197658321156786</v>
      </c>
      <c r="BF121" s="34">
        <f t="shared" si="56"/>
        <v>1.7480510067602872</v>
      </c>
      <c r="BG121" s="34">
        <f t="shared" si="57"/>
        <v>3.29148065747107</v>
      </c>
      <c r="BH121" s="34">
        <f t="shared" si="42"/>
        <v>0.77171482535539127</v>
      </c>
      <c r="BI121" s="34">
        <f t="shared" si="43"/>
        <v>1.3571451868499289</v>
      </c>
      <c r="BJ121" s="34">
        <f t="shared" si="61"/>
        <v>1.4861111597026679</v>
      </c>
      <c r="BK121" s="34">
        <f t="shared" si="58"/>
        <v>1.1709644938714425</v>
      </c>
      <c r="BL121" s="34">
        <f t="shared" si="59"/>
        <v>1.8012578255338934</v>
      </c>
      <c r="BM121" s="34">
        <f t="shared" si="44"/>
        <v>0.31514666583122536</v>
      </c>
    </row>
    <row r="122" spans="1:65" ht="14.25" customHeight="1">
      <c r="A122" s="17"/>
      <c r="O122" s="366">
        <v>40939</v>
      </c>
      <c r="P122" s="22">
        <v>2292.61</v>
      </c>
      <c r="Q122" s="22">
        <v>3146.43</v>
      </c>
      <c r="R122" s="22">
        <v>1.3724227</v>
      </c>
      <c r="S122" s="25"/>
      <c r="T122" s="364">
        <v>42735</v>
      </c>
      <c r="U122" s="26">
        <v>310</v>
      </c>
      <c r="V122" s="26">
        <v>51.5</v>
      </c>
      <c r="W122" s="26">
        <v>142.5</v>
      </c>
      <c r="X122" s="26">
        <v>505</v>
      </c>
      <c r="Y122" s="25"/>
      <c r="Z122" s="418">
        <v>39811</v>
      </c>
      <c r="AA122" s="26">
        <v>147.5</v>
      </c>
      <c r="AB122" s="26">
        <v>203</v>
      </c>
      <c r="AC122" s="26">
        <v>85</v>
      </c>
      <c r="AD122" s="26">
        <v>130</v>
      </c>
      <c r="AE122" s="25">
        <v>0</v>
      </c>
      <c r="AF122" s="28">
        <v>39332</v>
      </c>
      <c r="AG122" s="9">
        <v>49.7796851918621</v>
      </c>
      <c r="AH122" s="9">
        <v>42.919292812821297</v>
      </c>
      <c r="AI122" s="9">
        <v>66.393341102817701</v>
      </c>
      <c r="AJ122" s="34">
        <f t="shared" si="34"/>
        <v>37.543675470624159</v>
      </c>
      <c r="AK122" s="34">
        <f t="shared" si="45"/>
        <v>27.702759642438679</v>
      </c>
      <c r="AL122" s="34">
        <f t="shared" si="46"/>
        <v>47.384591298809639</v>
      </c>
      <c r="AM122" s="34">
        <f t="shared" si="35"/>
        <v>9.8409158281854783</v>
      </c>
      <c r="AN122" s="34">
        <f t="shared" si="47"/>
        <v>1.5469346476040722</v>
      </c>
      <c r="AO122" s="34">
        <f t="shared" si="36"/>
        <v>2.7094274583616831</v>
      </c>
      <c r="AP122" s="34">
        <f t="shared" si="48"/>
        <v>1.8333973941351842</v>
      </c>
      <c r="AQ122" s="34">
        <f t="shared" si="49"/>
        <v>3.585457522588182</v>
      </c>
      <c r="AR122" s="34">
        <f t="shared" si="37"/>
        <v>0.87603006422649898</v>
      </c>
      <c r="AS122" s="34">
        <f t="shared" si="50"/>
        <v>1.3337436917674919</v>
      </c>
      <c r="AT122" s="34">
        <f t="shared" si="38"/>
        <v>1.5671101900579474</v>
      </c>
      <c r="AU122" s="34">
        <f t="shared" si="51"/>
        <v>1.3206436129950665</v>
      </c>
      <c r="AV122" s="34">
        <f t="shared" si="52"/>
        <v>1.8135767671208283</v>
      </c>
      <c r="AW122" s="34">
        <f t="shared" si="53"/>
        <v>0.24646657706288083</v>
      </c>
      <c r="AX122" s="28">
        <v>39332</v>
      </c>
      <c r="AY122" s="9">
        <v>66.383585303746997</v>
      </c>
      <c r="AZ122" s="34">
        <f t="shared" si="54"/>
        <v>35.408400210306432</v>
      </c>
      <c r="BA122" s="34">
        <f t="shared" si="55"/>
        <v>25.609363579757925</v>
      </c>
      <c r="BB122" s="34">
        <f t="shared" si="39"/>
        <v>45.207436840854939</v>
      </c>
      <c r="BC122" s="34">
        <f t="shared" si="40"/>
        <v>9.7990366305485068</v>
      </c>
      <c r="BD122" s="34">
        <f t="shared" si="41"/>
        <v>1.5467073419233088</v>
      </c>
      <c r="BE122" s="34">
        <f t="shared" si="60"/>
        <v>2.5197658321156786</v>
      </c>
      <c r="BF122" s="34">
        <f t="shared" si="56"/>
        <v>1.7480510067602872</v>
      </c>
      <c r="BG122" s="34">
        <f t="shared" si="57"/>
        <v>3.29148065747107</v>
      </c>
      <c r="BH122" s="34">
        <f t="shared" si="42"/>
        <v>0.77171482535539127</v>
      </c>
      <c r="BI122" s="34">
        <f t="shared" si="43"/>
        <v>1.3335477122422477</v>
      </c>
      <c r="BJ122" s="34">
        <f t="shared" si="61"/>
        <v>1.4861111597026679</v>
      </c>
      <c r="BK122" s="34">
        <f t="shared" si="58"/>
        <v>1.1709644938714425</v>
      </c>
      <c r="BL122" s="34">
        <f t="shared" si="59"/>
        <v>1.8012578255338934</v>
      </c>
      <c r="BM122" s="34">
        <f t="shared" si="44"/>
        <v>0.31514666583122536</v>
      </c>
    </row>
    <row r="123" spans="1:65" ht="14.25" customHeight="1">
      <c r="O123" s="366">
        <v>40908</v>
      </c>
      <c r="P123" s="22">
        <v>2199.4169999999999</v>
      </c>
      <c r="Q123" s="22">
        <v>3346.51</v>
      </c>
      <c r="R123" s="22">
        <v>1.5215441199999999</v>
      </c>
      <c r="S123" s="25"/>
      <c r="T123" s="364">
        <v>42766</v>
      </c>
      <c r="U123" s="26">
        <v>310</v>
      </c>
      <c r="V123" s="26">
        <v>51.5</v>
      </c>
      <c r="W123" s="26">
        <v>142.5</v>
      </c>
      <c r="X123" s="26">
        <v>505</v>
      </c>
      <c r="Y123" s="25"/>
      <c r="Z123" s="418">
        <v>39812</v>
      </c>
      <c r="AA123" s="26">
        <v>147.5</v>
      </c>
      <c r="AB123" s="26">
        <v>207</v>
      </c>
      <c r="AC123" s="26">
        <v>85</v>
      </c>
      <c r="AD123" s="26">
        <v>130</v>
      </c>
      <c r="AE123" s="25">
        <v>0</v>
      </c>
      <c r="AF123" s="28">
        <v>39339</v>
      </c>
      <c r="AG123" s="9">
        <v>50.822073161154698</v>
      </c>
      <c r="AH123" s="9">
        <v>43.304308084138199</v>
      </c>
      <c r="AI123" s="9">
        <v>65.849037972706697</v>
      </c>
      <c r="AJ123" s="34">
        <f t="shared" si="34"/>
        <v>37.543675470624159</v>
      </c>
      <c r="AK123" s="34">
        <f t="shared" si="45"/>
        <v>27.702759642438679</v>
      </c>
      <c r="AL123" s="34">
        <f t="shared" si="46"/>
        <v>47.384591298809639</v>
      </c>
      <c r="AM123" s="34">
        <f t="shared" si="35"/>
        <v>9.8409158281854783</v>
      </c>
      <c r="AN123" s="34">
        <f t="shared" si="47"/>
        <v>1.5206117101505274</v>
      </c>
      <c r="AO123" s="34">
        <f t="shared" si="36"/>
        <v>2.7094274583616831</v>
      </c>
      <c r="AP123" s="34">
        <f t="shared" si="48"/>
        <v>1.8333973941351842</v>
      </c>
      <c r="AQ123" s="34">
        <f t="shared" si="49"/>
        <v>3.585457522588182</v>
      </c>
      <c r="AR123" s="34">
        <f t="shared" si="37"/>
        <v>0.87603006422649898</v>
      </c>
      <c r="AS123" s="34">
        <f t="shared" si="50"/>
        <v>1.295677918606392</v>
      </c>
      <c r="AT123" s="34">
        <f t="shared" si="38"/>
        <v>1.5671101900579474</v>
      </c>
      <c r="AU123" s="34">
        <f t="shared" si="51"/>
        <v>1.3206436129950665</v>
      </c>
      <c r="AV123" s="34">
        <f t="shared" si="52"/>
        <v>1.8135767671208283</v>
      </c>
      <c r="AW123" s="34">
        <f t="shared" si="53"/>
        <v>0.24646657706288083</v>
      </c>
      <c r="AX123" s="28">
        <v>39339</v>
      </c>
      <c r="AY123" s="9">
        <v>66.349354802525099</v>
      </c>
      <c r="AZ123" s="34">
        <f t="shared" si="54"/>
        <v>35.408400210306432</v>
      </c>
      <c r="BA123" s="34">
        <f t="shared" si="55"/>
        <v>25.609363579757925</v>
      </c>
      <c r="BB123" s="34">
        <f t="shared" si="39"/>
        <v>45.207436840854939</v>
      </c>
      <c r="BC123" s="34">
        <f t="shared" si="40"/>
        <v>9.7990366305485068</v>
      </c>
      <c r="BD123" s="34">
        <f t="shared" si="41"/>
        <v>1.5321652218437822</v>
      </c>
      <c r="BE123" s="34">
        <f t="shared" si="60"/>
        <v>2.5197658321156786</v>
      </c>
      <c r="BF123" s="34">
        <f t="shared" si="56"/>
        <v>1.7480510067602872</v>
      </c>
      <c r="BG123" s="34">
        <f t="shared" si="57"/>
        <v>3.29148065747107</v>
      </c>
      <c r="BH123" s="34">
        <f t="shared" si="42"/>
        <v>0.77171482535539127</v>
      </c>
      <c r="BI123" s="34">
        <f t="shared" si="43"/>
        <v>1.3055223975640275</v>
      </c>
      <c r="BJ123" s="34">
        <f t="shared" si="61"/>
        <v>1.4861111597026679</v>
      </c>
      <c r="BK123" s="34">
        <f t="shared" si="58"/>
        <v>1.1709644938714425</v>
      </c>
      <c r="BL123" s="34">
        <f t="shared" si="59"/>
        <v>1.8012578255338934</v>
      </c>
      <c r="BM123" s="34">
        <f t="shared" si="44"/>
        <v>0.31514666583122536</v>
      </c>
    </row>
    <row r="124" spans="1:65" ht="14.25" customHeight="1">
      <c r="O124" s="366">
        <v>40877</v>
      </c>
      <c r="P124" s="22">
        <v>2333.4140000000002</v>
      </c>
      <c r="Q124" s="22">
        <v>3890.59</v>
      </c>
      <c r="R124" s="22">
        <v>1.66733807</v>
      </c>
      <c r="S124" s="25"/>
      <c r="T124" s="364">
        <v>42794</v>
      </c>
      <c r="U124" s="26">
        <v>310</v>
      </c>
      <c r="V124" s="26">
        <v>51.5</v>
      </c>
      <c r="W124" s="26">
        <v>142.5</v>
      </c>
      <c r="X124" s="26">
        <v>505</v>
      </c>
      <c r="Y124" s="25"/>
      <c r="Z124" s="418">
        <v>39817</v>
      </c>
      <c r="AA124" s="26">
        <v>147.5</v>
      </c>
      <c r="AB124" s="26">
        <v>203</v>
      </c>
      <c r="AC124" s="26">
        <v>85</v>
      </c>
      <c r="AD124" s="26">
        <v>130</v>
      </c>
      <c r="AE124" s="25">
        <v>0</v>
      </c>
      <c r="AF124" s="28">
        <v>39346</v>
      </c>
      <c r="AG124" s="9">
        <v>52.641584609690099</v>
      </c>
      <c r="AH124" s="9">
        <v>44.587648810725099</v>
      </c>
      <c r="AI124" s="9">
        <v>66.239758338129604</v>
      </c>
      <c r="AJ124" s="34">
        <f t="shared" si="34"/>
        <v>37.543675470624159</v>
      </c>
      <c r="AK124" s="34">
        <f t="shared" si="45"/>
        <v>27.702759642438679</v>
      </c>
      <c r="AL124" s="34">
        <f t="shared" si="46"/>
        <v>47.384591298809639</v>
      </c>
      <c r="AM124" s="34">
        <f t="shared" si="35"/>
        <v>9.8409158281854783</v>
      </c>
      <c r="AN124" s="34">
        <f t="shared" si="47"/>
        <v>1.4856077883657395</v>
      </c>
      <c r="AO124" s="34">
        <f t="shared" si="36"/>
        <v>2.7094274583616831</v>
      </c>
      <c r="AP124" s="34">
        <f t="shared" si="48"/>
        <v>1.8333973941351842</v>
      </c>
      <c r="AQ124" s="34">
        <f t="shared" si="49"/>
        <v>3.585457522588182</v>
      </c>
      <c r="AR124" s="34">
        <f t="shared" si="37"/>
        <v>0.87603006422649898</v>
      </c>
      <c r="AS124" s="34">
        <f t="shared" si="50"/>
        <v>1.2583161929729676</v>
      </c>
      <c r="AT124" s="34">
        <f t="shared" si="38"/>
        <v>1.5671101900579474</v>
      </c>
      <c r="AU124" s="34">
        <f t="shared" si="51"/>
        <v>1.3206436129950665</v>
      </c>
      <c r="AV124" s="34">
        <f t="shared" si="52"/>
        <v>1.8135767671208283</v>
      </c>
      <c r="AW124" s="34">
        <f t="shared" si="53"/>
        <v>0.24646657706288083</v>
      </c>
      <c r="AX124" s="28">
        <v>39346</v>
      </c>
      <c r="AY124" s="9">
        <v>66.2596260786991</v>
      </c>
      <c r="AZ124" s="34">
        <f t="shared" si="54"/>
        <v>35.408400210306432</v>
      </c>
      <c r="BA124" s="34">
        <f t="shared" si="55"/>
        <v>25.609363579757925</v>
      </c>
      <c r="BB124" s="34">
        <f t="shared" si="39"/>
        <v>45.207436840854939</v>
      </c>
      <c r="BC124" s="34">
        <f t="shared" si="40"/>
        <v>9.7990366305485068</v>
      </c>
      <c r="BD124" s="34">
        <f t="shared" si="41"/>
        <v>1.4860533767988464</v>
      </c>
      <c r="BE124" s="34">
        <f t="shared" si="60"/>
        <v>2.5197658321156786</v>
      </c>
      <c r="BF124" s="34">
        <f t="shared" si="56"/>
        <v>1.7480510067602872</v>
      </c>
      <c r="BG124" s="34">
        <f t="shared" si="57"/>
        <v>3.29148065747107</v>
      </c>
      <c r="BH124" s="34">
        <f t="shared" si="42"/>
        <v>0.77171482535539127</v>
      </c>
      <c r="BI124" s="34">
        <f t="shared" si="43"/>
        <v>1.258693608294273</v>
      </c>
      <c r="BJ124" s="34">
        <f t="shared" si="61"/>
        <v>1.4861111597026679</v>
      </c>
      <c r="BK124" s="34">
        <f t="shared" si="58"/>
        <v>1.1709644938714425</v>
      </c>
      <c r="BL124" s="34">
        <f t="shared" si="59"/>
        <v>1.8012578255338934</v>
      </c>
      <c r="BM124" s="34">
        <f t="shared" si="44"/>
        <v>0.31514666583122536</v>
      </c>
    </row>
    <row r="125" spans="1:65" ht="14.25" customHeight="1">
      <c r="O125" s="366">
        <v>40847</v>
      </c>
      <c r="P125" s="22">
        <v>2468.25</v>
      </c>
      <c r="Q125" s="22">
        <v>3861.1</v>
      </c>
      <c r="R125" s="22">
        <v>1.5643066999999999</v>
      </c>
      <c r="S125" s="25"/>
      <c r="T125" s="364">
        <v>42825</v>
      </c>
      <c r="U125" s="26">
        <v>310</v>
      </c>
      <c r="V125" s="26">
        <v>51.5</v>
      </c>
      <c r="W125" s="26">
        <v>142.5</v>
      </c>
      <c r="X125" s="26">
        <v>505</v>
      </c>
      <c r="Y125" s="25"/>
      <c r="Z125" s="418">
        <v>39818</v>
      </c>
      <c r="AA125" s="26">
        <v>145</v>
      </c>
      <c r="AB125" s="26">
        <v>200</v>
      </c>
      <c r="AC125" s="26">
        <v>85</v>
      </c>
      <c r="AD125" s="26">
        <v>130</v>
      </c>
      <c r="AE125" s="25">
        <v>0</v>
      </c>
      <c r="AF125" s="28">
        <v>39353</v>
      </c>
      <c r="AG125" s="9">
        <v>54.563397283093302</v>
      </c>
      <c r="AH125" s="9">
        <v>45.763828886526099</v>
      </c>
      <c r="AI125" s="9">
        <v>68.488564337784197</v>
      </c>
      <c r="AJ125" s="34">
        <f t="shared" si="34"/>
        <v>37.543675470624159</v>
      </c>
      <c r="AK125" s="34">
        <f t="shared" si="45"/>
        <v>27.702759642438679</v>
      </c>
      <c r="AL125" s="34">
        <f t="shared" si="46"/>
        <v>47.384591298809639</v>
      </c>
      <c r="AM125" s="34">
        <f t="shared" si="35"/>
        <v>9.8409158281854783</v>
      </c>
      <c r="AN125" s="34">
        <f t="shared" si="47"/>
        <v>1.4965654317868664</v>
      </c>
      <c r="AO125" s="34">
        <f t="shared" si="36"/>
        <v>2.7094274583616831</v>
      </c>
      <c r="AP125" s="34">
        <f t="shared" si="48"/>
        <v>1.8333973941351842</v>
      </c>
      <c r="AQ125" s="34">
        <f t="shared" si="49"/>
        <v>3.585457522588182</v>
      </c>
      <c r="AR125" s="34">
        <f t="shared" si="37"/>
        <v>0.87603006422649898</v>
      </c>
      <c r="AS125" s="34">
        <f t="shared" si="50"/>
        <v>1.2552107777021735</v>
      </c>
      <c r="AT125" s="34">
        <f t="shared" si="38"/>
        <v>1.5671101900579474</v>
      </c>
      <c r="AU125" s="34">
        <f t="shared" si="51"/>
        <v>1.3206436129950665</v>
      </c>
      <c r="AV125" s="34">
        <f t="shared" si="52"/>
        <v>1.8135767671208283</v>
      </c>
      <c r="AW125" s="34">
        <f t="shared" si="53"/>
        <v>0.24646657706288083</v>
      </c>
      <c r="AX125" s="28">
        <v>39353</v>
      </c>
      <c r="AY125" s="9">
        <v>68.779389676228007</v>
      </c>
      <c r="AZ125" s="34">
        <f t="shared" si="54"/>
        <v>35.408400210306432</v>
      </c>
      <c r="BA125" s="34">
        <f t="shared" si="55"/>
        <v>25.609363579757925</v>
      </c>
      <c r="BB125" s="34">
        <f t="shared" si="39"/>
        <v>45.207436840854939</v>
      </c>
      <c r="BC125" s="34">
        <f t="shared" si="40"/>
        <v>9.7990366305485068</v>
      </c>
      <c r="BD125" s="34">
        <f t="shared" si="41"/>
        <v>1.5029203488801219</v>
      </c>
      <c r="BE125" s="34">
        <f t="shared" si="60"/>
        <v>2.5197658321156786</v>
      </c>
      <c r="BF125" s="34">
        <f t="shared" si="56"/>
        <v>1.7480510067602872</v>
      </c>
      <c r="BG125" s="34">
        <f t="shared" si="57"/>
        <v>3.29148065747107</v>
      </c>
      <c r="BH125" s="34">
        <f t="shared" si="42"/>
        <v>0.77171482535539127</v>
      </c>
      <c r="BI125" s="34">
        <f t="shared" si="43"/>
        <v>1.2605408222544747</v>
      </c>
      <c r="BJ125" s="34">
        <f t="shared" si="61"/>
        <v>1.4861111597026679</v>
      </c>
      <c r="BK125" s="34">
        <f t="shared" si="58"/>
        <v>1.1709644938714425</v>
      </c>
      <c r="BL125" s="34">
        <f t="shared" si="59"/>
        <v>1.8012578255338934</v>
      </c>
      <c r="BM125" s="34">
        <f t="shared" si="44"/>
        <v>0.31514666583122536</v>
      </c>
    </row>
    <row r="126" spans="1:65" ht="14.25" customHeight="1">
      <c r="O126" s="366">
        <v>40816</v>
      </c>
      <c r="P126" s="22">
        <v>2359.2199999999998</v>
      </c>
      <c r="Q126" s="22">
        <v>3722.85</v>
      </c>
      <c r="R126" s="22">
        <v>1.5780003600000001</v>
      </c>
      <c r="S126" s="25"/>
      <c r="T126" s="364">
        <v>42855</v>
      </c>
      <c r="U126" s="26">
        <v>325</v>
      </c>
      <c r="V126" s="26">
        <v>51.5</v>
      </c>
      <c r="W126" s="26">
        <v>137.5</v>
      </c>
      <c r="X126" s="26">
        <v>530</v>
      </c>
      <c r="Y126" s="25"/>
      <c r="Z126" s="418">
        <v>39819</v>
      </c>
      <c r="AA126" s="26">
        <v>145</v>
      </c>
      <c r="AB126" s="26">
        <v>200</v>
      </c>
      <c r="AC126" s="26">
        <v>85</v>
      </c>
      <c r="AD126" s="26">
        <v>130</v>
      </c>
      <c r="AE126" s="25">
        <v>0</v>
      </c>
      <c r="AF126" s="28">
        <v>39367</v>
      </c>
      <c r="AG126" s="9">
        <v>58.851860108211604</v>
      </c>
      <c r="AH126" s="9">
        <v>49.123863769779497</v>
      </c>
      <c r="AI126" s="9">
        <v>68.009156130657999</v>
      </c>
      <c r="AJ126" s="34">
        <f t="shared" si="34"/>
        <v>37.543675470624159</v>
      </c>
      <c r="AK126" s="34">
        <f t="shared" si="45"/>
        <v>27.702759642438679</v>
      </c>
      <c r="AL126" s="34">
        <f t="shared" si="46"/>
        <v>47.384591298809639</v>
      </c>
      <c r="AM126" s="34">
        <f t="shared" si="35"/>
        <v>9.8409158281854783</v>
      </c>
      <c r="AN126" s="34">
        <f t="shared" si="47"/>
        <v>1.3844423241906421</v>
      </c>
      <c r="AO126" s="34">
        <f t="shared" si="36"/>
        <v>2.7094274583616831</v>
      </c>
      <c r="AP126" s="34">
        <f t="shared" si="48"/>
        <v>1.8333973941351842</v>
      </c>
      <c r="AQ126" s="34">
        <f t="shared" si="49"/>
        <v>3.585457522588182</v>
      </c>
      <c r="AR126" s="34">
        <f t="shared" si="37"/>
        <v>0.87603006422649898</v>
      </c>
      <c r="AS126" s="34">
        <f t="shared" si="50"/>
        <v>1.1555990924604382</v>
      </c>
      <c r="AT126" s="34">
        <f t="shared" si="38"/>
        <v>1.5671101900579474</v>
      </c>
      <c r="AU126" s="34">
        <f t="shared" si="51"/>
        <v>1.3206436129950665</v>
      </c>
      <c r="AV126" s="34">
        <f t="shared" si="52"/>
        <v>1.8135767671208283</v>
      </c>
      <c r="AW126" s="34">
        <f t="shared" si="53"/>
        <v>0.24646657706288083</v>
      </c>
      <c r="AX126" s="28">
        <v>39367</v>
      </c>
      <c r="AY126" s="9">
        <v>66.425394522744995</v>
      </c>
      <c r="AZ126" s="34">
        <f t="shared" si="54"/>
        <v>35.408400210306432</v>
      </c>
      <c r="BA126" s="34">
        <f t="shared" si="55"/>
        <v>25.609363579757925</v>
      </c>
      <c r="BB126" s="34">
        <f t="shared" si="39"/>
        <v>45.207436840854939</v>
      </c>
      <c r="BC126" s="34">
        <f t="shared" si="40"/>
        <v>9.7990366305485068</v>
      </c>
      <c r="BD126" s="34">
        <f t="shared" si="41"/>
        <v>1.3522021564518958</v>
      </c>
      <c r="BE126" s="34">
        <f t="shared" si="60"/>
        <v>2.5197658321156786</v>
      </c>
      <c r="BF126" s="34">
        <f t="shared" si="56"/>
        <v>1.7480510067602872</v>
      </c>
      <c r="BG126" s="34">
        <f t="shared" si="57"/>
        <v>3.29148065747107</v>
      </c>
      <c r="BH126" s="34">
        <f t="shared" si="42"/>
        <v>0.77171482535539127</v>
      </c>
      <c r="BI126" s="34">
        <f t="shared" si="43"/>
        <v>1.1286881060447</v>
      </c>
      <c r="BJ126" s="34">
        <f t="shared" si="61"/>
        <v>1.4861111597026679</v>
      </c>
      <c r="BK126" s="34">
        <f t="shared" si="58"/>
        <v>1.1709644938714425</v>
      </c>
      <c r="BL126" s="34">
        <f t="shared" si="59"/>
        <v>1.8012578255338934</v>
      </c>
      <c r="BM126" s="34">
        <f t="shared" si="44"/>
        <v>0.31514666583122536</v>
      </c>
    </row>
    <row r="127" spans="1:65" ht="14.25" customHeight="1">
      <c r="O127" s="366">
        <v>40786</v>
      </c>
      <c r="P127" s="22">
        <v>2567.34</v>
      </c>
      <c r="Q127" s="22">
        <v>4267.9399999999996</v>
      </c>
      <c r="R127" s="22">
        <v>1.6623976600000001</v>
      </c>
      <c r="S127" s="25"/>
      <c r="T127" s="364">
        <v>42886</v>
      </c>
      <c r="U127" s="26">
        <v>420</v>
      </c>
      <c r="V127" s="26">
        <v>65</v>
      </c>
      <c r="W127" s="26">
        <v>162.5</v>
      </c>
      <c r="X127" s="26">
        <v>535</v>
      </c>
      <c r="Y127" s="25"/>
      <c r="Z127" s="418">
        <v>39820</v>
      </c>
      <c r="AA127" s="26">
        <v>145</v>
      </c>
      <c r="AB127" s="26">
        <v>200</v>
      </c>
      <c r="AC127" s="26">
        <v>85</v>
      </c>
      <c r="AD127" s="26">
        <v>130</v>
      </c>
      <c r="AE127" s="25">
        <v>0</v>
      </c>
      <c r="AF127" s="28">
        <v>39374</v>
      </c>
      <c r="AG127" s="9">
        <v>57.1417285879606</v>
      </c>
      <c r="AH127" s="9">
        <v>48.200552896817101</v>
      </c>
      <c r="AI127" s="9">
        <v>68.999923356383405</v>
      </c>
      <c r="AJ127" s="34">
        <f t="shared" si="34"/>
        <v>37.543675470624159</v>
      </c>
      <c r="AK127" s="34">
        <f t="shared" si="45"/>
        <v>27.702759642438679</v>
      </c>
      <c r="AL127" s="34">
        <f t="shared" si="46"/>
        <v>47.384591298809639</v>
      </c>
      <c r="AM127" s="34">
        <f t="shared" si="35"/>
        <v>9.8409158281854783</v>
      </c>
      <c r="AN127" s="34">
        <f t="shared" si="47"/>
        <v>1.4315172588184104</v>
      </c>
      <c r="AO127" s="34">
        <f t="shared" si="36"/>
        <v>2.7094274583616831</v>
      </c>
      <c r="AP127" s="34">
        <f t="shared" si="48"/>
        <v>1.8333973941351842</v>
      </c>
      <c r="AQ127" s="34">
        <f t="shared" si="49"/>
        <v>3.585457522588182</v>
      </c>
      <c r="AR127" s="34">
        <f t="shared" si="37"/>
        <v>0.87603006422649898</v>
      </c>
      <c r="AS127" s="34">
        <f t="shared" si="50"/>
        <v>1.2075225069568731</v>
      </c>
      <c r="AT127" s="34">
        <f t="shared" si="38"/>
        <v>1.5671101900579474</v>
      </c>
      <c r="AU127" s="34">
        <f t="shared" si="51"/>
        <v>1.3206436129950665</v>
      </c>
      <c r="AV127" s="34">
        <f t="shared" si="52"/>
        <v>1.8135767671208283</v>
      </c>
      <c r="AW127" s="34">
        <f t="shared" si="53"/>
        <v>0.24646657706288083</v>
      </c>
      <c r="AX127" s="28">
        <v>39374</v>
      </c>
      <c r="AY127" s="9">
        <v>65.334985214564</v>
      </c>
      <c r="AZ127" s="34">
        <f t="shared" si="54"/>
        <v>35.408400210306432</v>
      </c>
      <c r="BA127" s="34">
        <f t="shared" si="55"/>
        <v>25.609363579757925</v>
      </c>
      <c r="BB127" s="34">
        <f t="shared" si="39"/>
        <v>45.207436840854939</v>
      </c>
      <c r="BC127" s="34">
        <f t="shared" si="40"/>
        <v>9.7990366305485068</v>
      </c>
      <c r="BD127" s="34">
        <f t="shared" si="41"/>
        <v>1.3554820699759724</v>
      </c>
      <c r="BE127" s="34">
        <f t="shared" si="60"/>
        <v>2.5197658321156786</v>
      </c>
      <c r="BF127" s="34">
        <f t="shared" si="56"/>
        <v>1.7480510067602872</v>
      </c>
      <c r="BG127" s="34">
        <f t="shared" si="57"/>
        <v>3.29148065747107</v>
      </c>
      <c r="BH127" s="34">
        <f t="shared" si="42"/>
        <v>0.77171482535539127</v>
      </c>
      <c r="BI127" s="34">
        <f t="shared" si="43"/>
        <v>1.1433848227743266</v>
      </c>
      <c r="BJ127" s="34">
        <f t="shared" si="61"/>
        <v>1.4861111597026679</v>
      </c>
      <c r="BK127" s="34">
        <f t="shared" si="58"/>
        <v>1.1709644938714425</v>
      </c>
      <c r="BL127" s="34">
        <f t="shared" si="59"/>
        <v>1.8012578255338934</v>
      </c>
      <c r="BM127" s="34">
        <f t="shared" si="44"/>
        <v>0.31514666583122536</v>
      </c>
    </row>
    <row r="128" spans="1:65" ht="14.25" customHeight="1">
      <c r="O128" s="366">
        <v>40755</v>
      </c>
      <c r="P128" s="22">
        <v>2701.7289999999998</v>
      </c>
      <c r="Q128" s="22">
        <v>4391.21</v>
      </c>
      <c r="R128" s="22">
        <v>1.6253332599999999</v>
      </c>
      <c r="S128" s="25"/>
      <c r="T128" s="364">
        <v>42916</v>
      </c>
      <c r="U128" s="26">
        <v>480</v>
      </c>
      <c r="V128" s="26">
        <v>72.5</v>
      </c>
      <c r="W128" s="26">
        <v>172.5</v>
      </c>
      <c r="X128" s="26">
        <v>535</v>
      </c>
      <c r="Y128" s="25"/>
      <c r="Z128" s="418">
        <v>39822</v>
      </c>
      <c r="AA128" s="26">
        <v>145</v>
      </c>
      <c r="AB128" s="26">
        <v>200</v>
      </c>
      <c r="AC128" s="26">
        <v>85</v>
      </c>
      <c r="AD128" s="26">
        <v>130</v>
      </c>
      <c r="AE128" s="25">
        <v>0</v>
      </c>
      <c r="AF128" s="28">
        <v>39381</v>
      </c>
      <c r="AG128" s="9">
        <v>51.019735088859001</v>
      </c>
      <c r="AH128" s="9">
        <v>45.814703874480799</v>
      </c>
      <c r="AI128" s="9">
        <v>49.281069415019502</v>
      </c>
      <c r="AJ128" s="34">
        <f t="shared" si="34"/>
        <v>37.543675470624159</v>
      </c>
      <c r="AK128" s="34">
        <f t="shared" si="45"/>
        <v>27.702759642438679</v>
      </c>
      <c r="AL128" s="34">
        <f t="shared" si="46"/>
        <v>47.384591298809639</v>
      </c>
      <c r="AM128" s="34">
        <f t="shared" si="35"/>
        <v>9.8409158281854783</v>
      </c>
      <c r="AN128" s="34">
        <f t="shared" si="47"/>
        <v>1.0756605466671914</v>
      </c>
      <c r="AO128" s="34">
        <f t="shared" si="36"/>
        <v>2.7094274583616831</v>
      </c>
      <c r="AP128" s="34">
        <f t="shared" si="48"/>
        <v>1.8333973941351842</v>
      </c>
      <c r="AQ128" s="34">
        <f t="shared" si="49"/>
        <v>3.585457522588182</v>
      </c>
      <c r="AR128" s="34">
        <f t="shared" si="37"/>
        <v>0.87603006422649898</v>
      </c>
      <c r="AS128" s="34">
        <f t="shared" si="50"/>
        <v>0.96592170322305015</v>
      </c>
      <c r="AT128" s="34">
        <f t="shared" si="38"/>
        <v>1.5671101900579474</v>
      </c>
      <c r="AU128" s="34">
        <f t="shared" si="51"/>
        <v>1.3206436129950665</v>
      </c>
      <c r="AV128" s="34">
        <f t="shared" si="52"/>
        <v>1.8135767671208283</v>
      </c>
      <c r="AW128" s="34">
        <f t="shared" si="53"/>
        <v>0.24646657706288083</v>
      </c>
      <c r="AX128" s="28">
        <v>39381</v>
      </c>
      <c r="AY128" s="9">
        <v>48.283662629715799</v>
      </c>
      <c r="AZ128" s="34">
        <f t="shared" si="54"/>
        <v>35.408400210306432</v>
      </c>
      <c r="BA128" s="34">
        <f t="shared" si="55"/>
        <v>25.609363579757925</v>
      </c>
      <c r="BB128" s="34">
        <f t="shared" si="39"/>
        <v>45.207436840854939</v>
      </c>
      <c r="BC128" s="34">
        <f t="shared" si="40"/>
        <v>9.7990366305485068</v>
      </c>
      <c r="BD128" s="34">
        <f t="shared" si="41"/>
        <v>1.0538900952410222</v>
      </c>
      <c r="BE128" s="34">
        <f t="shared" si="60"/>
        <v>2.5197658321156786</v>
      </c>
      <c r="BF128" s="34">
        <f t="shared" si="56"/>
        <v>1.7480510067602872</v>
      </c>
      <c r="BG128" s="34">
        <f t="shared" si="57"/>
        <v>3.29148065747107</v>
      </c>
      <c r="BH128" s="34">
        <f t="shared" si="42"/>
        <v>0.77171482535539127</v>
      </c>
      <c r="BI128" s="34">
        <f t="shared" si="43"/>
        <v>0.94637227232995436</v>
      </c>
      <c r="BJ128" s="34">
        <f t="shared" si="61"/>
        <v>1.4861111597026679</v>
      </c>
      <c r="BK128" s="34">
        <f t="shared" si="58"/>
        <v>1.1709644938714425</v>
      </c>
      <c r="BL128" s="34">
        <f t="shared" si="59"/>
        <v>1.8012578255338934</v>
      </c>
      <c r="BM128" s="34">
        <f t="shared" si="44"/>
        <v>0.31514666583122536</v>
      </c>
    </row>
    <row r="129" spans="15:65" ht="14.25" customHeight="1">
      <c r="O129" s="366">
        <v>40724</v>
      </c>
      <c r="P129" s="22">
        <v>2762.076</v>
      </c>
      <c r="Q129" s="22">
        <v>4160.07</v>
      </c>
      <c r="R129" s="22">
        <v>1.5061388600000001</v>
      </c>
      <c r="S129" s="25"/>
      <c r="T129" s="364">
        <v>42947</v>
      </c>
      <c r="U129" s="26">
        <v>480</v>
      </c>
      <c r="V129" s="26">
        <v>72.5</v>
      </c>
      <c r="W129" s="26">
        <v>180</v>
      </c>
      <c r="X129" s="26">
        <v>535</v>
      </c>
      <c r="Y129" s="25"/>
      <c r="Z129" s="418">
        <v>39825</v>
      </c>
      <c r="AA129" s="26">
        <v>145</v>
      </c>
      <c r="AB129" s="26">
        <v>200</v>
      </c>
      <c r="AC129" s="26">
        <v>85</v>
      </c>
      <c r="AD129" s="26">
        <v>130</v>
      </c>
      <c r="AE129" s="25">
        <v>0</v>
      </c>
      <c r="AF129" s="28">
        <v>39388</v>
      </c>
      <c r="AG129" s="9">
        <v>50.4278725218144</v>
      </c>
      <c r="AH129" s="9">
        <v>46.147238140919796</v>
      </c>
      <c r="AI129" s="9">
        <v>48.283252974820002</v>
      </c>
      <c r="AJ129" s="34">
        <f t="shared" si="34"/>
        <v>37.543675470624159</v>
      </c>
      <c r="AK129" s="34">
        <f t="shared" si="45"/>
        <v>27.702759642438679</v>
      </c>
      <c r="AL129" s="34">
        <f t="shared" si="46"/>
        <v>47.384591298809639</v>
      </c>
      <c r="AM129" s="34">
        <f t="shared" si="35"/>
        <v>9.8409158281854783</v>
      </c>
      <c r="AN129" s="34">
        <f t="shared" si="47"/>
        <v>1.0462869484708373</v>
      </c>
      <c r="AO129" s="34">
        <f t="shared" si="36"/>
        <v>2.7094274583616831</v>
      </c>
      <c r="AP129" s="34">
        <f t="shared" si="48"/>
        <v>1.8333973941351842</v>
      </c>
      <c r="AQ129" s="34">
        <f t="shared" si="49"/>
        <v>3.585457522588182</v>
      </c>
      <c r="AR129" s="34">
        <f t="shared" si="37"/>
        <v>0.87603006422649898</v>
      </c>
      <c r="AS129" s="34">
        <f t="shared" si="50"/>
        <v>0.95747154421264424</v>
      </c>
      <c r="AT129" s="34">
        <f t="shared" si="38"/>
        <v>1.5671101900579474</v>
      </c>
      <c r="AU129" s="34">
        <f t="shared" si="51"/>
        <v>1.3206436129950665</v>
      </c>
      <c r="AV129" s="34">
        <f t="shared" si="52"/>
        <v>1.8135767671208283</v>
      </c>
      <c r="AW129" s="34">
        <f t="shared" si="53"/>
        <v>0.24646657706288083</v>
      </c>
      <c r="AX129" s="28">
        <v>39388</v>
      </c>
      <c r="AY129" s="9">
        <v>46.656474929751603</v>
      </c>
      <c r="AZ129" s="34">
        <f t="shared" si="54"/>
        <v>35.408400210306432</v>
      </c>
      <c r="BA129" s="34">
        <f t="shared" si="55"/>
        <v>25.609363579757925</v>
      </c>
      <c r="BB129" s="34">
        <f t="shared" si="39"/>
        <v>45.207436840854939</v>
      </c>
      <c r="BC129" s="34">
        <f t="shared" si="40"/>
        <v>9.7990366305485068</v>
      </c>
      <c r="BD129" s="34">
        <f t="shared" si="41"/>
        <v>1.011035043685101</v>
      </c>
      <c r="BE129" s="34">
        <f t="shared" si="60"/>
        <v>2.5197658321156786</v>
      </c>
      <c r="BF129" s="34">
        <f t="shared" si="56"/>
        <v>1.7480510067602872</v>
      </c>
      <c r="BG129" s="34">
        <f t="shared" si="57"/>
        <v>3.29148065747107</v>
      </c>
      <c r="BH129" s="34">
        <f t="shared" si="42"/>
        <v>0.77171482535539127</v>
      </c>
      <c r="BI129" s="34">
        <f t="shared" si="43"/>
        <v>0.92521204239914456</v>
      </c>
      <c r="BJ129" s="34">
        <f t="shared" si="61"/>
        <v>1.4861111597026679</v>
      </c>
      <c r="BK129" s="34">
        <f t="shared" si="58"/>
        <v>1.1709644938714425</v>
      </c>
      <c r="BL129" s="34">
        <f t="shared" si="59"/>
        <v>1.8012578255338934</v>
      </c>
      <c r="BM129" s="34">
        <f t="shared" si="44"/>
        <v>0.31514666583122536</v>
      </c>
    </row>
    <row r="130" spans="15:65" ht="14.25" customHeight="1">
      <c r="O130" s="366">
        <v>40694</v>
      </c>
      <c r="P130" s="22">
        <v>2743.4720000000002</v>
      </c>
      <c r="Q130" s="22">
        <v>4101.3500000000004</v>
      </c>
      <c r="R130" s="22">
        <v>1.4949487400000001</v>
      </c>
      <c r="S130" s="25"/>
      <c r="T130" s="364">
        <v>42978</v>
      </c>
      <c r="U130" s="26">
        <v>480</v>
      </c>
      <c r="V130" s="26">
        <v>75</v>
      </c>
      <c r="W130" s="26">
        <v>187.5</v>
      </c>
      <c r="X130" s="26">
        <v>540</v>
      </c>
      <c r="Y130" s="25"/>
      <c r="Z130" s="418">
        <v>39826</v>
      </c>
      <c r="AA130" s="26">
        <v>145</v>
      </c>
      <c r="AB130" s="26">
        <v>200</v>
      </c>
      <c r="AC130" s="26">
        <v>85</v>
      </c>
      <c r="AD130" s="26">
        <v>130</v>
      </c>
      <c r="AE130" s="25">
        <v>0</v>
      </c>
      <c r="AF130" s="28">
        <v>39395</v>
      </c>
      <c r="AG130" s="9">
        <v>47.080363501244499</v>
      </c>
      <c r="AH130" s="9">
        <v>42.284959668122902</v>
      </c>
      <c r="AI130" s="9">
        <v>44.373961313583898</v>
      </c>
      <c r="AJ130" s="34">
        <f t="shared" ref="AJ130:AJ193" si="62">AVERAGE($AI$2:$AI$9982)</f>
        <v>37.543675470624159</v>
      </c>
      <c r="AK130" s="34">
        <f t="shared" si="45"/>
        <v>27.702759642438679</v>
      </c>
      <c r="AL130" s="34">
        <f t="shared" si="46"/>
        <v>47.384591298809639</v>
      </c>
      <c r="AM130" s="34">
        <f t="shared" ref="AM130:AM193" si="63">STDEV($AI$2:$AI$9982)</f>
        <v>9.8409158281854783</v>
      </c>
      <c r="AN130" s="34">
        <f t="shared" si="47"/>
        <v>1.0494029475694597</v>
      </c>
      <c r="AO130" s="34">
        <f t="shared" ref="AO130:AO193" si="64">AVERAGE($AN$2:$AN$9985)</f>
        <v>2.7094274583616831</v>
      </c>
      <c r="AP130" s="34">
        <f t="shared" si="48"/>
        <v>1.8333973941351842</v>
      </c>
      <c r="AQ130" s="34">
        <f t="shared" si="49"/>
        <v>3.585457522588182</v>
      </c>
      <c r="AR130" s="34">
        <f t="shared" ref="AR130:AR193" si="65">STDEV($AN$2:$AN$9985)</f>
        <v>0.87603006422649898</v>
      </c>
      <c r="AS130" s="34">
        <f t="shared" si="50"/>
        <v>0.94251526567782207</v>
      </c>
      <c r="AT130" s="34">
        <f t="shared" ref="AT130:AT193" si="66">AVERAGE($AS$2:$AS$9985)</f>
        <v>1.5671101900579474</v>
      </c>
      <c r="AU130" s="34">
        <f t="shared" si="51"/>
        <v>1.3206436129950665</v>
      </c>
      <c r="AV130" s="34">
        <f t="shared" si="52"/>
        <v>1.8135767671208283</v>
      </c>
      <c r="AW130" s="34">
        <f t="shared" si="53"/>
        <v>0.24646657706288083</v>
      </c>
      <c r="AX130" s="28">
        <v>39395</v>
      </c>
      <c r="AY130" s="9">
        <v>45.548647591104398</v>
      </c>
      <c r="AZ130" s="34">
        <f t="shared" si="54"/>
        <v>35.408400210306432</v>
      </c>
      <c r="BA130" s="34">
        <f t="shared" si="55"/>
        <v>25.609363579757925</v>
      </c>
      <c r="BB130" s="34">
        <f t="shared" ref="BB130:BB193" si="67">AZ130+BC130</f>
        <v>45.207436840854939</v>
      </c>
      <c r="BC130" s="34">
        <f t="shared" ref="BC130:BC193" si="68">STDEV($AY$2:$AY$9986)</f>
        <v>9.7990366305485068</v>
      </c>
      <c r="BD130" s="34">
        <f t="shared" ref="BD130:BD193" si="69">AY130/AH130</f>
        <v>1.0771831863763577</v>
      </c>
      <c r="BE130" s="34">
        <f t="shared" si="60"/>
        <v>2.5197658321156786</v>
      </c>
      <c r="BF130" s="34">
        <f t="shared" si="56"/>
        <v>1.7480510067602872</v>
      </c>
      <c r="BG130" s="34">
        <f t="shared" si="57"/>
        <v>3.29148065747107</v>
      </c>
      <c r="BH130" s="34">
        <f t="shared" ref="BH130:BH193" si="70">STDEV($BD$2:$BD$9986)</f>
        <v>0.77171482535539127</v>
      </c>
      <c r="BI130" s="34">
        <f t="shared" ref="BI130:BI193" si="71">AY130/AG130</f>
        <v>0.96746592854790492</v>
      </c>
      <c r="BJ130" s="34">
        <f t="shared" si="61"/>
        <v>1.4861111597026679</v>
      </c>
      <c r="BK130" s="34">
        <f t="shared" si="58"/>
        <v>1.1709644938714425</v>
      </c>
      <c r="BL130" s="34">
        <f t="shared" si="59"/>
        <v>1.8012578255338934</v>
      </c>
      <c r="BM130" s="34">
        <f t="shared" ref="BM130:BM193" si="72">STDEV($BI$2:$BI$9986)</f>
        <v>0.31514666583122536</v>
      </c>
    </row>
    <row r="131" spans="15:65" ht="14.25" customHeight="1">
      <c r="O131" s="366">
        <v>40663</v>
      </c>
      <c r="P131" s="22">
        <v>2911.511</v>
      </c>
      <c r="Q131" s="22">
        <v>4390.6499999999996</v>
      </c>
      <c r="R131" s="22">
        <v>1.5080313999999999</v>
      </c>
      <c r="S131" s="25"/>
      <c r="T131" s="364">
        <v>43008</v>
      </c>
      <c r="U131" s="26">
        <v>480</v>
      </c>
      <c r="V131" s="26">
        <v>75</v>
      </c>
      <c r="W131" s="26">
        <v>190</v>
      </c>
      <c r="X131" s="26">
        <v>555</v>
      </c>
      <c r="Y131" s="25"/>
      <c r="Z131" s="418">
        <v>39828</v>
      </c>
      <c r="AA131" s="26">
        <v>145</v>
      </c>
      <c r="AB131" s="26">
        <v>200</v>
      </c>
      <c r="AC131" s="26">
        <v>85</v>
      </c>
      <c r="AD131" s="26">
        <v>130</v>
      </c>
      <c r="AE131" s="25">
        <v>0</v>
      </c>
      <c r="AF131" s="28">
        <v>39402</v>
      </c>
      <c r="AG131" s="9">
        <v>47.567417049218498</v>
      </c>
      <c r="AH131" s="9">
        <v>42.236093869873201</v>
      </c>
      <c r="AI131" s="9">
        <v>46.102943869690897</v>
      </c>
      <c r="AJ131" s="34">
        <f t="shared" si="62"/>
        <v>37.543675470624159</v>
      </c>
      <c r="AK131" s="34">
        <f t="shared" ref="AK131:AK194" si="73">AJ131-AM131</f>
        <v>27.702759642438679</v>
      </c>
      <c r="AL131" s="34">
        <f t="shared" ref="AL131:AL194" si="74">AJ131+AM131</f>
        <v>47.384591298809639</v>
      </c>
      <c r="AM131" s="34">
        <f t="shared" si="63"/>
        <v>9.8409158281854783</v>
      </c>
      <c r="AN131" s="34">
        <f t="shared" ref="AN131:AN194" si="75">AI131/AH131</f>
        <v>1.0915532106669528</v>
      </c>
      <c r="AO131" s="34">
        <f t="shared" si="64"/>
        <v>2.7094274583616831</v>
      </c>
      <c r="AP131" s="34">
        <f t="shared" ref="AP131:AP194" si="76">AO131-AR131</f>
        <v>1.8333973941351842</v>
      </c>
      <c r="AQ131" s="34">
        <f t="shared" ref="AQ131:AQ194" si="77">AO131+AR131</f>
        <v>3.585457522588182</v>
      </c>
      <c r="AR131" s="34">
        <f t="shared" si="65"/>
        <v>0.87603006422649898</v>
      </c>
      <c r="AS131" s="34">
        <f t="shared" ref="AS131:AS194" si="78">AI131/AG131</f>
        <v>0.96921268232806723</v>
      </c>
      <c r="AT131" s="34">
        <f t="shared" si="66"/>
        <v>1.5671101900579474</v>
      </c>
      <c r="AU131" s="34">
        <f t="shared" ref="AU131:AU194" si="79">AT131-AW131</f>
        <v>1.3206436129950665</v>
      </c>
      <c r="AV131" s="34">
        <f t="shared" ref="AV131:AV194" si="80">AT131+AW131</f>
        <v>1.8135767671208283</v>
      </c>
      <c r="AW131" s="34">
        <f t="shared" ref="AW131:AW194" si="81">STDEV($AS$2:$AS$9985)</f>
        <v>0.24646657706288083</v>
      </c>
      <c r="AX131" s="28">
        <v>39402</v>
      </c>
      <c r="AY131" s="9">
        <v>45.698518685745903</v>
      </c>
      <c r="AZ131" s="34">
        <f t="shared" ref="AZ131:AZ194" si="82">AVERAGE($AY$2:$AY$9984)</f>
        <v>35.408400210306432</v>
      </c>
      <c r="BA131" s="34">
        <f t="shared" ref="BA131:BA194" si="83">AZ131-BC131</f>
        <v>25.609363579757925</v>
      </c>
      <c r="BB131" s="34">
        <f t="shared" si="67"/>
        <v>45.207436840854939</v>
      </c>
      <c r="BC131" s="34">
        <f t="shared" si="68"/>
        <v>9.7990366305485068</v>
      </c>
      <c r="BD131" s="34">
        <f t="shared" si="69"/>
        <v>1.0819778653428562</v>
      </c>
      <c r="BE131" s="34">
        <f t="shared" si="60"/>
        <v>2.5197658321156786</v>
      </c>
      <c r="BF131" s="34">
        <f t="shared" si="56"/>
        <v>1.7480510067602872</v>
      </c>
      <c r="BG131" s="34">
        <f t="shared" si="57"/>
        <v>3.29148065747107</v>
      </c>
      <c r="BH131" s="34">
        <f t="shared" si="70"/>
        <v>0.77171482535539127</v>
      </c>
      <c r="BI131" s="34">
        <f t="shared" si="71"/>
        <v>0.96071053508037174</v>
      </c>
      <c r="BJ131" s="34">
        <f t="shared" si="61"/>
        <v>1.4861111597026679</v>
      </c>
      <c r="BK131" s="34">
        <f t="shared" si="58"/>
        <v>1.1709644938714425</v>
      </c>
      <c r="BL131" s="34">
        <f t="shared" si="59"/>
        <v>1.8012578255338934</v>
      </c>
      <c r="BM131" s="34">
        <f t="shared" si="72"/>
        <v>0.31514666583122536</v>
      </c>
    </row>
    <row r="132" spans="15:65" ht="14.25" customHeight="1">
      <c r="O132" s="366">
        <v>40633</v>
      </c>
      <c r="P132" s="22">
        <v>2928.1109999999999</v>
      </c>
      <c r="Q132" s="22">
        <v>4458</v>
      </c>
      <c r="R132" s="22">
        <v>1.5224832699999999</v>
      </c>
      <c r="S132" s="25"/>
      <c r="T132" s="364">
        <v>43039</v>
      </c>
      <c r="U132" s="26">
        <v>500</v>
      </c>
      <c r="V132" s="26">
        <v>80</v>
      </c>
      <c r="W132" s="26">
        <v>192.5</v>
      </c>
      <c r="X132" s="26">
        <v>590</v>
      </c>
      <c r="Y132" s="25"/>
      <c r="Z132" s="418">
        <v>39829</v>
      </c>
      <c r="AA132" s="26">
        <v>145</v>
      </c>
      <c r="AB132" s="26">
        <v>200</v>
      </c>
      <c r="AC132" s="26">
        <v>85</v>
      </c>
      <c r="AD132" s="26">
        <v>130</v>
      </c>
      <c r="AE132" s="25">
        <v>0</v>
      </c>
      <c r="AF132" s="28">
        <v>39409</v>
      </c>
      <c r="AG132" s="9">
        <v>45.1621268110164</v>
      </c>
      <c r="AH132" s="9">
        <v>41.740654716281703</v>
      </c>
      <c r="AI132" s="9">
        <v>49.078114781860599</v>
      </c>
      <c r="AJ132" s="34">
        <f t="shared" si="62"/>
        <v>37.543675470624159</v>
      </c>
      <c r="AK132" s="34">
        <f t="shared" si="73"/>
        <v>27.702759642438679</v>
      </c>
      <c r="AL132" s="34">
        <f t="shared" si="74"/>
        <v>47.384591298809639</v>
      </c>
      <c r="AM132" s="34">
        <f t="shared" si="63"/>
        <v>9.8409158281854783</v>
      </c>
      <c r="AN132" s="34">
        <f t="shared" si="75"/>
        <v>1.1757868944666261</v>
      </c>
      <c r="AO132" s="34">
        <f t="shared" si="64"/>
        <v>2.7094274583616831</v>
      </c>
      <c r="AP132" s="34">
        <f t="shared" si="76"/>
        <v>1.8333973941351842</v>
      </c>
      <c r="AQ132" s="34">
        <f t="shared" si="77"/>
        <v>3.585457522588182</v>
      </c>
      <c r="AR132" s="34">
        <f t="shared" si="65"/>
        <v>0.87603006422649898</v>
      </c>
      <c r="AS132" s="34">
        <f t="shared" si="78"/>
        <v>1.0867095561559996</v>
      </c>
      <c r="AT132" s="34">
        <f t="shared" si="66"/>
        <v>1.5671101900579474</v>
      </c>
      <c r="AU132" s="34">
        <f t="shared" si="79"/>
        <v>1.3206436129950665</v>
      </c>
      <c r="AV132" s="34">
        <f t="shared" si="80"/>
        <v>1.8135767671208283</v>
      </c>
      <c r="AW132" s="34">
        <f t="shared" si="81"/>
        <v>0.24646657706288083</v>
      </c>
      <c r="AX132" s="28">
        <v>39409</v>
      </c>
      <c r="AY132" s="9">
        <v>46.824546798022702</v>
      </c>
      <c r="AZ132" s="34">
        <f t="shared" si="82"/>
        <v>35.408400210306432</v>
      </c>
      <c r="BA132" s="34">
        <f t="shared" si="83"/>
        <v>25.609363579757925</v>
      </c>
      <c r="BB132" s="34">
        <f t="shared" si="67"/>
        <v>45.207436840854939</v>
      </c>
      <c r="BC132" s="34">
        <f t="shared" si="68"/>
        <v>9.7990366305485068</v>
      </c>
      <c r="BD132" s="34">
        <f t="shared" si="69"/>
        <v>1.121797133185789</v>
      </c>
      <c r="BE132" s="34">
        <f t="shared" si="60"/>
        <v>2.5197658321156786</v>
      </c>
      <c r="BF132" s="34">
        <f t="shared" si="56"/>
        <v>1.7480510067602872</v>
      </c>
      <c r="BG132" s="34">
        <f t="shared" si="57"/>
        <v>3.29148065747107</v>
      </c>
      <c r="BH132" s="34">
        <f t="shared" si="70"/>
        <v>0.77171482535539127</v>
      </c>
      <c r="BI132" s="34">
        <f t="shared" si="71"/>
        <v>1.0368100464790508</v>
      </c>
      <c r="BJ132" s="34">
        <f t="shared" si="61"/>
        <v>1.4861111597026679</v>
      </c>
      <c r="BK132" s="34">
        <f t="shared" si="58"/>
        <v>1.1709644938714425</v>
      </c>
      <c r="BL132" s="34">
        <f t="shared" si="59"/>
        <v>1.8012578255338934</v>
      </c>
      <c r="BM132" s="34">
        <f t="shared" si="72"/>
        <v>0.31514666583122536</v>
      </c>
    </row>
    <row r="133" spans="15:65" ht="14.25" customHeight="1">
      <c r="O133" s="366">
        <v>40602</v>
      </c>
      <c r="P133" s="22">
        <v>2905.0529999999999</v>
      </c>
      <c r="Q133" s="22">
        <v>4654.16</v>
      </c>
      <c r="R133" s="22">
        <v>1.60209125</v>
      </c>
      <c r="S133" s="25"/>
      <c r="T133" s="364">
        <v>43069</v>
      </c>
      <c r="U133" s="26">
        <v>500</v>
      </c>
      <c r="V133" s="26">
        <v>82.5</v>
      </c>
      <c r="W133" s="26">
        <v>192.5</v>
      </c>
      <c r="X133" s="26">
        <v>620</v>
      </c>
      <c r="Z133" s="418">
        <v>39834</v>
      </c>
      <c r="AA133" s="26">
        <v>145</v>
      </c>
      <c r="AB133" s="26">
        <v>200</v>
      </c>
      <c r="AC133" s="26">
        <v>85</v>
      </c>
      <c r="AD133" s="26">
        <v>130</v>
      </c>
      <c r="AE133" s="25">
        <v>0</v>
      </c>
      <c r="AF133" s="28">
        <v>39416</v>
      </c>
      <c r="AG133" s="9">
        <v>43.3718863050157</v>
      </c>
      <c r="AH133" s="9">
        <v>40.332878281493301</v>
      </c>
      <c r="AI133" s="9">
        <v>47.265043481570402</v>
      </c>
      <c r="AJ133" s="34">
        <f t="shared" si="62"/>
        <v>37.543675470624159</v>
      </c>
      <c r="AK133" s="34">
        <f t="shared" si="73"/>
        <v>27.702759642438679</v>
      </c>
      <c r="AL133" s="34">
        <f t="shared" si="74"/>
        <v>47.384591298809639</v>
      </c>
      <c r="AM133" s="34">
        <f t="shared" si="63"/>
        <v>9.8409158281854783</v>
      </c>
      <c r="AN133" s="34">
        <f t="shared" si="75"/>
        <v>1.1718738035925871</v>
      </c>
      <c r="AO133" s="34">
        <f t="shared" si="64"/>
        <v>2.7094274583616831</v>
      </c>
      <c r="AP133" s="34">
        <f t="shared" si="76"/>
        <v>1.8333973941351842</v>
      </c>
      <c r="AQ133" s="34">
        <f t="shared" si="77"/>
        <v>3.585457522588182</v>
      </c>
      <c r="AR133" s="34">
        <f t="shared" si="65"/>
        <v>0.87603006422649898</v>
      </c>
      <c r="AS133" s="34">
        <f t="shared" si="78"/>
        <v>1.0897622286744877</v>
      </c>
      <c r="AT133" s="34">
        <f t="shared" si="66"/>
        <v>1.5671101900579474</v>
      </c>
      <c r="AU133" s="34">
        <f t="shared" si="79"/>
        <v>1.3206436129950665</v>
      </c>
      <c r="AV133" s="34">
        <f t="shared" si="80"/>
        <v>1.8135767671208283</v>
      </c>
      <c r="AW133" s="34">
        <f t="shared" si="81"/>
        <v>0.24646657706288083</v>
      </c>
      <c r="AX133" s="28">
        <v>39416</v>
      </c>
      <c r="AY133" s="9">
        <v>45.2624085689569</v>
      </c>
      <c r="AZ133" s="34">
        <f t="shared" si="82"/>
        <v>35.408400210306432</v>
      </c>
      <c r="BA133" s="34">
        <f t="shared" si="83"/>
        <v>25.609363579757925</v>
      </c>
      <c r="BB133" s="34">
        <f t="shared" si="67"/>
        <v>45.207436840854939</v>
      </c>
      <c r="BC133" s="34">
        <f t="shared" si="68"/>
        <v>9.7990366305485068</v>
      </c>
      <c r="BD133" s="34">
        <f t="shared" si="69"/>
        <v>1.1222211381260512</v>
      </c>
      <c r="BE133" s="34">
        <f t="shared" si="60"/>
        <v>2.5197658321156786</v>
      </c>
      <c r="BF133" s="34">
        <f t="shared" si="56"/>
        <v>1.7480510067602872</v>
      </c>
      <c r="BG133" s="34">
        <f t="shared" si="57"/>
        <v>3.29148065747107</v>
      </c>
      <c r="BH133" s="34">
        <f t="shared" si="70"/>
        <v>0.77171482535539127</v>
      </c>
      <c r="BI133" s="34">
        <f t="shared" si="71"/>
        <v>1.0435886567313668</v>
      </c>
      <c r="BJ133" s="34">
        <f t="shared" si="61"/>
        <v>1.4861111597026679</v>
      </c>
      <c r="BK133" s="34">
        <f t="shared" si="58"/>
        <v>1.1709644938714425</v>
      </c>
      <c r="BL133" s="34">
        <f t="shared" si="59"/>
        <v>1.8012578255338934</v>
      </c>
      <c r="BM133" s="34">
        <f t="shared" si="72"/>
        <v>0.31514666583122536</v>
      </c>
    </row>
    <row r="134" spans="15:65" ht="14.25" customHeight="1">
      <c r="O134" s="366">
        <v>40574</v>
      </c>
      <c r="P134" s="22">
        <v>2790.694</v>
      </c>
      <c r="Q134" s="22">
        <v>4397.8500000000004</v>
      </c>
      <c r="R134" s="22">
        <v>1.5758983200000001</v>
      </c>
      <c r="S134" s="25"/>
      <c r="T134" s="364">
        <v>43100</v>
      </c>
      <c r="U134" s="26">
        <v>500</v>
      </c>
      <c r="V134" s="26">
        <v>82.5</v>
      </c>
      <c r="W134" s="26">
        <v>195</v>
      </c>
      <c r="X134" s="26">
        <v>640</v>
      </c>
      <c r="Z134" s="418">
        <v>39855</v>
      </c>
      <c r="AA134" s="26">
        <v>172.5</v>
      </c>
      <c r="AB134" s="26">
        <v>195</v>
      </c>
      <c r="AC134" s="26">
        <v>88</v>
      </c>
      <c r="AD134" s="26">
        <v>145</v>
      </c>
      <c r="AE134" s="25">
        <v>0</v>
      </c>
      <c r="AF134" s="28">
        <v>39423</v>
      </c>
      <c r="AG134" s="9">
        <v>45.737548632736399</v>
      </c>
      <c r="AH134" s="9">
        <v>42.272167180102301</v>
      </c>
      <c r="AI134" s="9">
        <v>49.616410697354603</v>
      </c>
      <c r="AJ134" s="34">
        <f t="shared" si="62"/>
        <v>37.543675470624159</v>
      </c>
      <c r="AK134" s="34">
        <f t="shared" si="73"/>
        <v>27.702759642438679</v>
      </c>
      <c r="AL134" s="34">
        <f t="shared" si="74"/>
        <v>47.384591298809639</v>
      </c>
      <c r="AM134" s="34">
        <f t="shared" si="63"/>
        <v>9.8409158281854783</v>
      </c>
      <c r="AN134" s="34">
        <f t="shared" si="75"/>
        <v>1.1737370948113885</v>
      </c>
      <c r="AO134" s="34">
        <f t="shared" si="64"/>
        <v>2.7094274583616831</v>
      </c>
      <c r="AP134" s="34">
        <f t="shared" si="76"/>
        <v>1.8333973941351842</v>
      </c>
      <c r="AQ134" s="34">
        <f t="shared" si="77"/>
        <v>3.585457522588182</v>
      </c>
      <c r="AR134" s="34">
        <f t="shared" si="65"/>
        <v>0.87603006422649898</v>
      </c>
      <c r="AS134" s="34">
        <f t="shared" si="78"/>
        <v>1.0848069514123879</v>
      </c>
      <c r="AT134" s="34">
        <f t="shared" si="66"/>
        <v>1.5671101900579474</v>
      </c>
      <c r="AU134" s="34">
        <f t="shared" si="79"/>
        <v>1.3206436129950665</v>
      </c>
      <c r="AV134" s="34">
        <f t="shared" si="80"/>
        <v>1.8135767671208283</v>
      </c>
      <c r="AW134" s="34">
        <f t="shared" si="81"/>
        <v>0.24646657706288083</v>
      </c>
      <c r="AX134" s="28">
        <v>39423</v>
      </c>
      <c r="AY134" s="9">
        <v>47.324519129345902</v>
      </c>
      <c r="AZ134" s="34">
        <f t="shared" si="82"/>
        <v>35.408400210306432</v>
      </c>
      <c r="BA134" s="34">
        <f t="shared" si="83"/>
        <v>25.609363579757925</v>
      </c>
      <c r="BB134" s="34">
        <f t="shared" si="67"/>
        <v>45.207436840854939</v>
      </c>
      <c r="BC134" s="34">
        <f t="shared" si="68"/>
        <v>9.7990366305485068</v>
      </c>
      <c r="BD134" s="34">
        <f t="shared" si="69"/>
        <v>1.1195195866755032</v>
      </c>
      <c r="BE134" s="34">
        <f t="shared" si="60"/>
        <v>2.5197658321156786</v>
      </c>
      <c r="BF134" s="34">
        <f t="shared" si="56"/>
        <v>1.7480510067602872</v>
      </c>
      <c r="BG134" s="34">
        <f t="shared" si="57"/>
        <v>3.29148065747107</v>
      </c>
      <c r="BH134" s="34">
        <f t="shared" si="70"/>
        <v>0.77171482535539127</v>
      </c>
      <c r="BI134" s="34">
        <f t="shared" si="71"/>
        <v>1.0346973229665755</v>
      </c>
      <c r="BJ134" s="34">
        <f t="shared" si="61"/>
        <v>1.4861111597026679</v>
      </c>
      <c r="BK134" s="34">
        <f t="shared" si="58"/>
        <v>1.1709644938714425</v>
      </c>
      <c r="BL134" s="34">
        <f t="shared" si="59"/>
        <v>1.8012578255338934</v>
      </c>
      <c r="BM134" s="34">
        <f t="shared" si="72"/>
        <v>0.31514666583122536</v>
      </c>
    </row>
    <row r="135" spans="15:65" ht="14.25" customHeight="1">
      <c r="O135" s="366">
        <v>40543</v>
      </c>
      <c r="P135" s="22">
        <v>2808.0770000000002</v>
      </c>
      <c r="Q135" s="22">
        <v>4842</v>
      </c>
      <c r="R135" s="22">
        <v>1.72431169</v>
      </c>
      <c r="S135" s="25"/>
      <c r="T135" s="364">
        <v>43131</v>
      </c>
      <c r="U135" s="26">
        <v>500</v>
      </c>
      <c r="V135" s="26">
        <v>77.5</v>
      </c>
      <c r="W135" s="26">
        <v>195</v>
      </c>
      <c r="X135" s="26">
        <v>640</v>
      </c>
      <c r="Z135" s="418">
        <v>39856</v>
      </c>
      <c r="AA135" s="26">
        <v>172.5</v>
      </c>
      <c r="AB135" s="26">
        <v>195</v>
      </c>
      <c r="AC135" s="26">
        <v>88</v>
      </c>
      <c r="AD135" s="26">
        <v>145</v>
      </c>
      <c r="AE135" s="25">
        <v>0</v>
      </c>
      <c r="AF135" s="28">
        <v>39430</v>
      </c>
      <c r="AG135" s="9">
        <v>45.625910249623999</v>
      </c>
      <c r="AH135" s="9">
        <v>41.316314253790097</v>
      </c>
      <c r="AI135" s="9">
        <v>51.930025435938603</v>
      </c>
      <c r="AJ135" s="34">
        <f t="shared" si="62"/>
        <v>37.543675470624159</v>
      </c>
      <c r="AK135" s="34">
        <f t="shared" si="73"/>
        <v>27.702759642438679</v>
      </c>
      <c r="AL135" s="34">
        <f t="shared" si="74"/>
        <v>47.384591298809639</v>
      </c>
      <c r="AM135" s="34">
        <f t="shared" si="63"/>
        <v>9.8409158281854783</v>
      </c>
      <c r="AN135" s="34">
        <f t="shared" si="75"/>
        <v>1.256889109637239</v>
      </c>
      <c r="AO135" s="34">
        <f t="shared" si="64"/>
        <v>2.7094274583616831</v>
      </c>
      <c r="AP135" s="34">
        <f t="shared" si="76"/>
        <v>1.8333973941351842</v>
      </c>
      <c r="AQ135" s="34">
        <f t="shared" si="77"/>
        <v>3.585457522588182</v>
      </c>
      <c r="AR135" s="34">
        <f t="shared" si="65"/>
        <v>0.87603006422649898</v>
      </c>
      <c r="AS135" s="34">
        <f t="shared" si="78"/>
        <v>1.1381696310676137</v>
      </c>
      <c r="AT135" s="34">
        <f t="shared" si="66"/>
        <v>1.5671101900579474</v>
      </c>
      <c r="AU135" s="34">
        <f t="shared" si="79"/>
        <v>1.3206436129950665</v>
      </c>
      <c r="AV135" s="34">
        <f t="shared" si="80"/>
        <v>1.8135767671208283</v>
      </c>
      <c r="AW135" s="34">
        <f t="shared" si="81"/>
        <v>0.24646657706288083</v>
      </c>
      <c r="AX135" s="28">
        <v>39430</v>
      </c>
      <c r="AY135" s="9">
        <v>51.5445615774779</v>
      </c>
      <c r="AZ135" s="34">
        <f t="shared" si="82"/>
        <v>35.408400210306432</v>
      </c>
      <c r="BA135" s="34">
        <f t="shared" si="83"/>
        <v>25.609363579757925</v>
      </c>
      <c r="BB135" s="34">
        <f t="shared" si="67"/>
        <v>45.207436840854939</v>
      </c>
      <c r="BC135" s="34">
        <f t="shared" si="68"/>
        <v>9.7990366305485068</v>
      </c>
      <c r="BD135" s="34">
        <f t="shared" si="69"/>
        <v>1.2475595296535806</v>
      </c>
      <c r="BE135" s="34">
        <f t="shared" si="60"/>
        <v>2.5197658321156786</v>
      </c>
      <c r="BF135" s="34">
        <f t="shared" si="56"/>
        <v>1.7480510067602872</v>
      </c>
      <c r="BG135" s="34">
        <f t="shared" si="57"/>
        <v>3.29148065747107</v>
      </c>
      <c r="BH135" s="34">
        <f t="shared" si="70"/>
        <v>0.77171482535539127</v>
      </c>
      <c r="BI135" s="34">
        <f t="shared" si="71"/>
        <v>1.1297212766928344</v>
      </c>
      <c r="BJ135" s="34">
        <f t="shared" si="61"/>
        <v>1.4861111597026679</v>
      </c>
      <c r="BK135" s="34">
        <f t="shared" si="58"/>
        <v>1.1709644938714425</v>
      </c>
      <c r="BL135" s="34">
        <f t="shared" si="59"/>
        <v>1.8012578255338934</v>
      </c>
      <c r="BM135" s="34">
        <f t="shared" si="72"/>
        <v>0.31514666583122536</v>
      </c>
    </row>
    <row r="136" spans="15:65" ht="14.25" customHeight="1">
      <c r="O136" s="366">
        <v>40512</v>
      </c>
      <c r="P136" s="22">
        <v>2820.181</v>
      </c>
      <c r="Q136" s="22">
        <v>5208.8500000000004</v>
      </c>
      <c r="R136" s="22">
        <v>1.84699138</v>
      </c>
      <c r="S136" s="25"/>
      <c r="T136" s="364">
        <v>43159</v>
      </c>
      <c r="U136" s="26">
        <v>500</v>
      </c>
      <c r="V136" s="26">
        <v>77.5</v>
      </c>
      <c r="W136" s="26">
        <v>195</v>
      </c>
      <c r="X136" s="26">
        <v>640</v>
      </c>
      <c r="Z136" s="418">
        <v>39860</v>
      </c>
      <c r="AA136" s="26">
        <v>172.5</v>
      </c>
      <c r="AB136" s="26">
        <v>190</v>
      </c>
      <c r="AC136" s="26">
        <v>88</v>
      </c>
      <c r="AD136" s="26">
        <v>145</v>
      </c>
      <c r="AE136" s="25">
        <v>0</v>
      </c>
      <c r="AF136" s="28">
        <v>39437</v>
      </c>
      <c r="AG136" s="9">
        <v>46.960888984594703</v>
      </c>
      <c r="AH136" s="9">
        <v>41.987042072199699</v>
      </c>
      <c r="AI136" s="9">
        <v>52.768908682265298</v>
      </c>
      <c r="AJ136" s="34">
        <f t="shared" si="62"/>
        <v>37.543675470624159</v>
      </c>
      <c r="AK136" s="34">
        <f t="shared" si="73"/>
        <v>27.702759642438679</v>
      </c>
      <c r="AL136" s="34">
        <f t="shared" si="74"/>
        <v>47.384591298809639</v>
      </c>
      <c r="AM136" s="34">
        <f t="shared" si="63"/>
        <v>9.8409158281854783</v>
      </c>
      <c r="AN136" s="34">
        <f t="shared" si="75"/>
        <v>1.2567903352545153</v>
      </c>
      <c r="AO136" s="34">
        <f t="shared" si="64"/>
        <v>2.7094274583616831</v>
      </c>
      <c r="AP136" s="34">
        <f t="shared" si="76"/>
        <v>1.8333973941351842</v>
      </c>
      <c r="AQ136" s="34">
        <f t="shared" si="77"/>
        <v>3.585457522588182</v>
      </c>
      <c r="AR136" s="34">
        <f t="shared" si="65"/>
        <v>0.87603006422649898</v>
      </c>
      <c r="AS136" s="34">
        <f t="shared" si="78"/>
        <v>1.1236778055793597</v>
      </c>
      <c r="AT136" s="34">
        <f t="shared" si="66"/>
        <v>1.5671101900579474</v>
      </c>
      <c r="AU136" s="34">
        <f t="shared" si="79"/>
        <v>1.3206436129950665</v>
      </c>
      <c r="AV136" s="34">
        <f t="shared" si="80"/>
        <v>1.8135767671208283</v>
      </c>
      <c r="AW136" s="34">
        <f t="shared" si="81"/>
        <v>0.24646657706288083</v>
      </c>
      <c r="AX136" s="28">
        <v>39437</v>
      </c>
      <c r="AY136" s="9">
        <v>53.6399610190511</v>
      </c>
      <c r="AZ136" s="34">
        <f t="shared" si="82"/>
        <v>35.408400210306432</v>
      </c>
      <c r="BA136" s="34">
        <f t="shared" si="83"/>
        <v>25.609363579757925</v>
      </c>
      <c r="BB136" s="34">
        <f t="shared" si="67"/>
        <v>45.207436840854939</v>
      </c>
      <c r="BC136" s="34">
        <f t="shared" si="68"/>
        <v>9.7990366305485068</v>
      </c>
      <c r="BD136" s="34">
        <f t="shared" si="69"/>
        <v>1.277536077126209</v>
      </c>
      <c r="BE136" s="34">
        <f t="shared" si="60"/>
        <v>2.5197658321156786</v>
      </c>
      <c r="BF136" s="34">
        <f t="shared" si="56"/>
        <v>1.7480510067602872</v>
      </c>
      <c r="BG136" s="34">
        <f t="shared" si="57"/>
        <v>3.29148065747107</v>
      </c>
      <c r="BH136" s="34">
        <f t="shared" si="70"/>
        <v>0.77171482535539127</v>
      </c>
      <c r="BI136" s="34">
        <f t="shared" si="71"/>
        <v>1.1422262691118865</v>
      </c>
      <c r="BJ136" s="34">
        <f t="shared" si="61"/>
        <v>1.4861111597026679</v>
      </c>
      <c r="BK136" s="34">
        <f t="shared" si="58"/>
        <v>1.1709644938714425</v>
      </c>
      <c r="BL136" s="34">
        <f t="shared" si="59"/>
        <v>1.8012578255338934</v>
      </c>
      <c r="BM136" s="34">
        <f t="shared" si="72"/>
        <v>0.31514666583122536</v>
      </c>
    </row>
    <row r="137" spans="15:65" ht="14.25" customHeight="1">
      <c r="O137" s="366">
        <v>40482</v>
      </c>
      <c r="P137" s="22">
        <v>2978.835</v>
      </c>
      <c r="Q137" s="22">
        <v>4701.6099999999997</v>
      </c>
      <c r="R137" s="22">
        <v>1.57833851</v>
      </c>
      <c r="S137" s="25"/>
      <c r="T137" s="364">
        <v>43190</v>
      </c>
      <c r="U137" s="26">
        <v>500</v>
      </c>
      <c r="V137" s="26">
        <v>75</v>
      </c>
      <c r="W137" s="26">
        <v>195</v>
      </c>
      <c r="X137" s="26">
        <v>665</v>
      </c>
      <c r="Z137" s="418">
        <v>39861</v>
      </c>
      <c r="AA137" s="26">
        <v>165</v>
      </c>
      <c r="AB137" s="26">
        <v>180</v>
      </c>
      <c r="AC137" s="26">
        <v>88</v>
      </c>
      <c r="AD137" s="26">
        <v>145</v>
      </c>
      <c r="AE137" s="25">
        <v>0</v>
      </c>
      <c r="AF137" s="28">
        <v>39444</v>
      </c>
      <c r="AG137" s="9">
        <v>49.352846364360197</v>
      </c>
      <c r="AH137" s="9">
        <v>43.180842755564903</v>
      </c>
      <c r="AI137" s="9">
        <v>56.1522120839753</v>
      </c>
      <c r="AJ137" s="34">
        <f t="shared" si="62"/>
        <v>37.543675470624159</v>
      </c>
      <c r="AK137" s="34">
        <f t="shared" si="73"/>
        <v>27.702759642438679</v>
      </c>
      <c r="AL137" s="34">
        <f t="shared" si="74"/>
        <v>47.384591298809639</v>
      </c>
      <c r="AM137" s="34">
        <f t="shared" si="63"/>
        <v>9.8409158281854783</v>
      </c>
      <c r="AN137" s="34">
        <f t="shared" si="75"/>
        <v>1.3003963910995859</v>
      </c>
      <c r="AO137" s="34">
        <f t="shared" si="64"/>
        <v>2.7094274583616831</v>
      </c>
      <c r="AP137" s="34">
        <f t="shared" si="76"/>
        <v>1.8333973941351842</v>
      </c>
      <c r="AQ137" s="34">
        <f t="shared" si="77"/>
        <v>3.585457522588182</v>
      </c>
      <c r="AR137" s="34">
        <f t="shared" si="65"/>
        <v>0.87603006422649898</v>
      </c>
      <c r="AS137" s="34">
        <f t="shared" si="78"/>
        <v>1.1377704878340151</v>
      </c>
      <c r="AT137" s="34">
        <f t="shared" si="66"/>
        <v>1.5671101900579474</v>
      </c>
      <c r="AU137" s="34">
        <f t="shared" si="79"/>
        <v>1.3206436129950665</v>
      </c>
      <c r="AV137" s="34">
        <f t="shared" si="80"/>
        <v>1.8135767671208283</v>
      </c>
      <c r="AW137" s="34">
        <f t="shared" si="81"/>
        <v>0.24646657706288083</v>
      </c>
      <c r="AX137" s="28">
        <v>39444</v>
      </c>
      <c r="AY137" s="9">
        <v>57.144271239585599</v>
      </c>
      <c r="AZ137" s="34">
        <f t="shared" si="82"/>
        <v>35.408400210306432</v>
      </c>
      <c r="BA137" s="34">
        <f t="shared" si="83"/>
        <v>25.609363579757925</v>
      </c>
      <c r="BB137" s="34">
        <f t="shared" si="67"/>
        <v>45.207436840854939</v>
      </c>
      <c r="BC137" s="34">
        <f t="shared" si="68"/>
        <v>9.7990366305485068</v>
      </c>
      <c r="BD137" s="34">
        <f t="shared" si="69"/>
        <v>1.3233709115652026</v>
      </c>
      <c r="BE137" s="34">
        <f t="shared" si="60"/>
        <v>2.5197658321156786</v>
      </c>
      <c r="BF137" s="34">
        <f t="shared" si="56"/>
        <v>1.7480510067602872</v>
      </c>
      <c r="BG137" s="34">
        <f t="shared" si="57"/>
        <v>3.29148065747107</v>
      </c>
      <c r="BH137" s="34">
        <f t="shared" si="70"/>
        <v>0.77171482535539127</v>
      </c>
      <c r="BI137" s="34">
        <f t="shared" si="71"/>
        <v>1.1578718442641218</v>
      </c>
      <c r="BJ137" s="34">
        <f t="shared" si="61"/>
        <v>1.4861111597026679</v>
      </c>
      <c r="BK137" s="34">
        <f t="shared" si="58"/>
        <v>1.1709644938714425</v>
      </c>
      <c r="BL137" s="34">
        <f t="shared" si="59"/>
        <v>1.8012578255338934</v>
      </c>
      <c r="BM137" s="34">
        <f t="shared" si="72"/>
        <v>0.31514666583122536</v>
      </c>
    </row>
    <row r="138" spans="15:65" ht="14.25" customHeight="1">
      <c r="O138" s="366">
        <v>40451</v>
      </c>
      <c r="P138" s="22">
        <v>2655.6579999999999</v>
      </c>
      <c r="Q138" s="22">
        <v>4626.59</v>
      </c>
      <c r="R138" s="22">
        <v>1.7421633400000001</v>
      </c>
      <c r="S138" s="25"/>
      <c r="T138" s="364">
        <v>43220</v>
      </c>
      <c r="U138" s="26">
        <v>500</v>
      </c>
      <c r="V138" s="26">
        <v>75</v>
      </c>
      <c r="W138" s="26">
        <v>195</v>
      </c>
      <c r="X138" s="26">
        <v>665</v>
      </c>
      <c r="Z138" s="418">
        <v>39863</v>
      </c>
      <c r="AA138" s="26">
        <v>165</v>
      </c>
      <c r="AB138" s="26">
        <v>180</v>
      </c>
      <c r="AC138" s="26">
        <v>88</v>
      </c>
      <c r="AD138" s="26">
        <v>145</v>
      </c>
      <c r="AE138" s="25">
        <v>0</v>
      </c>
      <c r="AF138" s="28">
        <v>39451</v>
      </c>
      <c r="AG138" s="9">
        <v>50.784537667486198</v>
      </c>
      <c r="AH138" s="9">
        <v>44.579444996692899</v>
      </c>
      <c r="AI138" s="9">
        <v>57.369079414433003</v>
      </c>
      <c r="AJ138" s="34">
        <f t="shared" si="62"/>
        <v>37.543675470624159</v>
      </c>
      <c r="AK138" s="34">
        <f t="shared" si="73"/>
        <v>27.702759642438679</v>
      </c>
      <c r="AL138" s="34">
        <f t="shared" si="74"/>
        <v>47.384591298809639</v>
      </c>
      <c r="AM138" s="34">
        <f t="shared" si="63"/>
        <v>9.8409158281854783</v>
      </c>
      <c r="AN138" s="34">
        <f t="shared" si="75"/>
        <v>1.2868953262807308</v>
      </c>
      <c r="AO138" s="34">
        <f t="shared" si="64"/>
        <v>2.7094274583616831</v>
      </c>
      <c r="AP138" s="34">
        <f t="shared" si="76"/>
        <v>1.8333973941351842</v>
      </c>
      <c r="AQ138" s="34">
        <f t="shared" si="77"/>
        <v>3.585457522588182</v>
      </c>
      <c r="AR138" s="34">
        <f t="shared" si="65"/>
        <v>0.87603006422649898</v>
      </c>
      <c r="AS138" s="34">
        <f t="shared" si="78"/>
        <v>1.1296564279084189</v>
      </c>
      <c r="AT138" s="34">
        <f t="shared" si="66"/>
        <v>1.5671101900579474</v>
      </c>
      <c r="AU138" s="34">
        <f t="shared" si="79"/>
        <v>1.3206436129950665</v>
      </c>
      <c r="AV138" s="34">
        <f t="shared" si="80"/>
        <v>1.8135767671208283</v>
      </c>
      <c r="AW138" s="34">
        <f t="shared" si="81"/>
        <v>0.24646657706288083</v>
      </c>
      <c r="AX138" s="28">
        <v>39451</v>
      </c>
      <c r="AY138" s="9">
        <v>59.691641512831602</v>
      </c>
      <c r="AZ138" s="34">
        <f t="shared" si="82"/>
        <v>35.408400210306432</v>
      </c>
      <c r="BA138" s="34">
        <f t="shared" si="83"/>
        <v>25.609363579757925</v>
      </c>
      <c r="BB138" s="34">
        <f t="shared" si="67"/>
        <v>45.207436840854939</v>
      </c>
      <c r="BC138" s="34">
        <f t="shared" si="68"/>
        <v>9.7990366305485068</v>
      </c>
      <c r="BD138" s="34">
        <f t="shared" si="69"/>
        <v>1.338994720936068</v>
      </c>
      <c r="BE138" s="34">
        <f t="shared" si="60"/>
        <v>2.5197658321156786</v>
      </c>
      <c r="BF138" s="34">
        <f t="shared" si="56"/>
        <v>1.7480510067602872</v>
      </c>
      <c r="BG138" s="34">
        <f t="shared" si="57"/>
        <v>3.29148065747107</v>
      </c>
      <c r="BH138" s="34">
        <f t="shared" si="70"/>
        <v>0.77171482535539127</v>
      </c>
      <c r="BI138" s="34">
        <f t="shared" si="71"/>
        <v>1.1753900745078163</v>
      </c>
      <c r="BJ138" s="34">
        <f t="shared" si="61"/>
        <v>1.4861111597026679</v>
      </c>
      <c r="BK138" s="34">
        <f t="shared" si="58"/>
        <v>1.1709644938714425</v>
      </c>
      <c r="BL138" s="34">
        <f t="shared" si="59"/>
        <v>1.8012578255338934</v>
      </c>
      <c r="BM138" s="34">
        <f t="shared" si="72"/>
        <v>0.31514666583122536</v>
      </c>
    </row>
    <row r="139" spans="15:65" ht="14.25" customHeight="1">
      <c r="O139" s="366">
        <v>40421</v>
      </c>
      <c r="P139" s="22">
        <v>2638.7979999999998</v>
      </c>
      <c r="Q139" s="22">
        <v>4377.05</v>
      </c>
      <c r="R139" s="22">
        <v>1.6587287100000001</v>
      </c>
      <c r="S139" s="25"/>
      <c r="T139" s="364">
        <v>43251</v>
      </c>
      <c r="U139" s="26">
        <v>490</v>
      </c>
      <c r="V139" s="26">
        <v>75</v>
      </c>
      <c r="W139" s="26">
        <v>192.5</v>
      </c>
      <c r="X139" s="26">
        <v>665</v>
      </c>
      <c r="Z139" s="418">
        <v>39864</v>
      </c>
      <c r="AA139" s="26">
        <v>165</v>
      </c>
      <c r="AB139" s="26">
        <v>180</v>
      </c>
      <c r="AC139" s="26">
        <v>88</v>
      </c>
      <c r="AD139" s="26">
        <v>145</v>
      </c>
      <c r="AE139" s="25">
        <v>0</v>
      </c>
      <c r="AF139" s="28">
        <v>39458</v>
      </c>
      <c r="AG139" s="9">
        <v>51.579397596361702</v>
      </c>
      <c r="AH139" s="9">
        <v>45.700353225944497</v>
      </c>
      <c r="AI139" s="9">
        <v>56.617639123059902</v>
      </c>
      <c r="AJ139" s="34">
        <f t="shared" si="62"/>
        <v>37.543675470624159</v>
      </c>
      <c r="AK139" s="34">
        <f t="shared" si="73"/>
        <v>27.702759642438679</v>
      </c>
      <c r="AL139" s="34">
        <f t="shared" si="74"/>
        <v>47.384591298809639</v>
      </c>
      <c r="AM139" s="34">
        <f t="shared" si="63"/>
        <v>9.8409158281854783</v>
      </c>
      <c r="AN139" s="34">
        <f t="shared" si="75"/>
        <v>1.2388884357882286</v>
      </c>
      <c r="AO139" s="34">
        <f t="shared" si="64"/>
        <v>2.7094274583616831</v>
      </c>
      <c r="AP139" s="34">
        <f t="shared" si="76"/>
        <v>1.8333973941351842</v>
      </c>
      <c r="AQ139" s="34">
        <f t="shared" si="77"/>
        <v>3.585457522588182</v>
      </c>
      <c r="AR139" s="34">
        <f t="shared" si="65"/>
        <v>0.87603006422649898</v>
      </c>
      <c r="AS139" s="34">
        <f t="shared" si="78"/>
        <v>1.0976793402304796</v>
      </c>
      <c r="AT139" s="34">
        <f t="shared" si="66"/>
        <v>1.5671101900579474</v>
      </c>
      <c r="AU139" s="34">
        <f t="shared" si="79"/>
        <v>1.3206436129950665</v>
      </c>
      <c r="AV139" s="34">
        <f t="shared" si="80"/>
        <v>1.8135767671208283</v>
      </c>
      <c r="AW139" s="34">
        <f t="shared" si="81"/>
        <v>0.24646657706288083</v>
      </c>
      <c r="AX139" s="28">
        <v>39458</v>
      </c>
      <c r="AY139" s="9">
        <v>54.675332263178902</v>
      </c>
      <c r="AZ139" s="34">
        <f t="shared" si="82"/>
        <v>35.408400210306432</v>
      </c>
      <c r="BA139" s="34">
        <f t="shared" si="83"/>
        <v>25.609363579757925</v>
      </c>
      <c r="BB139" s="34">
        <f t="shared" si="67"/>
        <v>45.207436840854939</v>
      </c>
      <c r="BC139" s="34">
        <f t="shared" si="68"/>
        <v>9.7990366305485068</v>
      </c>
      <c r="BD139" s="34">
        <f t="shared" si="69"/>
        <v>1.1963875200889964</v>
      </c>
      <c r="BE139" s="34">
        <f t="shared" si="60"/>
        <v>2.5197658321156786</v>
      </c>
      <c r="BF139" s="34">
        <f t="shared" si="56"/>
        <v>1.7480510067602872</v>
      </c>
      <c r="BG139" s="34">
        <f t="shared" si="57"/>
        <v>3.29148065747107</v>
      </c>
      <c r="BH139" s="34">
        <f t="shared" si="70"/>
        <v>0.77171482535539127</v>
      </c>
      <c r="BI139" s="34">
        <f t="shared" si="71"/>
        <v>1.0600226991994877</v>
      </c>
      <c r="BJ139" s="34">
        <f t="shared" si="61"/>
        <v>1.4861111597026679</v>
      </c>
      <c r="BK139" s="34">
        <f t="shared" si="58"/>
        <v>1.1709644938714425</v>
      </c>
      <c r="BL139" s="34">
        <f t="shared" si="59"/>
        <v>1.8012578255338934</v>
      </c>
      <c r="BM139" s="34">
        <f t="shared" si="72"/>
        <v>0.31514666583122536</v>
      </c>
    </row>
    <row r="140" spans="15:65" ht="14.25" customHeight="1">
      <c r="O140" s="366">
        <v>40390</v>
      </c>
      <c r="P140" s="22">
        <v>2637.5030000000002</v>
      </c>
      <c r="Q140" s="22">
        <v>3882.64</v>
      </c>
      <c r="R140" s="22">
        <v>1.47208932</v>
      </c>
      <c r="S140" s="25"/>
      <c r="T140" s="364">
        <v>43281</v>
      </c>
      <c r="U140" s="26">
        <v>490</v>
      </c>
      <c r="V140" s="26">
        <v>72.5</v>
      </c>
      <c r="W140" s="26">
        <v>192.5</v>
      </c>
      <c r="X140" s="26">
        <v>665</v>
      </c>
      <c r="Z140" s="418">
        <v>39867</v>
      </c>
      <c r="AA140" s="26">
        <v>160</v>
      </c>
      <c r="AB140" s="26">
        <v>180</v>
      </c>
      <c r="AC140" s="26">
        <v>88</v>
      </c>
      <c r="AD140" s="26">
        <v>145</v>
      </c>
      <c r="AE140" s="25">
        <v>0</v>
      </c>
      <c r="AF140" s="28">
        <v>39465</v>
      </c>
      <c r="AG140" s="9">
        <v>48.998388067613099</v>
      </c>
      <c r="AH140" s="9">
        <v>42.942677814641399</v>
      </c>
      <c r="AI140" s="9">
        <v>56.621243402799202</v>
      </c>
      <c r="AJ140" s="34">
        <f t="shared" si="62"/>
        <v>37.543675470624159</v>
      </c>
      <c r="AK140" s="34">
        <f t="shared" si="73"/>
        <v>27.702759642438679</v>
      </c>
      <c r="AL140" s="34">
        <f t="shared" si="74"/>
        <v>47.384591298809639</v>
      </c>
      <c r="AM140" s="34">
        <f t="shared" si="63"/>
        <v>9.8409158281854783</v>
      </c>
      <c r="AN140" s="34">
        <f t="shared" si="75"/>
        <v>1.3185308016235091</v>
      </c>
      <c r="AO140" s="34">
        <f t="shared" si="64"/>
        <v>2.7094274583616831</v>
      </c>
      <c r="AP140" s="34">
        <f t="shared" si="76"/>
        <v>1.8333973941351842</v>
      </c>
      <c r="AQ140" s="34">
        <f t="shared" si="77"/>
        <v>3.585457522588182</v>
      </c>
      <c r="AR140" s="34">
        <f t="shared" si="65"/>
        <v>0.87603006422649898</v>
      </c>
      <c r="AS140" s="34">
        <f t="shared" si="78"/>
        <v>1.1555735940673659</v>
      </c>
      <c r="AT140" s="34">
        <f t="shared" si="66"/>
        <v>1.5671101900579474</v>
      </c>
      <c r="AU140" s="34">
        <f t="shared" si="79"/>
        <v>1.3206436129950665</v>
      </c>
      <c r="AV140" s="34">
        <f t="shared" si="80"/>
        <v>1.8135767671208283</v>
      </c>
      <c r="AW140" s="34">
        <f t="shared" si="81"/>
        <v>0.24646657706288083</v>
      </c>
      <c r="AX140" s="28">
        <v>39465</v>
      </c>
      <c r="AY140" s="9">
        <v>55.517951871260699</v>
      </c>
      <c r="AZ140" s="34">
        <f t="shared" si="82"/>
        <v>35.408400210306432</v>
      </c>
      <c r="BA140" s="34">
        <f t="shared" si="83"/>
        <v>25.609363579757925</v>
      </c>
      <c r="BB140" s="34">
        <f t="shared" si="67"/>
        <v>45.207436840854939</v>
      </c>
      <c r="BC140" s="34">
        <f t="shared" si="68"/>
        <v>9.7990366305485068</v>
      </c>
      <c r="BD140" s="34">
        <f t="shared" si="69"/>
        <v>1.2928386094341731</v>
      </c>
      <c r="BE140" s="34">
        <f t="shared" si="60"/>
        <v>2.5197658321156786</v>
      </c>
      <c r="BF140" s="34">
        <f t="shared" si="56"/>
        <v>1.7480510067602872</v>
      </c>
      <c r="BG140" s="34">
        <f t="shared" si="57"/>
        <v>3.29148065747107</v>
      </c>
      <c r="BH140" s="34">
        <f t="shared" si="70"/>
        <v>0.77171482535539127</v>
      </c>
      <c r="BI140" s="34">
        <f t="shared" si="71"/>
        <v>1.1330566996336946</v>
      </c>
      <c r="BJ140" s="34">
        <f t="shared" si="61"/>
        <v>1.4861111597026679</v>
      </c>
      <c r="BK140" s="34">
        <f t="shared" si="58"/>
        <v>1.1709644938714425</v>
      </c>
      <c r="BL140" s="34">
        <f t="shared" si="59"/>
        <v>1.8012578255338934</v>
      </c>
      <c r="BM140" s="34">
        <f t="shared" si="72"/>
        <v>0.31514666583122536</v>
      </c>
    </row>
    <row r="141" spans="15:65" ht="14.25" customHeight="1">
      <c r="O141" s="366">
        <v>40359</v>
      </c>
      <c r="P141" s="22">
        <v>2398.37</v>
      </c>
      <c r="Q141" s="22">
        <v>3548.41</v>
      </c>
      <c r="R141" s="22">
        <v>1.479509</v>
      </c>
      <c r="S141" s="25"/>
      <c r="T141" s="364">
        <v>43312</v>
      </c>
      <c r="U141" s="26">
        <v>450</v>
      </c>
      <c r="V141" s="26">
        <v>72.5</v>
      </c>
      <c r="W141" s="26">
        <v>192.5</v>
      </c>
      <c r="X141" s="26">
        <v>665</v>
      </c>
      <c r="Z141" s="418">
        <v>39868</v>
      </c>
      <c r="AA141" s="26">
        <v>160</v>
      </c>
      <c r="AB141" s="26">
        <v>180</v>
      </c>
      <c r="AC141" s="26">
        <v>88</v>
      </c>
      <c r="AD141" s="26">
        <v>145</v>
      </c>
      <c r="AE141" s="25">
        <v>0</v>
      </c>
      <c r="AF141" s="28">
        <v>39472</v>
      </c>
      <c r="AG141" s="9">
        <v>45.0414555618771</v>
      </c>
      <c r="AH141" s="9">
        <v>39.142507599479501</v>
      </c>
      <c r="AI141" s="9">
        <v>53.443473476160499</v>
      </c>
      <c r="AJ141" s="34">
        <f t="shared" si="62"/>
        <v>37.543675470624159</v>
      </c>
      <c r="AK141" s="34">
        <f t="shared" si="73"/>
        <v>27.702759642438679</v>
      </c>
      <c r="AL141" s="34">
        <f t="shared" si="74"/>
        <v>47.384591298809639</v>
      </c>
      <c r="AM141" s="34">
        <f t="shared" si="63"/>
        <v>9.8409158281854783</v>
      </c>
      <c r="AN141" s="34">
        <f t="shared" si="75"/>
        <v>1.3653564054458065</v>
      </c>
      <c r="AO141" s="34">
        <f t="shared" si="64"/>
        <v>2.7094274583616831</v>
      </c>
      <c r="AP141" s="34">
        <f t="shared" si="76"/>
        <v>1.8333973941351842</v>
      </c>
      <c r="AQ141" s="34">
        <f t="shared" si="77"/>
        <v>3.585457522588182</v>
      </c>
      <c r="AR141" s="34">
        <f t="shared" si="65"/>
        <v>0.87603006422649898</v>
      </c>
      <c r="AS141" s="34">
        <f t="shared" si="78"/>
        <v>1.1865396623948101</v>
      </c>
      <c r="AT141" s="34">
        <f t="shared" si="66"/>
        <v>1.5671101900579474</v>
      </c>
      <c r="AU141" s="34">
        <f t="shared" si="79"/>
        <v>1.3206436129950665</v>
      </c>
      <c r="AV141" s="34">
        <f t="shared" si="80"/>
        <v>1.8135767671208283</v>
      </c>
      <c r="AW141" s="34">
        <f t="shared" si="81"/>
        <v>0.24646657706288083</v>
      </c>
      <c r="AX141" s="28">
        <v>39472</v>
      </c>
      <c r="AY141" s="9">
        <v>52.615471350646096</v>
      </c>
      <c r="AZ141" s="34">
        <f t="shared" si="82"/>
        <v>35.408400210306432</v>
      </c>
      <c r="BA141" s="34">
        <f t="shared" si="83"/>
        <v>25.609363579757925</v>
      </c>
      <c r="BB141" s="34">
        <f t="shared" si="67"/>
        <v>45.207436840854939</v>
      </c>
      <c r="BC141" s="34">
        <f t="shared" si="68"/>
        <v>9.7990366305485068</v>
      </c>
      <c r="BD141" s="34">
        <f t="shared" si="69"/>
        <v>1.3442028775730697</v>
      </c>
      <c r="BE141" s="34">
        <f t="shared" si="60"/>
        <v>2.5197658321156786</v>
      </c>
      <c r="BF141" s="34">
        <f t="shared" si="56"/>
        <v>1.7480510067602872</v>
      </c>
      <c r="BG141" s="34">
        <f t="shared" si="57"/>
        <v>3.29148065747107</v>
      </c>
      <c r="BH141" s="34">
        <f t="shared" si="70"/>
        <v>0.77171482535539127</v>
      </c>
      <c r="BI141" s="34">
        <f t="shared" si="71"/>
        <v>1.1681565503220461</v>
      </c>
      <c r="BJ141" s="34">
        <f t="shared" si="61"/>
        <v>1.4861111597026679</v>
      </c>
      <c r="BK141" s="34">
        <f t="shared" si="58"/>
        <v>1.1709644938714425</v>
      </c>
      <c r="BL141" s="34">
        <f t="shared" si="59"/>
        <v>1.8012578255338934</v>
      </c>
      <c r="BM141" s="34">
        <f t="shared" si="72"/>
        <v>0.31514666583122536</v>
      </c>
    </row>
    <row r="142" spans="15:65" ht="14.25" customHeight="1">
      <c r="O142" s="366">
        <v>40329</v>
      </c>
      <c r="P142" s="22">
        <v>2592.1469999999999</v>
      </c>
      <c r="Q142" s="22">
        <v>4153.7299999999996</v>
      </c>
      <c r="R142" s="22">
        <v>1.6024284099999999</v>
      </c>
      <c r="S142" s="25"/>
      <c r="T142" s="364">
        <v>43343</v>
      </c>
      <c r="U142" s="26">
        <v>450</v>
      </c>
      <c r="V142" s="26">
        <v>72.5</v>
      </c>
      <c r="W142" s="26">
        <v>182.5</v>
      </c>
      <c r="X142" s="26">
        <v>665</v>
      </c>
      <c r="Z142" s="418">
        <v>39869</v>
      </c>
      <c r="AA142" s="26">
        <v>152.5</v>
      </c>
      <c r="AB142" s="26">
        <v>177.5</v>
      </c>
      <c r="AC142" s="26">
        <v>88</v>
      </c>
      <c r="AD142" s="26">
        <v>145</v>
      </c>
      <c r="AE142" s="25">
        <v>0</v>
      </c>
      <c r="AF142" s="28">
        <v>39479</v>
      </c>
      <c r="AG142" s="9">
        <v>40.879648212367698</v>
      </c>
      <c r="AH142" s="9">
        <v>35.556869370680097</v>
      </c>
      <c r="AI142" s="9">
        <v>47.867752848177702</v>
      </c>
      <c r="AJ142" s="34">
        <f t="shared" si="62"/>
        <v>37.543675470624159</v>
      </c>
      <c r="AK142" s="34">
        <f t="shared" si="73"/>
        <v>27.702759642438679</v>
      </c>
      <c r="AL142" s="34">
        <f t="shared" si="74"/>
        <v>47.384591298809639</v>
      </c>
      <c r="AM142" s="34">
        <f t="shared" si="63"/>
        <v>9.8409158281854783</v>
      </c>
      <c r="AN142" s="34">
        <f t="shared" si="75"/>
        <v>1.3462308042127313</v>
      </c>
      <c r="AO142" s="34">
        <f t="shared" si="64"/>
        <v>2.7094274583616831</v>
      </c>
      <c r="AP142" s="34">
        <f t="shared" si="76"/>
        <v>1.8333973941351842</v>
      </c>
      <c r="AQ142" s="34">
        <f t="shared" si="77"/>
        <v>3.585457522588182</v>
      </c>
      <c r="AR142" s="34">
        <f t="shared" si="65"/>
        <v>0.87603006422649898</v>
      </c>
      <c r="AS142" s="34">
        <f t="shared" si="78"/>
        <v>1.1709433652537113</v>
      </c>
      <c r="AT142" s="34">
        <f t="shared" si="66"/>
        <v>1.5671101900579474</v>
      </c>
      <c r="AU142" s="34">
        <f t="shared" si="79"/>
        <v>1.3206436129950665</v>
      </c>
      <c r="AV142" s="34">
        <f t="shared" si="80"/>
        <v>1.8135767671208283</v>
      </c>
      <c r="AW142" s="34">
        <f t="shared" si="81"/>
        <v>0.24646657706288083</v>
      </c>
      <c r="AX142" s="28">
        <v>39479</v>
      </c>
      <c r="AY142" s="9">
        <v>48.869450920711998</v>
      </c>
      <c r="AZ142" s="34">
        <f t="shared" si="82"/>
        <v>35.408400210306432</v>
      </c>
      <c r="BA142" s="34">
        <f t="shared" si="83"/>
        <v>25.609363579757925</v>
      </c>
      <c r="BB142" s="34">
        <f t="shared" si="67"/>
        <v>45.207436840854939</v>
      </c>
      <c r="BC142" s="34">
        <f t="shared" si="68"/>
        <v>9.7990366305485068</v>
      </c>
      <c r="BD142" s="34">
        <f t="shared" si="69"/>
        <v>1.3744025215282127</v>
      </c>
      <c r="BE142" s="34">
        <f t="shared" si="60"/>
        <v>2.5197658321156786</v>
      </c>
      <c r="BF142" s="34">
        <f t="shared" si="56"/>
        <v>1.7480510067602872</v>
      </c>
      <c r="BG142" s="34">
        <f t="shared" si="57"/>
        <v>3.29148065747107</v>
      </c>
      <c r="BH142" s="34">
        <f t="shared" si="70"/>
        <v>0.77171482535539127</v>
      </c>
      <c r="BI142" s="34">
        <f t="shared" si="71"/>
        <v>1.1954469536243972</v>
      </c>
      <c r="BJ142" s="34">
        <f t="shared" si="61"/>
        <v>1.4861111597026679</v>
      </c>
      <c r="BK142" s="34">
        <f t="shared" si="58"/>
        <v>1.1709644938714425</v>
      </c>
      <c r="BL142" s="34">
        <f t="shared" si="59"/>
        <v>1.8012578255338934</v>
      </c>
      <c r="BM142" s="34">
        <f t="shared" si="72"/>
        <v>0.31514666583122536</v>
      </c>
    </row>
    <row r="143" spans="15:65" ht="14.25" customHeight="1">
      <c r="O143" s="366">
        <v>40298</v>
      </c>
      <c r="P143" s="22">
        <v>2870.6109999999999</v>
      </c>
      <c r="Q143" s="22">
        <v>4151.17</v>
      </c>
      <c r="R143" s="22">
        <v>1.4460928399999999</v>
      </c>
      <c r="S143" s="25"/>
      <c r="T143" s="364">
        <v>43373</v>
      </c>
      <c r="U143" s="26">
        <v>500</v>
      </c>
      <c r="V143" s="26">
        <v>72.5</v>
      </c>
      <c r="W143" s="26">
        <v>182.5</v>
      </c>
      <c r="X143" s="26">
        <v>665</v>
      </c>
      <c r="Z143" s="418">
        <v>39870</v>
      </c>
      <c r="AA143" s="26">
        <v>154</v>
      </c>
      <c r="AB143" s="26">
        <v>172.5</v>
      </c>
      <c r="AC143" s="26">
        <v>88</v>
      </c>
      <c r="AD143" s="26">
        <v>145</v>
      </c>
      <c r="AE143" s="25">
        <v>0</v>
      </c>
      <c r="AF143" s="28">
        <v>39483</v>
      </c>
      <c r="AG143" s="9">
        <v>43.541309427128702</v>
      </c>
      <c r="AH143" s="9">
        <v>37.850221618923101</v>
      </c>
      <c r="AI143" s="9">
        <v>51.1739848189589</v>
      </c>
      <c r="AJ143" s="34">
        <f t="shared" si="62"/>
        <v>37.543675470624159</v>
      </c>
      <c r="AK143" s="34">
        <f t="shared" si="73"/>
        <v>27.702759642438679</v>
      </c>
      <c r="AL143" s="34">
        <f t="shared" si="74"/>
        <v>47.384591298809639</v>
      </c>
      <c r="AM143" s="34">
        <f t="shared" si="63"/>
        <v>9.8409158281854783</v>
      </c>
      <c r="AN143" s="34">
        <f t="shared" si="75"/>
        <v>1.3520128186878204</v>
      </c>
      <c r="AO143" s="34">
        <f t="shared" si="64"/>
        <v>2.7094274583616831</v>
      </c>
      <c r="AP143" s="34">
        <f t="shared" si="76"/>
        <v>1.8333973941351842</v>
      </c>
      <c r="AQ143" s="34">
        <f t="shared" si="77"/>
        <v>3.585457522588182</v>
      </c>
      <c r="AR143" s="34">
        <f t="shared" si="65"/>
        <v>0.87603006422649898</v>
      </c>
      <c r="AS143" s="34">
        <f t="shared" si="78"/>
        <v>1.1752973324011842</v>
      </c>
      <c r="AT143" s="34">
        <f t="shared" si="66"/>
        <v>1.5671101900579474</v>
      </c>
      <c r="AU143" s="34">
        <f t="shared" si="79"/>
        <v>1.3206436129950665</v>
      </c>
      <c r="AV143" s="34">
        <f t="shared" si="80"/>
        <v>1.8135767671208283</v>
      </c>
      <c r="AW143" s="34">
        <f t="shared" si="81"/>
        <v>0.24646657706288083</v>
      </c>
      <c r="AX143" s="28">
        <v>39483</v>
      </c>
      <c r="AY143" s="9">
        <v>53.038588390126399</v>
      </c>
      <c r="AZ143" s="34">
        <f t="shared" si="82"/>
        <v>35.408400210306432</v>
      </c>
      <c r="BA143" s="34">
        <f t="shared" si="83"/>
        <v>25.609363579757925</v>
      </c>
      <c r="BB143" s="34">
        <f t="shared" si="67"/>
        <v>45.207436840854939</v>
      </c>
      <c r="BC143" s="34">
        <f t="shared" si="68"/>
        <v>9.7990366305485068</v>
      </c>
      <c r="BD143" s="34">
        <f t="shared" si="69"/>
        <v>1.4012755043846274</v>
      </c>
      <c r="BE143" s="34">
        <f t="shared" si="60"/>
        <v>2.5197658321156786</v>
      </c>
      <c r="BF143" s="34">
        <f t="shared" si="56"/>
        <v>1.7480510067602872</v>
      </c>
      <c r="BG143" s="34">
        <f t="shared" si="57"/>
        <v>3.29148065747107</v>
      </c>
      <c r="BH143" s="34">
        <f t="shared" si="70"/>
        <v>0.77171482535539127</v>
      </c>
      <c r="BI143" s="34">
        <f t="shared" si="71"/>
        <v>1.2181211150503515</v>
      </c>
      <c r="BJ143" s="34">
        <f t="shared" si="61"/>
        <v>1.4861111597026679</v>
      </c>
      <c r="BK143" s="34">
        <f t="shared" si="58"/>
        <v>1.1709644938714425</v>
      </c>
      <c r="BL143" s="34">
        <f t="shared" si="59"/>
        <v>1.8012578255338934</v>
      </c>
      <c r="BM143" s="34">
        <f t="shared" si="72"/>
        <v>0.31514666583122536</v>
      </c>
    </row>
    <row r="144" spans="15:65" ht="14.25" customHeight="1">
      <c r="O144" s="366">
        <v>40268</v>
      </c>
      <c r="P144" s="22">
        <v>3109.105</v>
      </c>
      <c r="Q144" s="22">
        <v>3932.97</v>
      </c>
      <c r="R144" s="22">
        <v>1.2649846199999999</v>
      </c>
      <c r="S144" s="25"/>
      <c r="T144" s="364">
        <v>43404</v>
      </c>
      <c r="U144" s="26">
        <v>500</v>
      </c>
      <c r="V144" s="26">
        <v>72.5</v>
      </c>
      <c r="W144" s="26">
        <v>182.5</v>
      </c>
      <c r="X144" s="26">
        <v>665</v>
      </c>
      <c r="Z144" s="418">
        <v>39871</v>
      </c>
      <c r="AA144" s="26">
        <v>154</v>
      </c>
      <c r="AB144" s="26">
        <v>172.5</v>
      </c>
      <c r="AC144" s="26">
        <v>88</v>
      </c>
      <c r="AD144" s="26">
        <v>145</v>
      </c>
      <c r="AE144" s="25">
        <v>0</v>
      </c>
      <c r="AF144" s="28">
        <v>39493</v>
      </c>
      <c r="AG144" s="9">
        <v>42.867298717749001</v>
      </c>
      <c r="AH144" s="9">
        <v>36.9107367341363</v>
      </c>
      <c r="AI144" s="9">
        <v>51.411892121572002</v>
      </c>
      <c r="AJ144" s="34">
        <f t="shared" si="62"/>
        <v>37.543675470624159</v>
      </c>
      <c r="AK144" s="34">
        <f t="shared" si="73"/>
        <v>27.702759642438679</v>
      </c>
      <c r="AL144" s="34">
        <f t="shared" si="74"/>
        <v>47.384591298809639</v>
      </c>
      <c r="AM144" s="34">
        <f t="shared" si="63"/>
        <v>9.8409158281854783</v>
      </c>
      <c r="AN144" s="34">
        <f t="shared" si="75"/>
        <v>1.3928709278247633</v>
      </c>
      <c r="AO144" s="34">
        <f t="shared" si="64"/>
        <v>2.7094274583616831</v>
      </c>
      <c r="AP144" s="34">
        <f t="shared" si="76"/>
        <v>1.8333973941351842</v>
      </c>
      <c r="AQ144" s="34">
        <f t="shared" si="77"/>
        <v>3.585457522588182</v>
      </c>
      <c r="AR144" s="34">
        <f t="shared" si="65"/>
        <v>0.87603006422649898</v>
      </c>
      <c r="AS144" s="34">
        <f t="shared" si="78"/>
        <v>1.199326611645934</v>
      </c>
      <c r="AT144" s="34">
        <f t="shared" si="66"/>
        <v>1.5671101900579474</v>
      </c>
      <c r="AU144" s="34">
        <f t="shared" si="79"/>
        <v>1.3206436129950665</v>
      </c>
      <c r="AV144" s="34">
        <f t="shared" si="80"/>
        <v>1.8135767671208283</v>
      </c>
      <c r="AW144" s="34">
        <f t="shared" si="81"/>
        <v>0.24646657706288083</v>
      </c>
      <c r="AX144" s="28">
        <v>39493</v>
      </c>
      <c r="AY144" s="9">
        <v>53.896319541562903</v>
      </c>
      <c r="AZ144" s="34">
        <f t="shared" si="82"/>
        <v>35.408400210306432</v>
      </c>
      <c r="BA144" s="34">
        <f t="shared" si="83"/>
        <v>25.609363579757925</v>
      </c>
      <c r="BB144" s="34">
        <f t="shared" si="67"/>
        <v>45.207436840854939</v>
      </c>
      <c r="BC144" s="34">
        <f t="shared" si="68"/>
        <v>9.7990366305485068</v>
      </c>
      <c r="BD144" s="34">
        <f t="shared" si="69"/>
        <v>1.4601799993799029</v>
      </c>
      <c r="BE144" s="34">
        <f t="shared" si="60"/>
        <v>2.5197658321156786</v>
      </c>
      <c r="BF144" s="34">
        <f t="shared" si="56"/>
        <v>1.7480510067602872</v>
      </c>
      <c r="BG144" s="34">
        <f t="shared" si="57"/>
        <v>3.29148065747107</v>
      </c>
      <c r="BH144" s="34">
        <f t="shared" si="70"/>
        <v>0.77171482535539127</v>
      </c>
      <c r="BI144" s="34">
        <f t="shared" si="71"/>
        <v>1.2572828508843592</v>
      </c>
      <c r="BJ144" s="34">
        <f t="shared" si="61"/>
        <v>1.4861111597026679</v>
      </c>
      <c r="BK144" s="34">
        <f t="shared" si="58"/>
        <v>1.1709644938714425</v>
      </c>
      <c r="BL144" s="34">
        <f t="shared" si="59"/>
        <v>1.8012578255338934</v>
      </c>
      <c r="BM144" s="34">
        <f t="shared" si="72"/>
        <v>0.31514666583122536</v>
      </c>
    </row>
    <row r="145" spans="1:65" ht="14.25" customHeight="1">
      <c r="O145" s="366">
        <v>40237</v>
      </c>
      <c r="P145" s="22">
        <v>3051.9430000000002</v>
      </c>
      <c r="Q145" s="22">
        <v>3991.32</v>
      </c>
      <c r="R145" s="22">
        <v>1.3077963800000001</v>
      </c>
      <c r="S145" s="25"/>
      <c r="T145" s="364">
        <v>43434</v>
      </c>
      <c r="U145" s="26">
        <v>470</v>
      </c>
      <c r="V145" s="26">
        <v>66.5</v>
      </c>
      <c r="W145" s="26">
        <v>182.5</v>
      </c>
      <c r="X145" s="26">
        <v>650</v>
      </c>
      <c r="Z145" s="418">
        <v>39874</v>
      </c>
      <c r="AA145" s="26">
        <v>154</v>
      </c>
      <c r="AB145" s="26">
        <v>172.5</v>
      </c>
      <c r="AC145" s="26">
        <v>88</v>
      </c>
      <c r="AD145" s="26">
        <v>145</v>
      </c>
      <c r="AE145" s="25">
        <v>0</v>
      </c>
      <c r="AF145" s="28">
        <v>39500</v>
      </c>
      <c r="AG145" s="9">
        <v>42.075790274128998</v>
      </c>
      <c r="AH145" s="9">
        <v>35.639933940366497</v>
      </c>
      <c r="AI145" s="9">
        <v>51.632148333303299</v>
      </c>
      <c r="AJ145" s="34">
        <f t="shared" si="62"/>
        <v>37.543675470624159</v>
      </c>
      <c r="AK145" s="34">
        <f t="shared" si="73"/>
        <v>27.702759642438679</v>
      </c>
      <c r="AL145" s="34">
        <f t="shared" si="74"/>
        <v>47.384591298809639</v>
      </c>
      <c r="AM145" s="34">
        <f t="shared" si="63"/>
        <v>9.8409158281854783</v>
      </c>
      <c r="AN145" s="34">
        <f t="shared" si="75"/>
        <v>1.4487161625971394</v>
      </c>
      <c r="AO145" s="34">
        <f t="shared" si="64"/>
        <v>2.7094274583616831</v>
      </c>
      <c r="AP145" s="34">
        <f t="shared" si="76"/>
        <v>1.8333973941351842</v>
      </c>
      <c r="AQ145" s="34">
        <f t="shared" si="77"/>
        <v>3.585457522588182</v>
      </c>
      <c r="AR145" s="34">
        <f t="shared" si="65"/>
        <v>0.87603006422649898</v>
      </c>
      <c r="AS145" s="34">
        <f t="shared" si="78"/>
        <v>1.2271224853273923</v>
      </c>
      <c r="AT145" s="34">
        <f t="shared" si="66"/>
        <v>1.5671101900579474</v>
      </c>
      <c r="AU145" s="34">
        <f t="shared" si="79"/>
        <v>1.3206436129950665</v>
      </c>
      <c r="AV145" s="34">
        <f t="shared" si="80"/>
        <v>1.8135767671208283</v>
      </c>
      <c r="AW145" s="34">
        <f t="shared" si="81"/>
        <v>0.24646657706288083</v>
      </c>
      <c r="AX145" s="28">
        <v>39500</v>
      </c>
      <c r="AY145" s="9">
        <v>54.8394314609831</v>
      </c>
      <c r="AZ145" s="34">
        <f t="shared" si="82"/>
        <v>35.408400210306432</v>
      </c>
      <c r="BA145" s="34">
        <f t="shared" si="83"/>
        <v>25.609363579757925</v>
      </c>
      <c r="BB145" s="34">
        <f t="shared" si="67"/>
        <v>45.207436840854939</v>
      </c>
      <c r="BC145" s="34">
        <f t="shared" si="68"/>
        <v>9.7990366305485068</v>
      </c>
      <c r="BD145" s="34">
        <f t="shared" si="69"/>
        <v>1.5387074384801502</v>
      </c>
      <c r="BE145" s="34">
        <f t="shared" si="60"/>
        <v>2.5197658321156786</v>
      </c>
      <c r="BF145" s="34">
        <f t="shared" si="56"/>
        <v>1.7480510067602872</v>
      </c>
      <c r="BG145" s="34">
        <f t="shared" si="57"/>
        <v>3.29148065747107</v>
      </c>
      <c r="BH145" s="34">
        <f t="shared" si="70"/>
        <v>0.77171482535539127</v>
      </c>
      <c r="BI145" s="34">
        <f t="shared" si="71"/>
        <v>1.3033488165925677</v>
      </c>
      <c r="BJ145" s="34">
        <f t="shared" si="61"/>
        <v>1.4861111597026679</v>
      </c>
      <c r="BK145" s="34">
        <f t="shared" si="58"/>
        <v>1.1709644938714425</v>
      </c>
      <c r="BL145" s="34">
        <f t="shared" si="59"/>
        <v>1.8012578255338934</v>
      </c>
      <c r="BM145" s="34">
        <f t="shared" si="72"/>
        <v>0.31514666583122536</v>
      </c>
    </row>
    <row r="146" spans="1:65" ht="14.25" customHeight="1">
      <c r="O146" s="366">
        <v>40209</v>
      </c>
      <c r="P146" s="22">
        <v>2989.2919999999999</v>
      </c>
      <c r="Q146" s="22">
        <v>3768.92</v>
      </c>
      <c r="R146" s="22">
        <v>1.2608069099999999</v>
      </c>
      <c r="S146" s="25"/>
      <c r="T146" s="364">
        <v>43465</v>
      </c>
      <c r="U146" s="26">
        <v>440</v>
      </c>
      <c r="V146" s="26">
        <v>63</v>
      </c>
      <c r="W146" s="26">
        <v>177.5</v>
      </c>
      <c r="X146" s="26">
        <v>650</v>
      </c>
      <c r="Z146" s="418">
        <v>39875</v>
      </c>
      <c r="AA146" s="26">
        <v>154</v>
      </c>
      <c r="AB146" s="26">
        <v>172.5</v>
      </c>
      <c r="AC146" s="26">
        <v>88</v>
      </c>
      <c r="AD146" s="26">
        <v>145</v>
      </c>
      <c r="AE146" s="25">
        <v>0</v>
      </c>
      <c r="AF146" s="28">
        <v>39507</v>
      </c>
      <c r="AG146" s="9">
        <v>41.320938594750999</v>
      </c>
      <c r="AH146" s="9">
        <v>35.257540429872201</v>
      </c>
      <c r="AI146" s="9">
        <v>49.7095809989438</v>
      </c>
      <c r="AJ146" s="34">
        <f t="shared" si="62"/>
        <v>37.543675470624159</v>
      </c>
      <c r="AK146" s="34">
        <f t="shared" si="73"/>
        <v>27.702759642438679</v>
      </c>
      <c r="AL146" s="34">
        <f t="shared" si="74"/>
        <v>47.384591298809639</v>
      </c>
      <c r="AM146" s="34">
        <f t="shared" si="63"/>
        <v>9.8409158281854783</v>
      </c>
      <c r="AN146" s="34">
        <f t="shared" si="75"/>
        <v>1.4098992837522779</v>
      </c>
      <c r="AO146" s="34">
        <f t="shared" si="64"/>
        <v>2.7094274583616831</v>
      </c>
      <c r="AP146" s="34">
        <f t="shared" si="76"/>
        <v>1.8333973941351842</v>
      </c>
      <c r="AQ146" s="34">
        <f t="shared" si="77"/>
        <v>3.585457522588182</v>
      </c>
      <c r="AR146" s="34">
        <f t="shared" si="65"/>
        <v>0.87603006422649898</v>
      </c>
      <c r="AS146" s="34">
        <f t="shared" si="78"/>
        <v>1.2030119036371165</v>
      </c>
      <c r="AT146" s="34">
        <f t="shared" si="66"/>
        <v>1.5671101900579474</v>
      </c>
      <c r="AU146" s="34">
        <f t="shared" si="79"/>
        <v>1.3206436129950665</v>
      </c>
      <c r="AV146" s="34">
        <f t="shared" si="80"/>
        <v>1.8135767671208283</v>
      </c>
      <c r="AW146" s="34">
        <f t="shared" si="81"/>
        <v>0.24646657706288083</v>
      </c>
      <c r="AX146" s="28">
        <v>39507</v>
      </c>
      <c r="AY146" s="9">
        <v>53.691621301179602</v>
      </c>
      <c r="AZ146" s="34">
        <f t="shared" si="82"/>
        <v>35.408400210306432</v>
      </c>
      <c r="BA146" s="34">
        <f t="shared" si="83"/>
        <v>25.609363579757925</v>
      </c>
      <c r="BB146" s="34">
        <f t="shared" si="67"/>
        <v>45.207436840854939</v>
      </c>
      <c r="BC146" s="34">
        <f t="shared" si="68"/>
        <v>9.7990366305485068</v>
      </c>
      <c r="BD146" s="34">
        <f t="shared" si="69"/>
        <v>1.5228408064360892</v>
      </c>
      <c r="BE146" s="34">
        <f t="shared" si="60"/>
        <v>2.5197658321156786</v>
      </c>
      <c r="BF146" s="34">
        <f t="shared" si="56"/>
        <v>1.7480510067602872</v>
      </c>
      <c r="BG146" s="34">
        <f t="shared" si="57"/>
        <v>3.29148065747107</v>
      </c>
      <c r="BH146" s="34">
        <f t="shared" si="70"/>
        <v>0.77171482535539127</v>
      </c>
      <c r="BI146" s="34">
        <f t="shared" si="71"/>
        <v>1.299380486676555</v>
      </c>
      <c r="BJ146" s="34">
        <f t="shared" si="61"/>
        <v>1.4861111597026679</v>
      </c>
      <c r="BK146" s="34">
        <f t="shared" si="58"/>
        <v>1.1709644938714425</v>
      </c>
      <c r="BL146" s="34">
        <f t="shared" si="59"/>
        <v>1.8012578255338934</v>
      </c>
      <c r="BM146" s="34">
        <f t="shared" si="72"/>
        <v>0.31514666583122536</v>
      </c>
    </row>
    <row r="147" spans="1:65" ht="14.25" customHeight="1">
      <c r="O147" s="366">
        <v>40178</v>
      </c>
      <c r="P147" s="22">
        <v>3277.1390000000001</v>
      </c>
      <c r="Q147" s="22">
        <v>3733.58</v>
      </c>
      <c r="R147" s="22">
        <v>1.1392803300000001</v>
      </c>
      <c r="S147" s="25"/>
      <c r="T147" s="364">
        <v>43496</v>
      </c>
      <c r="U147" s="26">
        <v>440</v>
      </c>
      <c r="V147" s="26">
        <v>61.5</v>
      </c>
      <c r="W147" s="26">
        <v>180</v>
      </c>
      <c r="X147" s="26">
        <v>640</v>
      </c>
      <c r="Z147" s="418">
        <v>39876</v>
      </c>
      <c r="AA147" s="26">
        <v>154</v>
      </c>
      <c r="AB147" s="26">
        <v>170</v>
      </c>
      <c r="AC147" s="26">
        <v>88</v>
      </c>
      <c r="AD147" s="26">
        <v>145</v>
      </c>
      <c r="AE147" s="25">
        <v>0</v>
      </c>
      <c r="AF147" s="28">
        <v>39514</v>
      </c>
      <c r="AG147" s="9">
        <v>40.766565919436701</v>
      </c>
      <c r="AH147" s="9">
        <v>34.6006529309103</v>
      </c>
      <c r="AI147" s="9">
        <v>50.063720372313199</v>
      </c>
      <c r="AJ147" s="34">
        <f t="shared" si="62"/>
        <v>37.543675470624159</v>
      </c>
      <c r="AK147" s="34">
        <f t="shared" si="73"/>
        <v>27.702759642438679</v>
      </c>
      <c r="AL147" s="34">
        <f t="shared" si="74"/>
        <v>47.384591298809639</v>
      </c>
      <c r="AM147" s="34">
        <f t="shared" si="63"/>
        <v>9.8409158281854783</v>
      </c>
      <c r="AN147" s="34">
        <f t="shared" si="75"/>
        <v>1.4469010302285092</v>
      </c>
      <c r="AO147" s="34">
        <f t="shared" si="64"/>
        <v>2.7094274583616831</v>
      </c>
      <c r="AP147" s="34">
        <f t="shared" si="76"/>
        <v>1.8333973941351842</v>
      </c>
      <c r="AQ147" s="34">
        <f t="shared" si="77"/>
        <v>3.585457522588182</v>
      </c>
      <c r="AR147" s="34">
        <f t="shared" si="65"/>
        <v>0.87603006422649898</v>
      </c>
      <c r="AS147" s="34">
        <f t="shared" si="78"/>
        <v>1.228058317966974</v>
      </c>
      <c r="AT147" s="34">
        <f t="shared" si="66"/>
        <v>1.5671101900579474</v>
      </c>
      <c r="AU147" s="34">
        <f t="shared" si="79"/>
        <v>1.3206436129950665</v>
      </c>
      <c r="AV147" s="34">
        <f t="shared" si="80"/>
        <v>1.8135767671208283</v>
      </c>
      <c r="AW147" s="34">
        <f t="shared" si="81"/>
        <v>0.24646657706288083</v>
      </c>
      <c r="AX147" s="28">
        <v>39514</v>
      </c>
      <c r="AY147" s="9">
        <v>54.789717529609703</v>
      </c>
      <c r="AZ147" s="34">
        <f t="shared" si="82"/>
        <v>35.408400210306432</v>
      </c>
      <c r="BA147" s="34">
        <f t="shared" si="83"/>
        <v>25.609363579757925</v>
      </c>
      <c r="BB147" s="34">
        <f t="shared" si="67"/>
        <v>45.207436840854939</v>
      </c>
      <c r="BC147" s="34">
        <f t="shared" si="68"/>
        <v>9.7990366305485068</v>
      </c>
      <c r="BD147" s="34">
        <f t="shared" si="69"/>
        <v>1.5834879659355681</v>
      </c>
      <c r="BE147" s="34">
        <f t="shared" si="60"/>
        <v>2.5197658321156786</v>
      </c>
      <c r="BF147" s="34">
        <f t="shared" si="56"/>
        <v>1.7480510067602872</v>
      </c>
      <c r="BG147" s="34">
        <f t="shared" si="57"/>
        <v>3.29148065747107</v>
      </c>
      <c r="BH147" s="34">
        <f t="shared" si="70"/>
        <v>0.77171482535539127</v>
      </c>
      <c r="BI147" s="34">
        <f t="shared" si="71"/>
        <v>1.3439865805200688</v>
      </c>
      <c r="BJ147" s="34">
        <f t="shared" si="61"/>
        <v>1.4861111597026679</v>
      </c>
      <c r="BK147" s="34">
        <f t="shared" si="58"/>
        <v>1.1709644938714425</v>
      </c>
      <c r="BL147" s="34">
        <f t="shared" si="59"/>
        <v>1.8012578255338934</v>
      </c>
      <c r="BM147" s="34">
        <f t="shared" si="72"/>
        <v>0.31514666583122536</v>
      </c>
    </row>
    <row r="148" spans="1:65" ht="14.25" customHeight="1">
      <c r="O148" s="366">
        <v>40147</v>
      </c>
      <c r="P148" s="22">
        <v>3195.3009999999999</v>
      </c>
      <c r="Q148" s="22">
        <v>3712.52</v>
      </c>
      <c r="R148" s="22">
        <v>1.1618686300000001</v>
      </c>
      <c r="S148" s="25"/>
      <c r="T148" s="364">
        <v>43524</v>
      </c>
      <c r="U148" s="26">
        <v>440</v>
      </c>
      <c r="V148" s="26">
        <v>59</v>
      </c>
      <c r="W148" s="26">
        <v>192.5</v>
      </c>
      <c r="X148" s="26">
        <v>640</v>
      </c>
      <c r="Z148" s="418">
        <v>39877</v>
      </c>
      <c r="AA148" s="26">
        <v>154</v>
      </c>
      <c r="AB148" s="26">
        <v>170</v>
      </c>
      <c r="AC148" s="26">
        <v>88</v>
      </c>
      <c r="AD148" s="26">
        <v>145</v>
      </c>
      <c r="AE148" s="25">
        <v>0</v>
      </c>
      <c r="AF148" s="28">
        <v>39521</v>
      </c>
      <c r="AG148" s="9">
        <v>37.5774656055493</v>
      </c>
      <c r="AH148" s="9">
        <v>31.721113894305301</v>
      </c>
      <c r="AI148" s="9">
        <v>45.205065269634403</v>
      </c>
      <c r="AJ148" s="34">
        <f t="shared" si="62"/>
        <v>37.543675470624159</v>
      </c>
      <c r="AK148" s="34">
        <f t="shared" si="73"/>
        <v>27.702759642438679</v>
      </c>
      <c r="AL148" s="34">
        <f t="shared" si="74"/>
        <v>47.384591298809639</v>
      </c>
      <c r="AM148" s="34">
        <f t="shared" si="63"/>
        <v>9.8409158281854783</v>
      </c>
      <c r="AN148" s="34">
        <f t="shared" si="75"/>
        <v>1.4250781173781477</v>
      </c>
      <c r="AO148" s="34">
        <f t="shared" si="64"/>
        <v>2.7094274583616831</v>
      </c>
      <c r="AP148" s="34">
        <f t="shared" si="76"/>
        <v>1.8333973941351842</v>
      </c>
      <c r="AQ148" s="34">
        <f t="shared" si="77"/>
        <v>3.585457522588182</v>
      </c>
      <c r="AR148" s="34">
        <f t="shared" si="65"/>
        <v>0.87603006422649898</v>
      </c>
      <c r="AS148" s="34">
        <f t="shared" si="78"/>
        <v>1.2029833449693501</v>
      </c>
      <c r="AT148" s="34">
        <f t="shared" si="66"/>
        <v>1.5671101900579474</v>
      </c>
      <c r="AU148" s="34">
        <f t="shared" si="79"/>
        <v>1.3206436129950665</v>
      </c>
      <c r="AV148" s="34">
        <f t="shared" si="80"/>
        <v>1.8135767671208283</v>
      </c>
      <c r="AW148" s="34">
        <f t="shared" si="81"/>
        <v>0.24646657706288083</v>
      </c>
      <c r="AX148" s="28">
        <v>39521</v>
      </c>
      <c r="AY148" s="9">
        <v>49.4265767934723</v>
      </c>
      <c r="AZ148" s="34">
        <f t="shared" si="82"/>
        <v>35.408400210306432</v>
      </c>
      <c r="BA148" s="34">
        <f t="shared" si="83"/>
        <v>25.609363579757925</v>
      </c>
      <c r="BB148" s="34">
        <f t="shared" si="67"/>
        <v>45.207436840854939</v>
      </c>
      <c r="BC148" s="34">
        <f t="shared" si="68"/>
        <v>9.7990366305485068</v>
      </c>
      <c r="BD148" s="34">
        <f t="shared" si="69"/>
        <v>1.5581601881372</v>
      </c>
      <c r="BE148" s="34">
        <f t="shared" si="60"/>
        <v>2.5197658321156786</v>
      </c>
      <c r="BF148" s="34">
        <f t="shared" si="56"/>
        <v>1.7480510067602872</v>
      </c>
      <c r="BG148" s="34">
        <f t="shared" si="57"/>
        <v>3.29148065747107</v>
      </c>
      <c r="BH148" s="34">
        <f t="shared" si="70"/>
        <v>0.77171482535539127</v>
      </c>
      <c r="BI148" s="34">
        <f t="shared" si="71"/>
        <v>1.3153249160628111</v>
      </c>
      <c r="BJ148" s="34">
        <f t="shared" si="61"/>
        <v>1.4861111597026679</v>
      </c>
      <c r="BK148" s="34">
        <f t="shared" si="58"/>
        <v>1.1709644938714425</v>
      </c>
      <c r="BL148" s="34">
        <f t="shared" si="59"/>
        <v>1.8012578255338934</v>
      </c>
      <c r="BM148" s="34">
        <f t="shared" si="72"/>
        <v>0.31514666583122536</v>
      </c>
    </row>
    <row r="149" spans="1:65" ht="14.25" customHeight="1">
      <c r="A149" s="17"/>
      <c r="O149" s="366">
        <v>40117</v>
      </c>
      <c r="P149" s="22">
        <v>2995.848</v>
      </c>
      <c r="Q149" s="22">
        <v>3342.25</v>
      </c>
      <c r="R149" s="22">
        <v>1.11562736</v>
      </c>
      <c r="S149" s="25"/>
      <c r="T149" s="364">
        <v>43555</v>
      </c>
      <c r="U149" s="26">
        <v>465</v>
      </c>
      <c r="V149" s="26">
        <v>55</v>
      </c>
      <c r="W149" s="26">
        <v>192.5</v>
      </c>
      <c r="X149" s="26">
        <v>640</v>
      </c>
      <c r="Z149" s="418">
        <v>39878</v>
      </c>
      <c r="AA149" s="26">
        <v>154</v>
      </c>
      <c r="AB149" s="26">
        <v>170</v>
      </c>
      <c r="AC149" s="26">
        <v>88</v>
      </c>
      <c r="AD149" s="26">
        <v>150</v>
      </c>
      <c r="AE149" s="25">
        <v>0</v>
      </c>
      <c r="AF149" s="28">
        <v>39528</v>
      </c>
      <c r="AG149" s="9">
        <v>35.327573174669403</v>
      </c>
      <c r="AH149" s="9">
        <v>29.9325166394168</v>
      </c>
      <c r="AI149" s="9">
        <v>41.447485172807902</v>
      </c>
      <c r="AJ149" s="34">
        <f t="shared" si="62"/>
        <v>37.543675470624159</v>
      </c>
      <c r="AK149" s="34">
        <f t="shared" si="73"/>
        <v>27.702759642438679</v>
      </c>
      <c r="AL149" s="34">
        <f t="shared" si="74"/>
        <v>47.384591298809639</v>
      </c>
      <c r="AM149" s="34">
        <f t="shared" si="63"/>
        <v>9.8409158281854783</v>
      </c>
      <c r="AN149" s="34">
        <f t="shared" si="75"/>
        <v>1.3846976407666154</v>
      </c>
      <c r="AO149" s="34">
        <f t="shared" si="64"/>
        <v>2.7094274583616831</v>
      </c>
      <c r="AP149" s="34">
        <f t="shared" si="76"/>
        <v>1.8333973941351842</v>
      </c>
      <c r="AQ149" s="34">
        <f t="shared" si="77"/>
        <v>3.585457522588182</v>
      </c>
      <c r="AR149" s="34">
        <f t="shared" si="65"/>
        <v>0.87603006422649898</v>
      </c>
      <c r="AS149" s="34">
        <f t="shared" si="78"/>
        <v>1.1732332976250575</v>
      </c>
      <c r="AT149" s="34">
        <f t="shared" si="66"/>
        <v>1.5671101900579474</v>
      </c>
      <c r="AU149" s="34">
        <f t="shared" si="79"/>
        <v>1.3206436129950665</v>
      </c>
      <c r="AV149" s="34">
        <f t="shared" si="80"/>
        <v>1.8135767671208283</v>
      </c>
      <c r="AW149" s="34">
        <f t="shared" si="81"/>
        <v>0.24646657706288083</v>
      </c>
      <c r="AX149" s="28">
        <v>39528</v>
      </c>
      <c r="AY149" s="9">
        <v>45.926410806586503</v>
      </c>
      <c r="AZ149" s="34">
        <f t="shared" si="82"/>
        <v>35.408400210306432</v>
      </c>
      <c r="BA149" s="34">
        <f t="shared" si="83"/>
        <v>25.609363579757925</v>
      </c>
      <c r="BB149" s="34">
        <f t="shared" si="67"/>
        <v>45.207436840854939</v>
      </c>
      <c r="BC149" s="34">
        <f t="shared" si="68"/>
        <v>9.7990366305485068</v>
      </c>
      <c r="BD149" s="34">
        <f t="shared" si="69"/>
        <v>1.5343317556569251</v>
      </c>
      <c r="BE149" s="34">
        <f t="shared" si="60"/>
        <v>2.5197658321156786</v>
      </c>
      <c r="BF149" s="34">
        <f t="shared" si="56"/>
        <v>1.7480510067602872</v>
      </c>
      <c r="BG149" s="34">
        <f t="shared" si="57"/>
        <v>3.29148065747107</v>
      </c>
      <c r="BH149" s="34">
        <f t="shared" si="70"/>
        <v>0.77171482535539127</v>
      </c>
      <c r="BI149" s="34">
        <f t="shared" si="71"/>
        <v>1.3000160124080271</v>
      </c>
      <c r="BJ149" s="34">
        <f t="shared" si="61"/>
        <v>1.4861111597026679</v>
      </c>
      <c r="BK149" s="34">
        <f t="shared" si="58"/>
        <v>1.1709644938714425</v>
      </c>
      <c r="BL149" s="34">
        <f t="shared" si="59"/>
        <v>1.8012578255338934</v>
      </c>
      <c r="BM149" s="34">
        <f t="shared" si="72"/>
        <v>0.31514666583122536</v>
      </c>
    </row>
    <row r="150" spans="1:65" ht="14.25" customHeight="1">
      <c r="O150" s="366">
        <v>40086</v>
      </c>
      <c r="P150" s="22">
        <v>2779.4259999999999</v>
      </c>
      <c r="Q150" s="22">
        <v>2968.54</v>
      </c>
      <c r="R150" s="22">
        <v>1.06804067</v>
      </c>
      <c r="S150" s="25"/>
      <c r="T150" s="364">
        <v>43585</v>
      </c>
      <c r="U150" s="26">
        <v>465</v>
      </c>
      <c r="V150" s="26">
        <v>59</v>
      </c>
      <c r="W150" s="26">
        <v>192.5</v>
      </c>
      <c r="X150" s="26">
        <v>640</v>
      </c>
      <c r="Z150" s="418">
        <v>39881</v>
      </c>
      <c r="AA150" s="26">
        <v>154</v>
      </c>
      <c r="AB150" s="26">
        <v>170</v>
      </c>
      <c r="AC150" s="26">
        <v>88</v>
      </c>
      <c r="AD150" s="26">
        <v>150</v>
      </c>
      <c r="AE150" s="25">
        <v>0</v>
      </c>
      <c r="AF150" s="28">
        <v>39535</v>
      </c>
      <c r="AG150" s="9">
        <v>32.413813936579103</v>
      </c>
      <c r="AH150" s="9">
        <v>27.684165673891201</v>
      </c>
      <c r="AI150" s="9">
        <v>38.766291927959401</v>
      </c>
      <c r="AJ150" s="34">
        <f t="shared" si="62"/>
        <v>37.543675470624159</v>
      </c>
      <c r="AK150" s="34">
        <f t="shared" si="73"/>
        <v>27.702759642438679</v>
      </c>
      <c r="AL150" s="34">
        <f t="shared" si="74"/>
        <v>47.384591298809639</v>
      </c>
      <c r="AM150" s="34">
        <f t="shared" si="63"/>
        <v>9.8409158281854783</v>
      </c>
      <c r="AN150" s="34">
        <f t="shared" si="75"/>
        <v>1.4003055892892484</v>
      </c>
      <c r="AO150" s="34">
        <f t="shared" si="64"/>
        <v>2.7094274583616831</v>
      </c>
      <c r="AP150" s="34">
        <f t="shared" si="76"/>
        <v>1.8333973941351842</v>
      </c>
      <c r="AQ150" s="34">
        <f t="shared" si="77"/>
        <v>3.585457522588182</v>
      </c>
      <c r="AR150" s="34">
        <f t="shared" si="65"/>
        <v>0.87603006422649898</v>
      </c>
      <c r="AS150" s="34">
        <f t="shared" si="78"/>
        <v>1.1959805780279222</v>
      </c>
      <c r="AT150" s="34">
        <f t="shared" si="66"/>
        <v>1.5671101900579474</v>
      </c>
      <c r="AU150" s="34">
        <f t="shared" si="79"/>
        <v>1.3206436129950665</v>
      </c>
      <c r="AV150" s="34">
        <f t="shared" si="80"/>
        <v>1.8135767671208283</v>
      </c>
      <c r="AW150" s="34">
        <f t="shared" si="81"/>
        <v>0.24646657706288083</v>
      </c>
      <c r="AX150" s="28">
        <v>39535</v>
      </c>
      <c r="AY150" s="9">
        <v>42.122805833707801</v>
      </c>
      <c r="AZ150" s="34">
        <f t="shared" si="82"/>
        <v>35.408400210306432</v>
      </c>
      <c r="BA150" s="34">
        <f t="shared" si="83"/>
        <v>25.609363579757925</v>
      </c>
      <c r="BB150" s="34">
        <f t="shared" si="67"/>
        <v>45.207436840854939</v>
      </c>
      <c r="BC150" s="34">
        <f t="shared" si="68"/>
        <v>9.7990366305485068</v>
      </c>
      <c r="BD150" s="34">
        <f t="shared" si="69"/>
        <v>1.5215486834567533</v>
      </c>
      <c r="BE150" s="34">
        <f t="shared" si="60"/>
        <v>2.5197658321156786</v>
      </c>
      <c r="BF150" s="34">
        <f t="shared" si="56"/>
        <v>1.7480510067602872</v>
      </c>
      <c r="BG150" s="34">
        <f t="shared" si="57"/>
        <v>3.29148065747107</v>
      </c>
      <c r="BH150" s="34">
        <f t="shared" si="70"/>
        <v>0.77171482535539127</v>
      </c>
      <c r="BI150" s="34">
        <f t="shared" si="71"/>
        <v>1.2995325362243801</v>
      </c>
      <c r="BJ150" s="34">
        <f t="shared" si="61"/>
        <v>1.4861111597026679</v>
      </c>
      <c r="BK150" s="34">
        <f t="shared" si="58"/>
        <v>1.1709644938714425</v>
      </c>
      <c r="BL150" s="34">
        <f t="shared" si="59"/>
        <v>1.8012578255338934</v>
      </c>
      <c r="BM150" s="34">
        <f t="shared" si="72"/>
        <v>0.31514666583122536</v>
      </c>
    </row>
    <row r="151" spans="1:65" ht="14.25" customHeight="1">
      <c r="O151" s="366">
        <v>40056</v>
      </c>
      <c r="P151" s="22">
        <v>2667.7449999999999</v>
      </c>
      <c r="Q151" s="22">
        <v>2771.6</v>
      </c>
      <c r="R151" s="22">
        <v>1.03892988</v>
      </c>
      <c r="S151" s="25"/>
      <c r="T151" s="364">
        <v>43616</v>
      </c>
      <c r="U151" s="26"/>
      <c r="V151" s="26">
        <v>60</v>
      </c>
      <c r="W151" s="26">
        <v>185</v>
      </c>
      <c r="X151" s="26">
        <v>625</v>
      </c>
      <c r="Z151" s="418">
        <v>39882</v>
      </c>
      <c r="AA151" s="26">
        <v>156.5</v>
      </c>
      <c r="AB151" s="26">
        <v>165</v>
      </c>
      <c r="AC151" s="26">
        <v>88</v>
      </c>
      <c r="AD151" s="26">
        <v>150</v>
      </c>
      <c r="AE151" s="25">
        <v>0</v>
      </c>
      <c r="AF151" s="28">
        <v>39541</v>
      </c>
      <c r="AG151" s="9">
        <v>30.0083613301246</v>
      </c>
      <c r="AH151" s="9">
        <v>26.927406872671099</v>
      </c>
      <c r="AI151" s="9">
        <v>33.931672150792899</v>
      </c>
      <c r="AJ151" s="34">
        <f t="shared" si="62"/>
        <v>37.543675470624159</v>
      </c>
      <c r="AK151" s="34">
        <f t="shared" si="73"/>
        <v>27.702759642438679</v>
      </c>
      <c r="AL151" s="34">
        <f t="shared" si="74"/>
        <v>47.384591298809639</v>
      </c>
      <c r="AM151" s="34">
        <f t="shared" si="63"/>
        <v>9.8409158281854783</v>
      </c>
      <c r="AN151" s="34">
        <f t="shared" si="75"/>
        <v>1.2601165909232239</v>
      </c>
      <c r="AO151" s="34">
        <f t="shared" si="64"/>
        <v>2.7094274583616831</v>
      </c>
      <c r="AP151" s="34">
        <f t="shared" si="76"/>
        <v>1.8333973941351842</v>
      </c>
      <c r="AQ151" s="34">
        <f t="shared" si="77"/>
        <v>3.585457522588182</v>
      </c>
      <c r="AR151" s="34">
        <f t="shared" si="65"/>
        <v>0.87603006422649898</v>
      </c>
      <c r="AS151" s="34">
        <f t="shared" si="78"/>
        <v>1.1307405885149013</v>
      </c>
      <c r="AT151" s="34">
        <f t="shared" si="66"/>
        <v>1.5671101900579474</v>
      </c>
      <c r="AU151" s="34">
        <f t="shared" si="79"/>
        <v>1.3206436129950665</v>
      </c>
      <c r="AV151" s="34">
        <f t="shared" si="80"/>
        <v>1.8135767671208283</v>
      </c>
      <c r="AW151" s="34">
        <f t="shared" si="81"/>
        <v>0.24646657706288083</v>
      </c>
      <c r="AX151" s="28">
        <v>39541</v>
      </c>
      <c r="AY151" s="9">
        <v>35.876796287269201</v>
      </c>
      <c r="AZ151" s="34">
        <f t="shared" si="82"/>
        <v>35.408400210306432</v>
      </c>
      <c r="BA151" s="34">
        <f t="shared" si="83"/>
        <v>25.609363579757925</v>
      </c>
      <c r="BB151" s="34">
        <f t="shared" si="67"/>
        <v>45.207436840854939</v>
      </c>
      <c r="BC151" s="34">
        <f t="shared" si="68"/>
        <v>9.7990366305485068</v>
      </c>
      <c r="BD151" s="34">
        <f t="shared" si="69"/>
        <v>1.3323524413960903</v>
      </c>
      <c r="BE151" s="34">
        <f t="shared" si="60"/>
        <v>2.5197658321156786</v>
      </c>
      <c r="BF151" s="34">
        <f t="shared" si="56"/>
        <v>1.7480510067602872</v>
      </c>
      <c r="BG151" s="34">
        <f t="shared" si="57"/>
        <v>3.29148065747107</v>
      </c>
      <c r="BH151" s="34">
        <f t="shared" si="70"/>
        <v>0.77171482535539127</v>
      </c>
      <c r="BI151" s="34">
        <f t="shared" si="71"/>
        <v>1.1955599938492287</v>
      </c>
      <c r="BJ151" s="34">
        <f t="shared" si="61"/>
        <v>1.4861111597026679</v>
      </c>
      <c r="BK151" s="34">
        <f t="shared" si="58"/>
        <v>1.1709644938714425</v>
      </c>
      <c r="BL151" s="34">
        <f t="shared" si="59"/>
        <v>1.8012578255338934</v>
      </c>
      <c r="BM151" s="34">
        <f t="shared" si="72"/>
        <v>0.31514666583122536</v>
      </c>
    </row>
    <row r="152" spans="1:65" ht="14.25" customHeight="1">
      <c r="O152" s="366">
        <v>40025</v>
      </c>
      <c r="P152" s="22">
        <v>3412.0619999999999</v>
      </c>
      <c r="Q152" s="22">
        <v>2868.1</v>
      </c>
      <c r="R152" s="22">
        <v>0.84057674999999998</v>
      </c>
      <c r="S152" s="25"/>
      <c r="T152" s="364">
        <v>43646</v>
      </c>
      <c r="U152" s="26"/>
      <c r="V152" s="26">
        <v>60</v>
      </c>
      <c r="W152" s="26">
        <v>185</v>
      </c>
      <c r="X152" s="26">
        <v>620</v>
      </c>
      <c r="Z152" s="418">
        <v>39883</v>
      </c>
      <c r="AA152" s="26">
        <v>156.5</v>
      </c>
      <c r="AB152" s="26">
        <v>165</v>
      </c>
      <c r="AC152" s="26">
        <v>88</v>
      </c>
      <c r="AD152" s="26">
        <v>150</v>
      </c>
      <c r="AE152" s="25">
        <v>0</v>
      </c>
      <c r="AF152" s="28">
        <v>39549</v>
      </c>
      <c r="AG152" s="9">
        <v>31.342023696882801</v>
      </c>
      <c r="AH152" s="9">
        <v>27.464581008219099</v>
      </c>
      <c r="AI152" s="9">
        <v>32.795056761632203</v>
      </c>
      <c r="AJ152" s="34">
        <f t="shared" si="62"/>
        <v>37.543675470624159</v>
      </c>
      <c r="AK152" s="34">
        <f t="shared" si="73"/>
        <v>27.702759642438679</v>
      </c>
      <c r="AL152" s="34">
        <f t="shared" si="74"/>
        <v>47.384591298809639</v>
      </c>
      <c r="AM152" s="34">
        <f t="shared" si="63"/>
        <v>9.8409158281854783</v>
      </c>
      <c r="AN152" s="34">
        <f t="shared" si="75"/>
        <v>1.1940854568951151</v>
      </c>
      <c r="AO152" s="34">
        <f t="shared" si="64"/>
        <v>2.7094274583616831</v>
      </c>
      <c r="AP152" s="34">
        <f t="shared" si="76"/>
        <v>1.8333973941351842</v>
      </c>
      <c r="AQ152" s="34">
        <f t="shared" si="77"/>
        <v>3.585457522588182</v>
      </c>
      <c r="AR152" s="34">
        <f t="shared" si="65"/>
        <v>0.87603006422649898</v>
      </c>
      <c r="AS152" s="34">
        <f t="shared" si="78"/>
        <v>1.0463605374943903</v>
      </c>
      <c r="AT152" s="34">
        <f t="shared" si="66"/>
        <v>1.5671101900579474</v>
      </c>
      <c r="AU152" s="34">
        <f t="shared" si="79"/>
        <v>1.3206436129950665</v>
      </c>
      <c r="AV152" s="34">
        <f t="shared" si="80"/>
        <v>1.8135767671208283</v>
      </c>
      <c r="AW152" s="34">
        <f t="shared" si="81"/>
        <v>0.24646657706288083</v>
      </c>
      <c r="AX152" s="28">
        <v>39549</v>
      </c>
      <c r="AY152" s="9">
        <v>38.726228764584</v>
      </c>
      <c r="AZ152" s="34">
        <f t="shared" si="82"/>
        <v>35.408400210306432</v>
      </c>
      <c r="BA152" s="34">
        <f t="shared" si="83"/>
        <v>25.609363579757925</v>
      </c>
      <c r="BB152" s="34">
        <f t="shared" si="67"/>
        <v>45.207436840854939</v>
      </c>
      <c r="BC152" s="34">
        <f t="shared" si="68"/>
        <v>9.7990366305485068</v>
      </c>
      <c r="BD152" s="34">
        <f t="shared" si="69"/>
        <v>1.4100425836824062</v>
      </c>
      <c r="BE152" s="34">
        <f t="shared" si="60"/>
        <v>2.5197658321156786</v>
      </c>
      <c r="BF152" s="34">
        <f t="shared" si="56"/>
        <v>1.7480510067602872</v>
      </c>
      <c r="BG152" s="34">
        <f t="shared" si="57"/>
        <v>3.29148065747107</v>
      </c>
      <c r="BH152" s="34">
        <f t="shared" si="70"/>
        <v>0.77171482535539127</v>
      </c>
      <c r="BI152" s="34">
        <f t="shared" si="71"/>
        <v>1.2356007748292148</v>
      </c>
      <c r="BJ152" s="34">
        <f t="shared" si="61"/>
        <v>1.4861111597026679</v>
      </c>
      <c r="BK152" s="34">
        <f t="shared" si="58"/>
        <v>1.1709644938714425</v>
      </c>
      <c r="BL152" s="34">
        <f t="shared" si="59"/>
        <v>1.8012578255338934</v>
      </c>
      <c r="BM152" s="34">
        <f t="shared" si="72"/>
        <v>0.31514666583122536</v>
      </c>
    </row>
    <row r="153" spans="1:65" ht="14.25" customHeight="1">
      <c r="O153" s="366">
        <v>39994</v>
      </c>
      <c r="P153" s="22">
        <v>2959.3620000000001</v>
      </c>
      <c r="Q153" s="22">
        <v>2695.27</v>
      </c>
      <c r="R153" s="22">
        <v>0.91076049000000003</v>
      </c>
      <c r="S153" s="25"/>
      <c r="T153" s="364">
        <v>43677</v>
      </c>
      <c r="U153" s="26"/>
      <c r="V153" s="26">
        <v>60</v>
      </c>
      <c r="W153" s="26">
        <v>195</v>
      </c>
      <c r="X153" s="26">
        <v>610</v>
      </c>
      <c r="Z153" s="418">
        <v>39884</v>
      </c>
      <c r="AA153" s="26">
        <v>156.5</v>
      </c>
      <c r="AB153" s="26">
        <v>160</v>
      </c>
      <c r="AC153" s="26">
        <v>88</v>
      </c>
      <c r="AD153" s="26">
        <v>150</v>
      </c>
      <c r="AE153" s="25">
        <v>0</v>
      </c>
      <c r="AF153" s="28">
        <v>39556</v>
      </c>
      <c r="AG153" s="9">
        <v>27.141599785652101</v>
      </c>
      <c r="AH153" s="9">
        <v>24.268687057489402</v>
      </c>
      <c r="AI153" s="9">
        <v>29.046247487408301</v>
      </c>
      <c r="AJ153" s="34">
        <f t="shared" si="62"/>
        <v>37.543675470624159</v>
      </c>
      <c r="AK153" s="34">
        <f t="shared" si="73"/>
        <v>27.702759642438679</v>
      </c>
      <c r="AL153" s="34">
        <f t="shared" si="74"/>
        <v>47.384591298809639</v>
      </c>
      <c r="AM153" s="34">
        <f t="shared" si="63"/>
        <v>9.8409158281854783</v>
      </c>
      <c r="AN153" s="34">
        <f t="shared" si="75"/>
        <v>1.196861100009303</v>
      </c>
      <c r="AO153" s="34">
        <f t="shared" si="64"/>
        <v>2.7094274583616831</v>
      </c>
      <c r="AP153" s="34">
        <f t="shared" si="76"/>
        <v>1.8333973941351842</v>
      </c>
      <c r="AQ153" s="34">
        <f t="shared" si="77"/>
        <v>3.585457522588182</v>
      </c>
      <c r="AR153" s="34">
        <f t="shared" si="65"/>
        <v>0.87603006422649898</v>
      </c>
      <c r="AS153" s="34">
        <f t="shared" si="78"/>
        <v>1.0701744818580317</v>
      </c>
      <c r="AT153" s="34">
        <f t="shared" si="66"/>
        <v>1.5671101900579474</v>
      </c>
      <c r="AU153" s="34">
        <f t="shared" si="79"/>
        <v>1.3206436129950665</v>
      </c>
      <c r="AV153" s="34">
        <f t="shared" si="80"/>
        <v>1.8135767671208283</v>
      </c>
      <c r="AW153" s="34">
        <f t="shared" si="81"/>
        <v>0.24646657706288083</v>
      </c>
      <c r="AX153" s="28">
        <v>39556</v>
      </c>
      <c r="AY153" s="9">
        <v>34.411413410673603</v>
      </c>
      <c r="AZ153" s="34">
        <f t="shared" si="82"/>
        <v>35.408400210306432</v>
      </c>
      <c r="BA153" s="34">
        <f t="shared" si="83"/>
        <v>25.609363579757925</v>
      </c>
      <c r="BB153" s="34">
        <f t="shared" si="67"/>
        <v>45.207436840854939</v>
      </c>
      <c r="BC153" s="34">
        <f t="shared" si="68"/>
        <v>9.7990366305485068</v>
      </c>
      <c r="BD153" s="34">
        <f t="shared" si="69"/>
        <v>1.4179346962263506</v>
      </c>
      <c r="BE153" s="34">
        <f t="shared" si="60"/>
        <v>2.5197658321156786</v>
      </c>
      <c r="BF153" s="34">
        <f t="shared" si="56"/>
        <v>1.7480510067602872</v>
      </c>
      <c r="BG153" s="34">
        <f t="shared" si="57"/>
        <v>3.29148065747107</v>
      </c>
      <c r="BH153" s="34">
        <f t="shared" si="70"/>
        <v>0.77171482535539127</v>
      </c>
      <c r="BI153" s="34">
        <f t="shared" si="71"/>
        <v>1.2678476465069886</v>
      </c>
      <c r="BJ153" s="34">
        <f t="shared" si="61"/>
        <v>1.4861111597026679</v>
      </c>
      <c r="BK153" s="34">
        <f t="shared" si="58"/>
        <v>1.1709644938714425</v>
      </c>
      <c r="BL153" s="34">
        <f t="shared" si="59"/>
        <v>1.8012578255338934</v>
      </c>
      <c r="BM153" s="34">
        <f t="shared" si="72"/>
        <v>0.31514666583122536</v>
      </c>
    </row>
    <row r="154" spans="1:65" ht="14.25" customHeight="1">
      <c r="O154" s="366">
        <v>39964</v>
      </c>
      <c r="P154" s="22">
        <v>2632.93</v>
      </c>
      <c r="Q154" s="22">
        <v>2471.34</v>
      </c>
      <c r="R154" s="22">
        <v>0.93862730999999999</v>
      </c>
      <c r="S154" s="25"/>
      <c r="T154" s="364">
        <v>43708</v>
      </c>
      <c r="U154" s="26"/>
      <c r="V154" s="26">
        <v>60</v>
      </c>
      <c r="W154" s="26">
        <v>195</v>
      </c>
      <c r="X154" s="26">
        <v>610</v>
      </c>
      <c r="Z154" s="418">
        <v>39885</v>
      </c>
      <c r="AA154" s="26">
        <v>156.5</v>
      </c>
      <c r="AB154" s="26">
        <v>160</v>
      </c>
      <c r="AC154" s="26">
        <v>88</v>
      </c>
      <c r="AD154" s="26">
        <v>150</v>
      </c>
      <c r="AE154" s="25">
        <v>0</v>
      </c>
      <c r="AF154" s="28">
        <v>39563</v>
      </c>
      <c r="AG154" s="9">
        <v>29.724703421331402</v>
      </c>
      <c r="AH154" s="9">
        <v>26.6713295171586</v>
      </c>
      <c r="AI154" s="9">
        <v>33.414744936137097</v>
      </c>
      <c r="AJ154" s="34">
        <f t="shared" si="62"/>
        <v>37.543675470624159</v>
      </c>
      <c r="AK154" s="34">
        <f t="shared" si="73"/>
        <v>27.702759642438679</v>
      </c>
      <c r="AL154" s="34">
        <f t="shared" si="74"/>
        <v>47.384591298809639</v>
      </c>
      <c r="AM154" s="34">
        <f t="shared" si="63"/>
        <v>9.8409158281854783</v>
      </c>
      <c r="AN154" s="34">
        <f t="shared" si="75"/>
        <v>1.2528338684668952</v>
      </c>
      <c r="AO154" s="34">
        <f t="shared" si="64"/>
        <v>2.7094274583616831</v>
      </c>
      <c r="AP154" s="34">
        <f t="shared" si="76"/>
        <v>1.8333973941351842</v>
      </c>
      <c r="AQ154" s="34">
        <f t="shared" si="77"/>
        <v>3.585457522588182</v>
      </c>
      <c r="AR154" s="34">
        <f t="shared" si="65"/>
        <v>0.87603006422649898</v>
      </c>
      <c r="AS154" s="34">
        <f t="shared" si="78"/>
        <v>1.1241405662657546</v>
      </c>
      <c r="AT154" s="34">
        <f t="shared" si="66"/>
        <v>1.5671101900579474</v>
      </c>
      <c r="AU154" s="34">
        <f t="shared" si="79"/>
        <v>1.3206436129950665</v>
      </c>
      <c r="AV154" s="34">
        <f t="shared" si="80"/>
        <v>1.8135767671208283</v>
      </c>
      <c r="AW154" s="34">
        <f t="shared" si="81"/>
        <v>0.24646657706288083</v>
      </c>
      <c r="AX154" s="28">
        <v>39563</v>
      </c>
      <c r="AY154" s="9">
        <v>38.354578904466102</v>
      </c>
      <c r="AZ154" s="34">
        <f t="shared" si="82"/>
        <v>35.408400210306432</v>
      </c>
      <c r="BA154" s="34">
        <f t="shared" si="83"/>
        <v>25.609363579757925</v>
      </c>
      <c r="BB154" s="34">
        <f t="shared" si="67"/>
        <v>45.207436840854939</v>
      </c>
      <c r="BC154" s="34">
        <f t="shared" si="68"/>
        <v>9.7990366305485068</v>
      </c>
      <c r="BD154" s="34">
        <f t="shared" si="69"/>
        <v>1.4380452567912394</v>
      </c>
      <c r="BE154" s="34">
        <f t="shared" si="60"/>
        <v>2.5197658321156786</v>
      </c>
      <c r="BF154" s="34">
        <f t="shared" si="56"/>
        <v>1.7480510067602872</v>
      </c>
      <c r="BG154" s="34">
        <f t="shared" si="57"/>
        <v>3.29148065747107</v>
      </c>
      <c r="BH154" s="34">
        <f t="shared" si="70"/>
        <v>0.77171482535539127</v>
      </c>
      <c r="BI154" s="34">
        <f t="shared" si="71"/>
        <v>1.2903267144775488</v>
      </c>
      <c r="BJ154" s="34">
        <f t="shared" si="61"/>
        <v>1.4861111597026679</v>
      </c>
      <c r="BK154" s="34">
        <f t="shared" si="58"/>
        <v>1.1709644938714425</v>
      </c>
      <c r="BL154" s="34">
        <f t="shared" si="59"/>
        <v>1.8012578255338934</v>
      </c>
      <c r="BM154" s="34">
        <f t="shared" si="72"/>
        <v>0.31514666583122536</v>
      </c>
    </row>
    <row r="155" spans="1:65" ht="14.25" customHeight="1">
      <c r="O155" s="420">
        <v>39933</v>
      </c>
      <c r="P155" s="37">
        <v>2477.569</v>
      </c>
      <c r="Q155" s="37">
        <v>2507.21</v>
      </c>
      <c r="R155" s="37">
        <v>1.0119637399999999</v>
      </c>
      <c r="S155" s="25"/>
      <c r="T155" s="364">
        <v>43738</v>
      </c>
      <c r="U155" s="26"/>
      <c r="V155" s="26">
        <v>60</v>
      </c>
      <c r="W155" s="26">
        <v>195</v>
      </c>
      <c r="X155" s="26">
        <v>610</v>
      </c>
      <c r="Z155" s="418">
        <v>39888</v>
      </c>
      <c r="AA155" s="26">
        <v>152.5</v>
      </c>
      <c r="AB155" s="26">
        <v>155</v>
      </c>
      <c r="AC155" s="26">
        <v>88</v>
      </c>
      <c r="AD155" s="26">
        <v>155</v>
      </c>
      <c r="AF155" s="28">
        <v>39568</v>
      </c>
      <c r="AG155" s="9">
        <v>31.5645771822706</v>
      </c>
      <c r="AH155" s="9">
        <v>27.392770997175202</v>
      </c>
      <c r="AI155" s="9">
        <v>35.245759546788697</v>
      </c>
      <c r="AJ155" s="34">
        <f t="shared" si="62"/>
        <v>37.543675470624159</v>
      </c>
      <c r="AK155" s="34">
        <f t="shared" si="73"/>
        <v>27.702759642438679</v>
      </c>
      <c r="AL155" s="34">
        <f t="shared" si="74"/>
        <v>47.384591298809639</v>
      </c>
      <c r="AM155" s="34">
        <f t="shared" si="63"/>
        <v>9.8409158281854783</v>
      </c>
      <c r="AN155" s="34">
        <f t="shared" si="75"/>
        <v>1.286681057218465</v>
      </c>
      <c r="AO155" s="34">
        <f t="shared" si="64"/>
        <v>2.7094274583616831</v>
      </c>
      <c r="AP155" s="34">
        <f t="shared" si="76"/>
        <v>1.8333973941351842</v>
      </c>
      <c r="AQ155" s="34">
        <f t="shared" si="77"/>
        <v>3.585457522588182</v>
      </c>
      <c r="AR155" s="34">
        <f t="shared" si="65"/>
        <v>0.87603006422649898</v>
      </c>
      <c r="AS155" s="34">
        <f t="shared" si="78"/>
        <v>1.1166238452446551</v>
      </c>
      <c r="AT155" s="34">
        <f t="shared" si="66"/>
        <v>1.5671101900579474</v>
      </c>
      <c r="AU155" s="34">
        <f t="shared" si="79"/>
        <v>1.3206436129950665</v>
      </c>
      <c r="AV155" s="34">
        <f t="shared" si="80"/>
        <v>1.8135767671208283</v>
      </c>
      <c r="AW155" s="34">
        <f t="shared" si="81"/>
        <v>0.24646657706288083</v>
      </c>
      <c r="AX155" s="28">
        <v>39568</v>
      </c>
      <c r="AY155" s="9">
        <v>37.9510277591978</v>
      </c>
      <c r="AZ155" s="34">
        <f t="shared" si="82"/>
        <v>35.408400210306432</v>
      </c>
      <c r="BA155" s="34">
        <f t="shared" si="83"/>
        <v>25.609363579757925</v>
      </c>
      <c r="BB155" s="34">
        <f t="shared" si="67"/>
        <v>45.207436840854939</v>
      </c>
      <c r="BC155" s="34">
        <f t="shared" si="68"/>
        <v>9.7990366305485068</v>
      </c>
      <c r="BD155" s="34">
        <f t="shared" si="69"/>
        <v>1.3854395293966932</v>
      </c>
      <c r="BE155" s="34">
        <f t="shared" si="60"/>
        <v>2.5197658321156786</v>
      </c>
      <c r="BF155" s="34">
        <f t="shared" si="56"/>
        <v>1.7480510067602872</v>
      </c>
      <c r="BG155" s="34">
        <f t="shared" si="57"/>
        <v>3.29148065747107</v>
      </c>
      <c r="BH155" s="34">
        <f t="shared" si="70"/>
        <v>0.77171482535539127</v>
      </c>
      <c r="BI155" s="34">
        <f t="shared" si="71"/>
        <v>1.2023296729130395</v>
      </c>
      <c r="BJ155" s="34">
        <f t="shared" si="61"/>
        <v>1.4861111597026679</v>
      </c>
      <c r="BK155" s="34">
        <f t="shared" si="58"/>
        <v>1.1709644938714425</v>
      </c>
      <c r="BL155" s="34">
        <f t="shared" si="59"/>
        <v>1.8012578255338934</v>
      </c>
      <c r="BM155" s="34">
        <f t="shared" si="72"/>
        <v>0.31514666583122536</v>
      </c>
    </row>
    <row r="156" spans="1:65" ht="14.25" customHeight="1">
      <c r="O156" s="420">
        <v>39903</v>
      </c>
      <c r="P156" s="37">
        <v>2373.2130000000002</v>
      </c>
      <c r="Q156" s="37">
        <v>2336.02</v>
      </c>
      <c r="R156" s="37">
        <v>0.98432799999999998</v>
      </c>
      <c r="S156" s="25"/>
      <c r="T156" s="364">
        <v>43769</v>
      </c>
      <c r="U156" s="26"/>
      <c r="V156" s="26">
        <v>51</v>
      </c>
      <c r="W156" s="26">
        <v>192.5</v>
      </c>
      <c r="X156" s="26">
        <v>590</v>
      </c>
      <c r="Z156" s="418">
        <v>39890</v>
      </c>
      <c r="AA156" s="26">
        <v>152.5</v>
      </c>
      <c r="AB156" s="26">
        <v>155</v>
      </c>
      <c r="AC156" s="26">
        <v>88</v>
      </c>
      <c r="AD156" s="26">
        <v>155</v>
      </c>
      <c r="AF156" s="28">
        <v>39577</v>
      </c>
      <c r="AG156" s="9">
        <v>31.411636761688499</v>
      </c>
      <c r="AH156" s="9">
        <v>26.5912219165347</v>
      </c>
      <c r="AI156" s="9">
        <v>37.376454902305902</v>
      </c>
      <c r="AJ156" s="34">
        <f t="shared" si="62"/>
        <v>37.543675470624159</v>
      </c>
      <c r="AK156" s="34">
        <f t="shared" si="73"/>
        <v>27.702759642438679</v>
      </c>
      <c r="AL156" s="34">
        <f t="shared" si="74"/>
        <v>47.384591298809639</v>
      </c>
      <c r="AM156" s="34">
        <f t="shared" si="63"/>
        <v>9.8409158281854783</v>
      </c>
      <c r="AN156" s="34">
        <f t="shared" si="75"/>
        <v>1.4055937338879803</v>
      </c>
      <c r="AO156" s="34">
        <f t="shared" si="64"/>
        <v>2.7094274583616831</v>
      </c>
      <c r="AP156" s="34">
        <f t="shared" si="76"/>
        <v>1.8333973941351842</v>
      </c>
      <c r="AQ156" s="34">
        <f t="shared" si="77"/>
        <v>3.585457522588182</v>
      </c>
      <c r="AR156" s="34">
        <f t="shared" si="65"/>
        <v>0.87603006422649898</v>
      </c>
      <c r="AS156" s="34">
        <f t="shared" si="78"/>
        <v>1.1898919876691192</v>
      </c>
      <c r="AT156" s="34">
        <f t="shared" si="66"/>
        <v>1.5671101900579474</v>
      </c>
      <c r="AU156" s="34">
        <f t="shared" si="79"/>
        <v>1.3206436129950665</v>
      </c>
      <c r="AV156" s="34">
        <f t="shared" si="80"/>
        <v>1.8135767671208283</v>
      </c>
      <c r="AW156" s="34">
        <f t="shared" si="81"/>
        <v>0.24646657706288083</v>
      </c>
      <c r="AX156" s="28">
        <v>39577</v>
      </c>
      <c r="AY156" s="9">
        <v>39.227256574442102</v>
      </c>
      <c r="AZ156" s="34">
        <f t="shared" si="82"/>
        <v>35.408400210306432</v>
      </c>
      <c r="BA156" s="34">
        <f t="shared" si="83"/>
        <v>25.609363579757925</v>
      </c>
      <c r="BB156" s="34">
        <f t="shared" si="67"/>
        <v>45.207436840854939</v>
      </c>
      <c r="BC156" s="34">
        <f t="shared" si="68"/>
        <v>9.7990366305485068</v>
      </c>
      <c r="BD156" s="34">
        <f t="shared" si="69"/>
        <v>1.4751957129901647</v>
      </c>
      <c r="BE156" s="34">
        <f t="shared" si="60"/>
        <v>2.5197658321156786</v>
      </c>
      <c r="BF156" s="34">
        <f t="shared" si="56"/>
        <v>1.7480510067602872</v>
      </c>
      <c r="BG156" s="34">
        <f t="shared" si="57"/>
        <v>3.29148065747107</v>
      </c>
      <c r="BH156" s="34">
        <f t="shared" si="70"/>
        <v>0.77171482535539127</v>
      </c>
      <c r="BI156" s="34">
        <f t="shared" si="71"/>
        <v>1.2488128801452969</v>
      </c>
      <c r="BJ156" s="34">
        <f t="shared" si="61"/>
        <v>1.4861111597026679</v>
      </c>
      <c r="BK156" s="34">
        <f t="shared" si="58"/>
        <v>1.1709644938714425</v>
      </c>
      <c r="BL156" s="34">
        <f t="shared" si="59"/>
        <v>1.8012578255338934</v>
      </c>
      <c r="BM156" s="34">
        <f t="shared" si="72"/>
        <v>0.31514666583122536</v>
      </c>
    </row>
    <row r="157" spans="1:65" ht="14.25" customHeight="1">
      <c r="O157" s="420">
        <v>39872</v>
      </c>
      <c r="P157" s="37">
        <v>2082.8519999999999</v>
      </c>
      <c r="Q157" s="37">
        <v>2089.41</v>
      </c>
      <c r="R157" s="37">
        <v>1.00314857</v>
      </c>
      <c r="S157" s="25"/>
      <c r="T157" s="364">
        <v>43799</v>
      </c>
      <c r="U157" s="26"/>
      <c r="V157" s="26">
        <v>51</v>
      </c>
      <c r="W157" s="26">
        <v>192.5</v>
      </c>
      <c r="X157" s="26">
        <v>585</v>
      </c>
      <c r="Z157" s="418">
        <v>39891</v>
      </c>
      <c r="AA157" s="26">
        <v>153.5</v>
      </c>
      <c r="AB157" s="26">
        <v>153.5</v>
      </c>
      <c r="AC157" s="26">
        <v>88</v>
      </c>
      <c r="AD157" s="26">
        <v>155</v>
      </c>
      <c r="AF157" s="28">
        <v>39584</v>
      </c>
      <c r="AG157" s="9">
        <v>31.545131833266598</v>
      </c>
      <c r="AH157" s="9">
        <v>26.674240769993801</v>
      </c>
      <c r="AI157" s="9">
        <v>39.550110398925199</v>
      </c>
      <c r="AJ157" s="34">
        <f t="shared" si="62"/>
        <v>37.543675470624159</v>
      </c>
      <c r="AK157" s="34">
        <f t="shared" si="73"/>
        <v>27.702759642438679</v>
      </c>
      <c r="AL157" s="34">
        <f t="shared" si="74"/>
        <v>47.384591298809639</v>
      </c>
      <c r="AM157" s="34">
        <f t="shared" si="63"/>
        <v>9.8409158281854783</v>
      </c>
      <c r="AN157" s="34">
        <f t="shared" si="75"/>
        <v>1.4827080080725532</v>
      </c>
      <c r="AO157" s="34">
        <f t="shared" si="64"/>
        <v>2.7094274583616831</v>
      </c>
      <c r="AP157" s="34">
        <f t="shared" si="76"/>
        <v>1.8333973941351842</v>
      </c>
      <c r="AQ157" s="34">
        <f t="shared" si="77"/>
        <v>3.585457522588182</v>
      </c>
      <c r="AR157" s="34">
        <f t="shared" si="65"/>
        <v>0.87603006422649898</v>
      </c>
      <c r="AS157" s="34">
        <f t="shared" si="78"/>
        <v>1.2537627234518887</v>
      </c>
      <c r="AT157" s="34">
        <f t="shared" si="66"/>
        <v>1.5671101900579474</v>
      </c>
      <c r="AU157" s="34">
        <f t="shared" si="79"/>
        <v>1.3206436129950665</v>
      </c>
      <c r="AV157" s="34">
        <f t="shared" si="80"/>
        <v>1.8135767671208283</v>
      </c>
      <c r="AW157" s="34">
        <f t="shared" si="81"/>
        <v>0.24646657706288083</v>
      </c>
      <c r="AX157" s="28">
        <v>39584</v>
      </c>
      <c r="AY157" s="9">
        <v>41.368841397597002</v>
      </c>
      <c r="AZ157" s="34">
        <f t="shared" si="82"/>
        <v>35.408400210306432</v>
      </c>
      <c r="BA157" s="34">
        <f t="shared" si="83"/>
        <v>25.609363579757925</v>
      </c>
      <c r="BB157" s="34">
        <f t="shared" si="67"/>
        <v>45.207436840854939</v>
      </c>
      <c r="BC157" s="34">
        <f t="shared" si="68"/>
        <v>9.7990366305485068</v>
      </c>
      <c r="BD157" s="34">
        <f t="shared" si="69"/>
        <v>1.5508910545687713</v>
      </c>
      <c r="BE157" s="34">
        <f t="shared" si="60"/>
        <v>2.5197658321156786</v>
      </c>
      <c r="BF157" s="34">
        <f t="shared" si="56"/>
        <v>1.7480510067602872</v>
      </c>
      <c r="BG157" s="34">
        <f t="shared" si="57"/>
        <v>3.29148065747107</v>
      </c>
      <c r="BH157" s="34">
        <f t="shared" si="70"/>
        <v>0.77171482535539127</v>
      </c>
      <c r="BI157" s="34">
        <f t="shared" si="71"/>
        <v>1.3114176100532444</v>
      </c>
      <c r="BJ157" s="34">
        <f t="shared" si="61"/>
        <v>1.4861111597026679</v>
      </c>
      <c r="BK157" s="34">
        <f t="shared" si="58"/>
        <v>1.1709644938714425</v>
      </c>
      <c r="BL157" s="34">
        <f t="shared" si="59"/>
        <v>1.8012578255338934</v>
      </c>
      <c r="BM157" s="34">
        <f t="shared" si="72"/>
        <v>0.31514666583122536</v>
      </c>
    </row>
    <row r="158" spans="1:65" ht="14.25" customHeight="1">
      <c r="O158" s="420">
        <v>39844</v>
      </c>
      <c r="P158" s="37">
        <v>1990.6569999999999</v>
      </c>
      <c r="Q158" s="37">
        <v>1993.61</v>
      </c>
      <c r="R158" s="37">
        <v>1.00148343</v>
      </c>
      <c r="S158" s="25"/>
      <c r="T158" s="364">
        <v>43830</v>
      </c>
      <c r="U158" s="26"/>
      <c r="V158" s="26">
        <v>52.5</v>
      </c>
      <c r="W158" s="26">
        <v>192.5</v>
      </c>
      <c r="X158" s="26">
        <v>580</v>
      </c>
      <c r="Z158" s="418">
        <v>39895</v>
      </c>
      <c r="AA158" s="26">
        <v>149</v>
      </c>
      <c r="AB158" s="26">
        <v>147.5</v>
      </c>
      <c r="AC158" s="26">
        <v>88</v>
      </c>
      <c r="AD158" s="26">
        <v>155</v>
      </c>
      <c r="AF158" s="28">
        <v>39591</v>
      </c>
      <c r="AG158" s="9">
        <v>30.154104639658499</v>
      </c>
      <c r="AH158" s="9">
        <v>25.517028958464198</v>
      </c>
      <c r="AI158" s="9">
        <v>36.639561044153098</v>
      </c>
      <c r="AJ158" s="34">
        <f t="shared" si="62"/>
        <v>37.543675470624159</v>
      </c>
      <c r="AK158" s="34">
        <f t="shared" si="73"/>
        <v>27.702759642438679</v>
      </c>
      <c r="AL158" s="34">
        <f t="shared" si="74"/>
        <v>47.384591298809639</v>
      </c>
      <c r="AM158" s="34">
        <f t="shared" si="63"/>
        <v>9.8409158281854783</v>
      </c>
      <c r="AN158" s="34">
        <f t="shared" si="75"/>
        <v>1.4358866427511525</v>
      </c>
      <c r="AO158" s="34">
        <f t="shared" si="64"/>
        <v>2.7094274583616831</v>
      </c>
      <c r="AP158" s="34">
        <f t="shared" si="76"/>
        <v>1.8333973941351842</v>
      </c>
      <c r="AQ158" s="34">
        <f t="shared" si="77"/>
        <v>3.585457522588182</v>
      </c>
      <c r="AR158" s="34">
        <f t="shared" si="65"/>
        <v>0.87603006422649898</v>
      </c>
      <c r="AS158" s="34">
        <f t="shared" si="78"/>
        <v>1.215077067682685</v>
      </c>
      <c r="AT158" s="34">
        <f t="shared" si="66"/>
        <v>1.5671101900579474</v>
      </c>
      <c r="AU158" s="34">
        <f t="shared" si="79"/>
        <v>1.3206436129950665</v>
      </c>
      <c r="AV158" s="34">
        <f t="shared" si="80"/>
        <v>1.8135767671208283</v>
      </c>
      <c r="AW158" s="34">
        <f t="shared" si="81"/>
        <v>0.24646657706288083</v>
      </c>
      <c r="AX158" s="28">
        <v>39591</v>
      </c>
      <c r="AY158" s="9">
        <v>37.978891013390403</v>
      </c>
      <c r="AZ158" s="34">
        <f t="shared" si="82"/>
        <v>35.408400210306432</v>
      </c>
      <c r="BA158" s="34">
        <f t="shared" si="83"/>
        <v>25.609363579757925</v>
      </c>
      <c r="BB158" s="34">
        <f t="shared" si="67"/>
        <v>45.207436840854939</v>
      </c>
      <c r="BC158" s="34">
        <f t="shared" si="68"/>
        <v>9.7990366305485068</v>
      </c>
      <c r="BD158" s="34">
        <f t="shared" si="69"/>
        <v>1.4883743352414274</v>
      </c>
      <c r="BE158" s="34">
        <f t="shared" si="60"/>
        <v>2.5197658321156786</v>
      </c>
      <c r="BF158" s="34">
        <f t="shared" si="56"/>
        <v>1.7480510067602872</v>
      </c>
      <c r="BG158" s="34">
        <f t="shared" si="57"/>
        <v>3.29148065747107</v>
      </c>
      <c r="BH158" s="34">
        <f t="shared" si="70"/>
        <v>0.77171482535539127</v>
      </c>
      <c r="BI158" s="34">
        <f t="shared" si="71"/>
        <v>1.2594932420391216</v>
      </c>
      <c r="BJ158" s="34">
        <f t="shared" si="61"/>
        <v>1.4861111597026679</v>
      </c>
      <c r="BK158" s="34">
        <f t="shared" si="58"/>
        <v>1.1709644938714425</v>
      </c>
      <c r="BL158" s="34">
        <f t="shared" si="59"/>
        <v>1.8012578255338934</v>
      </c>
      <c r="BM158" s="34">
        <f t="shared" si="72"/>
        <v>0.31514666583122536</v>
      </c>
    </row>
    <row r="159" spans="1:65" ht="14.25" customHeight="1">
      <c r="O159" s="420">
        <v>39813</v>
      </c>
      <c r="P159" s="37">
        <v>1820.8050000000001</v>
      </c>
      <c r="Q159" s="37">
        <v>1841.15</v>
      </c>
      <c r="R159" s="37">
        <v>1.01117363</v>
      </c>
      <c r="S159" s="25"/>
      <c r="T159" s="364">
        <v>43861</v>
      </c>
      <c r="U159" s="26"/>
      <c r="V159" s="26">
        <v>52.5</v>
      </c>
      <c r="W159" s="26">
        <v>192.5</v>
      </c>
      <c r="X159" s="26">
        <v>580</v>
      </c>
      <c r="Z159" s="418">
        <v>39897</v>
      </c>
      <c r="AA159" s="26">
        <v>149</v>
      </c>
      <c r="AB159" s="26">
        <v>147.5</v>
      </c>
      <c r="AC159" s="26">
        <v>88</v>
      </c>
      <c r="AD159" s="26">
        <v>155</v>
      </c>
      <c r="AF159" s="28">
        <v>39598</v>
      </c>
      <c r="AG159" s="9">
        <v>29.8132152093266</v>
      </c>
      <c r="AH159" s="9">
        <v>25.280459263363898</v>
      </c>
      <c r="AI159" s="9">
        <v>36.546979198211503</v>
      </c>
      <c r="AJ159" s="34">
        <f t="shared" si="62"/>
        <v>37.543675470624159</v>
      </c>
      <c r="AK159" s="34">
        <f t="shared" si="73"/>
        <v>27.702759642438679</v>
      </c>
      <c r="AL159" s="34">
        <f t="shared" si="74"/>
        <v>47.384591298809639</v>
      </c>
      <c r="AM159" s="34">
        <f t="shared" si="63"/>
        <v>9.8409158281854783</v>
      </c>
      <c r="AN159" s="34">
        <f t="shared" si="75"/>
        <v>1.4456612048648536</v>
      </c>
      <c r="AO159" s="34">
        <f t="shared" si="64"/>
        <v>2.7094274583616831</v>
      </c>
      <c r="AP159" s="34">
        <f t="shared" si="76"/>
        <v>1.8333973941351842</v>
      </c>
      <c r="AQ159" s="34">
        <f t="shared" si="77"/>
        <v>3.585457522588182</v>
      </c>
      <c r="AR159" s="34">
        <f t="shared" si="65"/>
        <v>0.87603006422649898</v>
      </c>
      <c r="AS159" s="34">
        <f t="shared" si="78"/>
        <v>1.225865071633681</v>
      </c>
      <c r="AT159" s="34">
        <f t="shared" si="66"/>
        <v>1.5671101900579474</v>
      </c>
      <c r="AU159" s="34">
        <f t="shared" si="79"/>
        <v>1.3206436129950665</v>
      </c>
      <c r="AV159" s="34">
        <f t="shared" si="80"/>
        <v>1.8135767671208283</v>
      </c>
      <c r="AW159" s="34">
        <f t="shared" si="81"/>
        <v>0.24646657706288083</v>
      </c>
      <c r="AX159" s="28">
        <v>39598</v>
      </c>
      <c r="AY159" s="9">
        <v>38.067692157212598</v>
      </c>
      <c r="AZ159" s="34">
        <f t="shared" si="82"/>
        <v>35.408400210306432</v>
      </c>
      <c r="BA159" s="34">
        <f t="shared" si="83"/>
        <v>25.609363579757925</v>
      </c>
      <c r="BB159" s="34">
        <f t="shared" si="67"/>
        <v>45.207436840854939</v>
      </c>
      <c r="BC159" s="34">
        <f t="shared" si="68"/>
        <v>9.7990366305485068</v>
      </c>
      <c r="BD159" s="34">
        <f t="shared" si="69"/>
        <v>1.5058148968195284</v>
      </c>
      <c r="BE159" s="34">
        <f t="shared" si="60"/>
        <v>2.5197658321156786</v>
      </c>
      <c r="BF159" s="34">
        <f t="shared" si="56"/>
        <v>1.7480510067602872</v>
      </c>
      <c r="BG159" s="34">
        <f t="shared" si="57"/>
        <v>3.29148065747107</v>
      </c>
      <c r="BH159" s="34">
        <f t="shared" si="70"/>
        <v>0.77171482535539127</v>
      </c>
      <c r="BI159" s="34">
        <f t="shared" si="71"/>
        <v>1.2768730876535488</v>
      </c>
      <c r="BJ159" s="34">
        <f t="shared" si="61"/>
        <v>1.4861111597026679</v>
      </c>
      <c r="BK159" s="34">
        <f t="shared" si="58"/>
        <v>1.1709644938714425</v>
      </c>
      <c r="BL159" s="34">
        <f t="shared" si="59"/>
        <v>1.8012578255338934</v>
      </c>
      <c r="BM159" s="34">
        <f t="shared" si="72"/>
        <v>0.31514666583122536</v>
      </c>
    </row>
    <row r="160" spans="1:65" ht="14.25" customHeight="1">
      <c r="O160" s="420">
        <v>39782</v>
      </c>
      <c r="P160" s="37">
        <v>1871.1559999999999</v>
      </c>
      <c r="Q160" s="37">
        <v>1634.87</v>
      </c>
      <c r="R160" s="37">
        <v>0.87372190999999999</v>
      </c>
      <c r="S160" s="25"/>
      <c r="T160" s="364">
        <v>43890</v>
      </c>
      <c r="U160" s="26"/>
      <c r="V160" s="26">
        <v>65</v>
      </c>
      <c r="W160" s="26">
        <v>192.5</v>
      </c>
      <c r="X160" s="26">
        <v>580</v>
      </c>
      <c r="Z160" s="418">
        <v>39898</v>
      </c>
      <c r="AA160" s="26">
        <v>146.5</v>
      </c>
      <c r="AB160" s="26">
        <v>142.5</v>
      </c>
      <c r="AC160" s="26">
        <v>88</v>
      </c>
      <c r="AD160" s="26">
        <v>155</v>
      </c>
      <c r="AF160" s="28">
        <v>39605</v>
      </c>
      <c r="AG160" s="9">
        <v>28.781088647540901</v>
      </c>
      <c r="AH160" s="9">
        <v>24.538745745150599</v>
      </c>
      <c r="AI160" s="9">
        <v>35.414789386302502</v>
      </c>
      <c r="AJ160" s="34">
        <f t="shared" si="62"/>
        <v>37.543675470624159</v>
      </c>
      <c r="AK160" s="34">
        <f t="shared" si="73"/>
        <v>27.702759642438679</v>
      </c>
      <c r="AL160" s="34">
        <f t="shared" si="74"/>
        <v>47.384591298809639</v>
      </c>
      <c r="AM160" s="34">
        <f t="shared" si="63"/>
        <v>9.8409158281854783</v>
      </c>
      <c r="AN160" s="34">
        <f t="shared" si="75"/>
        <v>1.4432192156072707</v>
      </c>
      <c r="AO160" s="34">
        <f t="shared" si="64"/>
        <v>2.7094274583616831</v>
      </c>
      <c r="AP160" s="34">
        <f t="shared" si="76"/>
        <v>1.8333973941351842</v>
      </c>
      <c r="AQ160" s="34">
        <f t="shared" si="77"/>
        <v>3.585457522588182</v>
      </c>
      <c r="AR160" s="34">
        <f t="shared" si="65"/>
        <v>0.87603006422649898</v>
      </c>
      <c r="AS160" s="34">
        <f t="shared" si="78"/>
        <v>1.2304881799295107</v>
      </c>
      <c r="AT160" s="34">
        <f t="shared" si="66"/>
        <v>1.5671101900579474</v>
      </c>
      <c r="AU160" s="34">
        <f t="shared" si="79"/>
        <v>1.3206436129950665</v>
      </c>
      <c r="AV160" s="34">
        <f t="shared" si="80"/>
        <v>1.8135767671208283</v>
      </c>
      <c r="AW160" s="34">
        <f t="shared" si="81"/>
        <v>0.24646657706288083</v>
      </c>
      <c r="AX160" s="28">
        <v>39605</v>
      </c>
      <c r="AY160" s="9">
        <v>36.731751995201002</v>
      </c>
      <c r="AZ160" s="34">
        <f t="shared" si="82"/>
        <v>35.408400210306432</v>
      </c>
      <c r="BA160" s="34">
        <f t="shared" si="83"/>
        <v>25.609363579757925</v>
      </c>
      <c r="BB160" s="34">
        <f t="shared" si="67"/>
        <v>45.207436840854939</v>
      </c>
      <c r="BC160" s="34">
        <f t="shared" si="68"/>
        <v>9.7990366305485068</v>
      </c>
      <c r="BD160" s="34">
        <f t="shared" si="69"/>
        <v>1.4968879166311917</v>
      </c>
      <c r="BE160" s="34">
        <f t="shared" si="60"/>
        <v>2.5197658321156786</v>
      </c>
      <c r="BF160" s="34">
        <f t="shared" si="56"/>
        <v>1.7480510067602872</v>
      </c>
      <c r="BG160" s="34">
        <f t="shared" si="57"/>
        <v>3.29148065747107</v>
      </c>
      <c r="BH160" s="34">
        <f t="shared" si="70"/>
        <v>0.77171482535539127</v>
      </c>
      <c r="BI160" s="34">
        <f t="shared" si="71"/>
        <v>1.2762460949627565</v>
      </c>
      <c r="BJ160" s="34">
        <f t="shared" si="61"/>
        <v>1.4861111597026679</v>
      </c>
      <c r="BK160" s="34">
        <f t="shared" si="58"/>
        <v>1.1709644938714425</v>
      </c>
      <c r="BL160" s="34">
        <f t="shared" si="59"/>
        <v>1.8012578255338934</v>
      </c>
      <c r="BM160" s="34">
        <f t="shared" si="72"/>
        <v>0.31514666583122536</v>
      </c>
    </row>
    <row r="161" spans="15:65" ht="14.25" customHeight="1">
      <c r="O161" s="420">
        <v>39752</v>
      </c>
      <c r="P161" s="37">
        <v>1728.7860000000001</v>
      </c>
      <c r="Q161" s="37">
        <v>1410.61</v>
      </c>
      <c r="R161" s="37">
        <v>0.81595408999999997</v>
      </c>
      <c r="S161" s="25"/>
      <c r="T161" s="364">
        <v>43921</v>
      </c>
      <c r="U161" s="26"/>
      <c r="V161" s="26">
        <v>75</v>
      </c>
      <c r="W161" s="26">
        <v>192.5</v>
      </c>
      <c r="X161" s="26">
        <v>595</v>
      </c>
      <c r="Z161" s="418">
        <v>39899</v>
      </c>
      <c r="AA161" s="26">
        <v>142.5</v>
      </c>
      <c r="AB161" s="26">
        <v>140</v>
      </c>
      <c r="AC161" s="26">
        <v>88</v>
      </c>
      <c r="AD161" s="26">
        <v>155</v>
      </c>
      <c r="AF161" s="28">
        <v>39612</v>
      </c>
      <c r="AG161" s="9">
        <v>24.6737356509873</v>
      </c>
      <c r="AH161" s="9">
        <v>21.136593545759599</v>
      </c>
      <c r="AI161" s="9">
        <v>30.720230542604899</v>
      </c>
      <c r="AJ161" s="34">
        <f t="shared" si="62"/>
        <v>37.543675470624159</v>
      </c>
      <c r="AK161" s="34">
        <f t="shared" si="73"/>
        <v>27.702759642438679</v>
      </c>
      <c r="AL161" s="34">
        <f t="shared" si="74"/>
        <v>47.384591298809639</v>
      </c>
      <c r="AM161" s="34">
        <f t="shared" si="63"/>
        <v>9.8409158281854783</v>
      </c>
      <c r="AN161" s="34">
        <f t="shared" si="75"/>
        <v>1.4534144528112931</v>
      </c>
      <c r="AO161" s="34">
        <f t="shared" si="64"/>
        <v>2.7094274583616831</v>
      </c>
      <c r="AP161" s="34">
        <f t="shared" si="76"/>
        <v>1.8333973941351842</v>
      </c>
      <c r="AQ161" s="34">
        <f t="shared" si="77"/>
        <v>3.585457522588182</v>
      </c>
      <c r="AR161" s="34">
        <f t="shared" si="65"/>
        <v>0.87603006422649898</v>
      </c>
      <c r="AS161" s="34">
        <f t="shared" si="78"/>
        <v>1.2450579424674857</v>
      </c>
      <c r="AT161" s="34">
        <f t="shared" si="66"/>
        <v>1.5671101900579474</v>
      </c>
      <c r="AU161" s="34">
        <f t="shared" si="79"/>
        <v>1.3206436129950665</v>
      </c>
      <c r="AV161" s="34">
        <f t="shared" si="80"/>
        <v>1.8135767671208283</v>
      </c>
      <c r="AW161" s="34">
        <f t="shared" si="81"/>
        <v>0.24646657706288083</v>
      </c>
      <c r="AX161" s="28">
        <v>39612</v>
      </c>
      <c r="AY161" s="9">
        <v>31.464475678607801</v>
      </c>
      <c r="AZ161" s="34">
        <f t="shared" si="82"/>
        <v>35.408400210306432</v>
      </c>
      <c r="BA161" s="34">
        <f t="shared" si="83"/>
        <v>25.609363579757925</v>
      </c>
      <c r="BB161" s="34">
        <f t="shared" si="67"/>
        <v>45.207436840854939</v>
      </c>
      <c r="BC161" s="34">
        <f t="shared" si="68"/>
        <v>9.7990366305485068</v>
      </c>
      <c r="BD161" s="34">
        <f t="shared" si="69"/>
        <v>1.4886256676360308</v>
      </c>
      <c r="BE161" s="34">
        <f t="shared" si="60"/>
        <v>2.5197658321156786</v>
      </c>
      <c r="BF161" s="34">
        <f t="shared" si="56"/>
        <v>1.7480510067602872</v>
      </c>
      <c r="BG161" s="34">
        <f t="shared" si="57"/>
        <v>3.29148065747107</v>
      </c>
      <c r="BH161" s="34">
        <f t="shared" si="70"/>
        <v>0.77171482535539127</v>
      </c>
      <c r="BI161" s="34">
        <f t="shared" si="71"/>
        <v>1.2752213983190979</v>
      </c>
      <c r="BJ161" s="34">
        <f t="shared" si="61"/>
        <v>1.4861111597026679</v>
      </c>
      <c r="BK161" s="34">
        <f t="shared" si="58"/>
        <v>1.1709644938714425</v>
      </c>
      <c r="BL161" s="34">
        <f t="shared" si="59"/>
        <v>1.8012578255338934</v>
      </c>
      <c r="BM161" s="34">
        <f t="shared" si="72"/>
        <v>0.31514666583122536</v>
      </c>
    </row>
    <row r="162" spans="15:65" ht="14.25" customHeight="1">
      <c r="O162" s="420">
        <v>39721</v>
      </c>
      <c r="P162" s="37">
        <v>2293.7840000000001</v>
      </c>
      <c r="Q162" s="37">
        <v>1678.77</v>
      </c>
      <c r="R162" s="37">
        <v>0.73187798000000004</v>
      </c>
      <c r="S162" s="25"/>
      <c r="T162" s="364">
        <v>43951</v>
      </c>
      <c r="U162" s="26"/>
      <c r="V162" s="26">
        <v>75</v>
      </c>
      <c r="W162" s="26">
        <v>192.5</v>
      </c>
      <c r="X162" s="26">
        <v>605</v>
      </c>
      <c r="Z162" s="418">
        <v>39902</v>
      </c>
      <c r="AA162" s="26">
        <v>140</v>
      </c>
      <c r="AB162" s="26">
        <v>140</v>
      </c>
      <c r="AC162" s="26">
        <v>88</v>
      </c>
      <c r="AD162" s="26">
        <v>155</v>
      </c>
      <c r="AF162" s="28">
        <v>39619</v>
      </c>
      <c r="AG162" s="9">
        <v>24.016828902432302</v>
      </c>
      <c r="AH162" s="9">
        <v>21.030427289652099</v>
      </c>
      <c r="AI162" s="9">
        <v>28.858281292284101</v>
      </c>
      <c r="AJ162" s="34">
        <f t="shared" si="62"/>
        <v>37.543675470624159</v>
      </c>
      <c r="AK162" s="34">
        <f t="shared" si="73"/>
        <v>27.702759642438679</v>
      </c>
      <c r="AL162" s="34">
        <f t="shared" si="74"/>
        <v>47.384591298809639</v>
      </c>
      <c r="AM162" s="34">
        <f t="shared" si="63"/>
        <v>9.8409158281854783</v>
      </c>
      <c r="AN162" s="34">
        <f t="shared" si="75"/>
        <v>1.3722156423556668</v>
      </c>
      <c r="AO162" s="34">
        <f t="shared" si="64"/>
        <v>2.7094274583616831</v>
      </c>
      <c r="AP162" s="34">
        <f t="shared" si="76"/>
        <v>1.8333973941351842</v>
      </c>
      <c r="AQ162" s="34">
        <f t="shared" si="77"/>
        <v>3.585457522588182</v>
      </c>
      <c r="AR162" s="34">
        <f t="shared" si="65"/>
        <v>0.87603006422649898</v>
      </c>
      <c r="AS162" s="34">
        <f t="shared" si="78"/>
        <v>1.2015858300660784</v>
      </c>
      <c r="AT162" s="34">
        <f t="shared" si="66"/>
        <v>1.5671101900579474</v>
      </c>
      <c r="AU162" s="34">
        <f t="shared" si="79"/>
        <v>1.3206436129950665</v>
      </c>
      <c r="AV162" s="34">
        <f t="shared" si="80"/>
        <v>1.8135767671208283</v>
      </c>
      <c r="AW162" s="34">
        <f t="shared" si="81"/>
        <v>0.24646657706288083</v>
      </c>
      <c r="AX162" s="28">
        <v>39619</v>
      </c>
      <c r="AY162" s="9">
        <v>29.559116335151501</v>
      </c>
      <c r="AZ162" s="34">
        <f t="shared" si="82"/>
        <v>35.408400210306432</v>
      </c>
      <c r="BA162" s="34">
        <f t="shared" si="83"/>
        <v>25.609363579757925</v>
      </c>
      <c r="BB162" s="34">
        <f t="shared" si="67"/>
        <v>45.207436840854939</v>
      </c>
      <c r="BC162" s="34">
        <f t="shared" si="68"/>
        <v>9.7990366305485068</v>
      </c>
      <c r="BD162" s="34">
        <f t="shared" si="69"/>
        <v>1.4055404546961294</v>
      </c>
      <c r="BE162" s="34">
        <f t="shared" si="60"/>
        <v>2.5197658321156786</v>
      </c>
      <c r="BF162" s="34">
        <f t="shared" si="56"/>
        <v>1.7480510067602872</v>
      </c>
      <c r="BG162" s="34">
        <f t="shared" si="57"/>
        <v>3.29148065747107</v>
      </c>
      <c r="BH162" s="34">
        <f t="shared" si="70"/>
        <v>0.77171482535539127</v>
      </c>
      <c r="BI162" s="34">
        <f t="shared" si="71"/>
        <v>1.2307668283450153</v>
      </c>
      <c r="BJ162" s="34">
        <f t="shared" si="61"/>
        <v>1.4861111597026679</v>
      </c>
      <c r="BK162" s="34">
        <f t="shared" si="58"/>
        <v>1.1709644938714425</v>
      </c>
      <c r="BL162" s="34">
        <f t="shared" si="59"/>
        <v>1.8012578255338934</v>
      </c>
      <c r="BM162" s="34">
        <f t="shared" si="72"/>
        <v>0.31514666583122536</v>
      </c>
    </row>
    <row r="163" spans="15:65" ht="14.25" customHeight="1">
      <c r="O163" s="420">
        <v>39691</v>
      </c>
      <c r="P163" s="37">
        <v>2397.3690000000001</v>
      </c>
      <c r="Q163" s="37">
        <v>1754.99</v>
      </c>
      <c r="R163" s="37">
        <v>0.73204833999999996</v>
      </c>
      <c r="S163" s="25"/>
      <c r="T163" s="364">
        <v>43982</v>
      </c>
      <c r="U163" s="26"/>
      <c r="V163" s="26">
        <v>85</v>
      </c>
      <c r="W163" s="26">
        <v>192.5</v>
      </c>
      <c r="X163" s="26">
        <v>675</v>
      </c>
      <c r="Z163" s="418">
        <v>39904</v>
      </c>
      <c r="AA163" s="26">
        <v>140</v>
      </c>
      <c r="AB163" s="26">
        <v>137.5</v>
      </c>
      <c r="AC163" s="26">
        <v>88</v>
      </c>
      <c r="AD163" s="26">
        <v>155</v>
      </c>
      <c r="AF163" s="28">
        <v>39626</v>
      </c>
      <c r="AG163" s="9">
        <v>23.4022550079832</v>
      </c>
      <c r="AH163" s="9">
        <v>20.312456048946601</v>
      </c>
      <c r="AI163" s="9">
        <v>29.5515566553727</v>
      </c>
      <c r="AJ163" s="34">
        <f t="shared" si="62"/>
        <v>37.543675470624159</v>
      </c>
      <c r="AK163" s="34">
        <f t="shared" si="73"/>
        <v>27.702759642438679</v>
      </c>
      <c r="AL163" s="34">
        <f t="shared" si="74"/>
        <v>47.384591298809639</v>
      </c>
      <c r="AM163" s="34">
        <f t="shared" si="63"/>
        <v>9.8409158281854783</v>
      </c>
      <c r="AN163" s="34">
        <f t="shared" si="75"/>
        <v>1.4548490140317245</v>
      </c>
      <c r="AO163" s="34">
        <f t="shared" si="64"/>
        <v>2.7094274583616831</v>
      </c>
      <c r="AP163" s="34">
        <f t="shared" si="76"/>
        <v>1.8333973941351842</v>
      </c>
      <c r="AQ163" s="34">
        <f t="shared" si="77"/>
        <v>3.585457522588182</v>
      </c>
      <c r="AR163" s="34">
        <f t="shared" si="65"/>
        <v>0.87603006422649898</v>
      </c>
      <c r="AS163" s="34">
        <f t="shared" si="78"/>
        <v>1.2627653465570643</v>
      </c>
      <c r="AT163" s="34">
        <f t="shared" si="66"/>
        <v>1.5671101900579474</v>
      </c>
      <c r="AU163" s="34">
        <f t="shared" si="79"/>
        <v>1.3206436129950665</v>
      </c>
      <c r="AV163" s="34">
        <f t="shared" si="80"/>
        <v>1.8135767671208283</v>
      </c>
      <c r="AW163" s="34">
        <f t="shared" si="81"/>
        <v>0.24646657706288083</v>
      </c>
      <c r="AX163" s="28">
        <v>39626</v>
      </c>
      <c r="AY163" s="9">
        <v>30.523729630889299</v>
      </c>
      <c r="AZ163" s="34">
        <f t="shared" si="82"/>
        <v>35.408400210306432</v>
      </c>
      <c r="BA163" s="34">
        <f t="shared" si="83"/>
        <v>25.609363579757925</v>
      </c>
      <c r="BB163" s="34">
        <f t="shared" si="67"/>
        <v>45.207436840854939</v>
      </c>
      <c r="BC163" s="34">
        <f t="shared" si="68"/>
        <v>9.7990366305485068</v>
      </c>
      <c r="BD163" s="34">
        <f t="shared" si="69"/>
        <v>1.502709941000574</v>
      </c>
      <c r="BE163" s="34">
        <f t="shared" si="60"/>
        <v>2.5197658321156786</v>
      </c>
      <c r="BF163" s="34">
        <f t="shared" si="56"/>
        <v>1.7480510067602872</v>
      </c>
      <c r="BG163" s="34">
        <f t="shared" si="57"/>
        <v>3.29148065747107</v>
      </c>
      <c r="BH163" s="34">
        <f t="shared" si="70"/>
        <v>0.77171482535539127</v>
      </c>
      <c r="BI163" s="34">
        <f t="shared" si="71"/>
        <v>1.3043071969122957</v>
      </c>
      <c r="BJ163" s="34">
        <f t="shared" si="61"/>
        <v>1.4861111597026679</v>
      </c>
      <c r="BK163" s="34">
        <f t="shared" si="58"/>
        <v>1.1709644938714425</v>
      </c>
      <c r="BL163" s="34">
        <f t="shared" si="59"/>
        <v>1.8012578255338934</v>
      </c>
      <c r="BM163" s="34">
        <f t="shared" si="72"/>
        <v>0.31514666583122536</v>
      </c>
    </row>
    <row r="164" spans="15:65" ht="14.25" customHeight="1">
      <c r="O164" s="420">
        <v>39660</v>
      </c>
      <c r="P164" s="37">
        <v>2775.7170000000001</v>
      </c>
      <c r="Q164" s="37">
        <v>2246.98</v>
      </c>
      <c r="R164" s="37">
        <v>0.80951335999999996</v>
      </c>
      <c r="S164" s="25"/>
      <c r="T164" s="364">
        <v>44012</v>
      </c>
      <c r="U164" s="26"/>
      <c r="V164" s="26">
        <v>77.5</v>
      </c>
      <c r="W164" s="26">
        <v>192.5</v>
      </c>
      <c r="X164" s="26">
        <v>660</v>
      </c>
      <c r="Z164" s="418">
        <v>39905</v>
      </c>
      <c r="AA164" s="26">
        <v>135</v>
      </c>
      <c r="AB164" s="26">
        <v>135</v>
      </c>
      <c r="AC164" s="26">
        <v>88</v>
      </c>
      <c r="AD164" s="26">
        <v>145</v>
      </c>
      <c r="AF164" s="28">
        <v>39633</v>
      </c>
      <c r="AG164" s="9">
        <v>22.929206519811</v>
      </c>
      <c r="AH164" s="9">
        <v>19.644781512277302</v>
      </c>
      <c r="AI164" s="9">
        <v>30.797097031241702</v>
      </c>
      <c r="AJ164" s="34">
        <f t="shared" si="62"/>
        <v>37.543675470624159</v>
      </c>
      <c r="AK164" s="34">
        <f t="shared" si="73"/>
        <v>27.702759642438679</v>
      </c>
      <c r="AL164" s="34">
        <f t="shared" si="74"/>
        <v>47.384591298809639</v>
      </c>
      <c r="AM164" s="34">
        <f t="shared" si="63"/>
        <v>9.8409158281854783</v>
      </c>
      <c r="AN164" s="34">
        <f t="shared" si="75"/>
        <v>1.567698628360646</v>
      </c>
      <c r="AO164" s="34">
        <f t="shared" si="64"/>
        <v>2.7094274583616831</v>
      </c>
      <c r="AP164" s="34">
        <f t="shared" si="76"/>
        <v>1.8333973941351842</v>
      </c>
      <c r="AQ164" s="34">
        <f t="shared" si="77"/>
        <v>3.585457522588182</v>
      </c>
      <c r="AR164" s="34">
        <f t="shared" si="65"/>
        <v>0.87603006422649898</v>
      </c>
      <c r="AS164" s="34">
        <f t="shared" si="78"/>
        <v>1.3431383682916715</v>
      </c>
      <c r="AT164" s="34">
        <f t="shared" si="66"/>
        <v>1.5671101900579474</v>
      </c>
      <c r="AU164" s="34">
        <f t="shared" si="79"/>
        <v>1.3206436129950665</v>
      </c>
      <c r="AV164" s="34">
        <f t="shared" si="80"/>
        <v>1.8135767671208283</v>
      </c>
      <c r="AW164" s="34">
        <f t="shared" si="81"/>
        <v>0.24646657706288083</v>
      </c>
      <c r="AX164" s="28">
        <v>39633</v>
      </c>
      <c r="AY164" s="9">
        <v>32.144484172492</v>
      </c>
      <c r="AZ164" s="34">
        <f t="shared" si="82"/>
        <v>35.408400210306432</v>
      </c>
      <c r="BA164" s="34">
        <f t="shared" si="83"/>
        <v>25.609363579757925</v>
      </c>
      <c r="BB164" s="34">
        <f t="shared" si="67"/>
        <v>45.207436840854939</v>
      </c>
      <c r="BC164" s="34">
        <f t="shared" si="68"/>
        <v>9.7990366305485068</v>
      </c>
      <c r="BD164" s="34">
        <f t="shared" si="69"/>
        <v>1.6362861634476729</v>
      </c>
      <c r="BE164" s="34">
        <f t="shared" si="60"/>
        <v>2.5197658321156786</v>
      </c>
      <c r="BF164" s="34">
        <f t="shared" si="56"/>
        <v>1.7480510067602872</v>
      </c>
      <c r="BG164" s="34">
        <f t="shared" si="57"/>
        <v>3.29148065747107</v>
      </c>
      <c r="BH164" s="34">
        <f t="shared" si="70"/>
        <v>0.77171482535539127</v>
      </c>
      <c r="BI164" s="34">
        <f t="shared" si="71"/>
        <v>1.4019012888526663</v>
      </c>
      <c r="BJ164" s="34">
        <f t="shared" si="61"/>
        <v>1.4861111597026679</v>
      </c>
      <c r="BK164" s="34">
        <f t="shared" si="58"/>
        <v>1.1709644938714425</v>
      </c>
      <c r="BL164" s="34">
        <f t="shared" si="59"/>
        <v>1.8012578255338934</v>
      </c>
      <c r="BM164" s="34">
        <f t="shared" si="72"/>
        <v>0.31514666583122536</v>
      </c>
    </row>
    <row r="165" spans="15:65" ht="14.25" customHeight="1">
      <c r="O165" s="420">
        <v>39629</v>
      </c>
      <c r="P165" s="37">
        <v>2736.1030000000001</v>
      </c>
      <c r="Q165" s="37">
        <v>2086.1</v>
      </c>
      <c r="R165" s="37">
        <v>0.76243475000000005</v>
      </c>
      <c r="S165" s="25"/>
      <c r="T165" s="364">
        <v>44043</v>
      </c>
      <c r="U165" s="26"/>
      <c r="V165" s="26">
        <v>77.5</v>
      </c>
      <c r="W165" s="26">
        <v>192.5</v>
      </c>
      <c r="X165" s="26">
        <v>660</v>
      </c>
      <c r="Z165" s="418">
        <v>39906</v>
      </c>
      <c r="AA165" s="26">
        <v>135</v>
      </c>
      <c r="AB165" s="26">
        <v>132</v>
      </c>
      <c r="AC165" s="26">
        <v>88</v>
      </c>
      <c r="AD165" s="26">
        <v>145</v>
      </c>
      <c r="AF165" s="28">
        <v>39640</v>
      </c>
      <c r="AG165" s="9">
        <v>24.5542407865066</v>
      </c>
      <c r="AH165" s="9">
        <v>21.047895064032801</v>
      </c>
      <c r="AI165" s="9">
        <v>32.330921911890698</v>
      </c>
      <c r="AJ165" s="34">
        <f t="shared" si="62"/>
        <v>37.543675470624159</v>
      </c>
      <c r="AK165" s="34">
        <f t="shared" si="73"/>
        <v>27.702759642438679</v>
      </c>
      <c r="AL165" s="34">
        <f t="shared" si="74"/>
        <v>47.384591298809639</v>
      </c>
      <c r="AM165" s="34">
        <f t="shared" si="63"/>
        <v>9.8409158281854783</v>
      </c>
      <c r="AN165" s="34">
        <f t="shared" si="75"/>
        <v>1.5360643814277957</v>
      </c>
      <c r="AO165" s="34">
        <f t="shared" si="64"/>
        <v>2.7094274583616831</v>
      </c>
      <c r="AP165" s="34">
        <f t="shared" si="76"/>
        <v>1.8333973941351842</v>
      </c>
      <c r="AQ165" s="34">
        <f t="shared" si="77"/>
        <v>3.585457522588182</v>
      </c>
      <c r="AR165" s="34">
        <f t="shared" si="65"/>
        <v>0.87603006422649898</v>
      </c>
      <c r="AS165" s="34">
        <f t="shared" si="78"/>
        <v>1.316714379116851</v>
      </c>
      <c r="AT165" s="34">
        <f t="shared" si="66"/>
        <v>1.5671101900579474</v>
      </c>
      <c r="AU165" s="34">
        <f t="shared" si="79"/>
        <v>1.3206436129950665</v>
      </c>
      <c r="AV165" s="34">
        <f t="shared" si="80"/>
        <v>1.8135767671208283</v>
      </c>
      <c r="AW165" s="34">
        <f t="shared" si="81"/>
        <v>0.24646657706288083</v>
      </c>
      <c r="AX165" s="28">
        <v>39640</v>
      </c>
      <c r="AY165" s="9">
        <v>33.996370383196002</v>
      </c>
      <c r="AZ165" s="34">
        <f t="shared" si="82"/>
        <v>35.408400210306432</v>
      </c>
      <c r="BA165" s="34">
        <f t="shared" si="83"/>
        <v>25.609363579757925</v>
      </c>
      <c r="BB165" s="34">
        <f t="shared" si="67"/>
        <v>45.207436840854939</v>
      </c>
      <c r="BC165" s="34">
        <f t="shared" si="68"/>
        <v>9.7990366305485068</v>
      </c>
      <c r="BD165" s="34">
        <f t="shared" si="69"/>
        <v>1.6151909860710916</v>
      </c>
      <c r="BE165" s="34">
        <f t="shared" si="60"/>
        <v>2.5197658321156786</v>
      </c>
      <c r="BF165" s="34">
        <f t="shared" si="56"/>
        <v>1.7480510067602872</v>
      </c>
      <c r="BG165" s="34">
        <f t="shared" si="57"/>
        <v>3.29148065747107</v>
      </c>
      <c r="BH165" s="34">
        <f t="shared" si="70"/>
        <v>0.77171482535539127</v>
      </c>
      <c r="BI165" s="34">
        <f t="shared" si="71"/>
        <v>1.3845417041718584</v>
      </c>
      <c r="BJ165" s="34">
        <f t="shared" si="61"/>
        <v>1.4861111597026679</v>
      </c>
      <c r="BK165" s="34">
        <f t="shared" si="58"/>
        <v>1.1709644938714425</v>
      </c>
      <c r="BL165" s="34">
        <f t="shared" si="59"/>
        <v>1.8012578255338934</v>
      </c>
      <c r="BM165" s="34">
        <f t="shared" si="72"/>
        <v>0.31514666583122536</v>
      </c>
    </row>
    <row r="166" spans="15:65" ht="14.25" customHeight="1">
      <c r="O166" s="420">
        <v>39599</v>
      </c>
      <c r="P166" s="37">
        <v>3433.3539999999998</v>
      </c>
      <c r="Q166" s="37">
        <v>2574.98</v>
      </c>
      <c r="R166" s="37">
        <v>0.74998966</v>
      </c>
      <c r="S166" s="25"/>
      <c r="T166" s="364">
        <v>44074</v>
      </c>
      <c r="U166" s="26"/>
      <c r="V166" s="26">
        <v>77.5</v>
      </c>
      <c r="W166" s="26">
        <v>192.5</v>
      </c>
      <c r="X166" s="26">
        <v>675</v>
      </c>
      <c r="Z166" s="418">
        <v>39910</v>
      </c>
      <c r="AA166" s="26">
        <v>132</v>
      </c>
      <c r="AB166" s="26">
        <v>129</v>
      </c>
      <c r="AC166" s="26">
        <v>88</v>
      </c>
      <c r="AD166" s="26">
        <v>145</v>
      </c>
      <c r="AF166" s="28">
        <v>39647</v>
      </c>
      <c r="AG166" s="9">
        <v>23.859847828166401</v>
      </c>
      <c r="AH166" s="9">
        <v>20.438051170672701</v>
      </c>
      <c r="AI166" s="9">
        <v>32.256098131077003</v>
      </c>
      <c r="AJ166" s="34">
        <f t="shared" si="62"/>
        <v>37.543675470624159</v>
      </c>
      <c r="AK166" s="34">
        <f t="shared" si="73"/>
        <v>27.702759642438679</v>
      </c>
      <c r="AL166" s="34">
        <f t="shared" si="74"/>
        <v>47.384591298809639</v>
      </c>
      <c r="AM166" s="34">
        <f t="shared" si="63"/>
        <v>9.8409158281854783</v>
      </c>
      <c r="AN166" s="34">
        <f t="shared" si="75"/>
        <v>1.5782374680303397</v>
      </c>
      <c r="AO166" s="34">
        <f t="shared" si="64"/>
        <v>2.7094274583616831</v>
      </c>
      <c r="AP166" s="34">
        <f t="shared" si="76"/>
        <v>1.8333973941351842</v>
      </c>
      <c r="AQ166" s="34">
        <f t="shared" si="77"/>
        <v>3.585457522588182</v>
      </c>
      <c r="AR166" s="34">
        <f t="shared" si="65"/>
        <v>0.87603006422649898</v>
      </c>
      <c r="AS166" s="34">
        <f t="shared" si="78"/>
        <v>1.3518987364621362</v>
      </c>
      <c r="AT166" s="34">
        <f t="shared" si="66"/>
        <v>1.5671101900579474</v>
      </c>
      <c r="AU166" s="34">
        <f t="shared" si="79"/>
        <v>1.3206436129950665</v>
      </c>
      <c r="AV166" s="34">
        <f t="shared" si="80"/>
        <v>1.8135767671208283</v>
      </c>
      <c r="AW166" s="34">
        <f t="shared" si="81"/>
        <v>0.24646657706288083</v>
      </c>
      <c r="AX166" s="28">
        <v>39647</v>
      </c>
      <c r="AY166" s="9">
        <v>33.709226932704901</v>
      </c>
      <c r="AZ166" s="34">
        <f t="shared" si="82"/>
        <v>35.408400210306432</v>
      </c>
      <c r="BA166" s="34">
        <f t="shared" si="83"/>
        <v>25.609363579757925</v>
      </c>
      <c r="BB166" s="34">
        <f t="shared" si="67"/>
        <v>45.207436840854939</v>
      </c>
      <c r="BC166" s="34">
        <f t="shared" si="68"/>
        <v>9.7990366305485068</v>
      </c>
      <c r="BD166" s="34">
        <f t="shared" si="69"/>
        <v>1.6493366540287115</v>
      </c>
      <c r="BE166" s="34">
        <f t="shared" si="60"/>
        <v>2.5197658321156786</v>
      </c>
      <c r="BF166" s="34">
        <f t="shared" si="56"/>
        <v>1.7480510067602872</v>
      </c>
      <c r="BG166" s="34">
        <f t="shared" si="57"/>
        <v>3.29148065747107</v>
      </c>
      <c r="BH166" s="34">
        <f t="shared" si="70"/>
        <v>0.77171482535539127</v>
      </c>
      <c r="BI166" s="34">
        <f t="shared" si="71"/>
        <v>1.4128014216801237</v>
      </c>
      <c r="BJ166" s="34">
        <f t="shared" si="61"/>
        <v>1.4861111597026679</v>
      </c>
      <c r="BK166" s="34">
        <f t="shared" si="58"/>
        <v>1.1709644938714425</v>
      </c>
      <c r="BL166" s="34">
        <f t="shared" si="59"/>
        <v>1.8012578255338934</v>
      </c>
      <c r="BM166" s="34">
        <f t="shared" si="72"/>
        <v>0.31514666583122536</v>
      </c>
    </row>
    <row r="167" spans="15:65" ht="14.25" customHeight="1">
      <c r="O167" s="420">
        <v>39568</v>
      </c>
      <c r="P167" s="37">
        <v>3693.1060000000002</v>
      </c>
      <c r="Q167" s="37">
        <v>2505.11</v>
      </c>
      <c r="R167" s="37">
        <v>0.67832062999999998</v>
      </c>
      <c r="S167" s="25"/>
      <c r="T167" s="364">
        <v>44104</v>
      </c>
      <c r="U167" s="26"/>
      <c r="V167" s="26">
        <v>77.5</v>
      </c>
      <c r="W167" s="26">
        <v>192.5</v>
      </c>
      <c r="X167" s="26">
        <v>675</v>
      </c>
      <c r="Z167" s="418">
        <v>39911</v>
      </c>
      <c r="AA167" s="26">
        <v>132</v>
      </c>
      <c r="AB167" s="26">
        <v>129</v>
      </c>
      <c r="AC167" s="26">
        <v>88</v>
      </c>
      <c r="AD167" s="26">
        <v>145</v>
      </c>
      <c r="AF167" s="28">
        <v>39654</v>
      </c>
      <c r="AG167" s="9">
        <v>24.6127311465061</v>
      </c>
      <c r="AH167" s="9">
        <v>21.046917321892899</v>
      </c>
      <c r="AI167" s="9">
        <v>33.153026760297799</v>
      </c>
      <c r="AJ167" s="34">
        <f t="shared" si="62"/>
        <v>37.543675470624159</v>
      </c>
      <c r="AK167" s="34">
        <f t="shared" si="73"/>
        <v>27.702759642438679</v>
      </c>
      <c r="AL167" s="34">
        <f t="shared" si="74"/>
        <v>47.384591298809639</v>
      </c>
      <c r="AM167" s="34">
        <f t="shared" si="63"/>
        <v>9.8409158281854783</v>
      </c>
      <c r="AN167" s="34">
        <f t="shared" si="75"/>
        <v>1.5751963222572356</v>
      </c>
      <c r="AO167" s="34">
        <f t="shared" si="64"/>
        <v>2.7094274583616831</v>
      </c>
      <c r="AP167" s="34">
        <f t="shared" si="76"/>
        <v>1.8333973941351842</v>
      </c>
      <c r="AQ167" s="34">
        <f t="shared" si="77"/>
        <v>3.585457522588182</v>
      </c>
      <c r="AR167" s="34">
        <f t="shared" si="65"/>
        <v>0.87603006422649898</v>
      </c>
      <c r="AS167" s="34">
        <f t="shared" si="78"/>
        <v>1.3469869135186989</v>
      </c>
      <c r="AT167" s="34">
        <f t="shared" si="66"/>
        <v>1.5671101900579474</v>
      </c>
      <c r="AU167" s="34">
        <f t="shared" si="79"/>
        <v>1.3206436129950665</v>
      </c>
      <c r="AV167" s="34">
        <f t="shared" si="80"/>
        <v>1.8135767671208283</v>
      </c>
      <c r="AW167" s="34">
        <f t="shared" si="81"/>
        <v>0.24646657706288083</v>
      </c>
      <c r="AX167" s="28">
        <v>39654</v>
      </c>
      <c r="AY167" s="9">
        <v>34.657894317227502</v>
      </c>
      <c r="AZ167" s="34">
        <f t="shared" si="82"/>
        <v>35.408400210306432</v>
      </c>
      <c r="BA167" s="34">
        <f t="shared" si="83"/>
        <v>25.609363579757925</v>
      </c>
      <c r="BB167" s="34">
        <f t="shared" si="67"/>
        <v>45.207436840854939</v>
      </c>
      <c r="BC167" s="34">
        <f t="shared" si="68"/>
        <v>9.7990366305485068</v>
      </c>
      <c r="BD167" s="34">
        <f t="shared" si="69"/>
        <v>1.6466969384241621</v>
      </c>
      <c r="BE167" s="34">
        <f t="shared" si="60"/>
        <v>2.5197658321156786</v>
      </c>
      <c r="BF167" s="34">
        <f t="shared" si="56"/>
        <v>1.7480510067602872</v>
      </c>
      <c r="BG167" s="34">
        <f t="shared" si="57"/>
        <v>3.29148065747107</v>
      </c>
      <c r="BH167" s="34">
        <f t="shared" si="70"/>
        <v>0.77171482535539127</v>
      </c>
      <c r="BI167" s="34">
        <f t="shared" si="71"/>
        <v>1.4081287489359897</v>
      </c>
      <c r="BJ167" s="34">
        <f t="shared" si="61"/>
        <v>1.4861111597026679</v>
      </c>
      <c r="BK167" s="34">
        <f t="shared" si="58"/>
        <v>1.1709644938714425</v>
      </c>
      <c r="BL167" s="34">
        <f t="shared" si="59"/>
        <v>1.8012578255338934</v>
      </c>
      <c r="BM167" s="34">
        <f t="shared" si="72"/>
        <v>0.31514666583122536</v>
      </c>
    </row>
    <row r="168" spans="15:65" ht="14.25" customHeight="1">
      <c r="O168" s="420">
        <v>39538</v>
      </c>
      <c r="P168" s="37">
        <v>3472.7130000000002</v>
      </c>
      <c r="Q168" s="37">
        <v>2553.87</v>
      </c>
      <c r="R168" s="37">
        <v>0.73541060999999996</v>
      </c>
      <c r="S168" s="25"/>
      <c r="T168" s="364">
        <v>44135</v>
      </c>
      <c r="U168" s="26"/>
      <c r="V168" s="26">
        <v>80</v>
      </c>
      <c r="W168" s="26">
        <v>192.5</v>
      </c>
      <c r="X168" s="26">
        <v>675</v>
      </c>
      <c r="Z168" s="418">
        <v>39912</v>
      </c>
      <c r="AA168" s="26">
        <v>128</v>
      </c>
      <c r="AB168" s="26">
        <v>125</v>
      </c>
      <c r="AC168" s="26">
        <v>88</v>
      </c>
      <c r="AD168" s="26">
        <v>140</v>
      </c>
      <c r="AF168" s="28">
        <v>39661</v>
      </c>
      <c r="AG168" s="9">
        <v>23.803596980682201</v>
      </c>
      <c r="AH168" s="9">
        <v>20.573428069237</v>
      </c>
      <c r="AI168" s="9">
        <v>31.129008933461002</v>
      </c>
      <c r="AJ168" s="34">
        <f t="shared" si="62"/>
        <v>37.543675470624159</v>
      </c>
      <c r="AK168" s="34">
        <f t="shared" si="73"/>
        <v>27.702759642438679</v>
      </c>
      <c r="AL168" s="34">
        <f t="shared" si="74"/>
        <v>47.384591298809639</v>
      </c>
      <c r="AM168" s="34">
        <f t="shared" si="63"/>
        <v>9.8409158281854783</v>
      </c>
      <c r="AN168" s="34">
        <f t="shared" si="75"/>
        <v>1.5130686450843616</v>
      </c>
      <c r="AO168" s="34">
        <f t="shared" si="64"/>
        <v>2.7094274583616831</v>
      </c>
      <c r="AP168" s="34">
        <f t="shared" si="76"/>
        <v>1.8333973941351842</v>
      </c>
      <c r="AQ168" s="34">
        <f t="shared" si="77"/>
        <v>3.585457522588182</v>
      </c>
      <c r="AR168" s="34">
        <f t="shared" si="65"/>
        <v>0.87603006422649898</v>
      </c>
      <c r="AS168" s="34">
        <f t="shared" si="78"/>
        <v>1.3077439077263715</v>
      </c>
      <c r="AT168" s="34">
        <f t="shared" si="66"/>
        <v>1.5671101900579474</v>
      </c>
      <c r="AU168" s="34">
        <f t="shared" si="79"/>
        <v>1.3206436129950665</v>
      </c>
      <c r="AV168" s="34">
        <f t="shared" si="80"/>
        <v>1.8135767671208283</v>
      </c>
      <c r="AW168" s="34">
        <f t="shared" si="81"/>
        <v>0.24646657706288083</v>
      </c>
      <c r="AX168" s="28">
        <v>39661</v>
      </c>
      <c r="AY168" s="9">
        <v>33.414907469152702</v>
      </c>
      <c r="AZ168" s="34">
        <f t="shared" si="82"/>
        <v>35.408400210306432</v>
      </c>
      <c r="BA168" s="34">
        <f t="shared" si="83"/>
        <v>25.609363579757925</v>
      </c>
      <c r="BB168" s="34">
        <f t="shared" si="67"/>
        <v>45.207436840854939</v>
      </c>
      <c r="BC168" s="34">
        <f t="shared" si="68"/>
        <v>9.7990366305485068</v>
      </c>
      <c r="BD168" s="34">
        <f t="shared" si="69"/>
        <v>1.6241779132140495</v>
      </c>
      <c r="BE168" s="34">
        <f t="shared" si="60"/>
        <v>2.5197658321156786</v>
      </c>
      <c r="BF168" s="34">
        <f t="shared" si="56"/>
        <v>1.7480510067602872</v>
      </c>
      <c r="BG168" s="34">
        <f t="shared" si="57"/>
        <v>3.29148065747107</v>
      </c>
      <c r="BH168" s="34">
        <f t="shared" si="70"/>
        <v>0.77171482535539127</v>
      </c>
      <c r="BI168" s="34">
        <f t="shared" si="71"/>
        <v>1.4037755510761905</v>
      </c>
      <c r="BJ168" s="34">
        <f t="shared" si="61"/>
        <v>1.4861111597026679</v>
      </c>
      <c r="BK168" s="34">
        <f t="shared" si="58"/>
        <v>1.1709644938714425</v>
      </c>
      <c r="BL168" s="34">
        <f t="shared" si="59"/>
        <v>1.8012578255338934</v>
      </c>
      <c r="BM168" s="34">
        <f t="shared" si="72"/>
        <v>0.31514666583122536</v>
      </c>
    </row>
    <row r="169" spans="15:65" ht="14.25" customHeight="1">
      <c r="O169" s="420">
        <v>39507</v>
      </c>
      <c r="P169" s="37">
        <v>4348.5429999999997</v>
      </c>
      <c r="Q169" s="37">
        <v>3223.76</v>
      </c>
      <c r="R169" s="37">
        <v>0.74134255999999998</v>
      </c>
      <c r="S169" s="25"/>
      <c r="T169" s="364">
        <v>44165</v>
      </c>
      <c r="U169" s="26"/>
      <c r="V169" s="26">
        <v>80</v>
      </c>
      <c r="W169" s="26">
        <v>192.5</v>
      </c>
      <c r="X169" s="26">
        <v>675</v>
      </c>
      <c r="Z169" s="418">
        <v>39913</v>
      </c>
      <c r="AA169" s="26">
        <v>125</v>
      </c>
      <c r="AB169" s="26">
        <v>123</v>
      </c>
      <c r="AC169" s="26">
        <v>88</v>
      </c>
      <c r="AD169" s="26">
        <v>140</v>
      </c>
      <c r="AF169" s="28">
        <v>39668</v>
      </c>
      <c r="AG169" s="9">
        <v>21.7112450439915</v>
      </c>
      <c r="AH169" s="9">
        <v>19.133839297341002</v>
      </c>
      <c r="AI169" s="9">
        <v>28.035239081307701</v>
      </c>
      <c r="AJ169" s="34">
        <f t="shared" si="62"/>
        <v>37.543675470624159</v>
      </c>
      <c r="AK169" s="34">
        <f t="shared" si="73"/>
        <v>27.702759642438679</v>
      </c>
      <c r="AL169" s="34">
        <f t="shared" si="74"/>
        <v>47.384591298809639</v>
      </c>
      <c r="AM169" s="34">
        <f t="shared" si="63"/>
        <v>9.8409158281854783</v>
      </c>
      <c r="AN169" s="34">
        <f t="shared" si="75"/>
        <v>1.4652176515982192</v>
      </c>
      <c r="AO169" s="34">
        <f t="shared" si="64"/>
        <v>2.7094274583616831</v>
      </c>
      <c r="AP169" s="34">
        <f t="shared" si="76"/>
        <v>1.8333973941351842</v>
      </c>
      <c r="AQ169" s="34">
        <f t="shared" si="77"/>
        <v>3.585457522588182</v>
      </c>
      <c r="AR169" s="34">
        <f t="shared" si="65"/>
        <v>0.87603006422649898</v>
      </c>
      <c r="AS169" s="34">
        <f t="shared" si="78"/>
        <v>1.291277355329115</v>
      </c>
      <c r="AT169" s="34">
        <f t="shared" si="66"/>
        <v>1.5671101900579474</v>
      </c>
      <c r="AU169" s="34">
        <f t="shared" si="79"/>
        <v>1.3206436129950665</v>
      </c>
      <c r="AV169" s="34">
        <f t="shared" si="80"/>
        <v>1.8135767671208283</v>
      </c>
      <c r="AW169" s="34">
        <f t="shared" si="81"/>
        <v>0.24646657706288083</v>
      </c>
      <c r="AX169" s="28">
        <v>39668</v>
      </c>
      <c r="AY169" s="9">
        <v>30.206159530859701</v>
      </c>
      <c r="AZ169" s="34">
        <f t="shared" si="82"/>
        <v>35.408400210306432</v>
      </c>
      <c r="BA169" s="34">
        <f t="shared" si="83"/>
        <v>25.609363579757925</v>
      </c>
      <c r="BB169" s="34">
        <f t="shared" si="67"/>
        <v>45.207436840854939</v>
      </c>
      <c r="BC169" s="34">
        <f t="shared" si="68"/>
        <v>9.7990366305485068</v>
      </c>
      <c r="BD169" s="34">
        <f t="shared" si="69"/>
        <v>1.578677392521918</v>
      </c>
      <c r="BE169" s="34">
        <f t="shared" si="60"/>
        <v>2.5197658321156786</v>
      </c>
      <c r="BF169" s="34">
        <f t="shared" si="56"/>
        <v>1.7480510067602872</v>
      </c>
      <c r="BG169" s="34">
        <f t="shared" si="57"/>
        <v>3.29148065747107</v>
      </c>
      <c r="BH169" s="34">
        <f t="shared" si="70"/>
        <v>0.77171482535539127</v>
      </c>
      <c r="BI169" s="34">
        <f t="shared" si="71"/>
        <v>1.3912679567503261</v>
      </c>
      <c r="BJ169" s="34">
        <f t="shared" si="61"/>
        <v>1.4861111597026679</v>
      </c>
      <c r="BK169" s="34">
        <f t="shared" si="58"/>
        <v>1.1709644938714425</v>
      </c>
      <c r="BL169" s="34">
        <f t="shared" si="59"/>
        <v>1.8012578255338934</v>
      </c>
      <c r="BM169" s="34">
        <f t="shared" si="72"/>
        <v>0.31514666583122536</v>
      </c>
    </row>
    <row r="170" spans="15:65" ht="14.25" customHeight="1">
      <c r="O170" s="420">
        <v>39478</v>
      </c>
      <c r="P170" s="37">
        <v>4383.393</v>
      </c>
      <c r="Q170" s="37">
        <v>2988.25</v>
      </c>
      <c r="R170" s="37">
        <v>0.68172076000000004</v>
      </c>
      <c r="S170" s="25"/>
      <c r="T170" s="364">
        <v>44196</v>
      </c>
      <c r="U170" s="26"/>
      <c r="V170" s="26">
        <v>80</v>
      </c>
      <c r="W170" s="26">
        <v>192.5</v>
      </c>
      <c r="X170" s="26">
        <v>675</v>
      </c>
      <c r="Z170" s="418">
        <v>39916</v>
      </c>
      <c r="AA170" s="26">
        <v>120</v>
      </c>
      <c r="AB170" s="26">
        <v>120</v>
      </c>
      <c r="AC170" s="26">
        <v>88</v>
      </c>
      <c r="AD170" s="26">
        <v>140</v>
      </c>
      <c r="AF170" s="28">
        <v>39675</v>
      </c>
      <c r="AG170" s="9">
        <v>20.2534512719551</v>
      </c>
      <c r="AH170" s="9">
        <v>17.988269828350901</v>
      </c>
      <c r="AI170" s="9">
        <v>26.514054674730499</v>
      </c>
      <c r="AJ170" s="34">
        <f t="shared" si="62"/>
        <v>37.543675470624159</v>
      </c>
      <c r="AK170" s="34">
        <f t="shared" si="73"/>
        <v>27.702759642438679</v>
      </c>
      <c r="AL170" s="34">
        <f t="shared" si="74"/>
        <v>47.384591298809639</v>
      </c>
      <c r="AM170" s="34">
        <f t="shared" si="63"/>
        <v>9.8409158281854783</v>
      </c>
      <c r="AN170" s="34">
        <f t="shared" si="75"/>
        <v>1.4739635844767185</v>
      </c>
      <c r="AO170" s="34">
        <f t="shared" si="64"/>
        <v>2.7094274583616831</v>
      </c>
      <c r="AP170" s="34">
        <f t="shared" si="76"/>
        <v>1.8333973941351842</v>
      </c>
      <c r="AQ170" s="34">
        <f t="shared" si="77"/>
        <v>3.585457522588182</v>
      </c>
      <c r="AR170" s="34">
        <f t="shared" si="65"/>
        <v>0.87603006422649898</v>
      </c>
      <c r="AS170" s="34">
        <f t="shared" si="78"/>
        <v>1.3091129170387092</v>
      </c>
      <c r="AT170" s="34">
        <f t="shared" si="66"/>
        <v>1.5671101900579474</v>
      </c>
      <c r="AU170" s="34">
        <f t="shared" si="79"/>
        <v>1.3206436129950665</v>
      </c>
      <c r="AV170" s="34">
        <f t="shared" si="80"/>
        <v>1.8135767671208283</v>
      </c>
      <c r="AW170" s="34">
        <f t="shared" si="81"/>
        <v>0.24646657706288083</v>
      </c>
      <c r="AX170" s="28">
        <v>39675</v>
      </c>
      <c r="AY170" s="9">
        <v>29.3628046495406</v>
      </c>
      <c r="AZ170" s="34">
        <f t="shared" si="82"/>
        <v>35.408400210306432</v>
      </c>
      <c r="BA170" s="34">
        <f t="shared" si="83"/>
        <v>25.609363579757925</v>
      </c>
      <c r="BB170" s="34">
        <f t="shared" si="67"/>
        <v>45.207436840854939</v>
      </c>
      <c r="BC170" s="34">
        <f t="shared" si="68"/>
        <v>9.7990366305485068</v>
      </c>
      <c r="BD170" s="34">
        <f t="shared" si="69"/>
        <v>1.6323306760310297</v>
      </c>
      <c r="BE170" s="34">
        <f t="shared" si="60"/>
        <v>2.5197658321156786</v>
      </c>
      <c r="BF170" s="34">
        <f t="shared" si="56"/>
        <v>1.7480510067602872</v>
      </c>
      <c r="BG170" s="34">
        <f t="shared" si="57"/>
        <v>3.29148065747107</v>
      </c>
      <c r="BH170" s="34">
        <f t="shared" si="70"/>
        <v>0.77171482535539127</v>
      </c>
      <c r="BI170" s="34">
        <f t="shared" si="71"/>
        <v>1.4497679558544769</v>
      </c>
      <c r="BJ170" s="34">
        <f t="shared" si="61"/>
        <v>1.4861111597026679</v>
      </c>
      <c r="BK170" s="34">
        <f t="shared" si="58"/>
        <v>1.1709644938714425</v>
      </c>
      <c r="BL170" s="34">
        <f t="shared" si="59"/>
        <v>1.8012578255338934</v>
      </c>
      <c r="BM170" s="34">
        <f t="shared" si="72"/>
        <v>0.31514666583122536</v>
      </c>
    </row>
    <row r="171" spans="15:65" ht="14.25" customHeight="1">
      <c r="O171" s="420">
        <v>39447</v>
      </c>
      <c r="P171" s="37">
        <v>5261.5630000000001</v>
      </c>
      <c r="Q171" s="37">
        <v>3250.14</v>
      </c>
      <c r="R171" s="37">
        <v>0.61771379000000004</v>
      </c>
      <c r="S171" s="25"/>
      <c r="T171" s="364">
        <v>44227</v>
      </c>
      <c r="U171" s="26">
        <v>385</v>
      </c>
      <c r="V171" s="26">
        <v>80</v>
      </c>
      <c r="W171" s="26">
        <v>197.5</v>
      </c>
      <c r="X171" s="26">
        <v>675</v>
      </c>
      <c r="Z171" s="418">
        <v>39918</v>
      </c>
      <c r="AA171" s="26">
        <v>120</v>
      </c>
      <c r="AB171" s="26">
        <v>120</v>
      </c>
      <c r="AC171" s="26">
        <v>88</v>
      </c>
      <c r="AD171" s="26">
        <v>140</v>
      </c>
      <c r="AF171" s="28">
        <v>39682</v>
      </c>
      <c r="AG171" s="9">
        <v>19.6481769794229</v>
      </c>
      <c r="AH171" s="9">
        <v>17.3418509064599</v>
      </c>
      <c r="AI171" s="9">
        <v>24.778015304279599</v>
      </c>
      <c r="AJ171" s="34">
        <f t="shared" si="62"/>
        <v>37.543675470624159</v>
      </c>
      <c r="AK171" s="34">
        <f t="shared" si="73"/>
        <v>27.702759642438679</v>
      </c>
      <c r="AL171" s="34">
        <f t="shared" si="74"/>
        <v>47.384591298809639</v>
      </c>
      <c r="AM171" s="34">
        <f t="shared" si="63"/>
        <v>9.8409158281854783</v>
      </c>
      <c r="AN171" s="34">
        <f t="shared" si="75"/>
        <v>1.4287987734371366</v>
      </c>
      <c r="AO171" s="34">
        <f t="shared" si="64"/>
        <v>2.7094274583616831</v>
      </c>
      <c r="AP171" s="34">
        <f t="shared" si="76"/>
        <v>1.8333973941351842</v>
      </c>
      <c r="AQ171" s="34">
        <f t="shared" si="77"/>
        <v>3.585457522588182</v>
      </c>
      <c r="AR171" s="34">
        <f t="shared" si="65"/>
        <v>0.87603006422649898</v>
      </c>
      <c r="AS171" s="34">
        <f t="shared" si="78"/>
        <v>1.2610846965715479</v>
      </c>
      <c r="AT171" s="34">
        <f t="shared" si="66"/>
        <v>1.5671101900579474</v>
      </c>
      <c r="AU171" s="34">
        <f t="shared" si="79"/>
        <v>1.3206436129950665</v>
      </c>
      <c r="AV171" s="34">
        <f t="shared" si="80"/>
        <v>1.8135767671208283</v>
      </c>
      <c r="AW171" s="34">
        <f t="shared" si="81"/>
        <v>0.24646657706288083</v>
      </c>
      <c r="AX171" s="28">
        <v>39682</v>
      </c>
      <c r="AY171" s="9">
        <v>28.140828785214101</v>
      </c>
      <c r="AZ171" s="34">
        <f t="shared" si="82"/>
        <v>35.408400210306432</v>
      </c>
      <c r="BA171" s="34">
        <f t="shared" si="83"/>
        <v>25.609363579757925</v>
      </c>
      <c r="BB171" s="34">
        <f t="shared" si="67"/>
        <v>45.207436840854939</v>
      </c>
      <c r="BC171" s="34">
        <f t="shared" si="68"/>
        <v>9.7990366305485068</v>
      </c>
      <c r="BD171" s="34">
        <f t="shared" si="69"/>
        <v>1.6227119548543427</v>
      </c>
      <c r="BE171" s="34">
        <f t="shared" si="60"/>
        <v>2.5197658321156786</v>
      </c>
      <c r="BF171" s="34">
        <f t="shared" si="56"/>
        <v>1.7480510067602872</v>
      </c>
      <c r="BG171" s="34">
        <f t="shared" si="57"/>
        <v>3.29148065747107</v>
      </c>
      <c r="BH171" s="34">
        <f t="shared" si="70"/>
        <v>0.77171482535539127</v>
      </c>
      <c r="BI171" s="34">
        <f t="shared" si="71"/>
        <v>1.4322361211773167</v>
      </c>
      <c r="BJ171" s="34">
        <f t="shared" si="61"/>
        <v>1.4861111597026679</v>
      </c>
      <c r="BK171" s="34">
        <f t="shared" si="58"/>
        <v>1.1709644938714425</v>
      </c>
      <c r="BL171" s="34">
        <f t="shared" si="59"/>
        <v>1.8012578255338934</v>
      </c>
      <c r="BM171" s="34">
        <f t="shared" si="72"/>
        <v>0.31514666583122536</v>
      </c>
    </row>
    <row r="172" spans="15:65" ht="14.25" customHeight="1">
      <c r="O172" s="420">
        <v>39416</v>
      </c>
      <c r="P172" s="37">
        <v>4871.7780000000002</v>
      </c>
      <c r="Q172" s="37">
        <v>2621.87</v>
      </c>
      <c r="R172" s="37">
        <v>0.53817517999999998</v>
      </c>
      <c r="S172" s="25"/>
      <c r="T172" s="364">
        <v>44255</v>
      </c>
      <c r="U172" s="26">
        <v>400</v>
      </c>
      <c r="V172" s="26">
        <v>95</v>
      </c>
      <c r="W172" s="26">
        <v>197.5</v>
      </c>
      <c r="X172" s="26">
        <v>675</v>
      </c>
      <c r="Z172" s="418">
        <v>39919</v>
      </c>
      <c r="AA172" s="26">
        <v>120</v>
      </c>
      <c r="AB172" s="26">
        <v>120</v>
      </c>
      <c r="AC172" s="26">
        <v>88</v>
      </c>
      <c r="AD172" s="26">
        <v>140</v>
      </c>
      <c r="AF172" s="28">
        <v>39689</v>
      </c>
      <c r="AG172" s="9">
        <v>19.680413815552601</v>
      </c>
      <c r="AH172" s="9">
        <v>16.977995663741599</v>
      </c>
      <c r="AI172" s="9">
        <v>23.584105133010699</v>
      </c>
      <c r="AJ172" s="34">
        <f t="shared" si="62"/>
        <v>37.543675470624159</v>
      </c>
      <c r="AK172" s="34">
        <f t="shared" si="73"/>
        <v>27.702759642438679</v>
      </c>
      <c r="AL172" s="34">
        <f t="shared" si="74"/>
        <v>47.384591298809639</v>
      </c>
      <c r="AM172" s="34">
        <f t="shared" si="63"/>
        <v>9.8409158281854783</v>
      </c>
      <c r="AN172" s="34">
        <f t="shared" si="75"/>
        <v>1.3890983129049317</v>
      </c>
      <c r="AO172" s="34">
        <f t="shared" si="64"/>
        <v>2.7094274583616831</v>
      </c>
      <c r="AP172" s="34">
        <f t="shared" si="76"/>
        <v>1.8333973941351842</v>
      </c>
      <c r="AQ172" s="34">
        <f t="shared" si="77"/>
        <v>3.585457522588182</v>
      </c>
      <c r="AR172" s="34">
        <f t="shared" si="65"/>
        <v>0.87603006422649898</v>
      </c>
      <c r="AS172" s="34">
        <f t="shared" si="78"/>
        <v>1.1983541278168235</v>
      </c>
      <c r="AT172" s="34">
        <f t="shared" si="66"/>
        <v>1.5671101900579474</v>
      </c>
      <c r="AU172" s="34">
        <f t="shared" si="79"/>
        <v>1.3206436129950665</v>
      </c>
      <c r="AV172" s="34">
        <f t="shared" si="80"/>
        <v>1.8135767671208283</v>
      </c>
      <c r="AW172" s="34">
        <f t="shared" si="81"/>
        <v>0.24646657706288083</v>
      </c>
      <c r="AX172" s="28">
        <v>39689</v>
      </c>
      <c r="AY172" s="9">
        <v>27.722389435974701</v>
      </c>
      <c r="AZ172" s="34">
        <f t="shared" si="82"/>
        <v>35.408400210306432</v>
      </c>
      <c r="BA172" s="34">
        <f t="shared" si="83"/>
        <v>25.609363579757925</v>
      </c>
      <c r="BB172" s="34">
        <f t="shared" si="67"/>
        <v>45.207436840854939</v>
      </c>
      <c r="BC172" s="34">
        <f t="shared" si="68"/>
        <v>9.7990366305485068</v>
      </c>
      <c r="BD172" s="34">
        <f t="shared" si="69"/>
        <v>1.632842296878362</v>
      </c>
      <c r="BE172" s="34">
        <f t="shared" si="60"/>
        <v>2.5197658321156786</v>
      </c>
      <c r="BF172" s="34">
        <f t="shared" si="56"/>
        <v>1.7480510067602872</v>
      </c>
      <c r="BG172" s="34">
        <f t="shared" si="57"/>
        <v>3.29148065747107</v>
      </c>
      <c r="BH172" s="34">
        <f t="shared" si="70"/>
        <v>0.77171482535539127</v>
      </c>
      <c r="BI172" s="34">
        <f t="shared" si="71"/>
        <v>1.4086283802664183</v>
      </c>
      <c r="BJ172" s="34">
        <f t="shared" si="61"/>
        <v>1.4861111597026679</v>
      </c>
      <c r="BK172" s="34">
        <f t="shared" si="58"/>
        <v>1.1709644938714425</v>
      </c>
      <c r="BL172" s="34">
        <f t="shared" si="59"/>
        <v>1.8012578255338934</v>
      </c>
      <c r="BM172" s="34">
        <f t="shared" si="72"/>
        <v>0.31514666583122536</v>
      </c>
    </row>
    <row r="173" spans="15:65" ht="14.25" customHeight="1">
      <c r="O173" s="420">
        <v>39386</v>
      </c>
      <c r="P173" s="37">
        <v>5954.7650000000003</v>
      </c>
      <c r="Q173" s="37">
        <v>2757.45</v>
      </c>
      <c r="R173" s="37">
        <v>0.46306613000000002</v>
      </c>
      <c r="S173" s="25"/>
      <c r="T173" s="364">
        <v>44286</v>
      </c>
      <c r="U173" s="26">
        <v>400</v>
      </c>
      <c r="V173" s="26">
        <v>100</v>
      </c>
      <c r="W173" s="26">
        <v>200</v>
      </c>
      <c r="X173" s="26">
        <v>675</v>
      </c>
      <c r="Z173" s="418">
        <v>39920</v>
      </c>
      <c r="AA173" s="26">
        <v>120</v>
      </c>
      <c r="AB173" s="26">
        <v>120</v>
      </c>
      <c r="AC173" s="26">
        <v>88</v>
      </c>
      <c r="AD173" s="26">
        <v>140</v>
      </c>
      <c r="AF173" s="28">
        <v>39696</v>
      </c>
      <c r="AG173" s="9">
        <v>18.210235160337401</v>
      </c>
      <c r="AH173" s="9">
        <v>15.5952469649698</v>
      </c>
      <c r="AI173" s="9">
        <v>21.304509146095299</v>
      </c>
      <c r="AJ173" s="34">
        <f t="shared" si="62"/>
        <v>37.543675470624159</v>
      </c>
      <c r="AK173" s="34">
        <f t="shared" si="73"/>
        <v>27.702759642438679</v>
      </c>
      <c r="AL173" s="34">
        <f t="shared" si="74"/>
        <v>47.384591298809639</v>
      </c>
      <c r="AM173" s="34">
        <f t="shared" si="63"/>
        <v>9.8409158281854783</v>
      </c>
      <c r="AN173" s="34">
        <f t="shared" si="75"/>
        <v>1.3660898858446873</v>
      </c>
      <c r="AO173" s="34">
        <f t="shared" si="64"/>
        <v>2.7094274583616831</v>
      </c>
      <c r="AP173" s="34">
        <f t="shared" si="76"/>
        <v>1.8333973941351842</v>
      </c>
      <c r="AQ173" s="34">
        <f t="shared" si="77"/>
        <v>3.585457522588182</v>
      </c>
      <c r="AR173" s="34">
        <f t="shared" si="65"/>
        <v>0.87603006422649898</v>
      </c>
      <c r="AS173" s="34">
        <f t="shared" si="78"/>
        <v>1.1699194962895014</v>
      </c>
      <c r="AT173" s="34">
        <f t="shared" si="66"/>
        <v>1.5671101900579474</v>
      </c>
      <c r="AU173" s="34">
        <f t="shared" si="79"/>
        <v>1.3206436129950665</v>
      </c>
      <c r="AV173" s="34">
        <f t="shared" si="80"/>
        <v>1.8135767671208283</v>
      </c>
      <c r="AW173" s="34">
        <f t="shared" si="81"/>
        <v>0.24646657706288083</v>
      </c>
      <c r="AX173" s="28">
        <v>39696</v>
      </c>
      <c r="AY173" s="9">
        <v>25.552995857955999</v>
      </c>
      <c r="AZ173" s="34">
        <f t="shared" si="82"/>
        <v>35.408400210306432</v>
      </c>
      <c r="BA173" s="34">
        <f t="shared" si="83"/>
        <v>25.609363579757925</v>
      </c>
      <c r="BB173" s="34">
        <f t="shared" si="67"/>
        <v>45.207436840854939</v>
      </c>
      <c r="BC173" s="34">
        <f t="shared" si="68"/>
        <v>9.7990366305485068</v>
      </c>
      <c r="BD173" s="34">
        <f t="shared" si="69"/>
        <v>1.6385117796052473</v>
      </c>
      <c r="BE173" s="34">
        <f t="shared" si="60"/>
        <v>2.5197658321156786</v>
      </c>
      <c r="BF173" s="34">
        <f t="shared" si="56"/>
        <v>1.7480510067602872</v>
      </c>
      <c r="BG173" s="34">
        <f t="shared" si="57"/>
        <v>3.29148065747107</v>
      </c>
      <c r="BH173" s="34">
        <f t="shared" si="70"/>
        <v>0.77171482535539127</v>
      </c>
      <c r="BI173" s="34">
        <f t="shared" si="71"/>
        <v>1.4032216296476729</v>
      </c>
      <c r="BJ173" s="34">
        <f t="shared" si="61"/>
        <v>1.4861111597026679</v>
      </c>
      <c r="BK173" s="34">
        <f t="shared" si="58"/>
        <v>1.1709644938714425</v>
      </c>
      <c r="BL173" s="34">
        <f t="shared" si="59"/>
        <v>1.8012578255338934</v>
      </c>
      <c r="BM173" s="34">
        <f t="shared" si="72"/>
        <v>0.31514666583122536</v>
      </c>
    </row>
    <row r="174" spans="15:65" ht="14.25" customHeight="1">
      <c r="O174" s="420">
        <v>39355</v>
      </c>
      <c r="P174" s="37">
        <v>5552.3010000000004</v>
      </c>
      <c r="Q174" s="37">
        <v>3078.89</v>
      </c>
      <c r="R174" s="37">
        <v>0.55452504999999996</v>
      </c>
      <c r="S174" s="25"/>
      <c r="T174" s="364">
        <v>44316</v>
      </c>
      <c r="U174" s="26">
        <v>400</v>
      </c>
      <c r="V174" s="26">
        <v>120</v>
      </c>
      <c r="W174" s="26">
        <v>200</v>
      </c>
      <c r="X174" s="26">
        <v>675</v>
      </c>
      <c r="Z174" s="418">
        <v>39923</v>
      </c>
      <c r="AA174" s="26">
        <v>120</v>
      </c>
      <c r="AB174" s="26">
        <v>120</v>
      </c>
      <c r="AC174" s="26">
        <v>88</v>
      </c>
      <c r="AD174" s="26">
        <v>140</v>
      </c>
      <c r="AF174" s="28">
        <v>39703</v>
      </c>
      <c r="AG174" s="9">
        <v>17.195760328586601</v>
      </c>
      <c r="AH174" s="9">
        <v>14.736635168953701</v>
      </c>
      <c r="AI174" s="9">
        <v>20.512538167014299</v>
      </c>
      <c r="AJ174" s="34">
        <f t="shared" si="62"/>
        <v>37.543675470624159</v>
      </c>
      <c r="AK174" s="34">
        <f t="shared" si="73"/>
        <v>27.702759642438679</v>
      </c>
      <c r="AL174" s="34">
        <f t="shared" si="74"/>
        <v>47.384591298809639</v>
      </c>
      <c r="AM174" s="34">
        <f t="shared" si="63"/>
        <v>9.8409158281854783</v>
      </c>
      <c r="AN174" s="34">
        <f t="shared" si="75"/>
        <v>1.3919417785566777</v>
      </c>
      <c r="AO174" s="34">
        <f t="shared" si="64"/>
        <v>2.7094274583616831</v>
      </c>
      <c r="AP174" s="34">
        <f t="shared" si="76"/>
        <v>1.8333973941351842</v>
      </c>
      <c r="AQ174" s="34">
        <f t="shared" si="77"/>
        <v>3.585457522588182</v>
      </c>
      <c r="AR174" s="34">
        <f t="shared" si="65"/>
        <v>0.87603006422649898</v>
      </c>
      <c r="AS174" s="34">
        <f t="shared" si="78"/>
        <v>1.1928834651709941</v>
      </c>
      <c r="AT174" s="34">
        <f t="shared" si="66"/>
        <v>1.5671101900579474</v>
      </c>
      <c r="AU174" s="34">
        <f t="shared" si="79"/>
        <v>1.3206436129950665</v>
      </c>
      <c r="AV174" s="34">
        <f t="shared" si="80"/>
        <v>1.8135767671208283</v>
      </c>
      <c r="AW174" s="34">
        <f t="shared" si="81"/>
        <v>0.24646657706288083</v>
      </c>
      <c r="AX174" s="28">
        <v>39703</v>
      </c>
      <c r="AY174" s="9">
        <v>24.552594158558001</v>
      </c>
      <c r="AZ174" s="34">
        <f t="shared" si="82"/>
        <v>35.408400210306432</v>
      </c>
      <c r="BA174" s="34">
        <f t="shared" si="83"/>
        <v>25.609363579757925</v>
      </c>
      <c r="BB174" s="34">
        <f t="shared" si="67"/>
        <v>45.207436840854939</v>
      </c>
      <c r="BC174" s="34">
        <f t="shared" si="68"/>
        <v>9.7990366305485068</v>
      </c>
      <c r="BD174" s="34">
        <f t="shared" si="69"/>
        <v>1.6660922847763784</v>
      </c>
      <c r="BE174" s="34">
        <f t="shared" si="60"/>
        <v>2.5197658321156786</v>
      </c>
      <c r="BF174" s="34">
        <f t="shared" si="56"/>
        <v>1.7480510067602872</v>
      </c>
      <c r="BG174" s="34">
        <f t="shared" si="57"/>
        <v>3.29148065747107</v>
      </c>
      <c r="BH174" s="34">
        <f t="shared" si="70"/>
        <v>0.77171482535539127</v>
      </c>
      <c r="BI174" s="34">
        <f t="shared" si="71"/>
        <v>1.4278283535820886</v>
      </c>
      <c r="BJ174" s="34">
        <f t="shared" si="61"/>
        <v>1.4861111597026679</v>
      </c>
      <c r="BK174" s="34">
        <f t="shared" si="58"/>
        <v>1.1709644938714425</v>
      </c>
      <c r="BL174" s="34">
        <f t="shared" si="59"/>
        <v>1.8012578255338934</v>
      </c>
      <c r="BM174" s="34">
        <f t="shared" si="72"/>
        <v>0.31514666583122536</v>
      </c>
    </row>
    <row r="175" spans="15:65" ht="14.25" customHeight="1">
      <c r="O175" s="420">
        <v>39325</v>
      </c>
      <c r="P175" s="37">
        <v>5218.8249999999998</v>
      </c>
      <c r="Q175" s="37">
        <v>3023.92</v>
      </c>
      <c r="R175" s="37">
        <v>0.57942545000000001</v>
      </c>
      <c r="S175" s="25"/>
      <c r="T175" s="364">
        <v>44347</v>
      </c>
      <c r="U175" s="26">
        <v>450</v>
      </c>
      <c r="V175" s="26">
        <v>120</v>
      </c>
      <c r="W175" s="26">
        <v>200</v>
      </c>
      <c r="X175" s="26">
        <v>675</v>
      </c>
      <c r="Z175" s="418">
        <v>39924</v>
      </c>
      <c r="AA175" s="26">
        <v>120</v>
      </c>
      <c r="AB175" s="26">
        <v>120</v>
      </c>
      <c r="AC175" s="26">
        <v>88</v>
      </c>
      <c r="AD175" s="26">
        <v>140</v>
      </c>
      <c r="AF175" s="28">
        <v>39710</v>
      </c>
      <c r="AG175" s="9">
        <v>17.600694777881898</v>
      </c>
      <c r="AH175" s="9">
        <v>14.5265460295252</v>
      </c>
      <c r="AI175" s="9">
        <v>21.7941756680803</v>
      </c>
      <c r="AJ175" s="34">
        <f t="shared" si="62"/>
        <v>37.543675470624159</v>
      </c>
      <c r="AK175" s="34">
        <f t="shared" si="73"/>
        <v>27.702759642438679</v>
      </c>
      <c r="AL175" s="34">
        <f t="shared" si="74"/>
        <v>47.384591298809639</v>
      </c>
      <c r="AM175" s="34">
        <f t="shared" si="63"/>
        <v>9.8409158281854783</v>
      </c>
      <c r="AN175" s="34">
        <f t="shared" si="75"/>
        <v>1.5002999077539592</v>
      </c>
      <c r="AO175" s="34">
        <f t="shared" si="64"/>
        <v>2.7094274583616831</v>
      </c>
      <c r="AP175" s="34">
        <f t="shared" si="76"/>
        <v>1.8333973941351842</v>
      </c>
      <c r="AQ175" s="34">
        <f t="shared" si="77"/>
        <v>3.585457522588182</v>
      </c>
      <c r="AR175" s="34">
        <f t="shared" si="65"/>
        <v>0.87603006422649898</v>
      </c>
      <c r="AS175" s="34">
        <f t="shared" si="78"/>
        <v>1.2382565542508119</v>
      </c>
      <c r="AT175" s="34">
        <f t="shared" si="66"/>
        <v>1.5671101900579474</v>
      </c>
      <c r="AU175" s="34">
        <f t="shared" si="79"/>
        <v>1.3206436129950665</v>
      </c>
      <c r="AV175" s="34">
        <f t="shared" si="80"/>
        <v>1.8135767671208283</v>
      </c>
      <c r="AW175" s="34">
        <f t="shared" si="81"/>
        <v>0.24646657706288083</v>
      </c>
      <c r="AX175" s="28">
        <v>39710</v>
      </c>
      <c r="AY175" s="9">
        <v>26.040241449512902</v>
      </c>
      <c r="AZ175" s="34">
        <f t="shared" si="82"/>
        <v>35.408400210306432</v>
      </c>
      <c r="BA175" s="34">
        <f t="shared" si="83"/>
        <v>25.609363579757925</v>
      </c>
      <c r="BB175" s="34">
        <f t="shared" si="67"/>
        <v>45.207436840854939</v>
      </c>
      <c r="BC175" s="34">
        <f t="shared" si="68"/>
        <v>9.7990366305485068</v>
      </c>
      <c r="BD175" s="34">
        <f t="shared" si="69"/>
        <v>1.7925969047691117</v>
      </c>
      <c r="BE175" s="34">
        <f t="shared" si="60"/>
        <v>2.5197658321156786</v>
      </c>
      <c r="BF175" s="34">
        <f t="shared" si="56"/>
        <v>1.7480510067602872</v>
      </c>
      <c r="BG175" s="34">
        <f t="shared" si="57"/>
        <v>3.29148065747107</v>
      </c>
      <c r="BH175" s="34">
        <f t="shared" si="70"/>
        <v>0.77171482535539127</v>
      </c>
      <c r="BI175" s="34">
        <f t="shared" si="71"/>
        <v>1.4795007684717452</v>
      </c>
      <c r="BJ175" s="34">
        <f t="shared" si="61"/>
        <v>1.4861111597026679</v>
      </c>
      <c r="BK175" s="34">
        <f t="shared" si="58"/>
        <v>1.1709644938714425</v>
      </c>
      <c r="BL175" s="34">
        <f t="shared" si="59"/>
        <v>1.8012578255338934</v>
      </c>
      <c r="BM175" s="34">
        <f t="shared" si="72"/>
        <v>0.31514666583122536</v>
      </c>
    </row>
    <row r="176" spans="15:65" ht="14.25" customHeight="1">
      <c r="O176" s="420">
        <v>39294</v>
      </c>
      <c r="P176" s="37">
        <v>4471.0320000000002</v>
      </c>
      <c r="Q176" s="37">
        <v>2762.69</v>
      </c>
      <c r="R176" s="37">
        <v>0.61790880000000004</v>
      </c>
      <c r="S176" s="25"/>
      <c r="T176" s="364">
        <v>44377</v>
      </c>
      <c r="U176" s="26">
        <v>450</v>
      </c>
      <c r="V176" s="26">
        <v>120</v>
      </c>
      <c r="W176" s="26">
        <v>240</v>
      </c>
      <c r="X176" s="26">
        <v>655</v>
      </c>
      <c r="Z176" s="418">
        <v>39925</v>
      </c>
      <c r="AA176" s="26">
        <v>120</v>
      </c>
      <c r="AB176" s="26">
        <v>115</v>
      </c>
      <c r="AC176" s="26">
        <v>88</v>
      </c>
      <c r="AD176" s="26">
        <v>140</v>
      </c>
      <c r="AF176" s="28">
        <v>39717</v>
      </c>
      <c r="AG176" s="9">
        <v>19.240352470822</v>
      </c>
      <c r="AH176" s="9">
        <v>16.1599130077567</v>
      </c>
      <c r="AI176" s="9">
        <v>22.089424721645301</v>
      </c>
      <c r="AJ176" s="34">
        <f t="shared" si="62"/>
        <v>37.543675470624159</v>
      </c>
      <c r="AK176" s="34">
        <f t="shared" si="73"/>
        <v>27.702759642438679</v>
      </c>
      <c r="AL176" s="34">
        <f t="shared" si="74"/>
        <v>47.384591298809639</v>
      </c>
      <c r="AM176" s="34">
        <f t="shared" si="63"/>
        <v>9.8409158281854783</v>
      </c>
      <c r="AN176" s="34">
        <f t="shared" si="75"/>
        <v>1.3669272050562684</v>
      </c>
      <c r="AO176" s="34">
        <f t="shared" si="64"/>
        <v>2.7094274583616831</v>
      </c>
      <c r="AP176" s="34">
        <f t="shared" si="76"/>
        <v>1.8333973941351842</v>
      </c>
      <c r="AQ176" s="34">
        <f t="shared" si="77"/>
        <v>3.585457522588182</v>
      </c>
      <c r="AR176" s="34">
        <f t="shared" si="65"/>
        <v>0.87603006422649898</v>
      </c>
      <c r="AS176" s="34">
        <f t="shared" si="78"/>
        <v>1.1480779655748989</v>
      </c>
      <c r="AT176" s="34">
        <f t="shared" si="66"/>
        <v>1.5671101900579474</v>
      </c>
      <c r="AU176" s="34">
        <f t="shared" si="79"/>
        <v>1.3206436129950665</v>
      </c>
      <c r="AV176" s="34">
        <f t="shared" si="80"/>
        <v>1.8135767671208283</v>
      </c>
      <c r="AW176" s="34">
        <f t="shared" si="81"/>
        <v>0.24646657706288083</v>
      </c>
      <c r="AX176" s="28">
        <v>39717</v>
      </c>
      <c r="AY176" s="9">
        <v>26.0517993965545</v>
      </c>
      <c r="AZ176" s="34">
        <f t="shared" si="82"/>
        <v>35.408400210306432</v>
      </c>
      <c r="BA176" s="34">
        <f t="shared" si="83"/>
        <v>25.609363579757925</v>
      </c>
      <c r="BB176" s="34">
        <f t="shared" si="67"/>
        <v>45.207436840854939</v>
      </c>
      <c r="BC176" s="34">
        <f t="shared" si="68"/>
        <v>9.7990366305485068</v>
      </c>
      <c r="BD176" s="34">
        <f t="shared" si="69"/>
        <v>1.6121249776561131</v>
      </c>
      <c r="BE176" s="34">
        <f t="shared" si="60"/>
        <v>2.5197658321156786</v>
      </c>
      <c r="BF176" s="34">
        <f t="shared" si="56"/>
        <v>1.7480510067602872</v>
      </c>
      <c r="BG176" s="34">
        <f t="shared" si="57"/>
        <v>3.29148065747107</v>
      </c>
      <c r="BH176" s="34">
        <f t="shared" si="70"/>
        <v>0.77171482535539127</v>
      </c>
      <c r="BI176" s="34">
        <f t="shared" si="71"/>
        <v>1.354018822475423</v>
      </c>
      <c r="BJ176" s="34">
        <f t="shared" si="61"/>
        <v>1.4861111597026679</v>
      </c>
      <c r="BK176" s="34">
        <f t="shared" si="58"/>
        <v>1.1709644938714425</v>
      </c>
      <c r="BL176" s="34">
        <f t="shared" si="59"/>
        <v>1.8012578255338934</v>
      </c>
      <c r="BM176" s="34">
        <f t="shared" si="72"/>
        <v>0.31514666583122536</v>
      </c>
    </row>
    <row r="177" spans="15:65" ht="14.25" customHeight="1">
      <c r="O177" s="420">
        <v>39263</v>
      </c>
      <c r="P177" s="37">
        <v>3820.703</v>
      </c>
      <c r="Q177" s="37">
        <v>2353.4699999999998</v>
      </c>
      <c r="R177" s="37">
        <v>0.61597826</v>
      </c>
      <c r="S177" s="25"/>
      <c r="T177" s="364">
        <v>44408</v>
      </c>
      <c r="U177" s="26">
        <v>450</v>
      </c>
      <c r="V177" s="26">
        <v>120</v>
      </c>
      <c r="W177" s="26">
        <v>240</v>
      </c>
      <c r="X177" s="26">
        <v>655</v>
      </c>
      <c r="Z177" s="418">
        <v>39931</v>
      </c>
      <c r="AA177" s="26">
        <v>110</v>
      </c>
      <c r="AB177" s="26">
        <v>108</v>
      </c>
      <c r="AC177" s="26">
        <v>88</v>
      </c>
      <c r="AD177" s="26">
        <v>140</v>
      </c>
      <c r="AF177" s="28">
        <v>39731</v>
      </c>
      <c r="AG177" s="9">
        <v>16.7211032643355</v>
      </c>
      <c r="AH177" s="9">
        <v>14.0165277297949</v>
      </c>
      <c r="AI177" s="9">
        <v>20.466924699788802</v>
      </c>
      <c r="AJ177" s="34">
        <f t="shared" si="62"/>
        <v>37.543675470624159</v>
      </c>
      <c r="AK177" s="34">
        <f t="shared" si="73"/>
        <v>27.702759642438679</v>
      </c>
      <c r="AL177" s="34">
        <f t="shared" si="74"/>
        <v>47.384591298809639</v>
      </c>
      <c r="AM177" s="34">
        <f t="shared" si="63"/>
        <v>9.8409158281854783</v>
      </c>
      <c r="AN177" s="34">
        <f t="shared" si="75"/>
        <v>1.460199351390167</v>
      </c>
      <c r="AO177" s="34">
        <f t="shared" si="64"/>
        <v>2.7094274583616831</v>
      </c>
      <c r="AP177" s="34">
        <f t="shared" si="76"/>
        <v>1.8333973941351842</v>
      </c>
      <c r="AQ177" s="34">
        <f t="shared" si="77"/>
        <v>3.585457522588182</v>
      </c>
      <c r="AR177" s="34">
        <f t="shared" si="65"/>
        <v>0.87603006422649898</v>
      </c>
      <c r="AS177" s="34">
        <f t="shared" si="78"/>
        <v>1.2240176007669767</v>
      </c>
      <c r="AT177" s="34">
        <f t="shared" si="66"/>
        <v>1.5671101900579474</v>
      </c>
      <c r="AU177" s="34">
        <f t="shared" si="79"/>
        <v>1.3206436129950665</v>
      </c>
      <c r="AV177" s="34">
        <f t="shared" si="80"/>
        <v>1.8135767671208283</v>
      </c>
      <c r="AW177" s="34">
        <f t="shared" si="81"/>
        <v>0.24646657706288083</v>
      </c>
      <c r="AX177" s="28">
        <v>39731</v>
      </c>
      <c r="AY177" s="9">
        <v>24.403862201016601</v>
      </c>
      <c r="AZ177" s="34">
        <f t="shared" si="82"/>
        <v>35.408400210306432</v>
      </c>
      <c r="BA177" s="34">
        <f t="shared" si="83"/>
        <v>25.609363579757925</v>
      </c>
      <c r="BB177" s="34">
        <f t="shared" si="67"/>
        <v>45.207436840854939</v>
      </c>
      <c r="BC177" s="34">
        <f t="shared" si="68"/>
        <v>9.7990366305485068</v>
      </c>
      <c r="BD177" s="34">
        <f t="shared" si="69"/>
        <v>1.7410775815140984</v>
      </c>
      <c r="BE177" s="34">
        <f t="shared" si="60"/>
        <v>2.5197658321156786</v>
      </c>
      <c r="BF177" s="34">
        <f t="shared" si="56"/>
        <v>1.7480510067602872</v>
      </c>
      <c r="BG177" s="34">
        <f t="shared" si="57"/>
        <v>3.29148065747107</v>
      </c>
      <c r="BH177" s="34">
        <f t="shared" si="70"/>
        <v>0.77171482535539127</v>
      </c>
      <c r="BI177" s="34">
        <f t="shared" si="71"/>
        <v>1.4594648340619774</v>
      </c>
      <c r="BJ177" s="34">
        <f t="shared" si="61"/>
        <v>1.4861111597026679</v>
      </c>
      <c r="BK177" s="34">
        <f t="shared" si="58"/>
        <v>1.1709644938714425</v>
      </c>
      <c r="BL177" s="34">
        <f t="shared" si="59"/>
        <v>1.8012578255338934</v>
      </c>
      <c r="BM177" s="34">
        <f t="shared" si="72"/>
        <v>0.31514666583122536</v>
      </c>
    </row>
    <row r="178" spans="15:65" ht="14.25" customHeight="1">
      <c r="O178" s="420">
        <v>39233</v>
      </c>
      <c r="P178" s="37">
        <v>4109.6540000000005</v>
      </c>
      <c r="Q178" s="37">
        <v>2830.05</v>
      </c>
      <c r="R178" s="37">
        <v>0.68863461000000004</v>
      </c>
      <c r="S178" s="25"/>
      <c r="T178" s="364">
        <v>44439</v>
      </c>
      <c r="U178" s="26">
        <v>440</v>
      </c>
      <c r="V178" s="26">
        <v>120</v>
      </c>
      <c r="W178" s="26">
        <v>240</v>
      </c>
      <c r="X178" s="26">
        <v>655</v>
      </c>
      <c r="Z178" s="418">
        <v>39932</v>
      </c>
      <c r="AA178" s="26">
        <v>110</v>
      </c>
      <c r="AB178" s="26">
        <v>108</v>
      </c>
      <c r="AC178" s="26">
        <v>88</v>
      </c>
      <c r="AD178" s="26">
        <v>140</v>
      </c>
      <c r="AF178" s="28">
        <v>39738</v>
      </c>
      <c r="AG178" s="9">
        <v>15.8754799673717</v>
      </c>
      <c r="AH178" s="9">
        <v>13.624293861292699</v>
      </c>
      <c r="AI178" s="9">
        <v>20.5239901000297</v>
      </c>
      <c r="AJ178" s="34">
        <f t="shared" si="62"/>
        <v>37.543675470624159</v>
      </c>
      <c r="AK178" s="34">
        <f t="shared" si="73"/>
        <v>27.702759642438679</v>
      </c>
      <c r="AL178" s="34">
        <f t="shared" si="74"/>
        <v>47.384591298809639</v>
      </c>
      <c r="AM178" s="34">
        <f t="shared" si="63"/>
        <v>9.8409158281854783</v>
      </c>
      <c r="AN178" s="34">
        <f t="shared" si="75"/>
        <v>1.5064259703278555</v>
      </c>
      <c r="AO178" s="34">
        <f t="shared" si="64"/>
        <v>2.7094274583616831</v>
      </c>
      <c r="AP178" s="34">
        <f t="shared" si="76"/>
        <v>1.8333973941351842</v>
      </c>
      <c r="AQ178" s="34">
        <f t="shared" si="77"/>
        <v>3.585457522588182</v>
      </c>
      <c r="AR178" s="34">
        <f t="shared" si="65"/>
        <v>0.87603006422649898</v>
      </c>
      <c r="AS178" s="34">
        <f t="shared" si="78"/>
        <v>1.2928106830289172</v>
      </c>
      <c r="AT178" s="34">
        <f t="shared" si="66"/>
        <v>1.5671101900579474</v>
      </c>
      <c r="AU178" s="34">
        <f t="shared" si="79"/>
        <v>1.3206436129950665</v>
      </c>
      <c r="AV178" s="34">
        <f t="shared" si="80"/>
        <v>1.8135767671208283</v>
      </c>
      <c r="AW178" s="34">
        <f t="shared" si="81"/>
        <v>0.24646657706288083</v>
      </c>
      <c r="AX178" s="28">
        <v>39738</v>
      </c>
      <c r="AY178" s="9">
        <v>26.2509487481395</v>
      </c>
      <c r="AZ178" s="34">
        <f t="shared" si="82"/>
        <v>35.408400210306432</v>
      </c>
      <c r="BA178" s="34">
        <f t="shared" si="83"/>
        <v>25.609363579757925</v>
      </c>
      <c r="BB178" s="34">
        <f t="shared" si="67"/>
        <v>45.207436840854939</v>
      </c>
      <c r="BC178" s="34">
        <f t="shared" si="68"/>
        <v>9.7990366305485068</v>
      </c>
      <c r="BD178" s="34">
        <f t="shared" si="69"/>
        <v>1.9267749958564648</v>
      </c>
      <c r="BE178" s="34">
        <f t="shared" si="60"/>
        <v>2.5197658321156786</v>
      </c>
      <c r="BF178" s="34">
        <f t="shared" si="56"/>
        <v>1.7480510067602872</v>
      </c>
      <c r="BG178" s="34">
        <f t="shared" si="57"/>
        <v>3.29148065747107</v>
      </c>
      <c r="BH178" s="34">
        <f t="shared" si="70"/>
        <v>0.77171482535539127</v>
      </c>
      <c r="BI178" s="34">
        <f t="shared" si="71"/>
        <v>1.6535530769521378</v>
      </c>
      <c r="BJ178" s="34">
        <f t="shared" si="61"/>
        <v>1.4861111597026679</v>
      </c>
      <c r="BK178" s="34">
        <f t="shared" si="58"/>
        <v>1.1709644938714425</v>
      </c>
      <c r="BL178" s="34">
        <f t="shared" si="59"/>
        <v>1.8012578255338934</v>
      </c>
      <c r="BM178" s="34">
        <f t="shared" si="72"/>
        <v>0.31514666583122536</v>
      </c>
    </row>
    <row r="179" spans="15:65" ht="14.25" customHeight="1">
      <c r="O179" s="420">
        <v>39202</v>
      </c>
      <c r="P179" s="37">
        <v>3841.2719999999999</v>
      </c>
      <c r="Q179" s="37">
        <v>2513.21</v>
      </c>
      <c r="R179" s="37">
        <v>0.65426505000000001</v>
      </c>
      <c r="S179" s="25"/>
      <c r="T179" s="364">
        <v>44469</v>
      </c>
      <c r="U179" s="26">
        <v>450</v>
      </c>
      <c r="V179" s="26">
        <v>200</v>
      </c>
      <c r="W179" s="26">
        <v>280</v>
      </c>
      <c r="X179" s="26">
        <v>655</v>
      </c>
      <c r="Z179" s="418">
        <v>39938</v>
      </c>
      <c r="AA179" s="26">
        <v>108</v>
      </c>
      <c r="AB179" s="26">
        <v>106</v>
      </c>
      <c r="AC179" s="26">
        <v>88</v>
      </c>
      <c r="AD179" s="26">
        <v>140</v>
      </c>
      <c r="AF179" s="28">
        <v>39745</v>
      </c>
      <c r="AG179" s="9">
        <v>15.2492408314919</v>
      </c>
      <c r="AH179" s="9">
        <v>12.8413050290602</v>
      </c>
      <c r="AI179" s="9">
        <v>20.1284718438304</v>
      </c>
      <c r="AJ179" s="34">
        <f t="shared" si="62"/>
        <v>37.543675470624159</v>
      </c>
      <c r="AK179" s="34">
        <f t="shared" si="73"/>
        <v>27.702759642438679</v>
      </c>
      <c r="AL179" s="34">
        <f t="shared" si="74"/>
        <v>47.384591298809639</v>
      </c>
      <c r="AM179" s="34">
        <f t="shared" si="63"/>
        <v>9.8409158281854783</v>
      </c>
      <c r="AN179" s="34">
        <f t="shared" si="75"/>
        <v>1.5674786790189281</v>
      </c>
      <c r="AO179" s="34">
        <f t="shared" si="64"/>
        <v>2.7094274583616831</v>
      </c>
      <c r="AP179" s="34">
        <f t="shared" si="76"/>
        <v>1.8333973941351842</v>
      </c>
      <c r="AQ179" s="34">
        <f t="shared" si="77"/>
        <v>3.585457522588182</v>
      </c>
      <c r="AR179" s="34">
        <f t="shared" si="65"/>
        <v>0.87603006422649898</v>
      </c>
      <c r="AS179" s="34">
        <f t="shared" si="78"/>
        <v>1.3199655029555426</v>
      </c>
      <c r="AT179" s="34">
        <f t="shared" si="66"/>
        <v>1.5671101900579474</v>
      </c>
      <c r="AU179" s="34">
        <f t="shared" si="79"/>
        <v>1.3206436129950665</v>
      </c>
      <c r="AV179" s="34">
        <f t="shared" si="80"/>
        <v>1.8135767671208283</v>
      </c>
      <c r="AW179" s="34">
        <f t="shared" si="81"/>
        <v>0.24646657706288083</v>
      </c>
      <c r="AX179" s="28">
        <v>39745</v>
      </c>
      <c r="AY179" s="9">
        <v>26.3376378807612</v>
      </c>
      <c r="AZ179" s="34">
        <f t="shared" si="82"/>
        <v>35.408400210306432</v>
      </c>
      <c r="BA179" s="34">
        <f t="shared" si="83"/>
        <v>25.609363579757925</v>
      </c>
      <c r="BB179" s="34">
        <f t="shared" si="67"/>
        <v>45.207436840854939</v>
      </c>
      <c r="BC179" s="34">
        <f t="shared" si="68"/>
        <v>9.7990366305485068</v>
      </c>
      <c r="BD179" s="34">
        <f t="shared" si="69"/>
        <v>2.051009443445075</v>
      </c>
      <c r="BE179" s="34">
        <f t="shared" si="60"/>
        <v>2.5197658321156786</v>
      </c>
      <c r="BF179" s="34">
        <f t="shared" si="56"/>
        <v>1.7480510067602872</v>
      </c>
      <c r="BG179" s="34">
        <f t="shared" si="57"/>
        <v>3.29148065747107</v>
      </c>
      <c r="BH179" s="34">
        <f t="shared" si="70"/>
        <v>0.77171482535539127</v>
      </c>
      <c r="BI179" s="34">
        <f t="shared" si="71"/>
        <v>1.7271442015900325</v>
      </c>
      <c r="BJ179" s="34">
        <f t="shared" si="61"/>
        <v>1.4861111597026679</v>
      </c>
      <c r="BK179" s="34">
        <f t="shared" si="58"/>
        <v>1.1709644938714425</v>
      </c>
      <c r="BL179" s="34">
        <f t="shared" si="59"/>
        <v>1.8012578255338934</v>
      </c>
      <c r="BM179" s="34">
        <f t="shared" si="72"/>
        <v>0.31514666583122536</v>
      </c>
    </row>
    <row r="180" spans="15:65" ht="14.25" customHeight="1">
      <c r="O180" s="420">
        <v>39172</v>
      </c>
      <c r="P180" s="37">
        <v>3183.9830000000002</v>
      </c>
      <c r="Q180" s="37">
        <v>1839.37</v>
      </c>
      <c r="R180" s="37">
        <v>0.57769466999999997</v>
      </c>
      <c r="S180" s="25"/>
      <c r="T180" s="364">
        <v>44500</v>
      </c>
      <c r="U180" s="26">
        <v>480</v>
      </c>
      <c r="V180" s="26">
        <v>212.5</v>
      </c>
      <c r="W180" s="26">
        <v>305</v>
      </c>
      <c r="X180" s="26">
        <v>690</v>
      </c>
      <c r="Z180" s="418">
        <v>39939</v>
      </c>
      <c r="AA180" s="26">
        <v>108</v>
      </c>
      <c r="AB180" s="26">
        <v>112</v>
      </c>
      <c r="AC180" s="26">
        <v>88</v>
      </c>
      <c r="AD180" s="26">
        <v>140</v>
      </c>
      <c r="AF180" s="28">
        <v>39752</v>
      </c>
      <c r="AG180" s="9">
        <v>14.433517035486799</v>
      </c>
      <c r="AH180" s="9">
        <v>12.071089168310699</v>
      </c>
      <c r="AI180" s="9">
        <v>18.5825824183717</v>
      </c>
      <c r="AJ180" s="34">
        <f t="shared" si="62"/>
        <v>37.543675470624159</v>
      </c>
      <c r="AK180" s="34">
        <f t="shared" si="73"/>
        <v>27.702759642438679</v>
      </c>
      <c r="AL180" s="34">
        <f t="shared" si="74"/>
        <v>47.384591298809639</v>
      </c>
      <c r="AM180" s="34">
        <f t="shared" si="63"/>
        <v>9.8409158281854783</v>
      </c>
      <c r="AN180" s="34">
        <f t="shared" si="75"/>
        <v>1.5394288087238328</v>
      </c>
      <c r="AO180" s="34">
        <f t="shared" si="64"/>
        <v>2.7094274583616831</v>
      </c>
      <c r="AP180" s="34">
        <f t="shared" si="76"/>
        <v>1.8333973941351842</v>
      </c>
      <c r="AQ180" s="34">
        <f t="shared" si="77"/>
        <v>3.585457522588182</v>
      </c>
      <c r="AR180" s="34">
        <f t="shared" si="65"/>
        <v>0.87603006422649898</v>
      </c>
      <c r="AS180" s="34">
        <f t="shared" si="78"/>
        <v>1.2874604555967786</v>
      </c>
      <c r="AT180" s="34">
        <f t="shared" si="66"/>
        <v>1.5671101900579474</v>
      </c>
      <c r="AU180" s="34">
        <f t="shared" si="79"/>
        <v>1.3206436129950665</v>
      </c>
      <c r="AV180" s="34">
        <f t="shared" si="80"/>
        <v>1.8135767671208283</v>
      </c>
      <c r="AW180" s="34">
        <f t="shared" si="81"/>
        <v>0.24646657706288083</v>
      </c>
      <c r="AX180" s="28">
        <v>39752</v>
      </c>
      <c r="AY180" s="9">
        <v>24.3830718980001</v>
      </c>
      <c r="AZ180" s="34">
        <f t="shared" si="82"/>
        <v>35.408400210306432</v>
      </c>
      <c r="BA180" s="34">
        <f t="shared" si="83"/>
        <v>25.609363579757925</v>
      </c>
      <c r="BB180" s="34">
        <f t="shared" si="67"/>
        <v>45.207436840854939</v>
      </c>
      <c r="BC180" s="34">
        <f t="shared" si="68"/>
        <v>9.7990366305485068</v>
      </c>
      <c r="BD180" s="34">
        <f t="shared" si="69"/>
        <v>2.0199562407351856</v>
      </c>
      <c r="BE180" s="34">
        <f t="shared" si="60"/>
        <v>2.5197658321156786</v>
      </c>
      <c r="BF180" s="34">
        <f t="shared" si="56"/>
        <v>1.7480510067602872</v>
      </c>
      <c r="BG180" s="34">
        <f t="shared" si="57"/>
        <v>3.29148065747107</v>
      </c>
      <c r="BH180" s="34">
        <f t="shared" si="70"/>
        <v>0.77171482535539127</v>
      </c>
      <c r="BI180" s="34">
        <f t="shared" si="71"/>
        <v>1.6893368288582016</v>
      </c>
      <c r="BJ180" s="34">
        <f t="shared" si="61"/>
        <v>1.4861111597026679</v>
      </c>
      <c r="BK180" s="34">
        <f t="shared" si="58"/>
        <v>1.1709644938714425</v>
      </c>
      <c r="BL180" s="34">
        <f t="shared" si="59"/>
        <v>1.8012578255338934</v>
      </c>
      <c r="BM180" s="34">
        <f t="shared" si="72"/>
        <v>0.31514666583122536</v>
      </c>
    </row>
    <row r="181" spans="15:65" ht="14.25" customHeight="1">
      <c r="O181" s="420">
        <v>39141</v>
      </c>
      <c r="P181" s="37">
        <v>2881.0729999999999</v>
      </c>
      <c r="Q181" s="37">
        <v>1620.66</v>
      </c>
      <c r="R181" s="37">
        <v>0.56251958999999996</v>
      </c>
      <c r="S181" s="25"/>
      <c r="T181" s="364">
        <v>44530</v>
      </c>
      <c r="U181" s="26">
        <v>480</v>
      </c>
      <c r="V181" s="26">
        <v>212.5</v>
      </c>
      <c r="W181" s="26">
        <v>305</v>
      </c>
      <c r="X181" s="26">
        <v>725</v>
      </c>
      <c r="Z181" s="418">
        <v>39940</v>
      </c>
      <c r="AA181" s="26">
        <v>108</v>
      </c>
      <c r="AB181" s="26">
        <v>112</v>
      </c>
      <c r="AC181" s="26">
        <v>88</v>
      </c>
      <c r="AD181" s="26">
        <v>140</v>
      </c>
      <c r="AF181" s="28">
        <v>39759</v>
      </c>
      <c r="AG181" s="9">
        <v>14.4272453506009</v>
      </c>
      <c r="AH181" s="9">
        <v>12.276350655310701</v>
      </c>
      <c r="AI181" s="9">
        <v>18.532893718709701</v>
      </c>
      <c r="AJ181" s="34">
        <f t="shared" si="62"/>
        <v>37.543675470624159</v>
      </c>
      <c r="AK181" s="34">
        <f t="shared" si="73"/>
        <v>27.702759642438679</v>
      </c>
      <c r="AL181" s="34">
        <f t="shared" si="74"/>
        <v>47.384591298809639</v>
      </c>
      <c r="AM181" s="34">
        <f t="shared" si="63"/>
        <v>9.8409158281854783</v>
      </c>
      <c r="AN181" s="34">
        <f t="shared" si="75"/>
        <v>1.5096419317977403</v>
      </c>
      <c r="AO181" s="34">
        <f t="shared" si="64"/>
        <v>2.7094274583616831</v>
      </c>
      <c r="AP181" s="34">
        <f t="shared" si="76"/>
        <v>1.8333973941351842</v>
      </c>
      <c r="AQ181" s="34">
        <f t="shared" si="77"/>
        <v>3.585457522588182</v>
      </c>
      <c r="AR181" s="34">
        <f t="shared" si="65"/>
        <v>0.87603006422649898</v>
      </c>
      <c r="AS181" s="34">
        <f t="shared" si="78"/>
        <v>1.2845760412563996</v>
      </c>
      <c r="AT181" s="34">
        <f t="shared" si="66"/>
        <v>1.5671101900579474</v>
      </c>
      <c r="AU181" s="34">
        <f t="shared" si="79"/>
        <v>1.3206436129950665</v>
      </c>
      <c r="AV181" s="34">
        <f t="shared" si="80"/>
        <v>1.8135767671208283</v>
      </c>
      <c r="AW181" s="34">
        <f t="shared" si="81"/>
        <v>0.24646657706288083</v>
      </c>
      <c r="AX181" s="28">
        <v>39759</v>
      </c>
      <c r="AY181" s="9">
        <v>24.166323935245799</v>
      </c>
      <c r="AZ181" s="34">
        <f t="shared" si="82"/>
        <v>35.408400210306432</v>
      </c>
      <c r="BA181" s="34">
        <f t="shared" si="83"/>
        <v>25.609363579757925</v>
      </c>
      <c r="BB181" s="34">
        <f t="shared" si="67"/>
        <v>45.207436840854939</v>
      </c>
      <c r="BC181" s="34">
        <f t="shared" si="68"/>
        <v>9.7990366305485068</v>
      </c>
      <c r="BD181" s="34">
        <f t="shared" si="69"/>
        <v>1.9685266911785013</v>
      </c>
      <c r="BE181" s="34">
        <f t="shared" si="60"/>
        <v>2.5197658321156786</v>
      </c>
      <c r="BF181" s="34">
        <f t="shared" si="56"/>
        <v>1.7480510067602872</v>
      </c>
      <c r="BG181" s="34">
        <f t="shared" si="57"/>
        <v>3.29148065747107</v>
      </c>
      <c r="BH181" s="34">
        <f t="shared" si="70"/>
        <v>0.77171482535539127</v>
      </c>
      <c r="BI181" s="34">
        <f t="shared" si="71"/>
        <v>1.6750476856789063</v>
      </c>
      <c r="BJ181" s="34">
        <f t="shared" si="61"/>
        <v>1.4861111597026679</v>
      </c>
      <c r="BK181" s="34">
        <f t="shared" si="58"/>
        <v>1.1709644938714425</v>
      </c>
      <c r="BL181" s="34">
        <f t="shared" si="59"/>
        <v>1.8012578255338934</v>
      </c>
      <c r="BM181" s="34">
        <f t="shared" si="72"/>
        <v>0.31514666583122536</v>
      </c>
    </row>
    <row r="182" spans="15:65" ht="14.25" customHeight="1">
      <c r="O182" s="420">
        <v>39113</v>
      </c>
      <c r="P182" s="37">
        <v>2786.335</v>
      </c>
      <c r="Q182" s="37">
        <v>1423.66</v>
      </c>
      <c r="R182" s="37">
        <v>0.51094359</v>
      </c>
      <c r="S182" s="25"/>
      <c r="T182" s="364">
        <v>44561</v>
      </c>
      <c r="U182" s="26">
        <v>480</v>
      </c>
      <c r="V182" s="26">
        <v>212.5</v>
      </c>
      <c r="W182" s="26">
        <v>305</v>
      </c>
      <c r="X182" s="26">
        <v>725</v>
      </c>
      <c r="Z182" s="418">
        <v>39941</v>
      </c>
      <c r="AA182" s="26">
        <v>108</v>
      </c>
      <c r="AB182" s="26">
        <v>112</v>
      </c>
      <c r="AC182" s="26">
        <v>88</v>
      </c>
      <c r="AD182" s="26">
        <v>140</v>
      </c>
      <c r="AF182" s="28">
        <v>39766</v>
      </c>
      <c r="AG182" s="9">
        <v>16.626830132773001</v>
      </c>
      <c r="AH182" s="9">
        <v>13.873102224390999</v>
      </c>
      <c r="AI182" s="9">
        <v>20.9173816709724</v>
      </c>
      <c r="AJ182" s="34">
        <f t="shared" si="62"/>
        <v>37.543675470624159</v>
      </c>
      <c r="AK182" s="34">
        <f t="shared" si="73"/>
        <v>27.702759642438679</v>
      </c>
      <c r="AL182" s="34">
        <f t="shared" si="74"/>
        <v>47.384591298809639</v>
      </c>
      <c r="AM182" s="34">
        <f t="shared" si="63"/>
        <v>9.8409158281854783</v>
      </c>
      <c r="AN182" s="34">
        <f t="shared" si="75"/>
        <v>1.5077652663869583</v>
      </c>
      <c r="AO182" s="34">
        <f t="shared" si="64"/>
        <v>2.7094274583616831</v>
      </c>
      <c r="AP182" s="34">
        <f t="shared" si="76"/>
        <v>1.8333973941351842</v>
      </c>
      <c r="AQ182" s="34">
        <f t="shared" si="77"/>
        <v>3.585457522588182</v>
      </c>
      <c r="AR182" s="34">
        <f t="shared" si="65"/>
        <v>0.87603006422649898</v>
      </c>
      <c r="AS182" s="34">
        <f t="shared" si="78"/>
        <v>1.2580498810619547</v>
      </c>
      <c r="AT182" s="34">
        <f t="shared" si="66"/>
        <v>1.5671101900579474</v>
      </c>
      <c r="AU182" s="34">
        <f t="shared" si="79"/>
        <v>1.3206436129950665</v>
      </c>
      <c r="AV182" s="34">
        <f t="shared" si="80"/>
        <v>1.8135767671208283</v>
      </c>
      <c r="AW182" s="34">
        <f t="shared" si="81"/>
        <v>0.24646657706288083</v>
      </c>
      <c r="AX182" s="28">
        <v>39766</v>
      </c>
      <c r="AY182" s="9">
        <v>27.052331661710198</v>
      </c>
      <c r="AZ182" s="34">
        <f t="shared" si="82"/>
        <v>35.408400210306432</v>
      </c>
      <c r="BA182" s="34">
        <f t="shared" si="83"/>
        <v>25.609363579757925</v>
      </c>
      <c r="BB182" s="34">
        <f t="shared" si="67"/>
        <v>45.207436840854939</v>
      </c>
      <c r="BC182" s="34">
        <f t="shared" si="68"/>
        <v>9.7990366305485068</v>
      </c>
      <c r="BD182" s="34">
        <f t="shared" si="69"/>
        <v>1.9499843095041953</v>
      </c>
      <c r="BE182" s="34">
        <f t="shared" si="60"/>
        <v>2.5197658321156786</v>
      </c>
      <c r="BF182" s="34">
        <f t="shared" si="56"/>
        <v>1.7480510067602872</v>
      </c>
      <c r="BG182" s="34">
        <f t="shared" si="57"/>
        <v>3.29148065747107</v>
      </c>
      <c r="BH182" s="34">
        <f t="shared" si="70"/>
        <v>0.77171482535539127</v>
      </c>
      <c r="BI182" s="34">
        <f t="shared" si="71"/>
        <v>1.6270288110051465</v>
      </c>
      <c r="BJ182" s="34">
        <f t="shared" si="61"/>
        <v>1.4861111597026679</v>
      </c>
      <c r="BK182" s="34">
        <f t="shared" si="58"/>
        <v>1.1709644938714425</v>
      </c>
      <c r="BL182" s="34">
        <f t="shared" si="59"/>
        <v>1.8012578255338934</v>
      </c>
      <c r="BM182" s="34">
        <f t="shared" si="72"/>
        <v>0.31514666583122536</v>
      </c>
    </row>
    <row r="183" spans="15:65" ht="14.25" customHeight="1">
      <c r="O183" s="420">
        <v>39082</v>
      </c>
      <c r="P183" s="37">
        <v>2675.4740000000002</v>
      </c>
      <c r="Q183" s="37">
        <v>1135.83</v>
      </c>
      <c r="R183" s="37">
        <v>0.42453412000000001</v>
      </c>
      <c r="S183" s="25"/>
      <c r="T183" s="26"/>
      <c r="U183" s="26"/>
      <c r="Z183" s="418">
        <v>39944</v>
      </c>
      <c r="AA183" s="26">
        <v>110</v>
      </c>
      <c r="AB183" s="26">
        <v>113</v>
      </c>
      <c r="AC183" s="26">
        <v>88</v>
      </c>
      <c r="AD183" s="26">
        <v>125</v>
      </c>
      <c r="AF183" s="28">
        <v>39773</v>
      </c>
      <c r="AG183" s="9">
        <v>16.580382452908701</v>
      </c>
      <c r="AH183" s="9">
        <v>13.653716773956999</v>
      </c>
      <c r="AI183" s="9">
        <v>21.258334113461199</v>
      </c>
      <c r="AJ183" s="34">
        <f t="shared" si="62"/>
        <v>37.543675470624159</v>
      </c>
      <c r="AK183" s="34">
        <f t="shared" si="73"/>
        <v>27.702759642438679</v>
      </c>
      <c r="AL183" s="34">
        <f t="shared" si="74"/>
        <v>47.384591298809639</v>
      </c>
      <c r="AM183" s="34">
        <f t="shared" si="63"/>
        <v>9.8409158281854783</v>
      </c>
      <c r="AN183" s="34">
        <f t="shared" si="75"/>
        <v>1.5569631672753892</v>
      </c>
      <c r="AO183" s="34">
        <f t="shared" si="64"/>
        <v>2.7094274583616831</v>
      </c>
      <c r="AP183" s="34">
        <f t="shared" si="76"/>
        <v>1.8333973941351842</v>
      </c>
      <c r="AQ183" s="34">
        <f t="shared" si="77"/>
        <v>3.585457522588182</v>
      </c>
      <c r="AR183" s="34">
        <f t="shared" si="65"/>
        <v>0.87603006422649898</v>
      </c>
      <c r="AS183" s="34">
        <f t="shared" si="78"/>
        <v>1.2821377416256068</v>
      </c>
      <c r="AT183" s="34">
        <f t="shared" si="66"/>
        <v>1.5671101900579474</v>
      </c>
      <c r="AU183" s="34">
        <f t="shared" si="79"/>
        <v>1.3206436129950665</v>
      </c>
      <c r="AV183" s="34">
        <f t="shared" si="80"/>
        <v>1.8135767671208283</v>
      </c>
      <c r="AW183" s="34">
        <f t="shared" si="81"/>
        <v>0.24646657706288083</v>
      </c>
      <c r="AX183" s="28">
        <v>39773</v>
      </c>
      <c r="AY183" s="9">
        <v>27.018240368936802</v>
      </c>
      <c r="AZ183" s="34">
        <f t="shared" si="82"/>
        <v>35.408400210306432</v>
      </c>
      <c r="BA183" s="34">
        <f t="shared" si="83"/>
        <v>25.609363579757925</v>
      </c>
      <c r="BB183" s="34">
        <f t="shared" si="67"/>
        <v>45.207436840854939</v>
      </c>
      <c r="BC183" s="34">
        <f t="shared" si="68"/>
        <v>9.7990366305485068</v>
      </c>
      <c r="BD183" s="34">
        <f t="shared" si="69"/>
        <v>1.9788194537967272</v>
      </c>
      <c r="BE183" s="34">
        <f t="shared" si="60"/>
        <v>2.5197658321156786</v>
      </c>
      <c r="BF183" s="34">
        <f t="shared" ref="BF183:BF246" si="84">BE183-BH183</f>
        <v>1.7480510067602872</v>
      </c>
      <c r="BG183" s="34">
        <f t="shared" ref="BG183:BG246" si="85">BE183+BH183</f>
        <v>3.29148065747107</v>
      </c>
      <c r="BH183" s="34">
        <f t="shared" si="70"/>
        <v>0.77171482535539127</v>
      </c>
      <c r="BI183" s="34">
        <f t="shared" si="71"/>
        <v>1.6295305880713857</v>
      </c>
      <c r="BJ183" s="34">
        <f t="shared" si="61"/>
        <v>1.4861111597026679</v>
      </c>
      <c r="BK183" s="34">
        <f t="shared" ref="BK183:BK246" si="86">BJ183-BM183</f>
        <v>1.1709644938714425</v>
      </c>
      <c r="BL183" s="34">
        <f t="shared" ref="BL183:BL246" si="87">BJ183+BM183</f>
        <v>1.8012578255338934</v>
      </c>
      <c r="BM183" s="34">
        <f t="shared" si="72"/>
        <v>0.31514666583122536</v>
      </c>
    </row>
    <row r="184" spans="15:65" ht="14.25" customHeight="1">
      <c r="O184" s="420">
        <v>39051</v>
      </c>
      <c r="P184" s="37">
        <v>2099.2890000000002</v>
      </c>
      <c r="Q184" s="37">
        <v>1056.17</v>
      </c>
      <c r="R184" s="37">
        <v>0.50310843000000005</v>
      </c>
      <c r="S184" s="25"/>
      <c r="T184" s="26"/>
      <c r="U184" s="26"/>
      <c r="Z184" s="418">
        <v>39945</v>
      </c>
      <c r="AA184" s="26">
        <v>110</v>
      </c>
      <c r="AB184" s="26">
        <v>115</v>
      </c>
      <c r="AC184" s="26">
        <v>88</v>
      </c>
      <c r="AD184" s="26">
        <v>125</v>
      </c>
      <c r="AF184" s="28">
        <v>39780</v>
      </c>
      <c r="AG184" s="9">
        <v>15.915766615501701</v>
      </c>
      <c r="AH184" s="9">
        <v>12.9660964160887</v>
      </c>
      <c r="AI184" s="9">
        <v>21.370238036434301</v>
      </c>
      <c r="AJ184" s="34">
        <f t="shared" si="62"/>
        <v>37.543675470624159</v>
      </c>
      <c r="AK184" s="34">
        <f t="shared" si="73"/>
        <v>27.702759642438679</v>
      </c>
      <c r="AL184" s="34">
        <f t="shared" si="74"/>
        <v>47.384591298809639</v>
      </c>
      <c r="AM184" s="34">
        <f t="shared" si="63"/>
        <v>9.8409158281854783</v>
      </c>
      <c r="AN184" s="34">
        <f t="shared" si="75"/>
        <v>1.6481628202237879</v>
      </c>
      <c r="AO184" s="34">
        <f t="shared" si="64"/>
        <v>2.7094274583616831</v>
      </c>
      <c r="AP184" s="34">
        <f t="shared" si="76"/>
        <v>1.8333973941351842</v>
      </c>
      <c r="AQ184" s="34">
        <f t="shared" si="77"/>
        <v>3.585457522588182</v>
      </c>
      <c r="AR184" s="34">
        <f t="shared" si="65"/>
        <v>0.87603006422649898</v>
      </c>
      <c r="AS184" s="34">
        <f t="shared" si="78"/>
        <v>1.3427086833266348</v>
      </c>
      <c r="AT184" s="34">
        <f t="shared" si="66"/>
        <v>1.5671101900579474</v>
      </c>
      <c r="AU184" s="34">
        <f t="shared" si="79"/>
        <v>1.3206436129950665</v>
      </c>
      <c r="AV184" s="34">
        <f t="shared" si="80"/>
        <v>1.8135767671208283</v>
      </c>
      <c r="AW184" s="34">
        <f t="shared" si="81"/>
        <v>0.24646657706288083</v>
      </c>
      <c r="AX184" s="28">
        <v>39780</v>
      </c>
      <c r="AY184" s="9">
        <v>27.070430964371401</v>
      </c>
      <c r="AZ184" s="34">
        <f t="shared" si="82"/>
        <v>35.408400210306432</v>
      </c>
      <c r="BA184" s="34">
        <f t="shared" si="83"/>
        <v>25.609363579757925</v>
      </c>
      <c r="BB184" s="34">
        <f t="shared" si="67"/>
        <v>45.207436840854939</v>
      </c>
      <c r="BC184" s="34">
        <f t="shared" si="68"/>
        <v>9.7990366305485068</v>
      </c>
      <c r="BD184" s="34">
        <f t="shared" si="69"/>
        <v>2.0877857217521258</v>
      </c>
      <c r="BE184" s="34">
        <f t="shared" ref="BE184:BE247" si="88">BE183</f>
        <v>2.5197658321156786</v>
      </c>
      <c r="BF184" s="34">
        <f t="shared" si="84"/>
        <v>1.7480510067602872</v>
      </c>
      <c r="BG184" s="34">
        <f t="shared" si="85"/>
        <v>3.29148065747107</v>
      </c>
      <c r="BH184" s="34">
        <f t="shared" si="70"/>
        <v>0.77171482535539127</v>
      </c>
      <c r="BI184" s="34">
        <f t="shared" si="71"/>
        <v>1.7008562401263936</v>
      </c>
      <c r="BJ184" s="34">
        <f t="shared" ref="BJ184:BJ247" si="89">BJ183</f>
        <v>1.4861111597026679</v>
      </c>
      <c r="BK184" s="34">
        <f t="shared" si="86"/>
        <v>1.1709644938714425</v>
      </c>
      <c r="BL184" s="34">
        <f t="shared" si="87"/>
        <v>1.8012578255338934</v>
      </c>
      <c r="BM184" s="34">
        <f t="shared" si="72"/>
        <v>0.31514666583122536</v>
      </c>
    </row>
    <row r="185" spans="15:65" ht="14.25" customHeight="1">
      <c r="O185" s="420">
        <v>39021</v>
      </c>
      <c r="P185" s="37">
        <v>1837.9929999999999</v>
      </c>
      <c r="Q185" s="37">
        <v>1029.1199999999999</v>
      </c>
      <c r="R185" s="37">
        <v>0.55991508000000001</v>
      </c>
      <c r="S185" s="25"/>
      <c r="T185" s="26"/>
      <c r="U185" s="26"/>
      <c r="Z185" s="418">
        <v>39946</v>
      </c>
      <c r="AA185" s="26">
        <v>110</v>
      </c>
      <c r="AB185" s="26">
        <v>115</v>
      </c>
      <c r="AC185" s="26">
        <v>88</v>
      </c>
      <c r="AD185" s="26">
        <v>125</v>
      </c>
      <c r="AF185" s="28">
        <v>39787</v>
      </c>
      <c r="AG185" s="9">
        <v>17.399051431287099</v>
      </c>
      <c r="AH185" s="9">
        <v>13.925489128161299</v>
      </c>
      <c r="AI185" s="9">
        <v>23.301671332988899</v>
      </c>
      <c r="AJ185" s="34">
        <f t="shared" si="62"/>
        <v>37.543675470624159</v>
      </c>
      <c r="AK185" s="34">
        <f t="shared" si="73"/>
        <v>27.702759642438679</v>
      </c>
      <c r="AL185" s="34">
        <f t="shared" si="74"/>
        <v>47.384591298809639</v>
      </c>
      <c r="AM185" s="34">
        <f t="shared" si="63"/>
        <v>9.8409158281854783</v>
      </c>
      <c r="AN185" s="34">
        <f t="shared" si="75"/>
        <v>1.6733107985317581</v>
      </c>
      <c r="AO185" s="34">
        <f t="shared" si="64"/>
        <v>2.7094274583616831</v>
      </c>
      <c r="AP185" s="34">
        <f t="shared" si="76"/>
        <v>1.8333973941351842</v>
      </c>
      <c r="AQ185" s="34">
        <f t="shared" si="77"/>
        <v>3.585457522588182</v>
      </c>
      <c r="AR185" s="34">
        <f t="shared" si="65"/>
        <v>0.87603006422649898</v>
      </c>
      <c r="AS185" s="34">
        <f t="shared" si="78"/>
        <v>1.3392495231715718</v>
      </c>
      <c r="AT185" s="34">
        <f t="shared" si="66"/>
        <v>1.5671101900579474</v>
      </c>
      <c r="AU185" s="34">
        <f t="shared" si="79"/>
        <v>1.3206436129950665</v>
      </c>
      <c r="AV185" s="34">
        <f t="shared" si="80"/>
        <v>1.8135767671208283</v>
      </c>
      <c r="AW185" s="34">
        <f t="shared" si="81"/>
        <v>0.24646657706288083</v>
      </c>
      <c r="AX185" s="28">
        <v>39787</v>
      </c>
      <c r="AY185" s="9">
        <v>29.032255822401702</v>
      </c>
      <c r="AZ185" s="34">
        <f t="shared" si="82"/>
        <v>35.408400210306432</v>
      </c>
      <c r="BA185" s="34">
        <f t="shared" si="83"/>
        <v>25.609363579757925</v>
      </c>
      <c r="BB185" s="34">
        <f t="shared" si="67"/>
        <v>45.207436840854939</v>
      </c>
      <c r="BC185" s="34">
        <f t="shared" si="68"/>
        <v>9.7990366305485068</v>
      </c>
      <c r="BD185" s="34">
        <f t="shared" si="69"/>
        <v>2.0848284433823028</v>
      </c>
      <c r="BE185" s="34">
        <f t="shared" si="88"/>
        <v>2.5197658321156786</v>
      </c>
      <c r="BF185" s="34">
        <f t="shared" si="84"/>
        <v>1.7480510067602872</v>
      </c>
      <c r="BG185" s="34">
        <f t="shared" si="85"/>
        <v>3.29148065747107</v>
      </c>
      <c r="BH185" s="34">
        <f t="shared" si="70"/>
        <v>0.77171482535539127</v>
      </c>
      <c r="BI185" s="34">
        <f t="shared" si="71"/>
        <v>1.6686114146542317</v>
      </c>
      <c r="BJ185" s="34">
        <f t="shared" si="89"/>
        <v>1.4861111597026679</v>
      </c>
      <c r="BK185" s="34">
        <f t="shared" si="86"/>
        <v>1.1709644938714425</v>
      </c>
      <c r="BL185" s="34">
        <f t="shared" si="87"/>
        <v>1.8012578255338934</v>
      </c>
      <c r="BM185" s="34">
        <f t="shared" si="72"/>
        <v>0.31514666583122536</v>
      </c>
    </row>
    <row r="186" spans="15:65" ht="14.25" customHeight="1">
      <c r="O186" s="420">
        <v>38990</v>
      </c>
      <c r="P186" s="37">
        <v>1752.424</v>
      </c>
      <c r="Q186" s="37">
        <v>1030.1600000000001</v>
      </c>
      <c r="R186" s="37">
        <v>0.58784860000000005</v>
      </c>
      <c r="S186" s="25"/>
      <c r="T186" s="26"/>
      <c r="U186" s="26"/>
      <c r="Z186" s="418">
        <v>39948</v>
      </c>
      <c r="AA186" s="26">
        <v>110</v>
      </c>
      <c r="AB186" s="26">
        <v>115</v>
      </c>
      <c r="AC186" s="26">
        <v>88</v>
      </c>
      <c r="AD186" s="26">
        <v>125</v>
      </c>
      <c r="AF186" s="28">
        <v>39794</v>
      </c>
      <c r="AG186" s="9">
        <v>16.822349646921101</v>
      </c>
      <c r="AH186" s="9">
        <v>13.436639843736801</v>
      </c>
      <c r="AI186" s="9">
        <v>22.946487161401901</v>
      </c>
      <c r="AJ186" s="34">
        <f t="shared" si="62"/>
        <v>37.543675470624159</v>
      </c>
      <c r="AK186" s="34">
        <f t="shared" si="73"/>
        <v>27.702759642438679</v>
      </c>
      <c r="AL186" s="34">
        <f t="shared" si="74"/>
        <v>47.384591298809639</v>
      </c>
      <c r="AM186" s="34">
        <f t="shared" si="63"/>
        <v>9.8409158281854783</v>
      </c>
      <c r="AN186" s="34">
        <f t="shared" si="75"/>
        <v>1.7077548723684746</v>
      </c>
      <c r="AO186" s="34">
        <f t="shared" si="64"/>
        <v>2.7094274583616831</v>
      </c>
      <c r="AP186" s="34">
        <f t="shared" si="76"/>
        <v>1.8333973941351842</v>
      </c>
      <c r="AQ186" s="34">
        <f t="shared" si="77"/>
        <v>3.585457522588182</v>
      </c>
      <c r="AR186" s="34">
        <f t="shared" si="65"/>
        <v>0.87603006422649898</v>
      </c>
      <c r="AS186" s="34">
        <f t="shared" si="78"/>
        <v>1.364047689117059</v>
      </c>
      <c r="AT186" s="34">
        <f t="shared" si="66"/>
        <v>1.5671101900579474</v>
      </c>
      <c r="AU186" s="34">
        <f t="shared" si="79"/>
        <v>1.3206436129950665</v>
      </c>
      <c r="AV186" s="34">
        <f t="shared" si="80"/>
        <v>1.8135767671208283</v>
      </c>
      <c r="AW186" s="34">
        <f t="shared" si="81"/>
        <v>0.24646657706288083</v>
      </c>
      <c r="AX186" s="28">
        <v>39794</v>
      </c>
      <c r="AY186" s="9">
        <v>28.794816453694999</v>
      </c>
      <c r="AZ186" s="34">
        <f t="shared" si="82"/>
        <v>35.408400210306432</v>
      </c>
      <c r="BA186" s="34">
        <f t="shared" si="83"/>
        <v>25.609363579757925</v>
      </c>
      <c r="BB186" s="34">
        <f t="shared" si="67"/>
        <v>45.207436840854939</v>
      </c>
      <c r="BC186" s="34">
        <f t="shared" si="68"/>
        <v>9.7990366305485068</v>
      </c>
      <c r="BD186" s="34">
        <f t="shared" si="69"/>
        <v>2.1430072390544188</v>
      </c>
      <c r="BE186" s="34">
        <f t="shared" si="88"/>
        <v>2.5197658321156786</v>
      </c>
      <c r="BF186" s="34">
        <f t="shared" si="84"/>
        <v>1.7480510067602872</v>
      </c>
      <c r="BG186" s="34">
        <f t="shared" si="85"/>
        <v>3.29148065747107</v>
      </c>
      <c r="BH186" s="34">
        <f t="shared" si="70"/>
        <v>0.77171482535539127</v>
      </c>
      <c r="BI186" s="34">
        <f t="shared" si="71"/>
        <v>1.7117000334709576</v>
      </c>
      <c r="BJ186" s="34">
        <f t="shared" si="89"/>
        <v>1.4861111597026679</v>
      </c>
      <c r="BK186" s="34">
        <f t="shared" si="86"/>
        <v>1.1709644938714425</v>
      </c>
      <c r="BL186" s="34">
        <f t="shared" si="87"/>
        <v>1.8012578255338934</v>
      </c>
      <c r="BM186" s="34">
        <f t="shared" si="72"/>
        <v>0.31514666583122536</v>
      </c>
    </row>
    <row r="187" spans="15:65" ht="14.25" customHeight="1">
      <c r="O187" s="420">
        <v>38960</v>
      </c>
      <c r="P187" s="37">
        <v>1658.6379999999999</v>
      </c>
      <c r="Q187" s="37">
        <v>978.61</v>
      </c>
      <c r="R187" s="37">
        <v>0.59000819000000004</v>
      </c>
      <c r="S187" s="25"/>
      <c r="T187" s="26"/>
      <c r="U187" s="26"/>
      <c r="Z187" s="418">
        <v>39951</v>
      </c>
      <c r="AA187" s="26">
        <v>110</v>
      </c>
      <c r="AB187" s="26">
        <v>115</v>
      </c>
      <c r="AC187" s="26">
        <v>88</v>
      </c>
      <c r="AD187" s="26">
        <v>125</v>
      </c>
      <c r="AF187" s="28">
        <v>39801</v>
      </c>
      <c r="AG187" s="9">
        <v>17.594668289942302</v>
      </c>
      <c r="AH187" s="9">
        <v>13.7966431988193</v>
      </c>
      <c r="AI187" s="9">
        <v>25.199126464914201</v>
      </c>
      <c r="AJ187" s="34">
        <f t="shared" si="62"/>
        <v>37.543675470624159</v>
      </c>
      <c r="AK187" s="34">
        <f t="shared" si="73"/>
        <v>27.702759642438679</v>
      </c>
      <c r="AL187" s="34">
        <f t="shared" si="74"/>
        <v>47.384591298809639</v>
      </c>
      <c r="AM187" s="34">
        <f t="shared" si="63"/>
        <v>9.8409158281854783</v>
      </c>
      <c r="AN187" s="34">
        <f t="shared" si="75"/>
        <v>1.8264679387425713</v>
      </c>
      <c r="AO187" s="34">
        <f t="shared" si="64"/>
        <v>2.7094274583616831</v>
      </c>
      <c r="AP187" s="34">
        <f t="shared" si="76"/>
        <v>1.8333973941351842</v>
      </c>
      <c r="AQ187" s="34">
        <f t="shared" si="77"/>
        <v>3.585457522588182</v>
      </c>
      <c r="AR187" s="34">
        <f t="shared" si="65"/>
        <v>0.87603006422649898</v>
      </c>
      <c r="AS187" s="34">
        <f t="shared" si="78"/>
        <v>1.4322024177812356</v>
      </c>
      <c r="AT187" s="34">
        <f t="shared" si="66"/>
        <v>1.5671101900579474</v>
      </c>
      <c r="AU187" s="34">
        <f t="shared" si="79"/>
        <v>1.3206436129950665</v>
      </c>
      <c r="AV187" s="34">
        <f t="shared" si="80"/>
        <v>1.8135767671208283</v>
      </c>
      <c r="AW187" s="34">
        <f t="shared" si="81"/>
        <v>0.24646657706288083</v>
      </c>
      <c r="AX187" s="28">
        <v>39801</v>
      </c>
      <c r="AY187" s="9">
        <v>31.620388036811701</v>
      </c>
      <c r="AZ187" s="34">
        <f t="shared" si="82"/>
        <v>35.408400210306432</v>
      </c>
      <c r="BA187" s="34">
        <f t="shared" si="83"/>
        <v>25.609363579757925</v>
      </c>
      <c r="BB187" s="34">
        <f t="shared" si="67"/>
        <v>45.207436840854939</v>
      </c>
      <c r="BC187" s="34">
        <f t="shared" si="68"/>
        <v>9.7990366305485068</v>
      </c>
      <c r="BD187" s="34">
        <f t="shared" si="69"/>
        <v>2.2918899605606771</v>
      </c>
      <c r="BE187" s="34">
        <f t="shared" si="88"/>
        <v>2.5197658321156786</v>
      </c>
      <c r="BF187" s="34">
        <f t="shared" si="84"/>
        <v>1.7480510067602872</v>
      </c>
      <c r="BG187" s="34">
        <f t="shared" si="85"/>
        <v>3.29148065747107</v>
      </c>
      <c r="BH187" s="34">
        <f t="shared" si="70"/>
        <v>0.77171482535539127</v>
      </c>
      <c r="BI187" s="34">
        <f t="shared" si="71"/>
        <v>1.7971573840290564</v>
      </c>
      <c r="BJ187" s="34">
        <f t="shared" si="89"/>
        <v>1.4861111597026679</v>
      </c>
      <c r="BK187" s="34">
        <f t="shared" si="86"/>
        <v>1.1709644938714425</v>
      </c>
      <c r="BL187" s="34">
        <f t="shared" si="87"/>
        <v>1.8012578255338934</v>
      </c>
      <c r="BM187" s="34">
        <f t="shared" si="72"/>
        <v>0.31514666583122536</v>
      </c>
    </row>
    <row r="188" spans="15:65" ht="14.25" customHeight="1">
      <c r="O188" s="420">
        <v>38929</v>
      </c>
      <c r="P188" s="37">
        <v>1612.7329999999999</v>
      </c>
      <c r="Q188" s="37">
        <v>968.21</v>
      </c>
      <c r="R188" s="37">
        <v>0.60035355999999995</v>
      </c>
      <c r="S188" s="25"/>
      <c r="T188" s="26"/>
      <c r="U188" s="26"/>
      <c r="Z188" s="418">
        <v>39952</v>
      </c>
      <c r="AA188" s="26">
        <v>110</v>
      </c>
      <c r="AB188" s="26">
        <v>115</v>
      </c>
      <c r="AC188" s="26">
        <v>88</v>
      </c>
      <c r="AD188" s="26">
        <v>125</v>
      </c>
      <c r="AF188" s="28">
        <v>39808</v>
      </c>
      <c r="AG188" s="9">
        <v>15.999060650396601</v>
      </c>
      <c r="AH188" s="9">
        <v>12.683543463464799</v>
      </c>
      <c r="AI188" s="9">
        <v>23.907654993425599</v>
      </c>
      <c r="AJ188" s="34">
        <f t="shared" si="62"/>
        <v>37.543675470624159</v>
      </c>
      <c r="AK188" s="34">
        <f t="shared" si="73"/>
        <v>27.702759642438679</v>
      </c>
      <c r="AL188" s="34">
        <f t="shared" si="74"/>
        <v>47.384591298809639</v>
      </c>
      <c r="AM188" s="34">
        <f t="shared" si="63"/>
        <v>9.8409158281854783</v>
      </c>
      <c r="AN188" s="34">
        <f t="shared" si="75"/>
        <v>1.884934999615216</v>
      </c>
      <c r="AO188" s="34">
        <f t="shared" si="64"/>
        <v>2.7094274583616831</v>
      </c>
      <c r="AP188" s="34">
        <f t="shared" si="76"/>
        <v>1.8333973941351842</v>
      </c>
      <c r="AQ188" s="34">
        <f t="shared" si="77"/>
        <v>3.585457522588182</v>
      </c>
      <c r="AR188" s="34">
        <f t="shared" si="65"/>
        <v>0.87603006422649898</v>
      </c>
      <c r="AS188" s="34">
        <f t="shared" si="78"/>
        <v>1.4943161674203012</v>
      </c>
      <c r="AT188" s="34">
        <f t="shared" si="66"/>
        <v>1.5671101900579474</v>
      </c>
      <c r="AU188" s="34">
        <f t="shared" si="79"/>
        <v>1.3206436129950665</v>
      </c>
      <c r="AV188" s="34">
        <f t="shared" si="80"/>
        <v>1.8135767671208283</v>
      </c>
      <c r="AW188" s="34">
        <f t="shared" si="81"/>
        <v>0.24646657706288083</v>
      </c>
      <c r="AX188" s="28">
        <v>39808</v>
      </c>
      <c r="AY188" s="9">
        <v>29.9860943983753</v>
      </c>
      <c r="AZ188" s="34">
        <f t="shared" si="82"/>
        <v>35.408400210306432</v>
      </c>
      <c r="BA188" s="34">
        <f t="shared" si="83"/>
        <v>25.609363579757925</v>
      </c>
      <c r="BB188" s="34">
        <f t="shared" si="67"/>
        <v>45.207436840854939</v>
      </c>
      <c r="BC188" s="34">
        <f t="shared" si="68"/>
        <v>9.7990366305485068</v>
      </c>
      <c r="BD188" s="34">
        <f t="shared" si="69"/>
        <v>2.3641732678845502</v>
      </c>
      <c r="BE188" s="34">
        <f t="shared" si="88"/>
        <v>2.5197658321156786</v>
      </c>
      <c r="BF188" s="34">
        <f t="shared" si="84"/>
        <v>1.7480510067602872</v>
      </c>
      <c r="BG188" s="34">
        <f t="shared" si="85"/>
        <v>3.29148065747107</v>
      </c>
      <c r="BH188" s="34">
        <f t="shared" si="70"/>
        <v>0.77171482535539127</v>
      </c>
      <c r="BI188" s="34">
        <f t="shared" si="71"/>
        <v>1.8742409353659133</v>
      </c>
      <c r="BJ188" s="34">
        <f t="shared" si="89"/>
        <v>1.4861111597026679</v>
      </c>
      <c r="BK188" s="34">
        <f t="shared" si="86"/>
        <v>1.1709644938714425</v>
      </c>
      <c r="BL188" s="34">
        <f t="shared" si="87"/>
        <v>1.8012578255338934</v>
      </c>
      <c r="BM188" s="34">
        <f t="shared" si="72"/>
        <v>0.31514666583122536</v>
      </c>
    </row>
    <row r="189" spans="15:65" ht="14.25" customHeight="1">
      <c r="O189" s="420">
        <v>38898</v>
      </c>
      <c r="P189" s="37">
        <v>1672.211</v>
      </c>
      <c r="Q189" s="37">
        <v>1015.63</v>
      </c>
      <c r="R189" s="37">
        <v>0.60735755999999996</v>
      </c>
      <c r="S189" s="25"/>
      <c r="T189" s="26"/>
      <c r="U189" s="26"/>
      <c r="Z189" s="418">
        <v>39953</v>
      </c>
      <c r="AA189" s="26">
        <v>110</v>
      </c>
      <c r="AB189" s="26">
        <v>115</v>
      </c>
      <c r="AC189" s="26">
        <v>88</v>
      </c>
      <c r="AD189" s="26">
        <v>125</v>
      </c>
      <c r="AF189" s="28">
        <v>39813</v>
      </c>
      <c r="AG189" s="9">
        <v>15.739295404010001</v>
      </c>
      <c r="AH189" s="9">
        <v>12.432844173624799</v>
      </c>
      <c r="AI189" s="9">
        <v>24.141632998369602</v>
      </c>
      <c r="AJ189" s="34">
        <f t="shared" si="62"/>
        <v>37.543675470624159</v>
      </c>
      <c r="AK189" s="34">
        <f t="shared" si="73"/>
        <v>27.702759642438679</v>
      </c>
      <c r="AL189" s="34">
        <f t="shared" si="74"/>
        <v>47.384591298809639</v>
      </c>
      <c r="AM189" s="34">
        <f t="shared" si="63"/>
        <v>9.8409158281854783</v>
      </c>
      <c r="AN189" s="34">
        <f t="shared" si="75"/>
        <v>1.9417626941375155</v>
      </c>
      <c r="AO189" s="34">
        <f t="shared" si="64"/>
        <v>2.7094274583616831</v>
      </c>
      <c r="AP189" s="34">
        <f t="shared" si="76"/>
        <v>1.8333973941351842</v>
      </c>
      <c r="AQ189" s="34">
        <f t="shared" si="77"/>
        <v>3.585457522588182</v>
      </c>
      <c r="AR189" s="34">
        <f t="shared" si="65"/>
        <v>0.87603006422649898</v>
      </c>
      <c r="AS189" s="34">
        <f t="shared" si="78"/>
        <v>1.533844583171041</v>
      </c>
      <c r="AT189" s="34">
        <f t="shared" si="66"/>
        <v>1.5671101900579474</v>
      </c>
      <c r="AU189" s="34">
        <f t="shared" si="79"/>
        <v>1.3206436129950665</v>
      </c>
      <c r="AV189" s="34">
        <f t="shared" si="80"/>
        <v>1.8135767671208283</v>
      </c>
      <c r="AW189" s="34">
        <f t="shared" si="81"/>
        <v>0.24646657706288083</v>
      </c>
      <c r="AX189" s="28">
        <v>39813</v>
      </c>
      <c r="AY189" s="9">
        <v>30.531337045836601</v>
      </c>
      <c r="AZ189" s="34">
        <f t="shared" si="82"/>
        <v>35.408400210306432</v>
      </c>
      <c r="BA189" s="34">
        <f t="shared" si="83"/>
        <v>25.609363579757925</v>
      </c>
      <c r="BB189" s="34">
        <f t="shared" si="67"/>
        <v>45.207436840854939</v>
      </c>
      <c r="BC189" s="34">
        <f t="shared" si="68"/>
        <v>9.7990366305485068</v>
      </c>
      <c r="BD189" s="34">
        <f t="shared" si="69"/>
        <v>2.4557001293884295</v>
      </c>
      <c r="BE189" s="34">
        <f t="shared" si="88"/>
        <v>2.5197658321156786</v>
      </c>
      <c r="BF189" s="34">
        <f t="shared" si="84"/>
        <v>1.7480510067602872</v>
      </c>
      <c r="BG189" s="34">
        <f t="shared" si="85"/>
        <v>3.29148065747107</v>
      </c>
      <c r="BH189" s="34">
        <f t="shared" si="70"/>
        <v>0.77171482535539127</v>
      </c>
      <c r="BI189" s="34">
        <f t="shared" si="71"/>
        <v>1.9398159995178652</v>
      </c>
      <c r="BJ189" s="34">
        <f t="shared" si="89"/>
        <v>1.4861111597026679</v>
      </c>
      <c r="BK189" s="34">
        <f t="shared" si="86"/>
        <v>1.1709644938714425</v>
      </c>
      <c r="BL189" s="34">
        <f t="shared" si="87"/>
        <v>1.8012578255338934</v>
      </c>
      <c r="BM189" s="34">
        <f t="shared" si="72"/>
        <v>0.31514666583122536</v>
      </c>
    </row>
    <row r="190" spans="15:65" ht="14.25" customHeight="1">
      <c r="O190" s="420">
        <v>38868</v>
      </c>
      <c r="P190" s="37">
        <v>1641.3</v>
      </c>
      <c r="Q190" s="37">
        <v>959.77</v>
      </c>
      <c r="R190" s="37">
        <v>0.58476207999999996</v>
      </c>
      <c r="S190" s="25"/>
      <c r="T190" s="26"/>
      <c r="U190" s="26"/>
      <c r="Z190" s="418">
        <v>39955</v>
      </c>
      <c r="AA190" s="26">
        <v>110</v>
      </c>
      <c r="AB190" s="26">
        <v>130</v>
      </c>
      <c r="AC190" s="26">
        <v>88</v>
      </c>
      <c r="AD190" s="26">
        <v>120</v>
      </c>
      <c r="AF190" s="28">
        <v>39822</v>
      </c>
      <c r="AG190" s="9">
        <v>16.6157674139506</v>
      </c>
      <c r="AH190" s="9">
        <v>12.9913777148727</v>
      </c>
      <c r="AI190" s="9">
        <v>25.704137135091099</v>
      </c>
      <c r="AJ190" s="34">
        <f t="shared" si="62"/>
        <v>37.543675470624159</v>
      </c>
      <c r="AK190" s="34">
        <f t="shared" si="73"/>
        <v>27.702759642438679</v>
      </c>
      <c r="AL190" s="34">
        <f t="shared" si="74"/>
        <v>47.384591298809639</v>
      </c>
      <c r="AM190" s="34">
        <f t="shared" si="63"/>
        <v>9.8409158281854783</v>
      </c>
      <c r="AN190" s="34">
        <f t="shared" si="75"/>
        <v>1.9785535991047867</v>
      </c>
      <c r="AO190" s="34">
        <f t="shared" si="64"/>
        <v>2.7094274583616831</v>
      </c>
      <c r="AP190" s="34">
        <f t="shared" si="76"/>
        <v>1.8333973941351842</v>
      </c>
      <c r="AQ190" s="34">
        <f t="shared" si="77"/>
        <v>3.585457522588182</v>
      </c>
      <c r="AR190" s="34">
        <f t="shared" si="65"/>
        <v>0.87603006422649898</v>
      </c>
      <c r="AS190" s="34">
        <f t="shared" si="78"/>
        <v>1.5469726131042194</v>
      </c>
      <c r="AT190" s="34">
        <f t="shared" si="66"/>
        <v>1.5671101900579474</v>
      </c>
      <c r="AU190" s="34">
        <f t="shared" si="79"/>
        <v>1.3206436129950665</v>
      </c>
      <c r="AV190" s="34">
        <f t="shared" si="80"/>
        <v>1.8135767671208283</v>
      </c>
      <c r="AW190" s="34">
        <f t="shared" si="81"/>
        <v>0.24646657706288083</v>
      </c>
      <c r="AX190" s="28">
        <v>39822</v>
      </c>
      <c r="AY190" s="9">
        <v>32.859138693951799</v>
      </c>
      <c r="AZ190" s="34">
        <f t="shared" si="82"/>
        <v>35.408400210306432</v>
      </c>
      <c r="BA190" s="34">
        <f t="shared" si="83"/>
        <v>25.609363579757925</v>
      </c>
      <c r="BB190" s="34">
        <f t="shared" si="67"/>
        <v>45.207436840854939</v>
      </c>
      <c r="BC190" s="34">
        <f t="shared" si="68"/>
        <v>9.7990366305485068</v>
      </c>
      <c r="BD190" s="34">
        <f t="shared" si="69"/>
        <v>2.5293036208418624</v>
      </c>
      <c r="BE190" s="34">
        <f t="shared" si="88"/>
        <v>2.5197658321156786</v>
      </c>
      <c r="BF190" s="34">
        <f t="shared" si="84"/>
        <v>1.7480510067602872</v>
      </c>
      <c r="BG190" s="34">
        <f t="shared" si="85"/>
        <v>3.29148065747107</v>
      </c>
      <c r="BH190" s="34">
        <f t="shared" si="70"/>
        <v>0.77171482535539127</v>
      </c>
      <c r="BI190" s="34">
        <f t="shared" si="71"/>
        <v>1.9775877860665805</v>
      </c>
      <c r="BJ190" s="34">
        <f t="shared" si="89"/>
        <v>1.4861111597026679</v>
      </c>
      <c r="BK190" s="34">
        <f t="shared" si="86"/>
        <v>1.1709644938714425</v>
      </c>
      <c r="BL190" s="34">
        <f t="shared" si="87"/>
        <v>1.8012578255338934</v>
      </c>
      <c r="BM190" s="34">
        <f t="shared" si="72"/>
        <v>0.31514666583122536</v>
      </c>
    </row>
    <row r="191" spans="15:65" ht="14.25" customHeight="1">
      <c r="O191" s="420">
        <v>38837</v>
      </c>
      <c r="P191" s="37">
        <v>1440.223</v>
      </c>
      <c r="Q191" s="37">
        <v>799.35</v>
      </c>
      <c r="R191" s="37">
        <v>0.55501822000000001</v>
      </c>
      <c r="S191" s="25"/>
      <c r="T191" s="26"/>
      <c r="U191" s="26"/>
      <c r="Z191" s="418">
        <v>39964</v>
      </c>
      <c r="AA191" s="26">
        <v>112</v>
      </c>
      <c r="AB191" s="26">
        <v>140</v>
      </c>
      <c r="AC191" s="26">
        <v>88</v>
      </c>
      <c r="AD191" s="26">
        <v>120</v>
      </c>
      <c r="AF191" s="28">
        <v>39829</v>
      </c>
      <c r="AG191" s="9">
        <v>17.133766203338901</v>
      </c>
      <c r="AH191" s="9">
        <v>13.3386772682334</v>
      </c>
      <c r="AI191" s="9">
        <v>25.549719378551501</v>
      </c>
      <c r="AJ191" s="34">
        <f t="shared" si="62"/>
        <v>37.543675470624159</v>
      </c>
      <c r="AK191" s="34">
        <f t="shared" si="73"/>
        <v>27.702759642438679</v>
      </c>
      <c r="AL191" s="34">
        <f t="shared" si="74"/>
        <v>47.384591298809639</v>
      </c>
      <c r="AM191" s="34">
        <f t="shared" si="63"/>
        <v>9.8409158281854783</v>
      </c>
      <c r="AN191" s="34">
        <f t="shared" si="75"/>
        <v>1.9154612458762452</v>
      </c>
      <c r="AO191" s="34">
        <f t="shared" si="64"/>
        <v>2.7094274583616831</v>
      </c>
      <c r="AP191" s="34">
        <f t="shared" si="76"/>
        <v>1.8333973941351842</v>
      </c>
      <c r="AQ191" s="34">
        <f t="shared" si="77"/>
        <v>3.585457522588182</v>
      </c>
      <c r="AR191" s="34">
        <f t="shared" si="65"/>
        <v>0.87603006422649898</v>
      </c>
      <c r="AS191" s="34">
        <f t="shared" si="78"/>
        <v>1.491191082878939</v>
      </c>
      <c r="AT191" s="34">
        <f t="shared" si="66"/>
        <v>1.5671101900579474</v>
      </c>
      <c r="AU191" s="34">
        <f t="shared" si="79"/>
        <v>1.3206436129950665</v>
      </c>
      <c r="AV191" s="34">
        <f t="shared" si="80"/>
        <v>1.8135767671208283</v>
      </c>
      <c r="AW191" s="34">
        <f t="shared" si="81"/>
        <v>0.24646657706288083</v>
      </c>
      <c r="AX191" s="28">
        <v>39829</v>
      </c>
      <c r="AY191" s="9">
        <v>32.842995217602898</v>
      </c>
      <c r="AZ191" s="34">
        <f t="shared" si="82"/>
        <v>35.408400210306432</v>
      </c>
      <c r="BA191" s="34">
        <f t="shared" si="83"/>
        <v>25.609363579757925</v>
      </c>
      <c r="BB191" s="34">
        <f t="shared" si="67"/>
        <v>45.207436840854939</v>
      </c>
      <c r="BC191" s="34">
        <f t="shared" si="68"/>
        <v>9.7990366305485068</v>
      </c>
      <c r="BD191" s="34">
        <f t="shared" si="69"/>
        <v>2.4622377884364757</v>
      </c>
      <c r="BE191" s="34">
        <f t="shared" si="88"/>
        <v>2.5197658321156786</v>
      </c>
      <c r="BF191" s="34">
        <f t="shared" si="84"/>
        <v>1.7480510067602872</v>
      </c>
      <c r="BG191" s="34">
        <f t="shared" si="85"/>
        <v>3.29148065747107</v>
      </c>
      <c r="BH191" s="34">
        <f t="shared" si="70"/>
        <v>0.77171482535539127</v>
      </c>
      <c r="BI191" s="34">
        <f t="shared" si="71"/>
        <v>1.9168579066523448</v>
      </c>
      <c r="BJ191" s="34">
        <f t="shared" si="89"/>
        <v>1.4861111597026679</v>
      </c>
      <c r="BK191" s="34">
        <f t="shared" si="86"/>
        <v>1.1709644938714425</v>
      </c>
      <c r="BL191" s="34">
        <f t="shared" si="87"/>
        <v>1.8012578255338934</v>
      </c>
      <c r="BM191" s="34">
        <f t="shared" si="72"/>
        <v>0.31514666583122536</v>
      </c>
    </row>
    <row r="192" spans="15:65" ht="14.25" customHeight="1">
      <c r="O192" s="420">
        <v>38807</v>
      </c>
      <c r="P192" s="37">
        <v>1298.2950000000001</v>
      </c>
      <c r="Q192" s="37">
        <v>728.82</v>
      </c>
      <c r="R192" s="37">
        <v>0.56136702000000005</v>
      </c>
      <c r="S192" s="25"/>
      <c r="T192" s="26"/>
      <c r="U192" s="26"/>
      <c r="Z192" s="418">
        <v>39966</v>
      </c>
      <c r="AA192" s="26">
        <v>112</v>
      </c>
      <c r="AB192" s="26">
        <v>140</v>
      </c>
      <c r="AC192" s="26">
        <v>88</v>
      </c>
      <c r="AD192" s="26">
        <v>120</v>
      </c>
      <c r="AF192" s="28">
        <v>39836</v>
      </c>
      <c r="AG192" s="9">
        <v>17.503402659431298</v>
      </c>
      <c r="AH192" s="9">
        <v>13.670926456847701</v>
      </c>
      <c r="AI192" s="9">
        <v>25.972799509454202</v>
      </c>
      <c r="AJ192" s="34">
        <f t="shared" si="62"/>
        <v>37.543675470624159</v>
      </c>
      <c r="AK192" s="34">
        <f t="shared" si="73"/>
        <v>27.702759642438679</v>
      </c>
      <c r="AL192" s="34">
        <f t="shared" si="74"/>
        <v>47.384591298809639</v>
      </c>
      <c r="AM192" s="34">
        <f t="shared" si="63"/>
        <v>9.8409158281854783</v>
      </c>
      <c r="AN192" s="34">
        <f t="shared" si="75"/>
        <v>1.8998565745662799</v>
      </c>
      <c r="AO192" s="34">
        <f t="shared" si="64"/>
        <v>2.7094274583616831</v>
      </c>
      <c r="AP192" s="34">
        <f t="shared" si="76"/>
        <v>1.8333973941351842</v>
      </c>
      <c r="AQ192" s="34">
        <f t="shared" si="77"/>
        <v>3.585457522588182</v>
      </c>
      <c r="AR192" s="34">
        <f t="shared" si="65"/>
        <v>0.87603006422649898</v>
      </c>
      <c r="AS192" s="34">
        <f t="shared" si="78"/>
        <v>1.4838714514437208</v>
      </c>
      <c r="AT192" s="34">
        <f t="shared" si="66"/>
        <v>1.5671101900579474</v>
      </c>
      <c r="AU192" s="34">
        <f t="shared" si="79"/>
        <v>1.3206436129950665</v>
      </c>
      <c r="AV192" s="34">
        <f t="shared" si="80"/>
        <v>1.8135767671208283</v>
      </c>
      <c r="AW192" s="34">
        <f t="shared" si="81"/>
        <v>0.24646657706288083</v>
      </c>
      <c r="AX192" s="28">
        <v>39836</v>
      </c>
      <c r="AY192" s="9">
        <v>31.596089389949999</v>
      </c>
      <c r="AZ192" s="34">
        <f t="shared" si="82"/>
        <v>35.408400210306432</v>
      </c>
      <c r="BA192" s="34">
        <f t="shared" si="83"/>
        <v>25.609363579757925</v>
      </c>
      <c r="BB192" s="34">
        <f t="shared" si="67"/>
        <v>45.207436840854939</v>
      </c>
      <c r="BC192" s="34">
        <f t="shared" si="68"/>
        <v>9.7990366305485068</v>
      </c>
      <c r="BD192" s="34">
        <f t="shared" si="69"/>
        <v>2.3111886008371929</v>
      </c>
      <c r="BE192" s="34">
        <f t="shared" si="88"/>
        <v>2.5197658321156786</v>
      </c>
      <c r="BF192" s="34">
        <f t="shared" si="84"/>
        <v>1.7480510067602872</v>
      </c>
      <c r="BG192" s="34">
        <f t="shared" si="85"/>
        <v>3.29148065747107</v>
      </c>
      <c r="BH192" s="34">
        <f t="shared" si="70"/>
        <v>0.77171482535539127</v>
      </c>
      <c r="BI192" s="34">
        <f t="shared" si="71"/>
        <v>1.8051398350780206</v>
      </c>
      <c r="BJ192" s="34">
        <f t="shared" si="89"/>
        <v>1.4861111597026679</v>
      </c>
      <c r="BK192" s="34">
        <f t="shared" si="86"/>
        <v>1.1709644938714425</v>
      </c>
      <c r="BL192" s="34">
        <f t="shared" si="87"/>
        <v>1.8012578255338934</v>
      </c>
      <c r="BM192" s="34">
        <f t="shared" si="72"/>
        <v>0.31514666583122536</v>
      </c>
    </row>
    <row r="193" spans="15:65" ht="14.25" customHeight="1">
      <c r="O193" s="420">
        <v>38776</v>
      </c>
      <c r="P193" s="37">
        <v>1299.03</v>
      </c>
      <c r="Q193" s="37">
        <v>727.28</v>
      </c>
      <c r="R193" s="37">
        <v>0.55986389999999997</v>
      </c>
      <c r="S193" s="25"/>
      <c r="T193" s="26"/>
      <c r="U193" s="26"/>
      <c r="Z193" s="418">
        <v>39967</v>
      </c>
      <c r="AA193" s="26">
        <v>115</v>
      </c>
      <c r="AB193" s="26">
        <v>150</v>
      </c>
      <c r="AC193" s="26">
        <v>88</v>
      </c>
      <c r="AD193" s="26">
        <v>120</v>
      </c>
      <c r="AF193" s="28">
        <v>39850</v>
      </c>
      <c r="AG193" s="9">
        <v>19.2549574556203</v>
      </c>
      <c r="AH193" s="9">
        <v>14.928526147020101</v>
      </c>
      <c r="AI193" s="9">
        <v>27.275869022486599</v>
      </c>
      <c r="AJ193" s="34">
        <f t="shared" si="62"/>
        <v>37.543675470624159</v>
      </c>
      <c r="AK193" s="34">
        <f t="shared" si="73"/>
        <v>27.702759642438679</v>
      </c>
      <c r="AL193" s="34">
        <f t="shared" si="74"/>
        <v>47.384591298809639</v>
      </c>
      <c r="AM193" s="34">
        <f t="shared" si="63"/>
        <v>9.8409158281854783</v>
      </c>
      <c r="AN193" s="34">
        <f t="shared" si="75"/>
        <v>1.8270972468324453</v>
      </c>
      <c r="AO193" s="34">
        <f t="shared" si="64"/>
        <v>2.7094274583616831</v>
      </c>
      <c r="AP193" s="34">
        <f t="shared" si="76"/>
        <v>1.8333973941351842</v>
      </c>
      <c r="AQ193" s="34">
        <f t="shared" si="77"/>
        <v>3.585457522588182</v>
      </c>
      <c r="AR193" s="34">
        <f t="shared" si="65"/>
        <v>0.87603006422649898</v>
      </c>
      <c r="AS193" s="34">
        <f t="shared" si="78"/>
        <v>1.416563453092704</v>
      </c>
      <c r="AT193" s="34">
        <f t="shared" si="66"/>
        <v>1.5671101900579474</v>
      </c>
      <c r="AU193" s="34">
        <f t="shared" si="79"/>
        <v>1.3206436129950665</v>
      </c>
      <c r="AV193" s="34">
        <f t="shared" si="80"/>
        <v>1.8135767671208283</v>
      </c>
      <c r="AW193" s="34">
        <f t="shared" si="81"/>
        <v>0.24646657706288083</v>
      </c>
      <c r="AX193" s="28">
        <v>39850</v>
      </c>
      <c r="AY193" s="9">
        <v>33.770478299352902</v>
      </c>
      <c r="AZ193" s="34">
        <f t="shared" si="82"/>
        <v>35.408400210306432</v>
      </c>
      <c r="BA193" s="34">
        <f t="shared" si="83"/>
        <v>25.609363579757925</v>
      </c>
      <c r="BB193" s="34">
        <f t="shared" si="67"/>
        <v>45.207436840854939</v>
      </c>
      <c r="BC193" s="34">
        <f t="shared" si="68"/>
        <v>9.7990366305485068</v>
      </c>
      <c r="BD193" s="34">
        <f t="shared" si="69"/>
        <v>2.262144163916266</v>
      </c>
      <c r="BE193" s="34">
        <f t="shared" si="88"/>
        <v>2.5197658321156786</v>
      </c>
      <c r="BF193" s="34">
        <f t="shared" si="84"/>
        <v>1.7480510067602872</v>
      </c>
      <c r="BG193" s="34">
        <f t="shared" si="85"/>
        <v>3.29148065747107</v>
      </c>
      <c r="BH193" s="34">
        <f t="shared" si="70"/>
        <v>0.77171482535539127</v>
      </c>
      <c r="BI193" s="34">
        <f t="shared" si="71"/>
        <v>1.7538588894412586</v>
      </c>
      <c r="BJ193" s="34">
        <f t="shared" si="89"/>
        <v>1.4861111597026679</v>
      </c>
      <c r="BK193" s="34">
        <f t="shared" si="86"/>
        <v>1.1709644938714425</v>
      </c>
      <c r="BL193" s="34">
        <f t="shared" si="87"/>
        <v>1.8012578255338934</v>
      </c>
      <c r="BM193" s="34">
        <f t="shared" si="72"/>
        <v>0.31514666583122536</v>
      </c>
    </row>
    <row r="194" spans="15:65" ht="14.25" customHeight="1">
      <c r="O194" s="420">
        <v>38748</v>
      </c>
      <c r="P194" s="37">
        <v>1258.046</v>
      </c>
      <c r="Q194" s="37">
        <v>717.91</v>
      </c>
      <c r="R194" s="37">
        <v>0.57065480999999996</v>
      </c>
      <c r="S194" s="25"/>
      <c r="T194" s="26"/>
      <c r="U194" s="26"/>
      <c r="Z194" s="418">
        <v>39968</v>
      </c>
      <c r="AA194" s="26">
        <v>115</v>
      </c>
      <c r="AB194" s="26">
        <v>160</v>
      </c>
      <c r="AC194" s="26">
        <v>88</v>
      </c>
      <c r="AD194" s="26">
        <v>120</v>
      </c>
      <c r="AF194" s="28">
        <v>39857</v>
      </c>
      <c r="AG194" s="9">
        <v>20.9089027881009</v>
      </c>
      <c r="AH194" s="9">
        <v>15.7927744228028</v>
      </c>
      <c r="AI194" s="9">
        <v>29.869494665346199</v>
      </c>
      <c r="AJ194" s="34">
        <f t="shared" ref="AJ194:AJ257" si="90">AVERAGE($AI$2:$AI$9982)</f>
        <v>37.543675470624159</v>
      </c>
      <c r="AK194" s="34">
        <f t="shared" si="73"/>
        <v>27.702759642438679</v>
      </c>
      <c r="AL194" s="34">
        <f t="shared" si="74"/>
        <v>47.384591298809639</v>
      </c>
      <c r="AM194" s="34">
        <f t="shared" ref="AM194:AM257" si="91">STDEV($AI$2:$AI$9982)</f>
        <v>9.8409158281854783</v>
      </c>
      <c r="AN194" s="34">
        <f t="shared" si="75"/>
        <v>1.891339283756144</v>
      </c>
      <c r="AO194" s="34">
        <f t="shared" ref="AO194:AO257" si="92">AVERAGE($AN$2:$AN$9985)</f>
        <v>2.7094274583616831</v>
      </c>
      <c r="AP194" s="34">
        <f t="shared" si="76"/>
        <v>1.8333973941351842</v>
      </c>
      <c r="AQ194" s="34">
        <f t="shared" si="77"/>
        <v>3.585457522588182</v>
      </c>
      <c r="AR194" s="34">
        <f t="shared" ref="AR194:AR257" si="93">STDEV($AN$2:$AN$9985)</f>
        <v>0.87603006422649898</v>
      </c>
      <c r="AS194" s="34">
        <f t="shared" si="78"/>
        <v>1.4285539020414169</v>
      </c>
      <c r="AT194" s="34">
        <f t="shared" ref="AT194:AT257" si="94">AVERAGE($AS$2:$AS$9985)</f>
        <v>1.5671101900579474</v>
      </c>
      <c r="AU194" s="34">
        <f t="shared" si="79"/>
        <v>1.3206436129950665</v>
      </c>
      <c r="AV194" s="34">
        <f t="shared" si="80"/>
        <v>1.8135767671208283</v>
      </c>
      <c r="AW194" s="34">
        <f t="shared" si="81"/>
        <v>0.24646657706288083</v>
      </c>
      <c r="AX194" s="28">
        <v>39857</v>
      </c>
      <c r="AY194" s="9">
        <v>36.646178524605197</v>
      </c>
      <c r="AZ194" s="34">
        <f t="shared" si="82"/>
        <v>35.408400210306432</v>
      </c>
      <c r="BA194" s="34">
        <f t="shared" si="83"/>
        <v>25.609363579757925</v>
      </c>
      <c r="BB194" s="34">
        <f t="shared" ref="BB194:BB257" si="95">AZ194+BC194</f>
        <v>45.207436840854939</v>
      </c>
      <c r="BC194" s="34">
        <f t="shared" ref="BC194:BC257" si="96">STDEV($AY$2:$AY$9986)</f>
        <v>9.7990366305485068</v>
      </c>
      <c r="BD194" s="34">
        <f t="shared" ref="BD194:BD257" si="97">AY194/AH194</f>
        <v>2.320439559479345</v>
      </c>
      <c r="BE194" s="34">
        <f t="shared" si="88"/>
        <v>2.5197658321156786</v>
      </c>
      <c r="BF194" s="34">
        <f t="shared" si="84"/>
        <v>1.7480510067602872</v>
      </c>
      <c r="BG194" s="34">
        <f t="shared" si="85"/>
        <v>3.29148065747107</v>
      </c>
      <c r="BH194" s="34">
        <f t="shared" ref="BH194:BH257" si="98">STDEV($BD$2:$BD$9986)</f>
        <v>0.77171482535539127</v>
      </c>
      <c r="BI194" s="34">
        <f t="shared" ref="BI194:BI257" si="99">AY194/AG194</f>
        <v>1.7526590895750045</v>
      </c>
      <c r="BJ194" s="34">
        <f t="shared" si="89"/>
        <v>1.4861111597026679</v>
      </c>
      <c r="BK194" s="34">
        <f t="shared" si="86"/>
        <v>1.1709644938714425</v>
      </c>
      <c r="BL194" s="34">
        <f t="shared" si="87"/>
        <v>1.8012578255338934</v>
      </c>
      <c r="BM194" s="34">
        <f t="shared" ref="BM194:BM257" si="100">STDEV($BI$2:$BI$9986)</f>
        <v>0.31514666583122536</v>
      </c>
    </row>
    <row r="195" spans="15:65" ht="14.25" customHeight="1">
      <c r="O195" s="420">
        <v>38717</v>
      </c>
      <c r="P195" s="37">
        <v>1161.057</v>
      </c>
      <c r="Q195" s="37">
        <v>679.19</v>
      </c>
      <c r="R195" s="37">
        <v>0.58497558999999999</v>
      </c>
      <c r="S195" s="25"/>
      <c r="T195" s="26"/>
      <c r="U195" s="26"/>
      <c r="Z195" s="418">
        <v>39969</v>
      </c>
      <c r="AA195" s="26">
        <v>116.5</v>
      </c>
      <c r="AB195" s="26">
        <v>160</v>
      </c>
      <c r="AC195" s="26">
        <v>88</v>
      </c>
      <c r="AD195" s="26">
        <v>120</v>
      </c>
      <c r="AF195" s="28">
        <v>39864</v>
      </c>
      <c r="AG195" s="9">
        <v>20.512052737976902</v>
      </c>
      <c r="AH195" s="9">
        <v>15.3495178608977</v>
      </c>
      <c r="AI195" s="9">
        <v>29.787269884528602</v>
      </c>
      <c r="AJ195" s="34">
        <f t="shared" si="90"/>
        <v>37.543675470624159</v>
      </c>
      <c r="AK195" s="34">
        <f t="shared" ref="AK195:AK258" si="101">AJ195-AM195</f>
        <v>27.702759642438679</v>
      </c>
      <c r="AL195" s="34">
        <f t="shared" ref="AL195:AL258" si="102">AJ195+AM195</f>
        <v>47.384591298809639</v>
      </c>
      <c r="AM195" s="34">
        <f t="shared" si="91"/>
        <v>9.8409158281854783</v>
      </c>
      <c r="AN195" s="34">
        <f t="shared" ref="AN195:AN258" si="103">AI195/AH195</f>
        <v>1.9405997083732847</v>
      </c>
      <c r="AO195" s="34">
        <f t="shared" si="92"/>
        <v>2.7094274583616831</v>
      </c>
      <c r="AP195" s="34">
        <f t="shared" ref="AP195:AP258" si="104">AO195-AR195</f>
        <v>1.8333973941351842</v>
      </c>
      <c r="AQ195" s="34">
        <f t="shared" ref="AQ195:AQ258" si="105">AO195+AR195</f>
        <v>3.585457522588182</v>
      </c>
      <c r="AR195" s="34">
        <f t="shared" si="93"/>
        <v>0.87603006422649898</v>
      </c>
      <c r="AS195" s="34">
        <f t="shared" ref="AS195:AS258" si="106">AI195/AG195</f>
        <v>1.4521837606910577</v>
      </c>
      <c r="AT195" s="34">
        <f t="shared" si="94"/>
        <v>1.5671101900579474</v>
      </c>
      <c r="AU195" s="34">
        <f t="shared" ref="AU195:AU258" si="107">AT195-AW195</f>
        <v>1.3206436129950665</v>
      </c>
      <c r="AV195" s="34">
        <f t="shared" ref="AV195:AV258" si="108">AT195+AW195</f>
        <v>1.8135767671208283</v>
      </c>
      <c r="AW195" s="34">
        <f t="shared" ref="AW195:AW258" si="109">STDEV($AS$2:$AS$9985)</f>
        <v>0.24646657706288083</v>
      </c>
      <c r="AX195" s="28">
        <v>39864</v>
      </c>
      <c r="AY195" s="9">
        <v>36.549982410331999</v>
      </c>
      <c r="AZ195" s="34">
        <f t="shared" ref="AZ195:AZ258" si="110">AVERAGE($AY$2:$AY$9984)</f>
        <v>35.408400210306432</v>
      </c>
      <c r="BA195" s="34">
        <f t="shared" ref="BA195:BA258" si="111">AZ195-BC195</f>
        <v>25.609363579757925</v>
      </c>
      <c r="BB195" s="34">
        <f t="shared" si="95"/>
        <v>45.207436840854939</v>
      </c>
      <c r="BC195" s="34">
        <f t="shared" si="96"/>
        <v>9.7990366305485068</v>
      </c>
      <c r="BD195" s="34">
        <f t="shared" si="97"/>
        <v>2.3811811381673205</v>
      </c>
      <c r="BE195" s="34">
        <f t="shared" si="88"/>
        <v>2.5197658321156786</v>
      </c>
      <c r="BF195" s="34">
        <f t="shared" si="84"/>
        <v>1.7480510067602872</v>
      </c>
      <c r="BG195" s="34">
        <f t="shared" si="85"/>
        <v>3.29148065747107</v>
      </c>
      <c r="BH195" s="34">
        <f t="shared" si="98"/>
        <v>0.77171482535539127</v>
      </c>
      <c r="BI195" s="34">
        <f t="shared" si="99"/>
        <v>1.7818783364700395</v>
      </c>
      <c r="BJ195" s="34">
        <f t="shared" si="89"/>
        <v>1.4861111597026679</v>
      </c>
      <c r="BK195" s="34">
        <f t="shared" si="86"/>
        <v>1.1709644938714425</v>
      </c>
      <c r="BL195" s="34">
        <f t="shared" si="87"/>
        <v>1.8012578255338934</v>
      </c>
      <c r="BM195" s="34">
        <f t="shared" si="100"/>
        <v>0.31514666583122536</v>
      </c>
    </row>
    <row r="196" spans="15:65" ht="14.25" customHeight="1">
      <c r="O196" s="420">
        <v>38686</v>
      </c>
      <c r="P196" s="37">
        <v>1099.261</v>
      </c>
      <c r="Q196" s="37">
        <v>672.42</v>
      </c>
      <c r="R196" s="37">
        <v>0.61170186000000004</v>
      </c>
      <c r="S196" s="25"/>
      <c r="T196" s="26"/>
      <c r="U196" s="26"/>
      <c r="Z196" s="418">
        <v>39972</v>
      </c>
      <c r="AA196" s="26">
        <v>122.5</v>
      </c>
      <c r="AB196" s="26">
        <v>170</v>
      </c>
      <c r="AC196" s="26">
        <v>88</v>
      </c>
      <c r="AD196" s="26">
        <v>120</v>
      </c>
      <c r="AF196" s="28">
        <v>39871</v>
      </c>
      <c r="AG196" s="9">
        <v>18.602925331731001</v>
      </c>
      <c r="AH196" s="9">
        <v>14.276592405903401</v>
      </c>
      <c r="AI196" s="9">
        <v>26.469246470554001</v>
      </c>
      <c r="AJ196" s="34">
        <f t="shared" si="90"/>
        <v>37.543675470624159</v>
      </c>
      <c r="AK196" s="34">
        <f t="shared" si="101"/>
        <v>27.702759642438679</v>
      </c>
      <c r="AL196" s="34">
        <f t="shared" si="102"/>
        <v>47.384591298809639</v>
      </c>
      <c r="AM196" s="34">
        <f t="shared" si="91"/>
        <v>9.8409158281854783</v>
      </c>
      <c r="AN196" s="34">
        <f t="shared" si="103"/>
        <v>1.8540311103655878</v>
      </c>
      <c r="AO196" s="34">
        <f t="shared" si="92"/>
        <v>2.7094274583616831</v>
      </c>
      <c r="AP196" s="34">
        <f t="shared" si="104"/>
        <v>1.8333973941351842</v>
      </c>
      <c r="AQ196" s="34">
        <f t="shared" si="105"/>
        <v>3.585457522588182</v>
      </c>
      <c r="AR196" s="34">
        <f t="shared" si="93"/>
        <v>0.87603006422649898</v>
      </c>
      <c r="AS196" s="34">
        <f t="shared" si="106"/>
        <v>1.4228539865934644</v>
      </c>
      <c r="AT196" s="34">
        <f t="shared" si="94"/>
        <v>1.5671101900579474</v>
      </c>
      <c r="AU196" s="34">
        <f t="shared" si="107"/>
        <v>1.3206436129950665</v>
      </c>
      <c r="AV196" s="34">
        <f t="shared" si="108"/>
        <v>1.8135767671208283</v>
      </c>
      <c r="AW196" s="34">
        <f t="shared" si="109"/>
        <v>0.24646657706288083</v>
      </c>
      <c r="AX196" s="28">
        <v>39871</v>
      </c>
      <c r="AY196" s="9">
        <v>32.632158054366101</v>
      </c>
      <c r="AZ196" s="34">
        <f t="shared" si="110"/>
        <v>35.408400210306432</v>
      </c>
      <c r="BA196" s="34">
        <f t="shared" si="111"/>
        <v>25.609363579757925</v>
      </c>
      <c r="BB196" s="34">
        <f t="shared" si="95"/>
        <v>45.207436840854939</v>
      </c>
      <c r="BC196" s="34">
        <f t="shared" si="96"/>
        <v>9.7990366305485068</v>
      </c>
      <c r="BD196" s="34">
        <f t="shared" si="97"/>
        <v>2.285710562197786</v>
      </c>
      <c r="BE196" s="34">
        <f t="shared" si="88"/>
        <v>2.5197658321156786</v>
      </c>
      <c r="BF196" s="34">
        <f t="shared" si="84"/>
        <v>1.7480510067602872</v>
      </c>
      <c r="BG196" s="34">
        <f t="shared" si="85"/>
        <v>3.29148065747107</v>
      </c>
      <c r="BH196" s="34">
        <f t="shared" si="98"/>
        <v>0.77171482535539127</v>
      </c>
      <c r="BI196" s="34">
        <f t="shared" si="99"/>
        <v>1.7541412155595466</v>
      </c>
      <c r="BJ196" s="34">
        <f t="shared" si="89"/>
        <v>1.4861111597026679</v>
      </c>
      <c r="BK196" s="34">
        <f t="shared" si="86"/>
        <v>1.1709644938714425</v>
      </c>
      <c r="BL196" s="34">
        <f t="shared" si="87"/>
        <v>1.8012578255338934</v>
      </c>
      <c r="BM196" s="34">
        <f t="shared" si="100"/>
        <v>0.31514666583122536</v>
      </c>
    </row>
    <row r="197" spans="15:65" ht="14.25" customHeight="1">
      <c r="O197" s="420">
        <v>38656</v>
      </c>
      <c r="P197" s="37">
        <v>1092.817</v>
      </c>
      <c r="Q197" s="37">
        <v>674.14</v>
      </c>
      <c r="R197" s="37">
        <v>0.61688279000000001</v>
      </c>
      <c r="S197" s="25"/>
      <c r="T197" s="26"/>
      <c r="U197" s="26"/>
      <c r="Z197" s="418">
        <v>39973</v>
      </c>
      <c r="AA197" s="26">
        <v>137.5</v>
      </c>
      <c r="AB197" s="26">
        <v>170</v>
      </c>
      <c r="AC197" s="26">
        <v>88</v>
      </c>
      <c r="AD197" s="26">
        <v>120</v>
      </c>
      <c r="AF197" s="28">
        <v>39878</v>
      </c>
      <c r="AG197" s="9">
        <v>19.804468925032602</v>
      </c>
      <c r="AH197" s="9">
        <v>15.033971340674</v>
      </c>
      <c r="AI197" s="9">
        <v>28.2828628445038</v>
      </c>
      <c r="AJ197" s="34">
        <f t="shared" si="90"/>
        <v>37.543675470624159</v>
      </c>
      <c r="AK197" s="34">
        <f t="shared" si="101"/>
        <v>27.702759642438679</v>
      </c>
      <c r="AL197" s="34">
        <f t="shared" si="102"/>
        <v>47.384591298809639</v>
      </c>
      <c r="AM197" s="34">
        <f t="shared" si="91"/>
        <v>9.8409158281854783</v>
      </c>
      <c r="AN197" s="34">
        <f t="shared" si="103"/>
        <v>1.8812635865538259</v>
      </c>
      <c r="AO197" s="34">
        <f t="shared" si="92"/>
        <v>2.7094274583616831</v>
      </c>
      <c r="AP197" s="34">
        <f t="shared" si="104"/>
        <v>1.8333973941351842</v>
      </c>
      <c r="AQ197" s="34">
        <f t="shared" si="105"/>
        <v>3.585457522588182</v>
      </c>
      <c r="AR197" s="34">
        <f t="shared" si="93"/>
        <v>0.87603006422649898</v>
      </c>
      <c r="AS197" s="34">
        <f t="shared" si="106"/>
        <v>1.4281050883800581</v>
      </c>
      <c r="AT197" s="34">
        <f t="shared" si="94"/>
        <v>1.5671101900579474</v>
      </c>
      <c r="AU197" s="34">
        <f t="shared" si="107"/>
        <v>1.3206436129950665</v>
      </c>
      <c r="AV197" s="34">
        <f t="shared" si="108"/>
        <v>1.8135767671208283</v>
      </c>
      <c r="AW197" s="34">
        <f t="shared" si="109"/>
        <v>0.24646657706288083</v>
      </c>
      <c r="AX197" s="28">
        <v>39878</v>
      </c>
      <c r="AY197" s="9">
        <v>35.126203817319698</v>
      </c>
      <c r="AZ197" s="34">
        <f t="shared" si="110"/>
        <v>35.408400210306432</v>
      </c>
      <c r="BA197" s="34">
        <f t="shared" si="111"/>
        <v>25.609363579757925</v>
      </c>
      <c r="BB197" s="34">
        <f t="shared" si="95"/>
        <v>45.207436840854939</v>
      </c>
      <c r="BC197" s="34">
        <f t="shared" si="96"/>
        <v>9.7990366305485068</v>
      </c>
      <c r="BD197" s="34">
        <f t="shared" si="97"/>
        <v>2.3364554196193463</v>
      </c>
      <c r="BE197" s="34">
        <f t="shared" si="88"/>
        <v>2.5197658321156786</v>
      </c>
      <c r="BF197" s="34">
        <f t="shared" si="84"/>
        <v>1.7480510067602872</v>
      </c>
      <c r="BG197" s="34">
        <f t="shared" si="85"/>
        <v>3.29148065747107</v>
      </c>
      <c r="BH197" s="34">
        <f t="shared" si="98"/>
        <v>0.77171482535539127</v>
      </c>
      <c r="BI197" s="34">
        <f t="shared" si="99"/>
        <v>1.77365037912835</v>
      </c>
      <c r="BJ197" s="34">
        <f t="shared" si="89"/>
        <v>1.4861111597026679</v>
      </c>
      <c r="BK197" s="34">
        <f t="shared" si="86"/>
        <v>1.1709644938714425</v>
      </c>
      <c r="BL197" s="34">
        <f t="shared" si="87"/>
        <v>1.8012578255338934</v>
      </c>
      <c r="BM197" s="34">
        <f t="shared" si="100"/>
        <v>0.31514666583122536</v>
      </c>
    </row>
    <row r="198" spans="15:65" ht="14.25" customHeight="1">
      <c r="O198" s="420">
        <v>38625</v>
      </c>
      <c r="P198" s="37">
        <v>1155.614</v>
      </c>
      <c r="Q198" s="37">
        <v>699.41</v>
      </c>
      <c r="R198" s="37">
        <v>0.60522803999999997</v>
      </c>
      <c r="S198" s="25"/>
      <c r="T198" s="26"/>
      <c r="U198" s="26"/>
      <c r="Z198" s="418">
        <v>39974</v>
      </c>
      <c r="AA198" s="26">
        <v>137.5</v>
      </c>
      <c r="AB198" s="26">
        <v>170</v>
      </c>
      <c r="AC198" s="26">
        <v>88</v>
      </c>
      <c r="AD198" s="26">
        <v>125</v>
      </c>
      <c r="AF198" s="28">
        <v>39885</v>
      </c>
      <c r="AG198" s="9">
        <v>19.520648432293498</v>
      </c>
      <c r="AH198" s="9">
        <v>14.696496929624001</v>
      </c>
      <c r="AI198" s="9">
        <v>28.143638514506101</v>
      </c>
      <c r="AJ198" s="34">
        <f t="shared" si="90"/>
        <v>37.543675470624159</v>
      </c>
      <c r="AK198" s="34">
        <f t="shared" si="101"/>
        <v>27.702759642438679</v>
      </c>
      <c r="AL198" s="34">
        <f t="shared" si="102"/>
        <v>47.384591298809639</v>
      </c>
      <c r="AM198" s="34">
        <f t="shared" si="91"/>
        <v>9.8409158281854783</v>
      </c>
      <c r="AN198" s="34">
        <f t="shared" si="103"/>
        <v>1.9149895821620218</v>
      </c>
      <c r="AO198" s="34">
        <f t="shared" si="92"/>
        <v>2.7094274583616831</v>
      </c>
      <c r="AP198" s="34">
        <f t="shared" si="104"/>
        <v>1.8333973941351842</v>
      </c>
      <c r="AQ198" s="34">
        <f t="shared" si="105"/>
        <v>3.585457522588182</v>
      </c>
      <c r="AR198" s="34">
        <f t="shared" si="93"/>
        <v>0.87603006422649898</v>
      </c>
      <c r="AS198" s="34">
        <f t="shared" si="106"/>
        <v>1.4417368670985014</v>
      </c>
      <c r="AT198" s="34">
        <f t="shared" si="94"/>
        <v>1.5671101900579474</v>
      </c>
      <c r="AU198" s="34">
        <f t="shared" si="107"/>
        <v>1.3206436129950665</v>
      </c>
      <c r="AV198" s="34">
        <f t="shared" si="108"/>
        <v>1.8135767671208283</v>
      </c>
      <c r="AW198" s="34">
        <f t="shared" si="109"/>
        <v>0.24646657706288083</v>
      </c>
      <c r="AX198" s="28">
        <v>39885</v>
      </c>
      <c r="AY198" s="9">
        <v>34.624756341279799</v>
      </c>
      <c r="AZ198" s="34">
        <f t="shared" si="110"/>
        <v>35.408400210306432</v>
      </c>
      <c r="BA198" s="34">
        <f t="shared" si="111"/>
        <v>25.609363579757925</v>
      </c>
      <c r="BB198" s="34">
        <f t="shared" si="95"/>
        <v>45.207436840854939</v>
      </c>
      <c r="BC198" s="34">
        <f t="shared" si="96"/>
        <v>9.7990366305485068</v>
      </c>
      <c r="BD198" s="34">
        <f t="shared" si="97"/>
        <v>2.3559870428364489</v>
      </c>
      <c r="BE198" s="34">
        <f t="shared" si="88"/>
        <v>2.5197658321156786</v>
      </c>
      <c r="BF198" s="34">
        <f t="shared" si="84"/>
        <v>1.7480510067602872</v>
      </c>
      <c r="BG198" s="34">
        <f t="shared" si="85"/>
        <v>3.29148065747107</v>
      </c>
      <c r="BH198" s="34">
        <f t="shared" si="98"/>
        <v>0.77171482535539127</v>
      </c>
      <c r="BI198" s="34">
        <f t="shared" si="99"/>
        <v>1.7737503168183284</v>
      </c>
      <c r="BJ198" s="34">
        <f t="shared" si="89"/>
        <v>1.4861111597026679</v>
      </c>
      <c r="BK198" s="34">
        <f t="shared" si="86"/>
        <v>1.1709644938714425</v>
      </c>
      <c r="BL198" s="34">
        <f t="shared" si="87"/>
        <v>1.8012578255338934</v>
      </c>
      <c r="BM198" s="34">
        <f t="shared" si="100"/>
        <v>0.31514666583122536</v>
      </c>
    </row>
    <row r="199" spans="15:65" ht="14.25" customHeight="1">
      <c r="O199" s="420">
        <v>38595</v>
      </c>
      <c r="P199" s="37">
        <v>1162.798</v>
      </c>
      <c r="Q199" s="37">
        <v>684.03</v>
      </c>
      <c r="R199" s="37">
        <v>0.58826210999999995</v>
      </c>
      <c r="S199" s="25"/>
      <c r="T199" s="26"/>
      <c r="U199" s="26"/>
      <c r="Z199" s="418">
        <v>39979</v>
      </c>
      <c r="AA199" s="26">
        <v>137.5</v>
      </c>
      <c r="AB199" s="26">
        <v>175</v>
      </c>
      <c r="AC199" s="26">
        <v>88</v>
      </c>
      <c r="AD199" s="26">
        <v>125</v>
      </c>
      <c r="AF199" s="28">
        <v>39892</v>
      </c>
      <c r="AG199" s="9">
        <v>21.2270331163263</v>
      </c>
      <c r="AH199" s="9">
        <v>15.8041700717002</v>
      </c>
      <c r="AI199" s="9">
        <v>29.235066332786801</v>
      </c>
      <c r="AJ199" s="34">
        <f t="shared" si="90"/>
        <v>37.543675470624159</v>
      </c>
      <c r="AK199" s="34">
        <f t="shared" si="101"/>
        <v>27.702759642438679</v>
      </c>
      <c r="AL199" s="34">
        <f t="shared" si="102"/>
        <v>47.384591298809639</v>
      </c>
      <c r="AM199" s="34">
        <f t="shared" si="91"/>
        <v>9.8409158281854783</v>
      </c>
      <c r="AN199" s="34">
        <f t="shared" si="103"/>
        <v>1.849832430311332</v>
      </c>
      <c r="AO199" s="34">
        <f t="shared" si="92"/>
        <v>2.7094274583616831</v>
      </c>
      <c r="AP199" s="34">
        <f t="shared" si="104"/>
        <v>1.8333973941351842</v>
      </c>
      <c r="AQ199" s="34">
        <f t="shared" si="105"/>
        <v>3.585457522588182</v>
      </c>
      <c r="AR199" s="34">
        <f t="shared" si="93"/>
        <v>0.87603006422649898</v>
      </c>
      <c r="AS199" s="34">
        <f t="shared" si="106"/>
        <v>1.3772563585582434</v>
      </c>
      <c r="AT199" s="34">
        <f t="shared" si="94"/>
        <v>1.5671101900579474</v>
      </c>
      <c r="AU199" s="34">
        <f t="shared" si="107"/>
        <v>1.3206436129950665</v>
      </c>
      <c r="AV199" s="34">
        <f t="shared" si="108"/>
        <v>1.8135767671208283</v>
      </c>
      <c r="AW199" s="34">
        <f t="shared" si="109"/>
        <v>0.24646657706288083</v>
      </c>
      <c r="AX199" s="28">
        <v>39892</v>
      </c>
      <c r="AY199" s="9">
        <v>35.651636678545302</v>
      </c>
      <c r="AZ199" s="34">
        <f t="shared" si="110"/>
        <v>35.408400210306432</v>
      </c>
      <c r="BA199" s="34">
        <f t="shared" si="111"/>
        <v>25.609363579757925</v>
      </c>
      <c r="BB199" s="34">
        <f t="shared" si="95"/>
        <v>45.207436840854939</v>
      </c>
      <c r="BC199" s="34">
        <f t="shared" si="96"/>
        <v>9.7990366305485068</v>
      </c>
      <c r="BD199" s="34">
        <f t="shared" si="97"/>
        <v>2.2558373212134084</v>
      </c>
      <c r="BE199" s="34">
        <f t="shared" si="88"/>
        <v>2.5197658321156786</v>
      </c>
      <c r="BF199" s="34">
        <f t="shared" si="84"/>
        <v>1.7480510067602872</v>
      </c>
      <c r="BG199" s="34">
        <f t="shared" si="85"/>
        <v>3.29148065747107</v>
      </c>
      <c r="BH199" s="34">
        <f t="shared" si="98"/>
        <v>0.77171482535539127</v>
      </c>
      <c r="BI199" s="34">
        <f t="shared" si="99"/>
        <v>1.6795393158888812</v>
      </c>
      <c r="BJ199" s="34">
        <f t="shared" si="89"/>
        <v>1.4861111597026679</v>
      </c>
      <c r="BK199" s="34">
        <f t="shared" si="86"/>
        <v>1.1709644938714425</v>
      </c>
      <c r="BL199" s="34">
        <f t="shared" si="87"/>
        <v>1.8012578255338934</v>
      </c>
      <c r="BM199" s="34">
        <f t="shared" si="100"/>
        <v>0.31514666583122536</v>
      </c>
    </row>
    <row r="200" spans="15:65" ht="14.25" customHeight="1">
      <c r="O200" s="420">
        <v>38564</v>
      </c>
      <c r="P200" s="37">
        <v>1083.0329999999999</v>
      </c>
      <c r="Q200" s="37">
        <v>630.28</v>
      </c>
      <c r="R200" s="37">
        <v>0.58195825999999995</v>
      </c>
      <c r="S200" s="25"/>
      <c r="T200" s="26"/>
      <c r="U200" s="26"/>
      <c r="Z200" s="418">
        <v>39980</v>
      </c>
      <c r="AA200" s="26">
        <v>137.5</v>
      </c>
      <c r="AB200" s="26">
        <v>175</v>
      </c>
      <c r="AC200" s="26">
        <v>88</v>
      </c>
      <c r="AD200" s="26">
        <v>120</v>
      </c>
      <c r="AF200" s="28">
        <v>39899</v>
      </c>
      <c r="AG200" s="9">
        <v>22.6665728767662</v>
      </c>
      <c r="AH200" s="9">
        <v>16.8293334126326</v>
      </c>
      <c r="AI200" s="9">
        <v>29.754718367286099</v>
      </c>
      <c r="AJ200" s="34">
        <f t="shared" si="90"/>
        <v>37.543675470624159</v>
      </c>
      <c r="AK200" s="34">
        <f t="shared" si="101"/>
        <v>27.702759642438679</v>
      </c>
      <c r="AL200" s="34">
        <f t="shared" si="102"/>
        <v>47.384591298809639</v>
      </c>
      <c r="AM200" s="34">
        <f t="shared" si="91"/>
        <v>9.8409158281854783</v>
      </c>
      <c r="AN200" s="34">
        <f t="shared" si="103"/>
        <v>1.7680271486541064</v>
      </c>
      <c r="AO200" s="34">
        <f t="shared" si="92"/>
        <v>2.7094274583616831</v>
      </c>
      <c r="AP200" s="34">
        <f t="shared" si="104"/>
        <v>1.8333973941351842</v>
      </c>
      <c r="AQ200" s="34">
        <f t="shared" si="105"/>
        <v>3.585457522588182</v>
      </c>
      <c r="AR200" s="34">
        <f t="shared" si="93"/>
        <v>0.87603006422649898</v>
      </c>
      <c r="AS200" s="34">
        <f t="shared" si="106"/>
        <v>1.3127135949954492</v>
      </c>
      <c r="AT200" s="34">
        <f t="shared" si="94"/>
        <v>1.5671101900579474</v>
      </c>
      <c r="AU200" s="34">
        <f t="shared" si="107"/>
        <v>1.3206436129950665</v>
      </c>
      <c r="AV200" s="34">
        <f t="shared" si="108"/>
        <v>1.8135767671208283</v>
      </c>
      <c r="AW200" s="34">
        <f t="shared" si="109"/>
        <v>0.24646657706288083</v>
      </c>
      <c r="AX200" s="28">
        <v>39899</v>
      </c>
      <c r="AY200" s="9">
        <v>35.958953105861802</v>
      </c>
      <c r="AZ200" s="34">
        <f t="shared" si="110"/>
        <v>35.408400210306432</v>
      </c>
      <c r="BA200" s="34">
        <f t="shared" si="111"/>
        <v>25.609363579757925</v>
      </c>
      <c r="BB200" s="34">
        <f t="shared" si="95"/>
        <v>45.207436840854939</v>
      </c>
      <c r="BC200" s="34">
        <f t="shared" si="96"/>
        <v>9.7990366305485068</v>
      </c>
      <c r="BD200" s="34">
        <f t="shared" si="97"/>
        <v>2.136683148654595</v>
      </c>
      <c r="BE200" s="34">
        <f t="shared" si="88"/>
        <v>2.5197658321156786</v>
      </c>
      <c r="BF200" s="34">
        <f t="shared" si="84"/>
        <v>1.7480510067602872</v>
      </c>
      <c r="BG200" s="34">
        <f t="shared" si="85"/>
        <v>3.29148065747107</v>
      </c>
      <c r="BH200" s="34">
        <f t="shared" si="98"/>
        <v>0.77171482535539127</v>
      </c>
      <c r="BI200" s="34">
        <f t="shared" si="99"/>
        <v>1.5864309660469502</v>
      </c>
      <c r="BJ200" s="34">
        <f t="shared" si="89"/>
        <v>1.4861111597026679</v>
      </c>
      <c r="BK200" s="34">
        <f t="shared" si="86"/>
        <v>1.1709644938714425</v>
      </c>
      <c r="BL200" s="34">
        <f t="shared" si="87"/>
        <v>1.8012578255338934</v>
      </c>
      <c r="BM200" s="34">
        <f t="shared" si="100"/>
        <v>0.31514666583122536</v>
      </c>
    </row>
    <row r="201" spans="15:65" ht="14.25" customHeight="1">
      <c r="O201" s="420">
        <v>38533</v>
      </c>
      <c r="P201" s="37">
        <v>1080.9380000000001</v>
      </c>
      <c r="Q201" s="37">
        <v>664.66</v>
      </c>
      <c r="R201" s="37">
        <v>0.61489187999999995</v>
      </c>
      <c r="S201" s="25"/>
      <c r="T201" s="26"/>
      <c r="U201" s="26"/>
      <c r="Z201" s="418">
        <v>39981</v>
      </c>
      <c r="AA201" s="26">
        <v>137.5</v>
      </c>
      <c r="AB201" s="26">
        <v>175</v>
      </c>
      <c r="AC201" s="26">
        <v>88</v>
      </c>
      <c r="AD201" s="26">
        <v>120</v>
      </c>
      <c r="AF201" s="28">
        <v>39906</v>
      </c>
      <c r="AG201" s="9">
        <v>23.276675892016598</v>
      </c>
      <c r="AH201" s="9">
        <v>17.341392667894599</v>
      </c>
      <c r="AI201" s="9">
        <v>30.480936187410901</v>
      </c>
      <c r="AJ201" s="34">
        <f t="shared" si="90"/>
        <v>37.543675470624159</v>
      </c>
      <c r="AK201" s="34">
        <f t="shared" si="101"/>
        <v>27.702759642438679</v>
      </c>
      <c r="AL201" s="34">
        <f t="shared" si="102"/>
        <v>47.384591298809639</v>
      </c>
      <c r="AM201" s="34">
        <f t="shared" si="91"/>
        <v>9.8409158281854783</v>
      </c>
      <c r="AN201" s="34">
        <f t="shared" si="103"/>
        <v>1.7576982870494888</v>
      </c>
      <c r="AO201" s="34">
        <f t="shared" si="92"/>
        <v>2.7094274583616831</v>
      </c>
      <c r="AP201" s="34">
        <f t="shared" si="104"/>
        <v>1.8333973941351842</v>
      </c>
      <c r="AQ201" s="34">
        <f t="shared" si="105"/>
        <v>3.585457522588182</v>
      </c>
      <c r="AR201" s="34">
        <f t="shared" si="93"/>
        <v>0.87603006422649898</v>
      </c>
      <c r="AS201" s="34">
        <f t="shared" si="106"/>
        <v>1.3095055466173848</v>
      </c>
      <c r="AT201" s="34">
        <f t="shared" si="94"/>
        <v>1.5671101900579474</v>
      </c>
      <c r="AU201" s="34">
        <f t="shared" si="107"/>
        <v>1.3206436129950665</v>
      </c>
      <c r="AV201" s="34">
        <f t="shared" si="108"/>
        <v>1.8135767671208283</v>
      </c>
      <c r="AW201" s="34">
        <f t="shared" si="109"/>
        <v>0.24646657706288083</v>
      </c>
      <c r="AX201" s="28">
        <v>39906</v>
      </c>
      <c r="AY201" s="9">
        <v>36.651250304890297</v>
      </c>
      <c r="AZ201" s="34">
        <f t="shared" si="110"/>
        <v>35.408400210306432</v>
      </c>
      <c r="BA201" s="34">
        <f t="shared" si="111"/>
        <v>25.609363579757925</v>
      </c>
      <c r="BB201" s="34">
        <f t="shared" si="95"/>
        <v>45.207436840854939</v>
      </c>
      <c r="BC201" s="34">
        <f t="shared" si="96"/>
        <v>9.7990366305485068</v>
      </c>
      <c r="BD201" s="34">
        <f t="shared" si="97"/>
        <v>2.1135125077206438</v>
      </c>
      <c r="BE201" s="34">
        <f t="shared" si="88"/>
        <v>2.5197658321156786</v>
      </c>
      <c r="BF201" s="34">
        <f t="shared" si="84"/>
        <v>1.7480510067602872</v>
      </c>
      <c r="BG201" s="34">
        <f t="shared" si="85"/>
        <v>3.29148065747107</v>
      </c>
      <c r="BH201" s="34">
        <f t="shared" si="98"/>
        <v>0.77171482535539127</v>
      </c>
      <c r="BI201" s="34">
        <f t="shared" si="99"/>
        <v>1.5745912549936261</v>
      </c>
      <c r="BJ201" s="34">
        <f t="shared" si="89"/>
        <v>1.4861111597026679</v>
      </c>
      <c r="BK201" s="34">
        <f t="shared" si="86"/>
        <v>1.1709644938714425</v>
      </c>
      <c r="BL201" s="34">
        <f t="shared" si="87"/>
        <v>1.8012578255338934</v>
      </c>
      <c r="BM201" s="34">
        <f t="shared" si="100"/>
        <v>0.31514666583122536</v>
      </c>
    </row>
    <row r="202" spans="15:65" ht="14.25" customHeight="1">
      <c r="O202" s="420">
        <v>38503</v>
      </c>
      <c r="P202" s="37">
        <v>1060.7380000000001</v>
      </c>
      <c r="Q202" s="37">
        <v>667.81</v>
      </c>
      <c r="R202" s="37">
        <v>0.62957110999999999</v>
      </c>
      <c r="S202" s="25"/>
      <c r="T202" s="26"/>
      <c r="U202" s="26"/>
      <c r="Z202" s="418">
        <v>39982</v>
      </c>
      <c r="AA202" s="26">
        <v>137.5</v>
      </c>
      <c r="AB202" s="26">
        <v>175</v>
      </c>
      <c r="AC202" s="26">
        <v>88</v>
      </c>
      <c r="AD202" s="26">
        <v>120</v>
      </c>
      <c r="AF202" s="28">
        <v>39913</v>
      </c>
      <c r="AG202" s="9">
        <v>23.9244800933471</v>
      </c>
      <c r="AH202" s="9">
        <v>17.615818584251699</v>
      </c>
      <c r="AI202" s="9">
        <v>30.565825049156601</v>
      </c>
      <c r="AJ202" s="34">
        <f t="shared" si="90"/>
        <v>37.543675470624159</v>
      </c>
      <c r="AK202" s="34">
        <f t="shared" si="101"/>
        <v>27.702759642438679</v>
      </c>
      <c r="AL202" s="34">
        <f t="shared" si="102"/>
        <v>47.384591298809639</v>
      </c>
      <c r="AM202" s="34">
        <f t="shared" si="91"/>
        <v>9.8409158281854783</v>
      </c>
      <c r="AN202" s="34">
        <f t="shared" si="103"/>
        <v>1.7351350947995134</v>
      </c>
      <c r="AO202" s="34">
        <f t="shared" si="92"/>
        <v>2.7094274583616831</v>
      </c>
      <c r="AP202" s="34">
        <f t="shared" si="104"/>
        <v>1.8333973941351842</v>
      </c>
      <c r="AQ202" s="34">
        <f t="shared" si="105"/>
        <v>3.585457522588182</v>
      </c>
      <c r="AR202" s="34">
        <f t="shared" si="93"/>
        <v>0.87603006422649898</v>
      </c>
      <c r="AS202" s="34">
        <f t="shared" si="106"/>
        <v>1.2775962081473329</v>
      </c>
      <c r="AT202" s="34">
        <f t="shared" si="94"/>
        <v>1.5671101900579474</v>
      </c>
      <c r="AU202" s="34">
        <f t="shared" si="107"/>
        <v>1.3206436129950665</v>
      </c>
      <c r="AV202" s="34">
        <f t="shared" si="108"/>
        <v>1.8135767671208283</v>
      </c>
      <c r="AW202" s="34">
        <f t="shared" si="109"/>
        <v>0.24646657706288083</v>
      </c>
      <c r="AX202" s="28">
        <v>39913</v>
      </c>
      <c r="AY202" s="9">
        <v>36.507498945914897</v>
      </c>
      <c r="AZ202" s="34">
        <f t="shared" si="110"/>
        <v>35.408400210306432</v>
      </c>
      <c r="BA202" s="34">
        <f t="shared" si="111"/>
        <v>25.609363579757925</v>
      </c>
      <c r="BB202" s="34">
        <f t="shared" si="95"/>
        <v>45.207436840854939</v>
      </c>
      <c r="BC202" s="34">
        <f t="shared" si="96"/>
        <v>9.7990366305485068</v>
      </c>
      <c r="BD202" s="34">
        <f t="shared" si="97"/>
        <v>2.0724270502281454</v>
      </c>
      <c r="BE202" s="34">
        <f t="shared" si="88"/>
        <v>2.5197658321156786</v>
      </c>
      <c r="BF202" s="34">
        <f t="shared" si="84"/>
        <v>1.7480510067602872</v>
      </c>
      <c r="BG202" s="34">
        <f t="shared" si="85"/>
        <v>3.29148065747107</v>
      </c>
      <c r="BH202" s="34">
        <f t="shared" si="98"/>
        <v>0.77171482535539127</v>
      </c>
      <c r="BI202" s="34">
        <f t="shared" si="99"/>
        <v>1.5259474313954631</v>
      </c>
      <c r="BJ202" s="34">
        <f t="shared" si="89"/>
        <v>1.4861111597026679</v>
      </c>
      <c r="BK202" s="34">
        <f t="shared" si="86"/>
        <v>1.1709644938714425</v>
      </c>
      <c r="BL202" s="34">
        <f t="shared" si="87"/>
        <v>1.8012578255338934</v>
      </c>
      <c r="BM202" s="34">
        <f t="shared" si="100"/>
        <v>0.31514666583122536</v>
      </c>
    </row>
    <row r="203" spans="15:65" ht="14.25" customHeight="1">
      <c r="O203" s="420">
        <v>38472</v>
      </c>
      <c r="P203" s="37">
        <v>1159.146</v>
      </c>
      <c r="Q203" s="37">
        <v>712.39</v>
      </c>
      <c r="R203" s="37">
        <v>0.61458177000000003</v>
      </c>
      <c r="S203" s="25"/>
      <c r="T203" s="26"/>
      <c r="U203" s="26"/>
      <c r="Z203" s="418">
        <v>39983</v>
      </c>
      <c r="AA203" s="26">
        <v>137.5</v>
      </c>
      <c r="AB203" s="26">
        <v>175</v>
      </c>
      <c r="AC203" s="26">
        <v>88</v>
      </c>
      <c r="AD203" s="26">
        <v>120</v>
      </c>
      <c r="AF203" s="28">
        <v>39920</v>
      </c>
      <c r="AG203" s="9">
        <v>25.412165937570901</v>
      </c>
      <c r="AH203" s="9">
        <v>18.246485076464001</v>
      </c>
      <c r="AI203" s="9">
        <v>31.847431258290399</v>
      </c>
      <c r="AJ203" s="34">
        <f t="shared" si="90"/>
        <v>37.543675470624159</v>
      </c>
      <c r="AK203" s="34">
        <f t="shared" si="101"/>
        <v>27.702759642438679</v>
      </c>
      <c r="AL203" s="34">
        <f t="shared" si="102"/>
        <v>47.384591298809639</v>
      </c>
      <c r="AM203" s="34">
        <f t="shared" si="91"/>
        <v>9.8409158281854783</v>
      </c>
      <c r="AN203" s="34">
        <f t="shared" si="103"/>
        <v>1.7454008881617509</v>
      </c>
      <c r="AO203" s="34">
        <f t="shared" si="92"/>
        <v>2.7094274583616831</v>
      </c>
      <c r="AP203" s="34">
        <f t="shared" si="104"/>
        <v>1.8333973941351842</v>
      </c>
      <c r="AQ203" s="34">
        <f t="shared" si="105"/>
        <v>3.585457522588182</v>
      </c>
      <c r="AR203" s="34">
        <f t="shared" si="93"/>
        <v>0.87603006422649898</v>
      </c>
      <c r="AS203" s="34">
        <f t="shared" si="106"/>
        <v>1.2532356091381101</v>
      </c>
      <c r="AT203" s="34">
        <f t="shared" si="94"/>
        <v>1.5671101900579474</v>
      </c>
      <c r="AU203" s="34">
        <f t="shared" si="107"/>
        <v>1.3206436129950665</v>
      </c>
      <c r="AV203" s="34">
        <f t="shared" si="108"/>
        <v>1.8135767671208283</v>
      </c>
      <c r="AW203" s="34">
        <f t="shared" si="109"/>
        <v>0.24646657706288083</v>
      </c>
      <c r="AX203" s="28">
        <v>39920</v>
      </c>
      <c r="AY203" s="9">
        <v>38.576615114496299</v>
      </c>
      <c r="AZ203" s="34">
        <f t="shared" si="110"/>
        <v>35.408400210306432</v>
      </c>
      <c r="BA203" s="34">
        <f t="shared" si="111"/>
        <v>25.609363579757925</v>
      </c>
      <c r="BB203" s="34">
        <f t="shared" si="95"/>
        <v>45.207436840854939</v>
      </c>
      <c r="BC203" s="34">
        <f t="shared" si="96"/>
        <v>9.7990366305485068</v>
      </c>
      <c r="BD203" s="34">
        <f t="shared" si="97"/>
        <v>2.1141943203217792</v>
      </c>
      <c r="BE203" s="34">
        <f t="shared" si="88"/>
        <v>2.5197658321156786</v>
      </c>
      <c r="BF203" s="34">
        <f t="shared" si="84"/>
        <v>1.7480510067602872</v>
      </c>
      <c r="BG203" s="34">
        <f t="shared" si="85"/>
        <v>3.29148065747107</v>
      </c>
      <c r="BH203" s="34">
        <f t="shared" si="98"/>
        <v>0.77171482535539127</v>
      </c>
      <c r="BI203" s="34">
        <f t="shared" si="99"/>
        <v>1.5180372743223067</v>
      </c>
      <c r="BJ203" s="34">
        <f t="shared" si="89"/>
        <v>1.4861111597026679</v>
      </c>
      <c r="BK203" s="34">
        <f t="shared" si="86"/>
        <v>1.1709644938714425</v>
      </c>
      <c r="BL203" s="34">
        <f t="shared" si="87"/>
        <v>1.8012578255338934</v>
      </c>
      <c r="BM203" s="34">
        <f t="shared" si="100"/>
        <v>0.31514666583122536</v>
      </c>
    </row>
    <row r="204" spans="15:65" ht="14.25" customHeight="1">
      <c r="O204" s="420">
        <v>38442</v>
      </c>
      <c r="P204" s="37">
        <v>1181.2360000000001</v>
      </c>
      <c r="Q204" s="37">
        <v>713.65</v>
      </c>
      <c r="R204" s="37">
        <v>0.60415531</v>
      </c>
      <c r="S204" s="25"/>
      <c r="T204" s="26"/>
      <c r="U204" s="26"/>
      <c r="Z204" s="418">
        <v>39986</v>
      </c>
      <c r="AA204" s="26">
        <v>137.5</v>
      </c>
      <c r="AB204" s="26">
        <v>185</v>
      </c>
      <c r="AC204" s="26">
        <v>88</v>
      </c>
      <c r="AD204" s="26">
        <v>120</v>
      </c>
      <c r="AF204" s="28">
        <v>39927</v>
      </c>
      <c r="AG204" s="9">
        <v>26.252723755905301</v>
      </c>
      <c r="AH204" s="9">
        <v>18.610665869750999</v>
      </c>
      <c r="AI204" s="9">
        <v>30.276672634665498</v>
      </c>
      <c r="AJ204" s="34">
        <f t="shared" si="90"/>
        <v>37.543675470624159</v>
      </c>
      <c r="AK204" s="34">
        <f t="shared" si="101"/>
        <v>27.702759642438679</v>
      </c>
      <c r="AL204" s="34">
        <f t="shared" si="102"/>
        <v>47.384591298809639</v>
      </c>
      <c r="AM204" s="34">
        <f t="shared" si="91"/>
        <v>9.8409158281854783</v>
      </c>
      <c r="AN204" s="34">
        <f t="shared" si="103"/>
        <v>1.626845210513179</v>
      </c>
      <c r="AO204" s="34">
        <f t="shared" si="92"/>
        <v>2.7094274583616831</v>
      </c>
      <c r="AP204" s="34">
        <f t="shared" si="104"/>
        <v>1.8333973941351842</v>
      </c>
      <c r="AQ204" s="34">
        <f t="shared" si="105"/>
        <v>3.585457522588182</v>
      </c>
      <c r="AR204" s="34">
        <f t="shared" si="93"/>
        <v>0.87603006422649898</v>
      </c>
      <c r="AS204" s="34">
        <f t="shared" si="106"/>
        <v>1.1532773862314019</v>
      </c>
      <c r="AT204" s="34">
        <f t="shared" si="94"/>
        <v>1.5671101900579474</v>
      </c>
      <c r="AU204" s="34">
        <f t="shared" si="107"/>
        <v>1.3206436129950665</v>
      </c>
      <c r="AV204" s="34">
        <f t="shared" si="108"/>
        <v>1.8135767671208283</v>
      </c>
      <c r="AW204" s="34">
        <f t="shared" si="109"/>
        <v>0.24646657706288083</v>
      </c>
      <c r="AX204" s="28">
        <v>39927</v>
      </c>
      <c r="AY204" s="9">
        <v>38.025990692748401</v>
      </c>
      <c r="AZ204" s="34">
        <f t="shared" si="110"/>
        <v>35.408400210306432</v>
      </c>
      <c r="BA204" s="34">
        <f t="shared" si="111"/>
        <v>25.609363579757925</v>
      </c>
      <c r="BB204" s="34">
        <f t="shared" si="95"/>
        <v>45.207436840854939</v>
      </c>
      <c r="BC204" s="34">
        <f t="shared" si="96"/>
        <v>9.7990366305485068</v>
      </c>
      <c r="BD204" s="34">
        <f t="shared" si="97"/>
        <v>2.0432364408064658</v>
      </c>
      <c r="BE204" s="34">
        <f t="shared" si="88"/>
        <v>2.5197658321156786</v>
      </c>
      <c r="BF204" s="34">
        <f t="shared" si="84"/>
        <v>1.7480510067602872</v>
      </c>
      <c r="BG204" s="34">
        <f t="shared" si="85"/>
        <v>3.29148065747107</v>
      </c>
      <c r="BH204" s="34">
        <f t="shared" si="98"/>
        <v>0.77171482535539127</v>
      </c>
      <c r="BI204" s="34">
        <f t="shared" si="99"/>
        <v>1.4484588740699644</v>
      </c>
      <c r="BJ204" s="34">
        <f t="shared" si="89"/>
        <v>1.4861111597026679</v>
      </c>
      <c r="BK204" s="34">
        <f t="shared" si="86"/>
        <v>1.1709644938714425</v>
      </c>
      <c r="BL204" s="34">
        <f t="shared" si="87"/>
        <v>1.8012578255338934</v>
      </c>
      <c r="BM204" s="34">
        <f t="shared" si="100"/>
        <v>0.31514666583122536</v>
      </c>
    </row>
    <row r="205" spans="15:65" ht="14.25" customHeight="1">
      <c r="O205" s="420">
        <v>38411</v>
      </c>
      <c r="P205" s="37">
        <v>1306.0029999999999</v>
      </c>
      <c r="Q205" s="37">
        <v>783.19</v>
      </c>
      <c r="R205" s="37">
        <v>0.59968469000000002</v>
      </c>
      <c r="S205" s="25"/>
      <c r="T205" s="26"/>
      <c r="U205" s="26"/>
      <c r="Z205" s="418">
        <v>39987</v>
      </c>
      <c r="AA205" s="26">
        <v>137.5</v>
      </c>
      <c r="AB205" s="26">
        <v>185</v>
      </c>
      <c r="AC205" s="26">
        <v>88</v>
      </c>
      <c r="AD205" s="26">
        <v>120</v>
      </c>
      <c r="AF205" s="28">
        <v>39933</v>
      </c>
      <c r="AG205" s="9">
        <v>27.1538676277879</v>
      </c>
      <c r="AH205" s="9">
        <v>19.1460523291885</v>
      </c>
      <c r="AI205" s="9">
        <v>30.696769101206801</v>
      </c>
      <c r="AJ205" s="34">
        <f t="shared" si="90"/>
        <v>37.543675470624159</v>
      </c>
      <c r="AK205" s="34">
        <f t="shared" si="101"/>
        <v>27.702759642438679</v>
      </c>
      <c r="AL205" s="34">
        <f t="shared" si="102"/>
        <v>47.384591298809639</v>
      </c>
      <c r="AM205" s="34">
        <f t="shared" si="91"/>
        <v>9.8409158281854783</v>
      </c>
      <c r="AN205" s="34">
        <f t="shared" si="103"/>
        <v>1.6032949546684894</v>
      </c>
      <c r="AO205" s="34">
        <f t="shared" si="92"/>
        <v>2.7094274583616831</v>
      </c>
      <c r="AP205" s="34">
        <f t="shared" si="104"/>
        <v>1.8333973941351842</v>
      </c>
      <c r="AQ205" s="34">
        <f t="shared" si="105"/>
        <v>3.585457522588182</v>
      </c>
      <c r="AR205" s="34">
        <f t="shared" si="93"/>
        <v>0.87603006422649898</v>
      </c>
      <c r="AS205" s="34">
        <f t="shared" si="106"/>
        <v>1.1304750219005</v>
      </c>
      <c r="AT205" s="34">
        <f t="shared" si="94"/>
        <v>1.5671101900579474</v>
      </c>
      <c r="AU205" s="34">
        <f t="shared" si="107"/>
        <v>1.3206436129950665</v>
      </c>
      <c r="AV205" s="34">
        <f t="shared" si="108"/>
        <v>1.8135767671208283</v>
      </c>
      <c r="AW205" s="34">
        <f t="shared" si="109"/>
        <v>0.24646657706288083</v>
      </c>
      <c r="AX205" s="28">
        <v>39933</v>
      </c>
      <c r="AY205" s="9">
        <v>37.297315733799401</v>
      </c>
      <c r="AZ205" s="34">
        <f t="shared" si="110"/>
        <v>35.408400210306432</v>
      </c>
      <c r="BA205" s="34">
        <f t="shared" si="111"/>
        <v>25.609363579757925</v>
      </c>
      <c r="BB205" s="34">
        <f t="shared" si="95"/>
        <v>45.207436840854939</v>
      </c>
      <c r="BC205" s="34">
        <f t="shared" si="96"/>
        <v>9.7990366305485068</v>
      </c>
      <c r="BD205" s="34">
        <f t="shared" si="97"/>
        <v>1.9480420868242889</v>
      </c>
      <c r="BE205" s="34">
        <f t="shared" si="88"/>
        <v>2.5197658321156786</v>
      </c>
      <c r="BF205" s="34">
        <f t="shared" si="84"/>
        <v>1.7480510067602872</v>
      </c>
      <c r="BG205" s="34">
        <f t="shared" si="85"/>
        <v>3.29148065747107</v>
      </c>
      <c r="BH205" s="34">
        <f t="shared" si="98"/>
        <v>0.77171482535539127</v>
      </c>
      <c r="BI205" s="34">
        <f t="shared" si="99"/>
        <v>1.3735544506975208</v>
      </c>
      <c r="BJ205" s="34">
        <f t="shared" si="89"/>
        <v>1.4861111597026679</v>
      </c>
      <c r="BK205" s="34">
        <f t="shared" si="86"/>
        <v>1.1709644938714425</v>
      </c>
      <c r="BL205" s="34">
        <f t="shared" si="87"/>
        <v>1.8012578255338934</v>
      </c>
      <c r="BM205" s="34">
        <f t="shared" si="100"/>
        <v>0.31514666583122536</v>
      </c>
    </row>
    <row r="206" spans="15:65" ht="14.25" customHeight="1">
      <c r="O206" s="420">
        <v>38383</v>
      </c>
      <c r="P206" s="37">
        <v>1191.8230000000001</v>
      </c>
      <c r="Q206" s="37">
        <v>723.44</v>
      </c>
      <c r="R206" s="37">
        <v>0.60700288999999996</v>
      </c>
      <c r="S206" s="25"/>
      <c r="T206" s="26"/>
      <c r="U206" s="26"/>
      <c r="Z206" s="418">
        <v>39989</v>
      </c>
      <c r="AA206" s="26">
        <v>137.5</v>
      </c>
      <c r="AB206" s="26">
        <v>177.5</v>
      </c>
      <c r="AC206" s="26">
        <v>88</v>
      </c>
      <c r="AD206" s="26">
        <v>120</v>
      </c>
      <c r="AF206" s="28">
        <v>39941</v>
      </c>
      <c r="AG206" s="9">
        <v>28.739142510248399</v>
      </c>
      <c r="AH206" s="9">
        <v>20.351807078418499</v>
      </c>
      <c r="AI206" s="9">
        <v>30.420670522710498</v>
      </c>
      <c r="AJ206" s="34">
        <f t="shared" si="90"/>
        <v>37.543675470624159</v>
      </c>
      <c r="AK206" s="34">
        <f t="shared" si="101"/>
        <v>27.702759642438679</v>
      </c>
      <c r="AL206" s="34">
        <f t="shared" si="102"/>
        <v>47.384591298809639</v>
      </c>
      <c r="AM206" s="34">
        <f t="shared" si="91"/>
        <v>9.8409158281854783</v>
      </c>
      <c r="AN206" s="34">
        <f t="shared" si="103"/>
        <v>1.4947405115179793</v>
      </c>
      <c r="AO206" s="34">
        <f t="shared" si="92"/>
        <v>2.7094274583616831</v>
      </c>
      <c r="AP206" s="34">
        <f t="shared" si="104"/>
        <v>1.8333973941351842</v>
      </c>
      <c r="AQ206" s="34">
        <f t="shared" si="105"/>
        <v>3.585457522588182</v>
      </c>
      <c r="AR206" s="34">
        <f t="shared" si="93"/>
        <v>0.87603006422649898</v>
      </c>
      <c r="AS206" s="34">
        <f t="shared" si="106"/>
        <v>1.0585100272863905</v>
      </c>
      <c r="AT206" s="34">
        <f t="shared" si="94"/>
        <v>1.5671101900579474</v>
      </c>
      <c r="AU206" s="34">
        <f t="shared" si="107"/>
        <v>1.3206436129950665</v>
      </c>
      <c r="AV206" s="34">
        <f t="shared" si="108"/>
        <v>1.8135767671208283</v>
      </c>
      <c r="AW206" s="34">
        <f t="shared" si="109"/>
        <v>0.24646657706288083</v>
      </c>
      <c r="AX206" s="28">
        <v>39941</v>
      </c>
      <c r="AY206" s="9">
        <v>37.418916984283101</v>
      </c>
      <c r="AZ206" s="34">
        <f t="shared" si="110"/>
        <v>35.408400210306432</v>
      </c>
      <c r="BA206" s="34">
        <f t="shared" si="111"/>
        <v>25.609363579757925</v>
      </c>
      <c r="BB206" s="34">
        <f t="shared" si="95"/>
        <v>45.207436840854939</v>
      </c>
      <c r="BC206" s="34">
        <f t="shared" si="96"/>
        <v>9.7990366305485068</v>
      </c>
      <c r="BD206" s="34">
        <f t="shared" si="97"/>
        <v>1.8386041514693277</v>
      </c>
      <c r="BE206" s="34">
        <f t="shared" si="88"/>
        <v>2.5197658321156786</v>
      </c>
      <c r="BF206" s="34">
        <f t="shared" si="84"/>
        <v>1.7480510067602872</v>
      </c>
      <c r="BG206" s="34">
        <f t="shared" si="85"/>
        <v>3.29148065747107</v>
      </c>
      <c r="BH206" s="34">
        <f t="shared" si="98"/>
        <v>0.77171482535539127</v>
      </c>
      <c r="BI206" s="34">
        <f t="shared" si="99"/>
        <v>1.3020192572182516</v>
      </c>
      <c r="BJ206" s="34">
        <f t="shared" si="89"/>
        <v>1.4861111597026679</v>
      </c>
      <c r="BK206" s="34">
        <f t="shared" si="86"/>
        <v>1.1709644938714425</v>
      </c>
      <c r="BL206" s="34">
        <f t="shared" si="87"/>
        <v>1.8012578255338934</v>
      </c>
      <c r="BM206" s="34">
        <f t="shared" si="100"/>
        <v>0.31514666583122536</v>
      </c>
    </row>
    <row r="207" spans="15:65" ht="14.25" customHeight="1">
      <c r="O207" s="420">
        <v>38352</v>
      </c>
      <c r="P207" s="37">
        <v>1266.4960000000001</v>
      </c>
      <c r="Q207" s="37">
        <v>774.79</v>
      </c>
      <c r="R207" s="37">
        <v>0.61175873999999997</v>
      </c>
      <c r="S207" s="25"/>
      <c r="T207" s="26"/>
      <c r="U207" s="26"/>
      <c r="Z207" s="418">
        <v>39990</v>
      </c>
      <c r="AA207" s="26">
        <v>137.5</v>
      </c>
      <c r="AB207" s="26">
        <v>177.5</v>
      </c>
      <c r="AC207" s="26">
        <v>88</v>
      </c>
      <c r="AD207" s="26">
        <v>120</v>
      </c>
      <c r="AF207" s="28">
        <v>39948</v>
      </c>
      <c r="AG207" s="9">
        <v>29.106476825742501</v>
      </c>
      <c r="AH207" s="9">
        <v>20.4956767677286</v>
      </c>
      <c r="AI207" s="9">
        <v>31.4544819998716</v>
      </c>
      <c r="AJ207" s="34">
        <f t="shared" si="90"/>
        <v>37.543675470624159</v>
      </c>
      <c r="AK207" s="34">
        <f t="shared" si="101"/>
        <v>27.702759642438679</v>
      </c>
      <c r="AL207" s="34">
        <f t="shared" si="102"/>
        <v>47.384591298809639</v>
      </c>
      <c r="AM207" s="34">
        <f t="shared" si="91"/>
        <v>9.8409158281854783</v>
      </c>
      <c r="AN207" s="34">
        <f t="shared" si="103"/>
        <v>1.534688625134748</v>
      </c>
      <c r="AO207" s="34">
        <f t="shared" si="92"/>
        <v>2.7094274583616831</v>
      </c>
      <c r="AP207" s="34">
        <f t="shared" si="104"/>
        <v>1.8333973941351842</v>
      </c>
      <c r="AQ207" s="34">
        <f t="shared" si="105"/>
        <v>3.585457522588182</v>
      </c>
      <c r="AR207" s="34">
        <f t="shared" si="93"/>
        <v>0.87603006422649898</v>
      </c>
      <c r="AS207" s="34">
        <f t="shared" si="106"/>
        <v>1.0806695083086273</v>
      </c>
      <c r="AT207" s="34">
        <f t="shared" si="94"/>
        <v>1.5671101900579474</v>
      </c>
      <c r="AU207" s="34">
        <f t="shared" si="107"/>
        <v>1.3206436129950665</v>
      </c>
      <c r="AV207" s="34">
        <f t="shared" si="108"/>
        <v>1.8135767671208283</v>
      </c>
      <c r="AW207" s="34">
        <f t="shared" si="109"/>
        <v>0.24646657706288083</v>
      </c>
      <c r="AX207" s="28">
        <v>39948</v>
      </c>
      <c r="AY207" s="9">
        <v>37.668242785195801</v>
      </c>
      <c r="AZ207" s="34">
        <f t="shared" si="110"/>
        <v>35.408400210306432</v>
      </c>
      <c r="BA207" s="34">
        <f t="shared" si="111"/>
        <v>25.609363579757925</v>
      </c>
      <c r="BB207" s="34">
        <f t="shared" si="95"/>
        <v>45.207436840854939</v>
      </c>
      <c r="BC207" s="34">
        <f t="shared" si="96"/>
        <v>9.7990366305485068</v>
      </c>
      <c r="BD207" s="34">
        <f t="shared" si="97"/>
        <v>1.837862843568367</v>
      </c>
      <c r="BE207" s="34">
        <f t="shared" si="88"/>
        <v>2.5197658321156786</v>
      </c>
      <c r="BF207" s="34">
        <f t="shared" si="84"/>
        <v>1.7480510067602872</v>
      </c>
      <c r="BG207" s="34">
        <f t="shared" si="85"/>
        <v>3.29148065747107</v>
      </c>
      <c r="BH207" s="34">
        <f t="shared" si="98"/>
        <v>0.77171482535539127</v>
      </c>
      <c r="BI207" s="34">
        <f t="shared" si="99"/>
        <v>1.2941532914035496</v>
      </c>
      <c r="BJ207" s="34">
        <f t="shared" si="89"/>
        <v>1.4861111597026679</v>
      </c>
      <c r="BK207" s="34">
        <f t="shared" si="86"/>
        <v>1.1709644938714425</v>
      </c>
      <c r="BL207" s="34">
        <f t="shared" si="87"/>
        <v>1.8012578255338934</v>
      </c>
      <c r="BM207" s="34">
        <f t="shared" si="100"/>
        <v>0.31514666583122536</v>
      </c>
    </row>
    <row r="208" spans="15:65" ht="14.25" customHeight="1">
      <c r="O208" s="420">
        <v>38321</v>
      </c>
      <c r="P208" s="37">
        <v>1340.771</v>
      </c>
      <c r="Q208" s="37">
        <v>832.19</v>
      </c>
      <c r="R208" s="37">
        <v>0.62068018999999996</v>
      </c>
      <c r="S208" s="25"/>
      <c r="T208" s="26"/>
      <c r="U208" s="26"/>
      <c r="Z208" s="418">
        <v>39994</v>
      </c>
      <c r="AA208" s="26">
        <v>137.5</v>
      </c>
      <c r="AB208" s="26">
        <v>180</v>
      </c>
      <c r="AC208" s="26">
        <v>88</v>
      </c>
      <c r="AD208" s="26">
        <v>120</v>
      </c>
      <c r="AF208" s="28">
        <v>39955</v>
      </c>
      <c r="AG208" s="9">
        <v>28.594440724602102</v>
      </c>
      <c r="AH208" s="9">
        <v>20.077698683138699</v>
      </c>
      <c r="AI208" s="9">
        <v>30.109218226892501</v>
      </c>
      <c r="AJ208" s="34">
        <f t="shared" si="90"/>
        <v>37.543675470624159</v>
      </c>
      <c r="AK208" s="34">
        <f t="shared" si="101"/>
        <v>27.702759642438679</v>
      </c>
      <c r="AL208" s="34">
        <f t="shared" si="102"/>
        <v>47.384591298809639</v>
      </c>
      <c r="AM208" s="34">
        <f t="shared" si="91"/>
        <v>9.8409158281854783</v>
      </c>
      <c r="AN208" s="34">
        <f t="shared" si="103"/>
        <v>1.4996349283883963</v>
      </c>
      <c r="AO208" s="34">
        <f t="shared" si="92"/>
        <v>2.7094274583616831</v>
      </c>
      <c r="AP208" s="34">
        <f t="shared" si="104"/>
        <v>1.8333973941351842</v>
      </c>
      <c r="AQ208" s="34">
        <f t="shared" si="105"/>
        <v>3.585457522588182</v>
      </c>
      <c r="AR208" s="34">
        <f t="shared" si="93"/>
        <v>0.87603006422649898</v>
      </c>
      <c r="AS208" s="34">
        <f t="shared" si="106"/>
        <v>1.0529745455376966</v>
      </c>
      <c r="AT208" s="34">
        <f t="shared" si="94"/>
        <v>1.5671101900579474</v>
      </c>
      <c r="AU208" s="34">
        <f t="shared" si="107"/>
        <v>1.3206436129950665</v>
      </c>
      <c r="AV208" s="34">
        <f t="shared" si="108"/>
        <v>1.8135767671208283</v>
      </c>
      <c r="AW208" s="34">
        <f t="shared" si="109"/>
        <v>0.24646657706288083</v>
      </c>
      <c r="AX208" s="28">
        <v>39955</v>
      </c>
      <c r="AY208" s="9">
        <v>36.307370298396798</v>
      </c>
      <c r="AZ208" s="34">
        <f t="shared" si="110"/>
        <v>35.408400210306432</v>
      </c>
      <c r="BA208" s="34">
        <f t="shared" si="111"/>
        <v>25.609363579757925</v>
      </c>
      <c r="BB208" s="34">
        <f t="shared" si="95"/>
        <v>45.207436840854939</v>
      </c>
      <c r="BC208" s="34">
        <f t="shared" si="96"/>
        <v>9.7990366305485068</v>
      </c>
      <c r="BD208" s="34">
        <f t="shared" si="97"/>
        <v>1.8083432205747672</v>
      </c>
      <c r="BE208" s="34">
        <f t="shared" si="88"/>
        <v>2.5197658321156786</v>
      </c>
      <c r="BF208" s="34">
        <f t="shared" si="84"/>
        <v>1.7480510067602872</v>
      </c>
      <c r="BG208" s="34">
        <f t="shared" si="85"/>
        <v>3.29148065747107</v>
      </c>
      <c r="BH208" s="34">
        <f t="shared" si="98"/>
        <v>0.77171482535539127</v>
      </c>
      <c r="BI208" s="34">
        <f t="shared" si="99"/>
        <v>1.2697352834447515</v>
      </c>
      <c r="BJ208" s="34">
        <f t="shared" si="89"/>
        <v>1.4861111597026679</v>
      </c>
      <c r="BK208" s="34">
        <f t="shared" si="86"/>
        <v>1.1709644938714425</v>
      </c>
      <c r="BL208" s="34">
        <f t="shared" si="87"/>
        <v>1.8012578255338934</v>
      </c>
      <c r="BM208" s="34">
        <f t="shared" si="100"/>
        <v>0.31514666583122536</v>
      </c>
    </row>
    <row r="209" spans="15:65" ht="14.25" customHeight="1">
      <c r="O209" s="420">
        <v>38291</v>
      </c>
      <c r="P209" s="37">
        <v>1320.5360000000001</v>
      </c>
      <c r="Q209" s="37">
        <v>801.09</v>
      </c>
      <c r="R209" s="37">
        <v>0.60664003</v>
      </c>
      <c r="S209" s="25"/>
      <c r="T209" s="26"/>
      <c r="U209" s="26"/>
      <c r="Z209" s="418">
        <v>39996</v>
      </c>
      <c r="AA209" s="26">
        <v>137.5</v>
      </c>
      <c r="AB209" s="26">
        <v>180</v>
      </c>
      <c r="AC209" s="26">
        <v>88</v>
      </c>
      <c r="AD209" s="26">
        <v>120</v>
      </c>
      <c r="AF209" s="28">
        <v>39960</v>
      </c>
      <c r="AG209" s="9">
        <v>28.914849080796898</v>
      </c>
      <c r="AH209" s="9">
        <v>20.3628828656894</v>
      </c>
      <c r="AI209" s="9">
        <v>30.097788106024801</v>
      </c>
      <c r="AJ209" s="34">
        <f t="shared" si="90"/>
        <v>37.543675470624159</v>
      </c>
      <c r="AK209" s="34">
        <f t="shared" si="101"/>
        <v>27.702759642438679</v>
      </c>
      <c r="AL209" s="34">
        <f t="shared" si="102"/>
        <v>47.384591298809639</v>
      </c>
      <c r="AM209" s="34">
        <f t="shared" si="91"/>
        <v>9.8409158281854783</v>
      </c>
      <c r="AN209" s="34">
        <f t="shared" si="103"/>
        <v>1.4780710719864871</v>
      </c>
      <c r="AO209" s="34">
        <f t="shared" si="92"/>
        <v>2.7094274583616831</v>
      </c>
      <c r="AP209" s="34">
        <f t="shared" si="104"/>
        <v>1.8333973941351842</v>
      </c>
      <c r="AQ209" s="34">
        <f t="shared" si="105"/>
        <v>3.585457522588182</v>
      </c>
      <c r="AR209" s="34">
        <f t="shared" si="93"/>
        <v>0.87603006422649898</v>
      </c>
      <c r="AS209" s="34">
        <f t="shared" si="106"/>
        <v>1.0409111256960881</v>
      </c>
      <c r="AT209" s="34">
        <f t="shared" si="94"/>
        <v>1.5671101900579474</v>
      </c>
      <c r="AU209" s="34">
        <f t="shared" si="107"/>
        <v>1.3206436129950665</v>
      </c>
      <c r="AV209" s="34">
        <f t="shared" si="108"/>
        <v>1.8135767671208283</v>
      </c>
      <c r="AW209" s="34">
        <f t="shared" si="109"/>
        <v>0.24646657706288083</v>
      </c>
      <c r="AX209" s="28">
        <v>39960</v>
      </c>
      <c r="AY209" s="9">
        <v>36.070618269122598</v>
      </c>
      <c r="AZ209" s="34">
        <f t="shared" si="110"/>
        <v>35.408400210306432</v>
      </c>
      <c r="BA209" s="34">
        <f t="shared" si="111"/>
        <v>25.609363579757925</v>
      </c>
      <c r="BB209" s="34">
        <f t="shared" si="95"/>
        <v>45.207436840854939</v>
      </c>
      <c r="BC209" s="34">
        <f t="shared" si="96"/>
        <v>9.7990366305485068</v>
      </c>
      <c r="BD209" s="34">
        <f t="shared" si="97"/>
        <v>1.7713905495130098</v>
      </c>
      <c r="BE209" s="34">
        <f t="shared" si="88"/>
        <v>2.5197658321156786</v>
      </c>
      <c r="BF209" s="34">
        <f t="shared" si="84"/>
        <v>1.7480510067602872</v>
      </c>
      <c r="BG209" s="34">
        <f t="shared" si="85"/>
        <v>3.29148065747107</v>
      </c>
      <c r="BH209" s="34">
        <f t="shared" si="98"/>
        <v>0.77171482535539127</v>
      </c>
      <c r="BI209" s="34">
        <f t="shared" si="99"/>
        <v>1.2474773141070286</v>
      </c>
      <c r="BJ209" s="34">
        <f t="shared" si="89"/>
        <v>1.4861111597026679</v>
      </c>
      <c r="BK209" s="34">
        <f t="shared" si="86"/>
        <v>1.1709644938714425</v>
      </c>
      <c r="BL209" s="34">
        <f t="shared" si="87"/>
        <v>1.8012578255338934</v>
      </c>
      <c r="BM209" s="34">
        <f t="shared" si="100"/>
        <v>0.31514666583122536</v>
      </c>
    </row>
    <row r="210" spans="15:65" ht="14.25" customHeight="1">
      <c r="O210" s="420">
        <v>38260</v>
      </c>
      <c r="P210" s="37">
        <v>1396.7</v>
      </c>
      <c r="Q210" s="37">
        <v>841.92</v>
      </c>
      <c r="R210" s="37">
        <v>0.60279229999999995</v>
      </c>
      <c r="S210" s="25"/>
      <c r="T210" s="26"/>
      <c r="U210" s="26"/>
      <c r="Z210" s="418">
        <v>39997</v>
      </c>
      <c r="AA210" s="26">
        <v>140</v>
      </c>
      <c r="AB210" s="26">
        <v>180</v>
      </c>
      <c r="AC210" s="26">
        <v>88</v>
      </c>
      <c r="AD210" s="26">
        <v>120</v>
      </c>
      <c r="AF210" s="28">
        <v>39969</v>
      </c>
      <c r="AG210" s="9">
        <v>30.0581700649889</v>
      </c>
      <c r="AH210" s="9">
        <v>21.364297123753499</v>
      </c>
      <c r="AI210" s="9">
        <v>31.008256372861901</v>
      </c>
      <c r="AJ210" s="34">
        <f t="shared" si="90"/>
        <v>37.543675470624159</v>
      </c>
      <c r="AK210" s="34">
        <f t="shared" si="101"/>
        <v>27.702759642438679</v>
      </c>
      <c r="AL210" s="34">
        <f t="shared" si="102"/>
        <v>47.384591298809639</v>
      </c>
      <c r="AM210" s="34">
        <f t="shared" si="91"/>
        <v>9.8409158281854783</v>
      </c>
      <c r="AN210" s="34">
        <f t="shared" si="103"/>
        <v>1.4514054075004388</v>
      </c>
      <c r="AO210" s="34">
        <f t="shared" si="92"/>
        <v>2.7094274583616831</v>
      </c>
      <c r="AP210" s="34">
        <f t="shared" si="104"/>
        <v>1.8333973941351842</v>
      </c>
      <c r="AQ210" s="34">
        <f t="shared" si="105"/>
        <v>3.585457522588182</v>
      </c>
      <c r="AR210" s="34">
        <f t="shared" si="93"/>
        <v>0.87603006422649898</v>
      </c>
      <c r="AS210" s="34">
        <f t="shared" si="106"/>
        <v>1.0316082551206149</v>
      </c>
      <c r="AT210" s="34">
        <f t="shared" si="94"/>
        <v>1.5671101900579474</v>
      </c>
      <c r="AU210" s="34">
        <f t="shared" si="107"/>
        <v>1.3206436129950665</v>
      </c>
      <c r="AV210" s="34">
        <f t="shared" si="108"/>
        <v>1.8135767671208283</v>
      </c>
      <c r="AW210" s="34">
        <f t="shared" si="109"/>
        <v>0.24646657706288083</v>
      </c>
      <c r="AX210" s="28">
        <v>39969</v>
      </c>
      <c r="AY210" s="9">
        <v>36.744510495946798</v>
      </c>
      <c r="AZ210" s="34">
        <f t="shared" si="110"/>
        <v>35.408400210306432</v>
      </c>
      <c r="BA210" s="34">
        <f t="shared" si="111"/>
        <v>25.609363579757925</v>
      </c>
      <c r="BB210" s="34">
        <f t="shared" si="95"/>
        <v>45.207436840854939</v>
      </c>
      <c r="BC210" s="34">
        <f t="shared" si="96"/>
        <v>9.7990366305485068</v>
      </c>
      <c r="BD210" s="34">
        <f t="shared" si="97"/>
        <v>1.7199026152418135</v>
      </c>
      <c r="BE210" s="34">
        <f t="shared" si="88"/>
        <v>2.5197658321156786</v>
      </c>
      <c r="BF210" s="34">
        <f t="shared" si="84"/>
        <v>1.7480510067602872</v>
      </c>
      <c r="BG210" s="34">
        <f t="shared" si="85"/>
        <v>3.29148065747107</v>
      </c>
      <c r="BH210" s="34">
        <f t="shared" si="98"/>
        <v>0.77171482535539127</v>
      </c>
      <c r="BI210" s="34">
        <f t="shared" si="99"/>
        <v>1.2224466897519488</v>
      </c>
      <c r="BJ210" s="34">
        <f t="shared" si="89"/>
        <v>1.4861111597026679</v>
      </c>
      <c r="BK210" s="34">
        <f t="shared" si="86"/>
        <v>1.1709644938714425</v>
      </c>
      <c r="BL210" s="34">
        <f t="shared" si="87"/>
        <v>1.8012578255338934</v>
      </c>
      <c r="BM210" s="34">
        <f t="shared" si="100"/>
        <v>0.31514666583122536</v>
      </c>
    </row>
    <row r="211" spans="15:65" ht="14.25" customHeight="1">
      <c r="O211" s="420">
        <v>38230</v>
      </c>
      <c r="P211" s="37">
        <v>1342.0619999999999</v>
      </c>
      <c r="Q211" s="37">
        <v>791.91</v>
      </c>
      <c r="R211" s="37">
        <v>0.59006961000000002</v>
      </c>
      <c r="S211" s="25"/>
      <c r="T211" s="26"/>
      <c r="U211" s="26"/>
      <c r="Z211" s="418">
        <v>40000</v>
      </c>
      <c r="AA211" s="26">
        <v>140</v>
      </c>
      <c r="AB211" s="26">
        <v>180</v>
      </c>
      <c r="AC211" s="26">
        <v>88</v>
      </c>
      <c r="AD211" s="26">
        <v>120</v>
      </c>
      <c r="AF211" s="28">
        <v>39976</v>
      </c>
      <c r="AG211" s="9">
        <v>29.551683925932501</v>
      </c>
      <c r="AH211" s="9">
        <v>21.419658006880599</v>
      </c>
      <c r="AI211" s="9">
        <v>31.599741667293799</v>
      </c>
      <c r="AJ211" s="34">
        <f t="shared" si="90"/>
        <v>37.543675470624159</v>
      </c>
      <c r="AK211" s="34">
        <f t="shared" si="101"/>
        <v>27.702759642438679</v>
      </c>
      <c r="AL211" s="34">
        <f t="shared" si="102"/>
        <v>47.384591298809639</v>
      </c>
      <c r="AM211" s="34">
        <f t="shared" si="91"/>
        <v>9.8409158281854783</v>
      </c>
      <c r="AN211" s="34">
        <f t="shared" si="103"/>
        <v>1.4752682632534595</v>
      </c>
      <c r="AO211" s="34">
        <f t="shared" si="92"/>
        <v>2.7094274583616831</v>
      </c>
      <c r="AP211" s="34">
        <f t="shared" si="104"/>
        <v>1.8333973941351842</v>
      </c>
      <c r="AQ211" s="34">
        <f t="shared" si="105"/>
        <v>3.585457522588182</v>
      </c>
      <c r="AR211" s="34">
        <f t="shared" si="93"/>
        <v>0.87603006422649898</v>
      </c>
      <c r="AS211" s="34">
        <f t="shared" si="106"/>
        <v>1.0693042652491307</v>
      </c>
      <c r="AT211" s="34">
        <f t="shared" si="94"/>
        <v>1.5671101900579474</v>
      </c>
      <c r="AU211" s="34">
        <f t="shared" si="107"/>
        <v>1.3206436129950665</v>
      </c>
      <c r="AV211" s="34">
        <f t="shared" si="108"/>
        <v>1.8135767671208283</v>
      </c>
      <c r="AW211" s="34">
        <f t="shared" si="109"/>
        <v>0.24646657706288083</v>
      </c>
      <c r="AX211" s="28">
        <v>39976</v>
      </c>
      <c r="AY211" s="9">
        <v>37.427024022500703</v>
      </c>
      <c r="AZ211" s="34">
        <f t="shared" si="110"/>
        <v>35.408400210306432</v>
      </c>
      <c r="BA211" s="34">
        <f t="shared" si="111"/>
        <v>25.609363579757925</v>
      </c>
      <c r="BB211" s="34">
        <f t="shared" si="95"/>
        <v>45.207436840854939</v>
      </c>
      <c r="BC211" s="34">
        <f t="shared" si="96"/>
        <v>9.7990366305485068</v>
      </c>
      <c r="BD211" s="34">
        <f t="shared" si="97"/>
        <v>1.7473212695776041</v>
      </c>
      <c r="BE211" s="34">
        <f t="shared" si="88"/>
        <v>2.5197658321156786</v>
      </c>
      <c r="BF211" s="34">
        <f t="shared" si="84"/>
        <v>1.7480510067602872</v>
      </c>
      <c r="BG211" s="34">
        <f t="shared" si="85"/>
        <v>3.29148065747107</v>
      </c>
      <c r="BH211" s="34">
        <f t="shared" si="98"/>
        <v>0.77171482535539127</v>
      </c>
      <c r="BI211" s="34">
        <f t="shared" si="99"/>
        <v>1.2664937847977371</v>
      </c>
      <c r="BJ211" s="34">
        <f t="shared" si="89"/>
        <v>1.4861111597026679</v>
      </c>
      <c r="BK211" s="34">
        <f t="shared" si="86"/>
        <v>1.1709644938714425</v>
      </c>
      <c r="BL211" s="34">
        <f t="shared" si="87"/>
        <v>1.8012578255338934</v>
      </c>
      <c r="BM211" s="34">
        <f t="shared" si="100"/>
        <v>0.31514666583122536</v>
      </c>
    </row>
    <row r="212" spans="15:65" ht="14.25" customHeight="1">
      <c r="O212" s="420">
        <v>38199</v>
      </c>
      <c r="P212" s="37">
        <v>1386.202</v>
      </c>
      <c r="Q212" s="37">
        <v>846.29</v>
      </c>
      <c r="R212" s="37">
        <v>0.61050987000000001</v>
      </c>
      <c r="S212" s="25"/>
      <c r="T212" s="26"/>
      <c r="U212" s="26"/>
      <c r="Z212" s="418">
        <v>40001</v>
      </c>
      <c r="AA212" s="26">
        <v>140</v>
      </c>
      <c r="AB212" s="26">
        <v>182.5</v>
      </c>
      <c r="AC212" s="26">
        <v>88</v>
      </c>
      <c r="AD212" s="26">
        <v>120</v>
      </c>
      <c r="AF212" s="28">
        <v>39983</v>
      </c>
      <c r="AG212" s="9">
        <v>30.771206685882401</v>
      </c>
      <c r="AH212" s="9">
        <v>22.796791830073399</v>
      </c>
      <c r="AI212" s="9">
        <v>33.300948874050299</v>
      </c>
      <c r="AJ212" s="34">
        <f t="shared" si="90"/>
        <v>37.543675470624159</v>
      </c>
      <c r="AK212" s="34">
        <f t="shared" si="101"/>
        <v>27.702759642438679</v>
      </c>
      <c r="AL212" s="34">
        <f t="shared" si="102"/>
        <v>47.384591298809639</v>
      </c>
      <c r="AM212" s="34">
        <f t="shared" si="91"/>
        <v>9.8409158281854783</v>
      </c>
      <c r="AN212" s="34">
        <f t="shared" si="103"/>
        <v>1.4607734773504346</v>
      </c>
      <c r="AO212" s="34">
        <f t="shared" si="92"/>
        <v>2.7094274583616831</v>
      </c>
      <c r="AP212" s="34">
        <f t="shared" si="104"/>
        <v>1.8333973941351842</v>
      </c>
      <c r="AQ212" s="34">
        <f t="shared" si="105"/>
        <v>3.585457522588182</v>
      </c>
      <c r="AR212" s="34">
        <f t="shared" si="93"/>
        <v>0.87603006422649898</v>
      </c>
      <c r="AS212" s="34">
        <f t="shared" si="106"/>
        <v>1.082211341725787</v>
      </c>
      <c r="AT212" s="34">
        <f t="shared" si="94"/>
        <v>1.5671101900579474</v>
      </c>
      <c r="AU212" s="34">
        <f t="shared" si="107"/>
        <v>1.3206436129950665</v>
      </c>
      <c r="AV212" s="34">
        <f t="shared" si="108"/>
        <v>1.8135767671208283</v>
      </c>
      <c r="AW212" s="34">
        <f t="shared" si="109"/>
        <v>0.24646657706288083</v>
      </c>
      <c r="AX212" s="28">
        <v>39983</v>
      </c>
      <c r="AY212" s="9">
        <v>39.122706280071498</v>
      </c>
      <c r="AZ212" s="34">
        <f t="shared" si="110"/>
        <v>35.408400210306432</v>
      </c>
      <c r="BA212" s="34">
        <f t="shared" si="111"/>
        <v>25.609363579757925</v>
      </c>
      <c r="BB212" s="34">
        <f t="shared" si="95"/>
        <v>45.207436840854939</v>
      </c>
      <c r="BC212" s="34">
        <f t="shared" si="96"/>
        <v>9.7990366305485068</v>
      </c>
      <c r="BD212" s="34">
        <f t="shared" si="97"/>
        <v>1.7161496482351979</v>
      </c>
      <c r="BE212" s="34">
        <f t="shared" si="88"/>
        <v>2.5197658321156786</v>
      </c>
      <c r="BF212" s="34">
        <f t="shared" si="84"/>
        <v>1.7480510067602872</v>
      </c>
      <c r="BG212" s="34">
        <f t="shared" si="85"/>
        <v>3.29148065747107</v>
      </c>
      <c r="BH212" s="34">
        <f t="shared" si="98"/>
        <v>0.77171482535539127</v>
      </c>
      <c r="BI212" s="34">
        <f t="shared" si="99"/>
        <v>1.271406307833248</v>
      </c>
      <c r="BJ212" s="34">
        <f t="shared" si="89"/>
        <v>1.4861111597026679</v>
      </c>
      <c r="BK212" s="34">
        <f t="shared" si="86"/>
        <v>1.1709644938714425</v>
      </c>
      <c r="BL212" s="34">
        <f t="shared" si="87"/>
        <v>1.8012578255338934</v>
      </c>
      <c r="BM212" s="34">
        <f t="shared" si="100"/>
        <v>0.31514666583122536</v>
      </c>
    </row>
    <row r="213" spans="15:65" ht="14.25" customHeight="1">
      <c r="O213" s="420">
        <v>38168</v>
      </c>
      <c r="P213" s="37">
        <v>1399.162</v>
      </c>
      <c r="Q213" s="37">
        <v>856.81</v>
      </c>
      <c r="R213" s="37">
        <v>0.61237368999999997</v>
      </c>
      <c r="S213" s="25"/>
      <c r="T213" s="26"/>
      <c r="U213" s="26"/>
      <c r="Z213" s="418">
        <v>40002</v>
      </c>
      <c r="AA213" s="26">
        <v>140</v>
      </c>
      <c r="AB213" s="26">
        <v>182.5</v>
      </c>
      <c r="AC213" s="26">
        <v>88</v>
      </c>
      <c r="AD213" s="26">
        <v>120</v>
      </c>
      <c r="AF213" s="28">
        <v>39990</v>
      </c>
      <c r="AG213" s="9">
        <v>30.9253837535455</v>
      </c>
      <c r="AH213" s="9">
        <v>23.267189791723499</v>
      </c>
      <c r="AI213" s="9">
        <v>32.740442196223498</v>
      </c>
      <c r="AJ213" s="34">
        <f t="shared" si="90"/>
        <v>37.543675470624159</v>
      </c>
      <c r="AK213" s="34">
        <f t="shared" si="101"/>
        <v>27.702759642438679</v>
      </c>
      <c r="AL213" s="34">
        <f t="shared" si="102"/>
        <v>47.384591298809639</v>
      </c>
      <c r="AM213" s="34">
        <f t="shared" si="91"/>
        <v>9.8409158281854783</v>
      </c>
      <c r="AN213" s="34">
        <f t="shared" si="103"/>
        <v>1.4071506911363134</v>
      </c>
      <c r="AO213" s="34">
        <f t="shared" si="92"/>
        <v>2.7094274583616831</v>
      </c>
      <c r="AP213" s="34">
        <f t="shared" si="104"/>
        <v>1.8333973941351842</v>
      </c>
      <c r="AQ213" s="34">
        <f t="shared" si="105"/>
        <v>3.585457522588182</v>
      </c>
      <c r="AR213" s="34">
        <f t="shared" si="93"/>
        <v>0.87603006422649898</v>
      </c>
      <c r="AS213" s="34">
        <f t="shared" si="106"/>
        <v>1.0586915414580718</v>
      </c>
      <c r="AT213" s="34">
        <f t="shared" si="94"/>
        <v>1.5671101900579474</v>
      </c>
      <c r="AU213" s="34">
        <f t="shared" si="107"/>
        <v>1.3206436129950665</v>
      </c>
      <c r="AV213" s="34">
        <f t="shared" si="108"/>
        <v>1.8135767671208283</v>
      </c>
      <c r="AW213" s="34">
        <f t="shared" si="109"/>
        <v>0.24646657706288083</v>
      </c>
      <c r="AX213" s="28">
        <v>39990</v>
      </c>
      <c r="AY213" s="9">
        <v>39.1327519278179</v>
      </c>
      <c r="AZ213" s="34">
        <f t="shared" si="110"/>
        <v>35.408400210306432</v>
      </c>
      <c r="BA213" s="34">
        <f t="shared" si="111"/>
        <v>25.609363579757925</v>
      </c>
      <c r="BB213" s="34">
        <f t="shared" si="95"/>
        <v>45.207436840854939</v>
      </c>
      <c r="BC213" s="34">
        <f t="shared" si="96"/>
        <v>9.7990366305485068</v>
      </c>
      <c r="BD213" s="34">
        <f t="shared" si="97"/>
        <v>1.6818856199702306</v>
      </c>
      <c r="BE213" s="34">
        <f t="shared" si="88"/>
        <v>2.5197658321156786</v>
      </c>
      <c r="BF213" s="34">
        <f t="shared" si="84"/>
        <v>1.7480510067602872</v>
      </c>
      <c r="BG213" s="34">
        <f t="shared" si="85"/>
        <v>3.29148065747107</v>
      </c>
      <c r="BH213" s="34">
        <f t="shared" si="98"/>
        <v>0.77171482535539127</v>
      </c>
      <c r="BI213" s="34">
        <f t="shared" si="99"/>
        <v>1.265392605623898</v>
      </c>
      <c r="BJ213" s="34">
        <f t="shared" si="89"/>
        <v>1.4861111597026679</v>
      </c>
      <c r="BK213" s="34">
        <f t="shared" si="86"/>
        <v>1.1709644938714425</v>
      </c>
      <c r="BL213" s="34">
        <f t="shared" si="87"/>
        <v>1.8012578255338934</v>
      </c>
      <c r="BM213" s="34">
        <f t="shared" si="100"/>
        <v>0.31514666583122536</v>
      </c>
    </row>
    <row r="214" spans="15:65" ht="14.25" customHeight="1">
      <c r="O214" s="420">
        <v>38138</v>
      </c>
      <c r="P214" s="37">
        <v>1555.9059999999999</v>
      </c>
      <c r="Q214" s="37">
        <v>977.85</v>
      </c>
      <c r="R214" s="37">
        <v>0.62847626999999995</v>
      </c>
      <c r="S214" s="25"/>
      <c r="T214" s="26"/>
      <c r="U214" s="26"/>
      <c r="Z214" s="418">
        <v>40003</v>
      </c>
      <c r="AA214" s="26">
        <v>140</v>
      </c>
      <c r="AB214" s="26">
        <v>182.5</v>
      </c>
      <c r="AC214" s="26">
        <v>93</v>
      </c>
      <c r="AD214" s="26">
        <v>125</v>
      </c>
      <c r="AF214" s="28">
        <v>39997</v>
      </c>
      <c r="AG214" s="9">
        <v>32.8236576808238</v>
      </c>
      <c r="AH214" s="9">
        <v>24.662893257711001</v>
      </c>
      <c r="AI214" s="9">
        <v>33.126370790309103</v>
      </c>
      <c r="AJ214" s="34">
        <f t="shared" si="90"/>
        <v>37.543675470624159</v>
      </c>
      <c r="AK214" s="34">
        <f t="shared" si="101"/>
        <v>27.702759642438679</v>
      </c>
      <c r="AL214" s="34">
        <f t="shared" si="102"/>
        <v>47.384591298809639</v>
      </c>
      <c r="AM214" s="34">
        <f t="shared" si="91"/>
        <v>9.8409158281854783</v>
      </c>
      <c r="AN214" s="34">
        <f t="shared" si="103"/>
        <v>1.3431664502684391</v>
      </c>
      <c r="AO214" s="34">
        <f t="shared" si="92"/>
        <v>2.7094274583616831</v>
      </c>
      <c r="AP214" s="34">
        <f t="shared" si="104"/>
        <v>1.8333973941351842</v>
      </c>
      <c r="AQ214" s="34">
        <f t="shared" si="105"/>
        <v>3.585457522588182</v>
      </c>
      <c r="AR214" s="34">
        <f t="shared" si="93"/>
        <v>0.87603006422649898</v>
      </c>
      <c r="AS214" s="34">
        <f t="shared" si="106"/>
        <v>1.0092224063639974</v>
      </c>
      <c r="AT214" s="34">
        <f t="shared" si="94"/>
        <v>1.5671101900579474</v>
      </c>
      <c r="AU214" s="34">
        <f t="shared" si="107"/>
        <v>1.3206436129950665</v>
      </c>
      <c r="AV214" s="34">
        <f t="shared" si="108"/>
        <v>1.8135767671208283</v>
      </c>
      <c r="AW214" s="34">
        <f t="shared" si="109"/>
        <v>0.24646657706288083</v>
      </c>
      <c r="AX214" s="28">
        <v>39997</v>
      </c>
      <c r="AY214" s="9">
        <v>39.061386508923803</v>
      </c>
      <c r="AZ214" s="34">
        <f t="shared" si="110"/>
        <v>35.408400210306432</v>
      </c>
      <c r="BA214" s="34">
        <f t="shared" si="111"/>
        <v>25.609363579757925</v>
      </c>
      <c r="BB214" s="34">
        <f t="shared" si="95"/>
        <v>45.207436840854939</v>
      </c>
      <c r="BC214" s="34">
        <f t="shared" si="96"/>
        <v>9.7990366305485068</v>
      </c>
      <c r="BD214" s="34">
        <f t="shared" si="97"/>
        <v>1.5838120086219416</v>
      </c>
      <c r="BE214" s="34">
        <f t="shared" si="88"/>
        <v>2.5197658321156786</v>
      </c>
      <c r="BF214" s="34">
        <f t="shared" si="84"/>
        <v>1.7480510067602872</v>
      </c>
      <c r="BG214" s="34">
        <f t="shared" si="85"/>
        <v>3.29148065747107</v>
      </c>
      <c r="BH214" s="34">
        <f t="shared" si="98"/>
        <v>0.77171482535539127</v>
      </c>
      <c r="BI214" s="34">
        <f t="shared" si="99"/>
        <v>1.1900375908363254</v>
      </c>
      <c r="BJ214" s="34">
        <f t="shared" si="89"/>
        <v>1.4861111597026679</v>
      </c>
      <c r="BK214" s="34">
        <f t="shared" si="86"/>
        <v>1.1709644938714425</v>
      </c>
      <c r="BL214" s="34">
        <f t="shared" si="87"/>
        <v>1.8012578255338934</v>
      </c>
      <c r="BM214" s="34">
        <f t="shared" si="100"/>
        <v>0.31514666583122536</v>
      </c>
    </row>
    <row r="215" spans="15:65" ht="14.25" customHeight="1">
      <c r="O215" s="420">
        <v>38107</v>
      </c>
      <c r="P215" s="37">
        <v>1595.587</v>
      </c>
      <c r="Q215" s="37">
        <v>1009.68</v>
      </c>
      <c r="R215" s="37">
        <v>0.63279532999999999</v>
      </c>
      <c r="S215" s="25"/>
      <c r="T215" s="26"/>
      <c r="U215" s="26"/>
      <c r="Z215" s="418">
        <v>40007</v>
      </c>
      <c r="AA215" s="26">
        <v>140</v>
      </c>
      <c r="AB215" s="26">
        <v>182.5</v>
      </c>
      <c r="AC215" s="26">
        <v>93</v>
      </c>
      <c r="AD215" s="26">
        <v>125</v>
      </c>
      <c r="AF215" s="28">
        <v>40004</v>
      </c>
      <c r="AG215" s="9">
        <v>33.536563699677501</v>
      </c>
      <c r="AH215" s="9">
        <v>24.662315439533099</v>
      </c>
      <c r="AI215" s="9">
        <v>34.453490021211003</v>
      </c>
      <c r="AJ215" s="34">
        <f t="shared" si="90"/>
        <v>37.543675470624159</v>
      </c>
      <c r="AK215" s="34">
        <f t="shared" si="101"/>
        <v>27.702759642438679</v>
      </c>
      <c r="AL215" s="34">
        <f t="shared" si="102"/>
        <v>47.384591298809639</v>
      </c>
      <c r="AM215" s="34">
        <f t="shared" si="91"/>
        <v>9.8409158281854783</v>
      </c>
      <c r="AN215" s="34">
        <f t="shared" si="103"/>
        <v>1.3970095429881204</v>
      </c>
      <c r="AO215" s="34">
        <f t="shared" si="92"/>
        <v>2.7094274583616831</v>
      </c>
      <c r="AP215" s="34">
        <f t="shared" si="104"/>
        <v>1.8333973941351842</v>
      </c>
      <c r="AQ215" s="34">
        <f t="shared" si="105"/>
        <v>3.585457522588182</v>
      </c>
      <c r="AR215" s="34">
        <f t="shared" si="93"/>
        <v>0.87603006422649898</v>
      </c>
      <c r="AS215" s="34">
        <f t="shared" si="106"/>
        <v>1.0273410934329661</v>
      </c>
      <c r="AT215" s="34">
        <f t="shared" si="94"/>
        <v>1.5671101900579474</v>
      </c>
      <c r="AU215" s="34">
        <f t="shared" si="107"/>
        <v>1.3206436129950665</v>
      </c>
      <c r="AV215" s="34">
        <f t="shared" si="108"/>
        <v>1.8135767671208283</v>
      </c>
      <c r="AW215" s="34">
        <f t="shared" si="109"/>
        <v>0.24646657706288083</v>
      </c>
      <c r="AX215" s="28">
        <v>40004</v>
      </c>
      <c r="AY215" s="9">
        <v>40.8734806780041</v>
      </c>
      <c r="AZ215" s="34">
        <f t="shared" si="110"/>
        <v>35.408400210306432</v>
      </c>
      <c r="BA215" s="34">
        <f t="shared" si="111"/>
        <v>25.609363579757925</v>
      </c>
      <c r="BB215" s="34">
        <f t="shared" si="95"/>
        <v>45.207436840854939</v>
      </c>
      <c r="BC215" s="34">
        <f t="shared" si="96"/>
        <v>9.7990366305485068</v>
      </c>
      <c r="BD215" s="34">
        <f t="shared" si="97"/>
        <v>1.6573253544752287</v>
      </c>
      <c r="BE215" s="34">
        <f t="shared" si="88"/>
        <v>2.5197658321156786</v>
      </c>
      <c r="BF215" s="34">
        <f t="shared" si="84"/>
        <v>1.7480510067602872</v>
      </c>
      <c r="BG215" s="34">
        <f t="shared" si="85"/>
        <v>3.29148065747107</v>
      </c>
      <c r="BH215" s="34">
        <f t="shared" si="98"/>
        <v>0.77171482535539127</v>
      </c>
      <c r="BI215" s="34">
        <f t="shared" si="99"/>
        <v>1.218773665782495</v>
      </c>
      <c r="BJ215" s="34">
        <f t="shared" si="89"/>
        <v>1.4861111597026679</v>
      </c>
      <c r="BK215" s="34">
        <f t="shared" si="86"/>
        <v>1.1709644938714425</v>
      </c>
      <c r="BL215" s="34">
        <f t="shared" si="87"/>
        <v>1.8012578255338934</v>
      </c>
      <c r="BM215" s="34">
        <f t="shared" si="100"/>
        <v>0.31514666583122536</v>
      </c>
    </row>
    <row r="216" spans="15:65" ht="14.25" customHeight="1">
      <c r="O216" s="420">
        <v>38077</v>
      </c>
      <c r="P216" s="37">
        <v>1741.623</v>
      </c>
      <c r="Q216" s="37">
        <v>1115.19</v>
      </c>
      <c r="R216" s="37">
        <v>0.64031652999999999</v>
      </c>
      <c r="S216" s="25"/>
      <c r="T216" s="26"/>
      <c r="U216" s="26"/>
      <c r="Z216" s="418">
        <v>40008</v>
      </c>
      <c r="AA216" s="26">
        <v>140</v>
      </c>
      <c r="AB216" s="26">
        <v>182.5</v>
      </c>
      <c r="AC216" s="26">
        <v>93</v>
      </c>
      <c r="AD216" s="26">
        <v>125</v>
      </c>
      <c r="AF216" s="28">
        <v>40011</v>
      </c>
      <c r="AG216" s="9">
        <v>34.360812848457002</v>
      </c>
      <c r="AH216" s="9">
        <v>25.084396247773899</v>
      </c>
      <c r="AI216" s="9">
        <v>34.278568211312397</v>
      </c>
      <c r="AJ216" s="34">
        <f t="shared" si="90"/>
        <v>37.543675470624159</v>
      </c>
      <c r="AK216" s="34">
        <f t="shared" si="101"/>
        <v>27.702759642438679</v>
      </c>
      <c r="AL216" s="34">
        <f t="shared" si="102"/>
        <v>47.384591298809639</v>
      </c>
      <c r="AM216" s="34">
        <f t="shared" si="91"/>
        <v>9.8409158281854783</v>
      </c>
      <c r="AN216" s="34">
        <f t="shared" si="103"/>
        <v>1.3665295298607967</v>
      </c>
      <c r="AO216" s="34">
        <f t="shared" si="92"/>
        <v>2.7094274583616831</v>
      </c>
      <c r="AP216" s="34">
        <f t="shared" si="104"/>
        <v>1.8333973941351842</v>
      </c>
      <c r="AQ216" s="34">
        <f t="shared" si="105"/>
        <v>3.585457522588182</v>
      </c>
      <c r="AR216" s="34">
        <f t="shared" si="93"/>
        <v>0.87603006422649898</v>
      </c>
      <c r="AS216" s="34">
        <f t="shared" si="106"/>
        <v>0.99760644087474493</v>
      </c>
      <c r="AT216" s="34">
        <f t="shared" si="94"/>
        <v>1.5671101900579474</v>
      </c>
      <c r="AU216" s="34">
        <f t="shared" si="107"/>
        <v>1.3206436129950665</v>
      </c>
      <c r="AV216" s="34">
        <f t="shared" si="108"/>
        <v>1.8135767671208283</v>
      </c>
      <c r="AW216" s="34">
        <f t="shared" si="109"/>
        <v>0.24646657706288083</v>
      </c>
      <c r="AX216" s="28">
        <v>40011</v>
      </c>
      <c r="AY216" s="9">
        <v>40.110758454571801</v>
      </c>
      <c r="AZ216" s="34">
        <f t="shared" si="110"/>
        <v>35.408400210306432</v>
      </c>
      <c r="BA216" s="34">
        <f t="shared" si="111"/>
        <v>25.609363579757925</v>
      </c>
      <c r="BB216" s="34">
        <f t="shared" si="95"/>
        <v>45.207436840854939</v>
      </c>
      <c r="BC216" s="34">
        <f t="shared" si="96"/>
        <v>9.7990366305485068</v>
      </c>
      <c r="BD216" s="34">
        <f t="shared" si="97"/>
        <v>1.5990322453198931</v>
      </c>
      <c r="BE216" s="34">
        <f t="shared" si="88"/>
        <v>2.5197658321156786</v>
      </c>
      <c r="BF216" s="34">
        <f t="shared" si="84"/>
        <v>1.7480510067602872</v>
      </c>
      <c r="BG216" s="34">
        <f t="shared" si="85"/>
        <v>3.29148065747107</v>
      </c>
      <c r="BH216" s="34">
        <f t="shared" si="98"/>
        <v>0.77171482535539127</v>
      </c>
      <c r="BI216" s="34">
        <f t="shared" si="99"/>
        <v>1.1673402090769516</v>
      </c>
      <c r="BJ216" s="34">
        <f t="shared" si="89"/>
        <v>1.4861111597026679</v>
      </c>
      <c r="BK216" s="34">
        <f t="shared" si="86"/>
        <v>1.1709644938714425</v>
      </c>
      <c r="BL216" s="34">
        <f t="shared" si="87"/>
        <v>1.8012578255338934</v>
      </c>
      <c r="BM216" s="34">
        <f t="shared" si="100"/>
        <v>0.31514666583122536</v>
      </c>
    </row>
    <row r="217" spans="15:65" ht="14.25" customHeight="1">
      <c r="O217" s="420">
        <v>38046</v>
      </c>
      <c r="P217" s="37">
        <v>1675.067</v>
      </c>
      <c r="Q217" s="37">
        <v>1081.9100000000001</v>
      </c>
      <c r="R217" s="37">
        <v>0.64589057999999999</v>
      </c>
      <c r="S217" s="25"/>
      <c r="T217" s="26"/>
      <c r="U217" s="26"/>
      <c r="Z217" s="418">
        <v>40010</v>
      </c>
      <c r="AA217" s="26">
        <v>140</v>
      </c>
      <c r="AB217" s="26">
        <v>182.5</v>
      </c>
      <c r="AC217" s="26">
        <v>93</v>
      </c>
      <c r="AD217" s="26">
        <v>125</v>
      </c>
      <c r="AF217" s="28">
        <v>40018</v>
      </c>
      <c r="AG217" s="9">
        <v>36.656942176876001</v>
      </c>
      <c r="AH217" s="9">
        <v>26.5830533582564</v>
      </c>
      <c r="AI217" s="9">
        <v>35.433675913954602</v>
      </c>
      <c r="AJ217" s="34">
        <f t="shared" si="90"/>
        <v>37.543675470624159</v>
      </c>
      <c r="AK217" s="34">
        <f t="shared" si="101"/>
        <v>27.702759642438679</v>
      </c>
      <c r="AL217" s="34">
        <f t="shared" si="102"/>
        <v>47.384591298809639</v>
      </c>
      <c r="AM217" s="34">
        <f t="shared" si="91"/>
        <v>9.8409158281854783</v>
      </c>
      <c r="AN217" s="34">
        <f t="shared" si="103"/>
        <v>1.3329422860654681</v>
      </c>
      <c r="AO217" s="34">
        <f t="shared" si="92"/>
        <v>2.7094274583616831</v>
      </c>
      <c r="AP217" s="34">
        <f t="shared" si="104"/>
        <v>1.8333973941351842</v>
      </c>
      <c r="AQ217" s="34">
        <f t="shared" si="105"/>
        <v>3.585457522588182</v>
      </c>
      <c r="AR217" s="34">
        <f t="shared" si="93"/>
        <v>0.87603006422649898</v>
      </c>
      <c r="AS217" s="34">
        <f t="shared" si="106"/>
        <v>0.96662934248528065</v>
      </c>
      <c r="AT217" s="34">
        <f t="shared" si="94"/>
        <v>1.5671101900579474</v>
      </c>
      <c r="AU217" s="34">
        <f t="shared" si="107"/>
        <v>1.3206436129950665</v>
      </c>
      <c r="AV217" s="34">
        <f t="shared" si="108"/>
        <v>1.8135767671208283</v>
      </c>
      <c r="AW217" s="34">
        <f t="shared" si="109"/>
        <v>0.24646657706288083</v>
      </c>
      <c r="AX217" s="28">
        <v>40018</v>
      </c>
      <c r="AY217" s="9">
        <v>41.248369677826503</v>
      </c>
      <c r="AZ217" s="34">
        <f t="shared" si="110"/>
        <v>35.408400210306432</v>
      </c>
      <c r="BA217" s="34">
        <f t="shared" si="111"/>
        <v>25.609363579757925</v>
      </c>
      <c r="BB217" s="34">
        <f t="shared" si="95"/>
        <v>45.207436840854939</v>
      </c>
      <c r="BC217" s="34">
        <f t="shared" si="96"/>
        <v>9.7990366305485068</v>
      </c>
      <c r="BD217" s="34">
        <f t="shared" si="97"/>
        <v>1.5516791514476354</v>
      </c>
      <c r="BE217" s="34">
        <f t="shared" si="88"/>
        <v>2.5197658321156786</v>
      </c>
      <c r="BF217" s="34">
        <f t="shared" si="84"/>
        <v>1.7480510067602872</v>
      </c>
      <c r="BG217" s="34">
        <f t="shared" si="85"/>
        <v>3.29148065747107</v>
      </c>
      <c r="BH217" s="34">
        <f t="shared" si="98"/>
        <v>0.77171482535539127</v>
      </c>
      <c r="BI217" s="34">
        <f t="shared" si="99"/>
        <v>1.1252539690516488</v>
      </c>
      <c r="BJ217" s="34">
        <f t="shared" si="89"/>
        <v>1.4861111597026679</v>
      </c>
      <c r="BK217" s="34">
        <f t="shared" si="86"/>
        <v>1.1709644938714425</v>
      </c>
      <c r="BL217" s="34">
        <f t="shared" si="87"/>
        <v>1.8012578255338934</v>
      </c>
      <c r="BM217" s="34">
        <f t="shared" si="100"/>
        <v>0.31514666583122536</v>
      </c>
    </row>
    <row r="218" spans="15:65" ht="14.25" customHeight="1">
      <c r="O218" s="420">
        <v>38017</v>
      </c>
      <c r="P218" s="37">
        <v>1590.729</v>
      </c>
      <c r="Q218" s="37">
        <v>1012.2</v>
      </c>
      <c r="R218" s="37">
        <v>0.63631203000000003</v>
      </c>
      <c r="S218" s="25"/>
      <c r="T218" s="26"/>
      <c r="U218" s="26"/>
      <c r="Z218" s="418">
        <v>40011</v>
      </c>
      <c r="AA218" s="26">
        <v>140</v>
      </c>
      <c r="AB218" s="26">
        <v>182.5</v>
      </c>
      <c r="AC218" s="26">
        <v>93</v>
      </c>
      <c r="AD218" s="26">
        <v>125</v>
      </c>
      <c r="AF218" s="28">
        <v>40025</v>
      </c>
      <c r="AG218" s="9">
        <v>36.8920180873262</v>
      </c>
      <c r="AH218" s="9">
        <v>26.990319551797199</v>
      </c>
      <c r="AI218" s="9">
        <v>34.990403697757699</v>
      </c>
      <c r="AJ218" s="34">
        <f t="shared" si="90"/>
        <v>37.543675470624159</v>
      </c>
      <c r="AK218" s="34">
        <f t="shared" si="101"/>
        <v>27.702759642438679</v>
      </c>
      <c r="AL218" s="34">
        <f t="shared" si="102"/>
        <v>47.384591298809639</v>
      </c>
      <c r="AM218" s="34">
        <f t="shared" si="91"/>
        <v>9.8409158281854783</v>
      </c>
      <c r="AN218" s="34">
        <f t="shared" si="103"/>
        <v>1.296405684660662</v>
      </c>
      <c r="AO218" s="34">
        <f t="shared" si="92"/>
        <v>2.7094274583616831</v>
      </c>
      <c r="AP218" s="34">
        <f t="shared" si="104"/>
        <v>1.8333973941351842</v>
      </c>
      <c r="AQ218" s="34">
        <f t="shared" si="105"/>
        <v>3.585457522588182</v>
      </c>
      <c r="AR218" s="34">
        <f t="shared" si="93"/>
        <v>0.87603006422649898</v>
      </c>
      <c r="AS218" s="34">
        <f t="shared" si="106"/>
        <v>0.94845458480836597</v>
      </c>
      <c r="AT218" s="34">
        <f t="shared" si="94"/>
        <v>1.5671101900579474</v>
      </c>
      <c r="AU218" s="34">
        <f t="shared" si="107"/>
        <v>1.3206436129950665</v>
      </c>
      <c r="AV218" s="34">
        <f t="shared" si="108"/>
        <v>1.8135767671208283</v>
      </c>
      <c r="AW218" s="34">
        <f t="shared" si="109"/>
        <v>0.24646657706288083</v>
      </c>
      <c r="AX218" s="28">
        <v>40025</v>
      </c>
      <c r="AY218" s="9">
        <v>40.942074081426398</v>
      </c>
      <c r="AZ218" s="34">
        <f t="shared" si="110"/>
        <v>35.408400210306432</v>
      </c>
      <c r="BA218" s="34">
        <f t="shared" si="111"/>
        <v>25.609363579757925</v>
      </c>
      <c r="BB218" s="34">
        <f t="shared" si="95"/>
        <v>45.207436840854939</v>
      </c>
      <c r="BC218" s="34">
        <f t="shared" si="96"/>
        <v>9.7990366305485068</v>
      </c>
      <c r="BD218" s="34">
        <f t="shared" si="97"/>
        <v>1.5169169821370343</v>
      </c>
      <c r="BE218" s="34">
        <f t="shared" si="88"/>
        <v>2.5197658321156786</v>
      </c>
      <c r="BF218" s="34">
        <f t="shared" si="84"/>
        <v>1.7480510067602872</v>
      </c>
      <c r="BG218" s="34">
        <f t="shared" si="85"/>
        <v>3.29148065747107</v>
      </c>
      <c r="BH218" s="34">
        <f t="shared" si="98"/>
        <v>0.77171482535539127</v>
      </c>
      <c r="BI218" s="34">
        <f t="shared" si="99"/>
        <v>1.1097813620418762</v>
      </c>
      <c r="BJ218" s="34">
        <f t="shared" si="89"/>
        <v>1.4861111597026679</v>
      </c>
      <c r="BK218" s="34">
        <f t="shared" si="86"/>
        <v>1.1709644938714425</v>
      </c>
      <c r="BL218" s="34">
        <f t="shared" si="87"/>
        <v>1.8012578255338934</v>
      </c>
      <c r="BM218" s="34">
        <f t="shared" si="100"/>
        <v>0.31514666583122536</v>
      </c>
    </row>
    <row r="219" spans="15:65" ht="14.25" customHeight="1">
      <c r="O219" s="420">
        <v>37986</v>
      </c>
      <c r="P219" s="37">
        <v>1497.0440000000001</v>
      </c>
      <c r="Q219" s="37">
        <v>952.9</v>
      </c>
      <c r="R219" s="37">
        <v>0.63652103999999998</v>
      </c>
      <c r="S219" s="25"/>
      <c r="T219" s="26"/>
      <c r="U219" s="26"/>
      <c r="Z219" s="418">
        <v>40015</v>
      </c>
      <c r="AA219" s="26">
        <v>140</v>
      </c>
      <c r="AB219" s="26">
        <v>182.5</v>
      </c>
      <c r="AC219" s="26">
        <v>93</v>
      </c>
      <c r="AD219" s="26">
        <v>125</v>
      </c>
      <c r="AF219" s="28">
        <v>40032</v>
      </c>
      <c r="AG219" s="9">
        <v>35.589874431091502</v>
      </c>
      <c r="AH219" s="9">
        <v>25.611864296556099</v>
      </c>
      <c r="AI219" s="9">
        <v>35.577387184648302</v>
      </c>
      <c r="AJ219" s="34">
        <f t="shared" si="90"/>
        <v>37.543675470624159</v>
      </c>
      <c r="AK219" s="34">
        <f t="shared" si="101"/>
        <v>27.702759642438679</v>
      </c>
      <c r="AL219" s="34">
        <f t="shared" si="102"/>
        <v>47.384591298809639</v>
      </c>
      <c r="AM219" s="34">
        <f t="shared" si="91"/>
        <v>9.8409158281854783</v>
      </c>
      <c r="AN219" s="34">
        <f t="shared" si="103"/>
        <v>1.3890979107456936</v>
      </c>
      <c r="AO219" s="34">
        <f t="shared" si="92"/>
        <v>2.7094274583616831</v>
      </c>
      <c r="AP219" s="34">
        <f t="shared" si="104"/>
        <v>1.8333973941351842</v>
      </c>
      <c r="AQ219" s="34">
        <f t="shared" si="105"/>
        <v>3.585457522588182</v>
      </c>
      <c r="AR219" s="34">
        <f t="shared" si="93"/>
        <v>0.87603006422649898</v>
      </c>
      <c r="AS219" s="34">
        <f t="shared" si="106"/>
        <v>0.99964913485526963</v>
      </c>
      <c r="AT219" s="34">
        <f t="shared" si="94"/>
        <v>1.5671101900579474</v>
      </c>
      <c r="AU219" s="34">
        <f t="shared" si="107"/>
        <v>1.3206436129950665</v>
      </c>
      <c r="AV219" s="34">
        <f t="shared" si="108"/>
        <v>1.8135767671208283</v>
      </c>
      <c r="AW219" s="34">
        <f t="shared" si="109"/>
        <v>0.24646657706288083</v>
      </c>
      <c r="AX219" s="28">
        <v>40032</v>
      </c>
      <c r="AY219" s="9">
        <v>41.476438434105297</v>
      </c>
      <c r="AZ219" s="34">
        <f t="shared" si="110"/>
        <v>35.408400210306432</v>
      </c>
      <c r="BA219" s="34">
        <f t="shared" si="111"/>
        <v>25.609363579757925</v>
      </c>
      <c r="BB219" s="34">
        <f t="shared" si="95"/>
        <v>45.207436840854939</v>
      </c>
      <c r="BC219" s="34">
        <f t="shared" si="96"/>
        <v>9.7990366305485068</v>
      </c>
      <c r="BD219" s="34">
        <f t="shared" si="97"/>
        <v>1.6194228562925201</v>
      </c>
      <c r="BE219" s="34">
        <f t="shared" si="88"/>
        <v>2.5197658321156786</v>
      </c>
      <c r="BF219" s="34">
        <f t="shared" si="84"/>
        <v>1.7480510067602872</v>
      </c>
      <c r="BG219" s="34">
        <f t="shared" si="85"/>
        <v>3.29148065747107</v>
      </c>
      <c r="BH219" s="34">
        <f t="shared" si="98"/>
        <v>0.77171482535539127</v>
      </c>
      <c r="BI219" s="34">
        <f t="shared" si="99"/>
        <v>1.1653999654989302</v>
      </c>
      <c r="BJ219" s="34">
        <f t="shared" si="89"/>
        <v>1.4861111597026679</v>
      </c>
      <c r="BK219" s="34">
        <f t="shared" si="86"/>
        <v>1.1709644938714425</v>
      </c>
      <c r="BL219" s="34">
        <f t="shared" si="87"/>
        <v>1.8012578255338934</v>
      </c>
      <c r="BM219" s="34">
        <f t="shared" si="100"/>
        <v>0.31514666583122536</v>
      </c>
    </row>
    <row r="220" spans="15:65" ht="14.25" customHeight="1">
      <c r="O220" s="420">
        <v>37955</v>
      </c>
      <c r="P220" s="37">
        <v>1397.2249999999999</v>
      </c>
      <c r="Q220" s="37">
        <v>986</v>
      </c>
      <c r="R220" s="37">
        <v>0.70568447999999995</v>
      </c>
      <c r="S220" s="25"/>
      <c r="T220" s="26"/>
      <c r="U220" s="26"/>
      <c r="Z220" s="418">
        <v>40017</v>
      </c>
      <c r="AA220" s="26">
        <v>140</v>
      </c>
      <c r="AB220" s="26">
        <v>182.5</v>
      </c>
      <c r="AC220" s="26">
        <v>93</v>
      </c>
      <c r="AD220" s="26">
        <v>125</v>
      </c>
      <c r="AF220" s="28">
        <v>40039</v>
      </c>
      <c r="AG220" s="9">
        <v>33.313695248226097</v>
      </c>
      <c r="AH220" s="9">
        <v>24.1727194563856</v>
      </c>
      <c r="AI220" s="9">
        <v>33.152089894441701</v>
      </c>
      <c r="AJ220" s="34">
        <f t="shared" si="90"/>
        <v>37.543675470624159</v>
      </c>
      <c r="AK220" s="34">
        <f t="shared" si="101"/>
        <v>27.702759642438679</v>
      </c>
      <c r="AL220" s="34">
        <f t="shared" si="102"/>
        <v>47.384591298809639</v>
      </c>
      <c r="AM220" s="34">
        <f t="shared" si="91"/>
        <v>9.8409158281854783</v>
      </c>
      <c r="AN220" s="34">
        <f t="shared" si="103"/>
        <v>1.3714671183048899</v>
      </c>
      <c r="AO220" s="34">
        <f t="shared" si="92"/>
        <v>2.7094274583616831</v>
      </c>
      <c r="AP220" s="34">
        <f t="shared" si="104"/>
        <v>1.8333973941351842</v>
      </c>
      <c r="AQ220" s="34">
        <f t="shared" si="105"/>
        <v>3.585457522588182</v>
      </c>
      <c r="AR220" s="34">
        <f t="shared" si="93"/>
        <v>0.87603006422649898</v>
      </c>
      <c r="AS220" s="34">
        <f t="shared" si="106"/>
        <v>0.99514898144501096</v>
      </c>
      <c r="AT220" s="34">
        <f t="shared" si="94"/>
        <v>1.5671101900579474</v>
      </c>
      <c r="AU220" s="34">
        <f t="shared" si="107"/>
        <v>1.3206436129950665</v>
      </c>
      <c r="AV220" s="34">
        <f t="shared" si="108"/>
        <v>1.8135767671208283</v>
      </c>
      <c r="AW220" s="34">
        <f t="shared" si="109"/>
        <v>0.24646657706288083</v>
      </c>
      <c r="AX220" s="28">
        <v>40039</v>
      </c>
      <c r="AY220" s="9">
        <v>38.549351837034401</v>
      </c>
      <c r="AZ220" s="34">
        <f t="shared" si="110"/>
        <v>35.408400210306432</v>
      </c>
      <c r="BA220" s="34">
        <f t="shared" si="111"/>
        <v>25.609363579757925</v>
      </c>
      <c r="BB220" s="34">
        <f t="shared" si="95"/>
        <v>45.207436840854939</v>
      </c>
      <c r="BC220" s="34">
        <f t="shared" si="96"/>
        <v>9.7990366305485068</v>
      </c>
      <c r="BD220" s="34">
        <f t="shared" si="97"/>
        <v>1.5947461727087966</v>
      </c>
      <c r="BE220" s="34">
        <f t="shared" si="88"/>
        <v>2.5197658321156786</v>
      </c>
      <c r="BF220" s="34">
        <f t="shared" si="84"/>
        <v>1.7480510067602872</v>
      </c>
      <c r="BG220" s="34">
        <f t="shared" si="85"/>
        <v>3.29148065747107</v>
      </c>
      <c r="BH220" s="34">
        <f t="shared" si="98"/>
        <v>0.77171482535539127</v>
      </c>
      <c r="BI220" s="34">
        <f t="shared" si="99"/>
        <v>1.1571622886562576</v>
      </c>
      <c r="BJ220" s="34">
        <f t="shared" si="89"/>
        <v>1.4861111597026679</v>
      </c>
      <c r="BK220" s="34">
        <f t="shared" si="86"/>
        <v>1.1709644938714425</v>
      </c>
      <c r="BL220" s="34">
        <f t="shared" si="87"/>
        <v>1.8012578255338934</v>
      </c>
      <c r="BM220" s="34">
        <f t="shared" si="100"/>
        <v>0.31514666583122536</v>
      </c>
    </row>
    <row r="221" spans="15:65" ht="14.25" customHeight="1">
      <c r="O221" s="420">
        <v>37925</v>
      </c>
      <c r="P221" s="37">
        <v>1348.3030000000001</v>
      </c>
      <c r="Q221" s="37">
        <v>981.13</v>
      </c>
      <c r="R221" s="37">
        <v>0.72767767999999999</v>
      </c>
      <c r="S221" s="25"/>
      <c r="T221" s="26"/>
      <c r="U221" s="26"/>
      <c r="Z221" s="418">
        <v>40021</v>
      </c>
      <c r="AA221" s="26">
        <v>140</v>
      </c>
      <c r="AB221" s="26">
        <v>182.5</v>
      </c>
      <c r="AC221" s="26">
        <v>93</v>
      </c>
      <c r="AD221" s="26">
        <v>125</v>
      </c>
      <c r="AF221" s="28">
        <v>40046</v>
      </c>
      <c r="AG221" s="9">
        <v>31.898309872358901</v>
      </c>
      <c r="AH221" s="9">
        <v>23.295476960224399</v>
      </c>
      <c r="AI221" s="9">
        <v>33.152558904118401</v>
      </c>
      <c r="AJ221" s="34">
        <f t="shared" si="90"/>
        <v>37.543675470624159</v>
      </c>
      <c r="AK221" s="34">
        <f t="shared" si="101"/>
        <v>27.702759642438679</v>
      </c>
      <c r="AL221" s="34">
        <f t="shared" si="102"/>
        <v>47.384591298809639</v>
      </c>
      <c r="AM221" s="34">
        <f t="shared" si="91"/>
        <v>9.8409158281854783</v>
      </c>
      <c r="AN221" s="34">
        <f t="shared" si="103"/>
        <v>1.4231328665527805</v>
      </c>
      <c r="AO221" s="34">
        <f t="shared" si="92"/>
        <v>2.7094274583616831</v>
      </c>
      <c r="AP221" s="34">
        <f t="shared" si="104"/>
        <v>1.8333973941351842</v>
      </c>
      <c r="AQ221" s="34">
        <f t="shared" si="105"/>
        <v>3.585457522588182</v>
      </c>
      <c r="AR221" s="34">
        <f t="shared" si="93"/>
        <v>0.87603006422649898</v>
      </c>
      <c r="AS221" s="34">
        <f t="shared" si="106"/>
        <v>1.039320234732761</v>
      </c>
      <c r="AT221" s="34">
        <f t="shared" si="94"/>
        <v>1.5671101900579474</v>
      </c>
      <c r="AU221" s="34">
        <f t="shared" si="107"/>
        <v>1.3206436129950665</v>
      </c>
      <c r="AV221" s="34">
        <f t="shared" si="108"/>
        <v>1.8135767671208283</v>
      </c>
      <c r="AW221" s="34">
        <f t="shared" si="109"/>
        <v>0.24646657706288083</v>
      </c>
      <c r="AX221" s="28">
        <v>40046</v>
      </c>
      <c r="AY221" s="9">
        <v>39.442651022416698</v>
      </c>
      <c r="AZ221" s="34">
        <f t="shared" si="110"/>
        <v>35.408400210306432</v>
      </c>
      <c r="BA221" s="34">
        <f t="shared" si="111"/>
        <v>25.609363579757925</v>
      </c>
      <c r="BB221" s="34">
        <f t="shared" si="95"/>
        <v>45.207436840854939</v>
      </c>
      <c r="BC221" s="34">
        <f t="shared" si="96"/>
        <v>9.7990366305485068</v>
      </c>
      <c r="BD221" s="34">
        <f t="shared" si="97"/>
        <v>1.6931463171912131</v>
      </c>
      <c r="BE221" s="34">
        <f t="shared" si="88"/>
        <v>2.5197658321156786</v>
      </c>
      <c r="BF221" s="34">
        <f t="shared" si="84"/>
        <v>1.7480510067602872</v>
      </c>
      <c r="BG221" s="34">
        <f t="shared" si="85"/>
        <v>3.29148065747107</v>
      </c>
      <c r="BH221" s="34">
        <f t="shared" si="98"/>
        <v>0.77171482535539127</v>
      </c>
      <c r="BI221" s="34">
        <f t="shared" si="99"/>
        <v>1.2365122534782087</v>
      </c>
      <c r="BJ221" s="34">
        <f t="shared" si="89"/>
        <v>1.4861111597026679</v>
      </c>
      <c r="BK221" s="34">
        <f t="shared" si="86"/>
        <v>1.1709644938714425</v>
      </c>
      <c r="BL221" s="34">
        <f t="shared" si="87"/>
        <v>1.8012578255338934</v>
      </c>
      <c r="BM221" s="34">
        <f t="shared" si="100"/>
        <v>0.31514666583122536</v>
      </c>
    </row>
    <row r="222" spans="15:65" ht="14.25" customHeight="1">
      <c r="O222" s="420">
        <v>37894</v>
      </c>
      <c r="P222" s="37">
        <v>1367.1610000000001</v>
      </c>
      <c r="Q222" s="37">
        <v>1058.5999999999999</v>
      </c>
      <c r="R222" s="37">
        <v>0.77430529000000003</v>
      </c>
      <c r="S222" s="25"/>
      <c r="T222" s="26"/>
      <c r="U222" s="26"/>
      <c r="Z222" s="418">
        <v>40022</v>
      </c>
      <c r="AA222" s="26">
        <v>140</v>
      </c>
      <c r="AB222" s="26">
        <v>182.5</v>
      </c>
      <c r="AC222" s="26">
        <v>93</v>
      </c>
      <c r="AD222" s="26">
        <v>125</v>
      </c>
      <c r="AF222" s="28">
        <v>40053</v>
      </c>
      <c r="AG222" s="9">
        <v>30.0149906337437</v>
      </c>
      <c r="AH222" s="9">
        <v>21.552993415330601</v>
      </c>
      <c r="AI222" s="9">
        <v>34.609906885862301</v>
      </c>
      <c r="AJ222" s="34">
        <f t="shared" si="90"/>
        <v>37.543675470624159</v>
      </c>
      <c r="AK222" s="34">
        <f t="shared" si="101"/>
        <v>27.702759642438679</v>
      </c>
      <c r="AL222" s="34">
        <f t="shared" si="102"/>
        <v>47.384591298809639</v>
      </c>
      <c r="AM222" s="34">
        <f t="shared" si="91"/>
        <v>9.8409158281854783</v>
      </c>
      <c r="AN222" s="34">
        <f t="shared" si="103"/>
        <v>1.6058051064611909</v>
      </c>
      <c r="AO222" s="34">
        <f t="shared" si="92"/>
        <v>2.7094274583616831</v>
      </c>
      <c r="AP222" s="34">
        <f t="shared" si="104"/>
        <v>1.8333973941351842</v>
      </c>
      <c r="AQ222" s="34">
        <f t="shared" si="105"/>
        <v>3.585457522588182</v>
      </c>
      <c r="AR222" s="34">
        <f t="shared" si="93"/>
        <v>0.87603006422649898</v>
      </c>
      <c r="AS222" s="34">
        <f t="shared" si="106"/>
        <v>1.1530873791762195</v>
      </c>
      <c r="AT222" s="34">
        <f t="shared" si="94"/>
        <v>1.5671101900579474</v>
      </c>
      <c r="AU222" s="34">
        <f t="shared" si="107"/>
        <v>1.3206436129950665</v>
      </c>
      <c r="AV222" s="34">
        <f t="shared" si="108"/>
        <v>1.8135767671208283</v>
      </c>
      <c r="AW222" s="34">
        <f t="shared" si="109"/>
        <v>0.24646657706288083</v>
      </c>
      <c r="AX222" s="28">
        <v>40053</v>
      </c>
      <c r="AY222" s="9">
        <v>40.140928889354697</v>
      </c>
      <c r="AZ222" s="34">
        <f t="shared" si="110"/>
        <v>35.408400210306432</v>
      </c>
      <c r="BA222" s="34">
        <f t="shared" si="111"/>
        <v>25.609363579757925</v>
      </c>
      <c r="BB222" s="34">
        <f t="shared" si="95"/>
        <v>45.207436840854939</v>
      </c>
      <c r="BC222" s="34">
        <f t="shared" si="96"/>
        <v>9.7990366305485068</v>
      </c>
      <c r="BD222" s="34">
        <f t="shared" si="97"/>
        <v>1.8624294136703321</v>
      </c>
      <c r="BE222" s="34">
        <f t="shared" si="88"/>
        <v>2.5197658321156786</v>
      </c>
      <c r="BF222" s="34">
        <f t="shared" si="84"/>
        <v>1.7480510067602872</v>
      </c>
      <c r="BG222" s="34">
        <f t="shared" si="85"/>
        <v>3.29148065747107</v>
      </c>
      <c r="BH222" s="34">
        <f t="shared" si="98"/>
        <v>0.77171482535539127</v>
      </c>
      <c r="BI222" s="34">
        <f t="shared" si="99"/>
        <v>1.3373626991649676</v>
      </c>
      <c r="BJ222" s="34">
        <f t="shared" si="89"/>
        <v>1.4861111597026679</v>
      </c>
      <c r="BK222" s="34">
        <f t="shared" si="86"/>
        <v>1.1709644938714425</v>
      </c>
      <c r="BL222" s="34">
        <f t="shared" si="87"/>
        <v>1.8012578255338934</v>
      </c>
      <c r="BM222" s="34">
        <f t="shared" si="100"/>
        <v>0.31514666583122536</v>
      </c>
    </row>
    <row r="223" spans="15:65" ht="14.25" customHeight="1">
      <c r="O223" s="420">
        <v>37864</v>
      </c>
      <c r="P223" s="37">
        <v>1421.9829999999999</v>
      </c>
      <c r="Q223" s="37">
        <v>1106.6500000000001</v>
      </c>
      <c r="R223" s="37">
        <v>0.77824417999999995</v>
      </c>
      <c r="S223" s="25"/>
      <c r="T223" s="26"/>
      <c r="U223" s="26"/>
      <c r="Z223" s="418">
        <v>40029</v>
      </c>
      <c r="AA223" s="26">
        <v>132.5</v>
      </c>
      <c r="AB223" s="26">
        <v>177.5</v>
      </c>
      <c r="AC223" s="26">
        <v>93</v>
      </c>
      <c r="AD223" s="26">
        <v>125</v>
      </c>
      <c r="AF223" s="28">
        <v>40060</v>
      </c>
      <c r="AG223" s="9">
        <v>29.190206646154</v>
      </c>
      <c r="AH223" s="9">
        <v>21.476902940251399</v>
      </c>
      <c r="AI223" s="9">
        <v>34.878898318720999</v>
      </c>
      <c r="AJ223" s="34">
        <f t="shared" si="90"/>
        <v>37.543675470624159</v>
      </c>
      <c r="AK223" s="34">
        <f t="shared" si="101"/>
        <v>27.702759642438679</v>
      </c>
      <c r="AL223" s="34">
        <f t="shared" si="102"/>
        <v>47.384591298809639</v>
      </c>
      <c r="AM223" s="34">
        <f t="shared" si="91"/>
        <v>9.8409158281854783</v>
      </c>
      <c r="AN223" s="34">
        <f t="shared" si="103"/>
        <v>1.6240189945335164</v>
      </c>
      <c r="AO223" s="34">
        <f t="shared" si="92"/>
        <v>2.7094274583616831</v>
      </c>
      <c r="AP223" s="34">
        <f t="shared" si="104"/>
        <v>1.8333973941351842</v>
      </c>
      <c r="AQ223" s="34">
        <f t="shared" si="105"/>
        <v>3.585457522588182</v>
      </c>
      <c r="AR223" s="34">
        <f t="shared" si="93"/>
        <v>0.87603006422649898</v>
      </c>
      <c r="AS223" s="34">
        <f t="shared" si="106"/>
        <v>1.1948835697371303</v>
      </c>
      <c r="AT223" s="34">
        <f t="shared" si="94"/>
        <v>1.5671101900579474</v>
      </c>
      <c r="AU223" s="34">
        <f t="shared" si="107"/>
        <v>1.3206436129950665</v>
      </c>
      <c r="AV223" s="34">
        <f t="shared" si="108"/>
        <v>1.8135767671208283</v>
      </c>
      <c r="AW223" s="34">
        <f t="shared" si="109"/>
        <v>0.24646657706288083</v>
      </c>
      <c r="AX223" s="28">
        <v>40060</v>
      </c>
      <c r="AY223" s="9">
        <v>39.964165899819498</v>
      </c>
      <c r="AZ223" s="34">
        <f t="shared" si="110"/>
        <v>35.408400210306432</v>
      </c>
      <c r="BA223" s="34">
        <f t="shared" si="111"/>
        <v>25.609363579757925</v>
      </c>
      <c r="BB223" s="34">
        <f t="shared" si="95"/>
        <v>45.207436840854939</v>
      </c>
      <c r="BC223" s="34">
        <f t="shared" si="96"/>
        <v>9.7990366305485068</v>
      </c>
      <c r="BD223" s="34">
        <f t="shared" si="97"/>
        <v>1.8607974348535978</v>
      </c>
      <c r="BE223" s="34">
        <f t="shared" si="88"/>
        <v>2.5197658321156786</v>
      </c>
      <c r="BF223" s="34">
        <f t="shared" si="84"/>
        <v>1.7480510067602872</v>
      </c>
      <c r="BG223" s="34">
        <f t="shared" si="85"/>
        <v>3.29148065747107</v>
      </c>
      <c r="BH223" s="34">
        <f t="shared" si="98"/>
        <v>0.77171482535539127</v>
      </c>
      <c r="BI223" s="34">
        <f t="shared" si="99"/>
        <v>1.3690949976568609</v>
      </c>
      <c r="BJ223" s="34">
        <f t="shared" si="89"/>
        <v>1.4861111597026679</v>
      </c>
      <c r="BK223" s="34">
        <f t="shared" si="86"/>
        <v>1.1709644938714425</v>
      </c>
      <c r="BL223" s="34">
        <f t="shared" si="87"/>
        <v>1.8012578255338934</v>
      </c>
      <c r="BM223" s="34">
        <f t="shared" si="100"/>
        <v>0.31514666583122536</v>
      </c>
    </row>
    <row r="224" spans="15:65" ht="14.25" customHeight="1">
      <c r="O224" s="420">
        <v>37833</v>
      </c>
      <c r="P224" s="37">
        <v>1476.742</v>
      </c>
      <c r="Q224" s="37">
        <v>1153.1600000000001</v>
      </c>
      <c r="R224" s="37">
        <v>0.78088115999999996</v>
      </c>
      <c r="S224" s="25"/>
      <c r="T224" s="26"/>
      <c r="U224" s="26"/>
      <c r="Z224" s="418">
        <v>40030</v>
      </c>
      <c r="AA224" s="26">
        <v>132.5</v>
      </c>
      <c r="AB224" s="26">
        <v>177.5</v>
      </c>
      <c r="AC224" s="26">
        <v>93</v>
      </c>
      <c r="AD224" s="26">
        <v>125</v>
      </c>
      <c r="AF224" s="28">
        <v>40067</v>
      </c>
      <c r="AG224" s="9">
        <v>30.4249320338863</v>
      </c>
      <c r="AH224" s="9">
        <v>22.464538305321199</v>
      </c>
      <c r="AI224" s="9">
        <v>36.402806843080597</v>
      </c>
      <c r="AJ224" s="34">
        <f t="shared" si="90"/>
        <v>37.543675470624159</v>
      </c>
      <c r="AK224" s="34">
        <f t="shared" si="101"/>
        <v>27.702759642438679</v>
      </c>
      <c r="AL224" s="34">
        <f t="shared" si="102"/>
        <v>47.384591298809639</v>
      </c>
      <c r="AM224" s="34">
        <f t="shared" si="91"/>
        <v>9.8409158281854783</v>
      </c>
      <c r="AN224" s="34">
        <f t="shared" si="103"/>
        <v>1.6204564878352219</v>
      </c>
      <c r="AO224" s="34">
        <f t="shared" si="92"/>
        <v>2.7094274583616831</v>
      </c>
      <c r="AP224" s="34">
        <f t="shared" si="104"/>
        <v>1.8333973941351842</v>
      </c>
      <c r="AQ224" s="34">
        <f t="shared" si="105"/>
        <v>3.585457522588182</v>
      </c>
      <c r="AR224" s="34">
        <f t="shared" si="93"/>
        <v>0.87603006422649898</v>
      </c>
      <c r="AS224" s="34">
        <f t="shared" si="106"/>
        <v>1.196479479478749</v>
      </c>
      <c r="AT224" s="34">
        <f t="shared" si="94"/>
        <v>1.5671101900579474</v>
      </c>
      <c r="AU224" s="34">
        <f t="shared" si="107"/>
        <v>1.3206436129950665</v>
      </c>
      <c r="AV224" s="34">
        <f t="shared" si="108"/>
        <v>1.8135767671208283</v>
      </c>
      <c r="AW224" s="34">
        <f t="shared" si="109"/>
        <v>0.24646657706288083</v>
      </c>
      <c r="AX224" s="28">
        <v>40067</v>
      </c>
      <c r="AY224" s="9">
        <v>40.933556666025297</v>
      </c>
      <c r="AZ224" s="34">
        <f t="shared" si="110"/>
        <v>35.408400210306432</v>
      </c>
      <c r="BA224" s="34">
        <f t="shared" si="111"/>
        <v>25.609363579757925</v>
      </c>
      <c r="BB224" s="34">
        <f t="shared" si="95"/>
        <v>45.207436840854939</v>
      </c>
      <c r="BC224" s="34">
        <f t="shared" si="96"/>
        <v>9.7990366305485068</v>
      </c>
      <c r="BD224" s="34">
        <f t="shared" si="97"/>
        <v>1.8221410166408505</v>
      </c>
      <c r="BE224" s="34">
        <f t="shared" si="88"/>
        <v>2.5197658321156786</v>
      </c>
      <c r="BF224" s="34">
        <f t="shared" si="84"/>
        <v>1.7480510067602872</v>
      </c>
      <c r="BG224" s="34">
        <f t="shared" si="85"/>
        <v>3.29148065747107</v>
      </c>
      <c r="BH224" s="34">
        <f t="shared" si="98"/>
        <v>0.77171482535539127</v>
      </c>
      <c r="BI224" s="34">
        <f t="shared" si="99"/>
        <v>1.3453951719739203</v>
      </c>
      <c r="BJ224" s="34">
        <f t="shared" si="89"/>
        <v>1.4861111597026679</v>
      </c>
      <c r="BK224" s="34">
        <f t="shared" si="86"/>
        <v>1.1709644938714425</v>
      </c>
      <c r="BL224" s="34">
        <f t="shared" si="87"/>
        <v>1.8012578255338934</v>
      </c>
      <c r="BM224" s="34">
        <f t="shared" si="100"/>
        <v>0.31514666583122536</v>
      </c>
    </row>
    <row r="225" spans="15:65" ht="14.25" customHeight="1">
      <c r="O225" s="420">
        <v>37802</v>
      </c>
      <c r="P225" s="37">
        <v>1486.0239999999999</v>
      </c>
      <c r="Q225" s="37">
        <v>1175.6300000000001</v>
      </c>
      <c r="R225" s="37">
        <v>0.79112450000000001</v>
      </c>
      <c r="S225" s="25"/>
      <c r="T225" s="26"/>
      <c r="U225" s="26"/>
      <c r="Z225" s="418">
        <v>40031</v>
      </c>
      <c r="AA225" s="26">
        <v>132.5</v>
      </c>
      <c r="AB225" s="26">
        <v>177.5</v>
      </c>
      <c r="AC225" s="26">
        <v>93</v>
      </c>
      <c r="AD225" s="26">
        <v>117.5</v>
      </c>
      <c r="AF225" s="28">
        <v>40074</v>
      </c>
      <c r="AG225" s="9">
        <v>30.451706106080501</v>
      </c>
      <c r="AH225" s="9">
        <v>22.126381392044099</v>
      </c>
      <c r="AI225" s="9">
        <v>37.364669561667199</v>
      </c>
      <c r="AJ225" s="34">
        <f t="shared" si="90"/>
        <v>37.543675470624159</v>
      </c>
      <c r="AK225" s="34">
        <f t="shared" si="101"/>
        <v>27.702759642438679</v>
      </c>
      <c r="AL225" s="34">
        <f t="shared" si="102"/>
        <v>47.384591298809639</v>
      </c>
      <c r="AM225" s="34">
        <f t="shared" si="91"/>
        <v>9.8409158281854783</v>
      </c>
      <c r="AN225" s="34">
        <f t="shared" si="103"/>
        <v>1.6886931893482717</v>
      </c>
      <c r="AO225" s="34">
        <f t="shared" si="92"/>
        <v>2.7094274583616831</v>
      </c>
      <c r="AP225" s="34">
        <f t="shared" si="104"/>
        <v>1.8333973941351842</v>
      </c>
      <c r="AQ225" s="34">
        <f t="shared" si="105"/>
        <v>3.585457522588182</v>
      </c>
      <c r="AR225" s="34">
        <f t="shared" si="93"/>
        <v>0.87603006422649898</v>
      </c>
      <c r="AS225" s="34">
        <f t="shared" si="106"/>
        <v>1.2270139949303642</v>
      </c>
      <c r="AT225" s="34">
        <f t="shared" si="94"/>
        <v>1.5671101900579474</v>
      </c>
      <c r="AU225" s="34">
        <f t="shared" si="107"/>
        <v>1.3206436129950665</v>
      </c>
      <c r="AV225" s="34">
        <f t="shared" si="108"/>
        <v>1.8135767671208283</v>
      </c>
      <c r="AW225" s="34">
        <f t="shared" si="109"/>
        <v>0.24646657706288083</v>
      </c>
      <c r="AX225" s="28">
        <v>40074</v>
      </c>
      <c r="AY225" s="9">
        <v>42.646464250582298</v>
      </c>
      <c r="AZ225" s="34">
        <f t="shared" si="110"/>
        <v>35.408400210306432</v>
      </c>
      <c r="BA225" s="34">
        <f t="shared" si="111"/>
        <v>25.609363579757925</v>
      </c>
      <c r="BB225" s="34">
        <f t="shared" si="95"/>
        <v>45.207436840854939</v>
      </c>
      <c r="BC225" s="34">
        <f t="shared" si="96"/>
        <v>9.7990366305485068</v>
      </c>
      <c r="BD225" s="34">
        <f t="shared" si="97"/>
        <v>1.9274034689611077</v>
      </c>
      <c r="BE225" s="34">
        <f t="shared" si="88"/>
        <v>2.5197658321156786</v>
      </c>
      <c r="BF225" s="34">
        <f t="shared" si="84"/>
        <v>1.7480510067602872</v>
      </c>
      <c r="BG225" s="34">
        <f t="shared" si="85"/>
        <v>3.29148065747107</v>
      </c>
      <c r="BH225" s="34">
        <f t="shared" si="98"/>
        <v>0.77171482535539127</v>
      </c>
      <c r="BI225" s="34">
        <f t="shared" si="99"/>
        <v>1.4004622303269501</v>
      </c>
      <c r="BJ225" s="34">
        <f t="shared" si="89"/>
        <v>1.4861111597026679</v>
      </c>
      <c r="BK225" s="34">
        <f t="shared" si="86"/>
        <v>1.1709644938714425</v>
      </c>
      <c r="BL225" s="34">
        <f t="shared" si="87"/>
        <v>1.8012578255338934</v>
      </c>
      <c r="BM225" s="34">
        <f t="shared" si="100"/>
        <v>0.31514666583122536</v>
      </c>
    </row>
    <row r="226" spans="15:65" ht="14.25" customHeight="1">
      <c r="O226" s="420">
        <v>37772</v>
      </c>
      <c r="P226" s="37">
        <v>1576.261</v>
      </c>
      <c r="Q226" s="37">
        <v>1262.58</v>
      </c>
      <c r="R226" s="37">
        <v>0.80099679000000001</v>
      </c>
      <c r="S226" s="25"/>
      <c r="T226" s="26"/>
      <c r="U226" s="26"/>
      <c r="Z226" s="418">
        <v>40036</v>
      </c>
      <c r="AA226" s="26">
        <v>132.5</v>
      </c>
      <c r="AB226" s="26">
        <v>177.5</v>
      </c>
      <c r="AC226" s="26">
        <v>93</v>
      </c>
      <c r="AD226" s="26">
        <v>117.5</v>
      </c>
      <c r="AF226" s="28">
        <v>40081</v>
      </c>
      <c r="AG226" s="9">
        <v>29.069235095371202</v>
      </c>
      <c r="AH226" s="9">
        <v>21.328075250023399</v>
      </c>
      <c r="AI226" s="9">
        <v>35.7928146223556</v>
      </c>
      <c r="AJ226" s="34">
        <f t="shared" si="90"/>
        <v>37.543675470624159</v>
      </c>
      <c r="AK226" s="34">
        <f t="shared" si="101"/>
        <v>27.702759642438679</v>
      </c>
      <c r="AL226" s="34">
        <f t="shared" si="102"/>
        <v>47.384591298809639</v>
      </c>
      <c r="AM226" s="34">
        <f t="shared" si="91"/>
        <v>9.8409158281854783</v>
      </c>
      <c r="AN226" s="34">
        <f t="shared" si="103"/>
        <v>1.6782018162804602</v>
      </c>
      <c r="AO226" s="34">
        <f t="shared" si="92"/>
        <v>2.7094274583616831</v>
      </c>
      <c r="AP226" s="34">
        <f t="shared" si="104"/>
        <v>1.8333973941351842</v>
      </c>
      <c r="AQ226" s="34">
        <f t="shared" si="105"/>
        <v>3.585457522588182</v>
      </c>
      <c r="AR226" s="34">
        <f t="shared" si="93"/>
        <v>0.87603006422649898</v>
      </c>
      <c r="AS226" s="34">
        <f t="shared" si="106"/>
        <v>1.2312953713754586</v>
      </c>
      <c r="AT226" s="34">
        <f t="shared" si="94"/>
        <v>1.5671101900579474</v>
      </c>
      <c r="AU226" s="34">
        <f t="shared" si="107"/>
        <v>1.3206436129950665</v>
      </c>
      <c r="AV226" s="34">
        <f t="shared" si="108"/>
        <v>1.8135767671208283</v>
      </c>
      <c r="AW226" s="34">
        <f t="shared" si="109"/>
        <v>0.24646657706288083</v>
      </c>
      <c r="AX226" s="28">
        <v>40081</v>
      </c>
      <c r="AY226" s="9">
        <v>42.0173563839463</v>
      </c>
      <c r="AZ226" s="34">
        <f t="shared" si="110"/>
        <v>35.408400210306432</v>
      </c>
      <c r="BA226" s="34">
        <f t="shared" si="111"/>
        <v>25.609363579757925</v>
      </c>
      <c r="BB226" s="34">
        <f t="shared" si="95"/>
        <v>45.207436840854939</v>
      </c>
      <c r="BC226" s="34">
        <f t="shared" si="96"/>
        <v>9.7990366305485068</v>
      </c>
      <c r="BD226" s="34">
        <f t="shared" si="97"/>
        <v>1.9700491437407228</v>
      </c>
      <c r="BE226" s="34">
        <f t="shared" si="88"/>
        <v>2.5197658321156786</v>
      </c>
      <c r="BF226" s="34">
        <f t="shared" si="84"/>
        <v>1.7480510067602872</v>
      </c>
      <c r="BG226" s="34">
        <f t="shared" si="85"/>
        <v>3.29148065747107</v>
      </c>
      <c r="BH226" s="34">
        <f t="shared" si="98"/>
        <v>0.77171482535539127</v>
      </c>
      <c r="BI226" s="34">
        <f t="shared" si="99"/>
        <v>1.4454235292430131</v>
      </c>
      <c r="BJ226" s="34">
        <f t="shared" si="89"/>
        <v>1.4861111597026679</v>
      </c>
      <c r="BK226" s="34">
        <f t="shared" si="86"/>
        <v>1.1709644938714425</v>
      </c>
      <c r="BL226" s="34">
        <f t="shared" si="87"/>
        <v>1.8012578255338934</v>
      </c>
      <c r="BM226" s="34">
        <f t="shared" si="100"/>
        <v>0.31514666583122536</v>
      </c>
    </row>
    <row r="227" spans="15:65" ht="14.25" customHeight="1">
      <c r="O227" s="420">
        <v>37741</v>
      </c>
      <c r="P227" s="37">
        <v>1521.444</v>
      </c>
      <c r="Q227" s="37">
        <v>1263.28</v>
      </c>
      <c r="R227" s="37">
        <v>0.83031646000000003</v>
      </c>
      <c r="S227" s="25"/>
      <c r="T227" s="26"/>
      <c r="U227" s="26"/>
      <c r="Z227" s="418">
        <v>40039</v>
      </c>
      <c r="AA227" s="26">
        <v>132.5</v>
      </c>
      <c r="AB227" s="26">
        <v>177.5</v>
      </c>
      <c r="AC227" s="26">
        <v>93</v>
      </c>
      <c r="AD227" s="26">
        <v>117.5</v>
      </c>
      <c r="AF227" s="28">
        <v>40086</v>
      </c>
      <c r="AG227" s="9">
        <v>28.385004785660101</v>
      </c>
      <c r="AH227" s="9">
        <v>20.980621373315401</v>
      </c>
      <c r="AI227" s="9">
        <v>35.378693917800497</v>
      </c>
      <c r="AJ227" s="34">
        <f t="shared" si="90"/>
        <v>37.543675470624159</v>
      </c>
      <c r="AK227" s="34">
        <f t="shared" si="101"/>
        <v>27.702759642438679</v>
      </c>
      <c r="AL227" s="34">
        <f t="shared" si="102"/>
        <v>47.384591298809639</v>
      </c>
      <c r="AM227" s="34">
        <f t="shared" si="91"/>
        <v>9.8409158281854783</v>
      </c>
      <c r="AN227" s="34">
        <f t="shared" si="103"/>
        <v>1.6862557732821752</v>
      </c>
      <c r="AO227" s="34">
        <f t="shared" si="92"/>
        <v>2.7094274583616831</v>
      </c>
      <c r="AP227" s="34">
        <f t="shared" si="104"/>
        <v>1.8333973941351842</v>
      </c>
      <c r="AQ227" s="34">
        <f t="shared" si="105"/>
        <v>3.585457522588182</v>
      </c>
      <c r="AR227" s="34">
        <f t="shared" si="93"/>
        <v>0.87603006422649898</v>
      </c>
      <c r="AS227" s="34">
        <f t="shared" si="106"/>
        <v>1.2463867519118248</v>
      </c>
      <c r="AT227" s="34">
        <f t="shared" si="94"/>
        <v>1.5671101900579474</v>
      </c>
      <c r="AU227" s="34">
        <f t="shared" si="107"/>
        <v>1.3206436129950665</v>
      </c>
      <c r="AV227" s="34">
        <f t="shared" si="108"/>
        <v>1.8135767671208283</v>
      </c>
      <c r="AW227" s="34">
        <f t="shared" si="109"/>
        <v>0.24646657706288083</v>
      </c>
      <c r="AX227" s="28">
        <v>40086</v>
      </c>
      <c r="AY227" s="9">
        <v>40.889851688523898</v>
      </c>
      <c r="AZ227" s="34">
        <f t="shared" si="110"/>
        <v>35.408400210306432</v>
      </c>
      <c r="BA227" s="34">
        <f t="shared" si="111"/>
        <v>25.609363579757925</v>
      </c>
      <c r="BB227" s="34">
        <f t="shared" si="95"/>
        <v>45.207436840854939</v>
      </c>
      <c r="BC227" s="34">
        <f t="shared" si="96"/>
        <v>9.7990366305485068</v>
      </c>
      <c r="BD227" s="34">
        <f t="shared" si="97"/>
        <v>1.9489342551374778</v>
      </c>
      <c r="BE227" s="34">
        <f t="shared" si="88"/>
        <v>2.5197658321156786</v>
      </c>
      <c r="BF227" s="34">
        <f t="shared" si="84"/>
        <v>1.7480510067602872</v>
      </c>
      <c r="BG227" s="34">
        <f t="shared" si="85"/>
        <v>3.29148065747107</v>
      </c>
      <c r="BH227" s="34">
        <f t="shared" si="98"/>
        <v>0.77171482535539127</v>
      </c>
      <c r="BI227" s="34">
        <f t="shared" si="99"/>
        <v>1.4405441181810601</v>
      </c>
      <c r="BJ227" s="34">
        <f t="shared" si="89"/>
        <v>1.4861111597026679</v>
      </c>
      <c r="BK227" s="34">
        <f t="shared" si="86"/>
        <v>1.1709644938714425</v>
      </c>
      <c r="BL227" s="34">
        <f t="shared" si="87"/>
        <v>1.8012578255338934</v>
      </c>
      <c r="BM227" s="34">
        <f t="shared" si="100"/>
        <v>0.31514666583122536</v>
      </c>
    </row>
    <row r="228" spans="15:65" ht="14.25" customHeight="1">
      <c r="O228" s="420">
        <v>37711</v>
      </c>
      <c r="P228" s="37">
        <v>1510.578</v>
      </c>
      <c r="Q228" s="37">
        <v>1204.75</v>
      </c>
      <c r="R228" s="37">
        <v>0.79754239999999998</v>
      </c>
      <c r="S228" s="25"/>
      <c r="T228" s="26"/>
      <c r="U228" s="26"/>
      <c r="Z228" s="418">
        <v>40043</v>
      </c>
      <c r="AA228" s="26">
        <v>132.5</v>
      </c>
      <c r="AB228" s="26">
        <v>177.5</v>
      </c>
      <c r="AC228" s="26">
        <v>93</v>
      </c>
      <c r="AD228" s="26">
        <v>117.5</v>
      </c>
      <c r="AF228" s="28">
        <v>40095</v>
      </c>
      <c r="AG228" s="9">
        <v>29.776817774805</v>
      </c>
      <c r="AH228" s="9">
        <v>21.942978073103699</v>
      </c>
      <c r="AI228" s="9">
        <v>36.843951641152302</v>
      </c>
      <c r="AJ228" s="34">
        <f t="shared" si="90"/>
        <v>37.543675470624159</v>
      </c>
      <c r="AK228" s="34">
        <f t="shared" si="101"/>
        <v>27.702759642438679</v>
      </c>
      <c r="AL228" s="34">
        <f t="shared" si="102"/>
        <v>47.384591298809639</v>
      </c>
      <c r="AM228" s="34">
        <f t="shared" si="91"/>
        <v>9.8409158281854783</v>
      </c>
      <c r="AN228" s="34">
        <f t="shared" si="103"/>
        <v>1.6790770841772504</v>
      </c>
      <c r="AO228" s="34">
        <f t="shared" si="92"/>
        <v>2.7094274583616831</v>
      </c>
      <c r="AP228" s="34">
        <f t="shared" si="104"/>
        <v>1.8333973941351842</v>
      </c>
      <c r="AQ228" s="34">
        <f t="shared" si="105"/>
        <v>3.585457522588182</v>
      </c>
      <c r="AR228" s="34">
        <f t="shared" si="93"/>
        <v>0.87603006422649898</v>
      </c>
      <c r="AS228" s="34">
        <f t="shared" si="106"/>
        <v>1.2373367738552306</v>
      </c>
      <c r="AT228" s="34">
        <f t="shared" si="94"/>
        <v>1.5671101900579474</v>
      </c>
      <c r="AU228" s="34">
        <f t="shared" si="107"/>
        <v>1.3206436129950665</v>
      </c>
      <c r="AV228" s="34">
        <f t="shared" si="108"/>
        <v>1.8135767671208283</v>
      </c>
      <c r="AW228" s="34">
        <f t="shared" si="109"/>
        <v>0.24646657706288083</v>
      </c>
      <c r="AX228" s="28">
        <v>40095</v>
      </c>
      <c r="AY228" s="9">
        <v>42.7752670540483</v>
      </c>
      <c r="AZ228" s="34">
        <f t="shared" si="110"/>
        <v>35.408400210306432</v>
      </c>
      <c r="BA228" s="34">
        <f t="shared" si="111"/>
        <v>25.609363579757925</v>
      </c>
      <c r="BB228" s="34">
        <f t="shared" si="95"/>
        <v>45.207436840854939</v>
      </c>
      <c r="BC228" s="34">
        <f t="shared" si="96"/>
        <v>9.7990366305485068</v>
      </c>
      <c r="BD228" s="34">
        <f t="shared" si="97"/>
        <v>1.9493829375183804</v>
      </c>
      <c r="BE228" s="34">
        <f t="shared" si="88"/>
        <v>2.5197658321156786</v>
      </c>
      <c r="BF228" s="34">
        <f t="shared" si="84"/>
        <v>1.7480510067602872</v>
      </c>
      <c r="BG228" s="34">
        <f t="shared" si="85"/>
        <v>3.29148065747107</v>
      </c>
      <c r="BH228" s="34">
        <f t="shared" si="98"/>
        <v>0.77171482535539127</v>
      </c>
      <c r="BI228" s="34">
        <f t="shared" si="99"/>
        <v>1.4365291609582824</v>
      </c>
      <c r="BJ228" s="34">
        <f t="shared" si="89"/>
        <v>1.4861111597026679</v>
      </c>
      <c r="BK228" s="34">
        <f t="shared" si="86"/>
        <v>1.1709644938714425</v>
      </c>
      <c r="BL228" s="34">
        <f t="shared" si="87"/>
        <v>1.8012578255338934</v>
      </c>
      <c r="BM228" s="34">
        <f t="shared" si="100"/>
        <v>0.31514666583122536</v>
      </c>
    </row>
    <row r="229" spans="15:65" ht="14.25" customHeight="1">
      <c r="O229" s="420">
        <v>37680</v>
      </c>
      <c r="P229" s="37">
        <v>1511.932</v>
      </c>
      <c r="Q229" s="37">
        <v>1230.26</v>
      </c>
      <c r="R229" s="37">
        <v>0.81370061999999999</v>
      </c>
      <c r="S229" s="25"/>
      <c r="T229" s="26"/>
      <c r="U229" s="26"/>
      <c r="Z229" s="418">
        <v>40044</v>
      </c>
      <c r="AA229" s="26">
        <v>130</v>
      </c>
      <c r="AB229" s="26">
        <v>172.5</v>
      </c>
      <c r="AC229" s="26">
        <v>93</v>
      </c>
      <c r="AD229" s="26">
        <v>117.5</v>
      </c>
      <c r="AF229" s="28">
        <v>40102</v>
      </c>
      <c r="AG229" s="9">
        <v>30.4978199074739</v>
      </c>
      <c r="AH229" s="9">
        <v>22.309253198892499</v>
      </c>
      <c r="AI229" s="9">
        <v>37.273238207644802</v>
      </c>
      <c r="AJ229" s="34">
        <f t="shared" si="90"/>
        <v>37.543675470624159</v>
      </c>
      <c r="AK229" s="34">
        <f t="shared" si="101"/>
        <v>27.702759642438679</v>
      </c>
      <c r="AL229" s="34">
        <f t="shared" si="102"/>
        <v>47.384591298809639</v>
      </c>
      <c r="AM229" s="34">
        <f t="shared" si="91"/>
        <v>9.8409158281854783</v>
      </c>
      <c r="AN229" s="34">
        <f t="shared" si="103"/>
        <v>1.6707523947729079</v>
      </c>
      <c r="AO229" s="34">
        <f t="shared" si="92"/>
        <v>2.7094274583616831</v>
      </c>
      <c r="AP229" s="34">
        <f t="shared" si="104"/>
        <v>1.8333973941351842</v>
      </c>
      <c r="AQ229" s="34">
        <f t="shared" si="105"/>
        <v>3.585457522588182</v>
      </c>
      <c r="AR229" s="34">
        <f t="shared" si="93"/>
        <v>0.87603006422649898</v>
      </c>
      <c r="AS229" s="34">
        <f t="shared" si="106"/>
        <v>1.2221607420047258</v>
      </c>
      <c r="AT229" s="34">
        <f t="shared" si="94"/>
        <v>1.5671101900579474</v>
      </c>
      <c r="AU229" s="34">
        <f t="shared" si="107"/>
        <v>1.3206436129950665</v>
      </c>
      <c r="AV229" s="34">
        <f t="shared" si="108"/>
        <v>1.8135767671208283</v>
      </c>
      <c r="AW229" s="34">
        <f t="shared" si="109"/>
        <v>0.24646657706288083</v>
      </c>
      <c r="AX229" s="28">
        <v>40102</v>
      </c>
      <c r="AY229" s="9">
        <v>43.175760590794702</v>
      </c>
      <c r="AZ229" s="34">
        <f t="shared" si="110"/>
        <v>35.408400210306432</v>
      </c>
      <c r="BA229" s="34">
        <f t="shared" si="111"/>
        <v>25.609363579757925</v>
      </c>
      <c r="BB229" s="34">
        <f t="shared" si="95"/>
        <v>45.207436840854939</v>
      </c>
      <c r="BC229" s="34">
        <f t="shared" si="96"/>
        <v>9.7990366305485068</v>
      </c>
      <c r="BD229" s="34">
        <f t="shared" si="97"/>
        <v>1.9353297130061746</v>
      </c>
      <c r="BE229" s="34">
        <f t="shared" si="88"/>
        <v>2.5197658321156786</v>
      </c>
      <c r="BF229" s="34">
        <f t="shared" si="84"/>
        <v>1.7480510067602872</v>
      </c>
      <c r="BG229" s="34">
        <f t="shared" si="85"/>
        <v>3.29148065747107</v>
      </c>
      <c r="BH229" s="34">
        <f t="shared" si="98"/>
        <v>0.77171482535539127</v>
      </c>
      <c r="BI229" s="34">
        <f t="shared" si="99"/>
        <v>1.4156998999201875</v>
      </c>
      <c r="BJ229" s="34">
        <f t="shared" si="89"/>
        <v>1.4861111597026679</v>
      </c>
      <c r="BK229" s="34">
        <f t="shared" si="86"/>
        <v>1.1709644938714425</v>
      </c>
      <c r="BL229" s="34">
        <f t="shared" si="87"/>
        <v>1.8012578255338934</v>
      </c>
      <c r="BM229" s="34">
        <f t="shared" si="100"/>
        <v>0.31514666583122536</v>
      </c>
    </row>
    <row r="230" spans="15:65" ht="14.25" customHeight="1">
      <c r="O230" s="420">
        <v>37652</v>
      </c>
      <c r="P230" s="37">
        <v>1499.8150000000001</v>
      </c>
      <c r="Q230" s="37">
        <v>1230.58</v>
      </c>
      <c r="R230" s="37">
        <v>0.82048785999999996</v>
      </c>
      <c r="S230" s="25"/>
      <c r="T230" s="26"/>
      <c r="U230" s="26"/>
      <c r="Z230" s="418">
        <v>40045</v>
      </c>
      <c r="AA230" s="26">
        <v>129</v>
      </c>
      <c r="AB230" s="26">
        <v>172.5</v>
      </c>
      <c r="AC230" s="26">
        <v>93</v>
      </c>
      <c r="AD230" s="26">
        <v>117.5</v>
      </c>
      <c r="AF230" s="28">
        <v>40109</v>
      </c>
      <c r="AG230" s="9">
        <v>31.7540505987565</v>
      </c>
      <c r="AH230" s="9">
        <v>23.340827432444598</v>
      </c>
      <c r="AI230" s="9">
        <v>37.669756775211397</v>
      </c>
      <c r="AJ230" s="34">
        <f t="shared" si="90"/>
        <v>37.543675470624159</v>
      </c>
      <c r="AK230" s="34">
        <f t="shared" si="101"/>
        <v>27.702759642438679</v>
      </c>
      <c r="AL230" s="34">
        <f t="shared" si="102"/>
        <v>47.384591298809639</v>
      </c>
      <c r="AM230" s="34">
        <f t="shared" si="91"/>
        <v>9.8409158281854783</v>
      </c>
      <c r="AN230" s="34">
        <f t="shared" si="103"/>
        <v>1.6138998021487905</v>
      </c>
      <c r="AO230" s="34">
        <f t="shared" si="92"/>
        <v>2.7094274583616831</v>
      </c>
      <c r="AP230" s="34">
        <f t="shared" si="104"/>
        <v>1.8333973941351842</v>
      </c>
      <c r="AQ230" s="34">
        <f t="shared" si="105"/>
        <v>3.585457522588182</v>
      </c>
      <c r="AR230" s="34">
        <f t="shared" si="93"/>
        <v>0.87603006422649898</v>
      </c>
      <c r="AS230" s="34">
        <f t="shared" si="106"/>
        <v>1.18629768690633</v>
      </c>
      <c r="AT230" s="34">
        <f t="shared" si="94"/>
        <v>1.5671101900579474</v>
      </c>
      <c r="AU230" s="34">
        <f t="shared" si="107"/>
        <v>1.3206436129950665</v>
      </c>
      <c r="AV230" s="34">
        <f t="shared" si="108"/>
        <v>1.8135767671208283</v>
      </c>
      <c r="AW230" s="34">
        <f t="shared" si="109"/>
        <v>0.24646657706288083</v>
      </c>
      <c r="AX230" s="28">
        <v>40109</v>
      </c>
      <c r="AY230" s="9">
        <v>44.761794854294699</v>
      </c>
      <c r="AZ230" s="34">
        <f t="shared" si="110"/>
        <v>35.408400210306432</v>
      </c>
      <c r="BA230" s="34">
        <f t="shared" si="111"/>
        <v>25.609363579757925</v>
      </c>
      <c r="BB230" s="34">
        <f t="shared" si="95"/>
        <v>45.207436840854939</v>
      </c>
      <c r="BC230" s="34">
        <f t="shared" si="96"/>
        <v>9.7990366305485068</v>
      </c>
      <c r="BD230" s="34">
        <f t="shared" si="97"/>
        <v>1.9177467030185134</v>
      </c>
      <c r="BE230" s="34">
        <f t="shared" si="88"/>
        <v>2.5197658321156786</v>
      </c>
      <c r="BF230" s="34">
        <f t="shared" si="84"/>
        <v>1.7480510067602872</v>
      </c>
      <c r="BG230" s="34">
        <f t="shared" si="85"/>
        <v>3.29148065747107</v>
      </c>
      <c r="BH230" s="34">
        <f t="shared" si="98"/>
        <v>0.77171482535539127</v>
      </c>
      <c r="BI230" s="34">
        <f t="shared" si="99"/>
        <v>1.4096404713812349</v>
      </c>
      <c r="BJ230" s="34">
        <f t="shared" si="89"/>
        <v>1.4861111597026679</v>
      </c>
      <c r="BK230" s="34">
        <f t="shared" si="86"/>
        <v>1.1709644938714425</v>
      </c>
      <c r="BL230" s="34">
        <f t="shared" si="87"/>
        <v>1.8012578255338934</v>
      </c>
      <c r="BM230" s="34">
        <f t="shared" si="100"/>
        <v>0.31514666583122536</v>
      </c>
    </row>
    <row r="231" spans="15:65" ht="14.25" customHeight="1">
      <c r="O231" s="420">
        <v>37621</v>
      </c>
      <c r="P231" s="37">
        <v>1357.654</v>
      </c>
      <c r="Q231" s="37">
        <v>1157.43</v>
      </c>
      <c r="R231" s="37">
        <v>0.85252207000000002</v>
      </c>
      <c r="S231" s="25"/>
      <c r="T231" s="26"/>
      <c r="U231" s="26"/>
      <c r="Z231" s="418">
        <v>40049</v>
      </c>
      <c r="AA231" s="26">
        <v>129</v>
      </c>
      <c r="AB231" s="26">
        <v>167.5</v>
      </c>
      <c r="AC231" s="26">
        <v>93</v>
      </c>
      <c r="AD231" s="26">
        <v>117.5</v>
      </c>
      <c r="AF231" s="28">
        <v>40116</v>
      </c>
      <c r="AG231" s="9">
        <v>30.160219552914501</v>
      </c>
      <c r="AH231" s="9">
        <v>22.0630803668483</v>
      </c>
      <c r="AI231" s="9">
        <v>34.440035004351799</v>
      </c>
      <c r="AJ231" s="34">
        <f t="shared" si="90"/>
        <v>37.543675470624159</v>
      </c>
      <c r="AK231" s="34">
        <f t="shared" si="101"/>
        <v>27.702759642438679</v>
      </c>
      <c r="AL231" s="34">
        <f t="shared" si="102"/>
        <v>47.384591298809639</v>
      </c>
      <c r="AM231" s="34">
        <f t="shared" si="91"/>
        <v>9.8409158281854783</v>
      </c>
      <c r="AN231" s="34">
        <f t="shared" si="103"/>
        <v>1.5609803541349987</v>
      </c>
      <c r="AO231" s="34">
        <f t="shared" si="92"/>
        <v>2.7094274583616831</v>
      </c>
      <c r="AP231" s="34">
        <f t="shared" si="104"/>
        <v>1.8333973941351842</v>
      </c>
      <c r="AQ231" s="34">
        <f t="shared" si="105"/>
        <v>3.585457522588182</v>
      </c>
      <c r="AR231" s="34">
        <f t="shared" si="93"/>
        <v>0.87603006422649898</v>
      </c>
      <c r="AS231" s="34">
        <f t="shared" si="106"/>
        <v>1.1419026623439723</v>
      </c>
      <c r="AT231" s="34">
        <f t="shared" si="94"/>
        <v>1.5671101900579474</v>
      </c>
      <c r="AU231" s="34">
        <f t="shared" si="107"/>
        <v>1.3206436129950665</v>
      </c>
      <c r="AV231" s="34">
        <f t="shared" si="108"/>
        <v>1.8135767671208283</v>
      </c>
      <c r="AW231" s="34">
        <f t="shared" si="109"/>
        <v>0.24646657706288083</v>
      </c>
      <c r="AX231" s="28">
        <v>40116</v>
      </c>
      <c r="AY231" s="9">
        <v>41.724834621202803</v>
      </c>
      <c r="AZ231" s="34">
        <f t="shared" si="110"/>
        <v>35.408400210306432</v>
      </c>
      <c r="BA231" s="34">
        <f t="shared" si="111"/>
        <v>25.609363579757925</v>
      </c>
      <c r="BB231" s="34">
        <f t="shared" si="95"/>
        <v>45.207436840854939</v>
      </c>
      <c r="BC231" s="34">
        <f t="shared" si="96"/>
        <v>9.7990366305485068</v>
      </c>
      <c r="BD231" s="34">
        <f t="shared" si="97"/>
        <v>1.8911608863057037</v>
      </c>
      <c r="BE231" s="34">
        <f t="shared" si="88"/>
        <v>2.5197658321156786</v>
      </c>
      <c r="BF231" s="34">
        <f t="shared" si="84"/>
        <v>1.7480510067602872</v>
      </c>
      <c r="BG231" s="34">
        <f t="shared" si="85"/>
        <v>3.29148065747107</v>
      </c>
      <c r="BH231" s="34">
        <f t="shared" si="98"/>
        <v>0.77171482535539127</v>
      </c>
      <c r="BI231" s="34">
        <f t="shared" si="99"/>
        <v>1.3834393528866327</v>
      </c>
      <c r="BJ231" s="34">
        <f t="shared" si="89"/>
        <v>1.4861111597026679</v>
      </c>
      <c r="BK231" s="34">
        <f t="shared" si="86"/>
        <v>1.1709644938714425</v>
      </c>
      <c r="BL231" s="34">
        <f t="shared" si="87"/>
        <v>1.8012578255338934</v>
      </c>
      <c r="BM231" s="34">
        <f t="shared" si="100"/>
        <v>0.31514666583122536</v>
      </c>
    </row>
    <row r="232" spans="15:65" ht="14.25" customHeight="1">
      <c r="O232" s="420">
        <v>37590</v>
      </c>
      <c r="P232" s="37">
        <v>1434.182</v>
      </c>
      <c r="Q232" s="37">
        <v>1180.21</v>
      </c>
      <c r="R232" s="37">
        <v>0.82291508000000002</v>
      </c>
      <c r="S232" s="25"/>
      <c r="T232" s="26"/>
      <c r="U232" s="26"/>
      <c r="Z232" s="418">
        <v>40050</v>
      </c>
      <c r="AA232" s="26">
        <v>129</v>
      </c>
      <c r="AB232" s="26">
        <v>167.5</v>
      </c>
      <c r="AC232" s="26">
        <v>93</v>
      </c>
      <c r="AD232" s="26">
        <v>117.5</v>
      </c>
      <c r="AF232" s="28">
        <v>40123</v>
      </c>
      <c r="AG232" s="9">
        <v>31.794082552413101</v>
      </c>
      <c r="AH232" s="9">
        <v>23.182981385532202</v>
      </c>
      <c r="AI232" s="9">
        <v>36.439081799837403</v>
      </c>
      <c r="AJ232" s="34">
        <f t="shared" si="90"/>
        <v>37.543675470624159</v>
      </c>
      <c r="AK232" s="34">
        <f t="shared" si="101"/>
        <v>27.702759642438679</v>
      </c>
      <c r="AL232" s="34">
        <f t="shared" si="102"/>
        <v>47.384591298809639</v>
      </c>
      <c r="AM232" s="34">
        <f t="shared" si="91"/>
        <v>9.8409158281854783</v>
      </c>
      <c r="AN232" s="34">
        <f t="shared" si="103"/>
        <v>1.5718030909768117</v>
      </c>
      <c r="AO232" s="34">
        <f t="shared" si="92"/>
        <v>2.7094274583616831</v>
      </c>
      <c r="AP232" s="34">
        <f t="shared" si="104"/>
        <v>1.8333973941351842</v>
      </c>
      <c r="AQ232" s="34">
        <f t="shared" si="105"/>
        <v>3.585457522588182</v>
      </c>
      <c r="AR232" s="34">
        <f t="shared" si="93"/>
        <v>0.87603006422649898</v>
      </c>
      <c r="AS232" s="34">
        <f t="shared" si="106"/>
        <v>1.1460963448077779</v>
      </c>
      <c r="AT232" s="34">
        <f t="shared" si="94"/>
        <v>1.5671101900579474</v>
      </c>
      <c r="AU232" s="34">
        <f t="shared" si="107"/>
        <v>1.3206436129950665</v>
      </c>
      <c r="AV232" s="34">
        <f t="shared" si="108"/>
        <v>1.8135767671208283</v>
      </c>
      <c r="AW232" s="34">
        <f t="shared" si="109"/>
        <v>0.24646657706288083</v>
      </c>
      <c r="AX232" s="28">
        <v>40123</v>
      </c>
      <c r="AY232" s="9">
        <v>43.739482569535703</v>
      </c>
      <c r="AZ232" s="34">
        <f t="shared" si="110"/>
        <v>35.408400210306432</v>
      </c>
      <c r="BA232" s="34">
        <f t="shared" si="111"/>
        <v>25.609363579757925</v>
      </c>
      <c r="BB232" s="34">
        <f t="shared" si="95"/>
        <v>45.207436840854939</v>
      </c>
      <c r="BC232" s="34">
        <f t="shared" si="96"/>
        <v>9.7990366305485068</v>
      </c>
      <c r="BD232" s="34">
        <f t="shared" si="97"/>
        <v>1.8867065388247344</v>
      </c>
      <c r="BE232" s="34">
        <f t="shared" si="88"/>
        <v>2.5197658321156786</v>
      </c>
      <c r="BF232" s="34">
        <f t="shared" si="84"/>
        <v>1.7480510067602872</v>
      </c>
      <c r="BG232" s="34">
        <f t="shared" si="85"/>
        <v>3.29148065747107</v>
      </c>
      <c r="BH232" s="34">
        <f t="shared" si="98"/>
        <v>0.77171482535539127</v>
      </c>
      <c r="BI232" s="34">
        <f t="shared" si="99"/>
        <v>1.3757114235779693</v>
      </c>
      <c r="BJ232" s="34">
        <f t="shared" si="89"/>
        <v>1.4861111597026679</v>
      </c>
      <c r="BK232" s="34">
        <f t="shared" si="86"/>
        <v>1.1709644938714425</v>
      </c>
      <c r="BL232" s="34">
        <f t="shared" si="87"/>
        <v>1.8012578255338934</v>
      </c>
      <c r="BM232" s="34">
        <f t="shared" si="100"/>
        <v>0.31514666583122536</v>
      </c>
    </row>
    <row r="233" spans="15:65" ht="14.25" customHeight="1">
      <c r="O233" s="420">
        <v>37560</v>
      </c>
      <c r="P233" s="37">
        <v>1507.4960000000001</v>
      </c>
      <c r="Q233" s="37">
        <v>1253.82</v>
      </c>
      <c r="R233" s="37">
        <v>0.83172360000000001</v>
      </c>
      <c r="S233" s="25"/>
      <c r="T233" s="26"/>
      <c r="U233" s="26"/>
      <c r="Z233" s="418">
        <v>40056</v>
      </c>
      <c r="AA233" s="26">
        <v>125</v>
      </c>
      <c r="AB233" s="26">
        <v>167.5</v>
      </c>
      <c r="AC233" s="26">
        <v>93</v>
      </c>
      <c r="AD233" s="26">
        <v>117.5</v>
      </c>
      <c r="AF233" s="28">
        <v>40130</v>
      </c>
      <c r="AG233" s="9">
        <v>32.134906772610996</v>
      </c>
      <c r="AH233" s="9">
        <v>23.283671007780999</v>
      </c>
      <c r="AI233" s="9">
        <v>37.246376429438101</v>
      </c>
      <c r="AJ233" s="34">
        <f t="shared" si="90"/>
        <v>37.543675470624159</v>
      </c>
      <c r="AK233" s="34">
        <f t="shared" si="101"/>
        <v>27.702759642438679</v>
      </c>
      <c r="AL233" s="34">
        <f t="shared" si="102"/>
        <v>47.384591298809639</v>
      </c>
      <c r="AM233" s="34">
        <f t="shared" si="91"/>
        <v>9.8409158281854783</v>
      </c>
      <c r="AN233" s="34">
        <f t="shared" si="103"/>
        <v>1.5996780068310967</v>
      </c>
      <c r="AO233" s="34">
        <f t="shared" si="92"/>
        <v>2.7094274583616831</v>
      </c>
      <c r="AP233" s="34">
        <f t="shared" si="104"/>
        <v>1.8333973941351842</v>
      </c>
      <c r="AQ233" s="34">
        <f t="shared" si="105"/>
        <v>3.585457522588182</v>
      </c>
      <c r="AR233" s="34">
        <f t="shared" si="93"/>
        <v>0.87603006422649898</v>
      </c>
      <c r="AS233" s="34">
        <f t="shared" si="106"/>
        <v>1.1590628438101982</v>
      </c>
      <c r="AT233" s="34">
        <f t="shared" si="94"/>
        <v>1.5671101900579474</v>
      </c>
      <c r="AU233" s="34">
        <f t="shared" si="107"/>
        <v>1.3206436129950665</v>
      </c>
      <c r="AV233" s="34">
        <f t="shared" si="108"/>
        <v>1.8135767671208283</v>
      </c>
      <c r="AW233" s="34">
        <f t="shared" si="109"/>
        <v>0.24646657706288083</v>
      </c>
      <c r="AX233" s="28">
        <v>40130</v>
      </c>
      <c r="AY233" s="9">
        <v>44.753069216770001</v>
      </c>
      <c r="AZ233" s="34">
        <f t="shared" si="110"/>
        <v>35.408400210306432</v>
      </c>
      <c r="BA233" s="34">
        <f t="shared" si="111"/>
        <v>25.609363579757925</v>
      </c>
      <c r="BB233" s="34">
        <f t="shared" si="95"/>
        <v>45.207436840854939</v>
      </c>
      <c r="BC233" s="34">
        <f t="shared" si="96"/>
        <v>9.7990366305485068</v>
      </c>
      <c r="BD233" s="34">
        <f t="shared" si="97"/>
        <v>1.9220796068547052</v>
      </c>
      <c r="BE233" s="34">
        <f t="shared" si="88"/>
        <v>2.5197658321156786</v>
      </c>
      <c r="BF233" s="34">
        <f t="shared" si="84"/>
        <v>1.7480510067602872</v>
      </c>
      <c r="BG233" s="34">
        <f t="shared" si="85"/>
        <v>3.29148065747107</v>
      </c>
      <c r="BH233" s="34">
        <f t="shared" si="98"/>
        <v>0.77171482535539127</v>
      </c>
      <c r="BI233" s="34">
        <f t="shared" si="99"/>
        <v>1.3926621767863234</v>
      </c>
      <c r="BJ233" s="34">
        <f t="shared" si="89"/>
        <v>1.4861111597026679</v>
      </c>
      <c r="BK233" s="34">
        <f t="shared" si="86"/>
        <v>1.1709644938714425</v>
      </c>
      <c r="BL233" s="34">
        <f t="shared" si="87"/>
        <v>1.8012578255338934</v>
      </c>
      <c r="BM233" s="34">
        <f t="shared" si="100"/>
        <v>0.31514666583122536</v>
      </c>
    </row>
    <row r="234" spans="15:65" ht="14.25" customHeight="1">
      <c r="O234" s="420">
        <v>37529</v>
      </c>
      <c r="P234" s="37">
        <v>1581.6179999999999</v>
      </c>
      <c r="Q234" s="37">
        <v>1320.4</v>
      </c>
      <c r="R234" s="37">
        <v>0.83484128000000002</v>
      </c>
      <c r="S234" s="25"/>
      <c r="T234" s="26"/>
      <c r="U234" s="26"/>
      <c r="Z234" s="418">
        <v>40058</v>
      </c>
      <c r="AA234" s="26">
        <v>140</v>
      </c>
      <c r="AB234" s="26">
        <v>167.5</v>
      </c>
      <c r="AC234" s="26">
        <v>93</v>
      </c>
      <c r="AD234" s="26">
        <v>117.5</v>
      </c>
      <c r="AF234" s="28">
        <v>40137</v>
      </c>
      <c r="AG234" s="9">
        <v>33.550827482067</v>
      </c>
      <c r="AH234" s="9">
        <v>24.104327165325898</v>
      </c>
      <c r="AI234" s="9">
        <v>39.014017086141102</v>
      </c>
      <c r="AJ234" s="34">
        <f t="shared" si="90"/>
        <v>37.543675470624159</v>
      </c>
      <c r="AK234" s="34">
        <f t="shared" si="101"/>
        <v>27.702759642438679</v>
      </c>
      <c r="AL234" s="34">
        <f t="shared" si="102"/>
        <v>47.384591298809639</v>
      </c>
      <c r="AM234" s="34">
        <f t="shared" si="91"/>
        <v>9.8409158281854783</v>
      </c>
      <c r="AN234" s="34">
        <f t="shared" si="103"/>
        <v>1.6185482722066107</v>
      </c>
      <c r="AO234" s="34">
        <f t="shared" si="92"/>
        <v>2.7094274583616831</v>
      </c>
      <c r="AP234" s="34">
        <f t="shared" si="104"/>
        <v>1.8333973941351842</v>
      </c>
      <c r="AQ234" s="34">
        <f t="shared" si="105"/>
        <v>3.585457522588182</v>
      </c>
      <c r="AR234" s="34">
        <f t="shared" si="93"/>
        <v>0.87603006422649898</v>
      </c>
      <c r="AS234" s="34">
        <f t="shared" si="106"/>
        <v>1.1628332298806696</v>
      </c>
      <c r="AT234" s="34">
        <f t="shared" si="94"/>
        <v>1.5671101900579474</v>
      </c>
      <c r="AU234" s="34">
        <f t="shared" si="107"/>
        <v>1.3206436129950665</v>
      </c>
      <c r="AV234" s="34">
        <f t="shared" si="108"/>
        <v>1.8135767671208283</v>
      </c>
      <c r="AW234" s="34">
        <f t="shared" si="109"/>
        <v>0.24646657706288083</v>
      </c>
      <c r="AX234" s="28">
        <v>40137</v>
      </c>
      <c r="AY234" s="9">
        <v>47.2612377378411</v>
      </c>
      <c r="AZ234" s="34">
        <f t="shared" si="110"/>
        <v>35.408400210306432</v>
      </c>
      <c r="BA234" s="34">
        <f t="shared" si="111"/>
        <v>25.609363579757925</v>
      </c>
      <c r="BB234" s="34">
        <f t="shared" si="95"/>
        <v>45.207436840854939</v>
      </c>
      <c r="BC234" s="34">
        <f t="shared" si="96"/>
        <v>9.7990366305485068</v>
      </c>
      <c r="BD234" s="34">
        <f t="shared" si="97"/>
        <v>1.960695165382025</v>
      </c>
      <c r="BE234" s="34">
        <f t="shared" si="88"/>
        <v>2.5197658321156786</v>
      </c>
      <c r="BF234" s="34">
        <f t="shared" si="84"/>
        <v>1.7480510067602872</v>
      </c>
      <c r="BG234" s="34">
        <f t="shared" si="85"/>
        <v>3.29148065747107</v>
      </c>
      <c r="BH234" s="34">
        <f t="shared" si="98"/>
        <v>0.77171482535539127</v>
      </c>
      <c r="BI234" s="34">
        <f t="shared" si="99"/>
        <v>1.4086459644878311</v>
      </c>
      <c r="BJ234" s="34">
        <f t="shared" si="89"/>
        <v>1.4861111597026679</v>
      </c>
      <c r="BK234" s="34">
        <f t="shared" si="86"/>
        <v>1.1709644938714425</v>
      </c>
      <c r="BL234" s="34">
        <f t="shared" si="87"/>
        <v>1.8012578255338934</v>
      </c>
      <c r="BM234" s="34">
        <f t="shared" si="100"/>
        <v>0.31514666583122536</v>
      </c>
    </row>
    <row r="235" spans="15:65" ht="14.25" customHeight="1">
      <c r="O235" s="420">
        <v>37499</v>
      </c>
      <c r="P235" s="37">
        <v>1666.6179999999999</v>
      </c>
      <c r="Q235" s="37">
        <v>1387.8</v>
      </c>
      <c r="R235" s="37">
        <v>0.83270431</v>
      </c>
      <c r="S235" s="25"/>
      <c r="T235" s="26"/>
      <c r="U235" s="26"/>
      <c r="Z235" s="418">
        <v>40060</v>
      </c>
      <c r="AA235" s="26">
        <v>140</v>
      </c>
      <c r="AB235" s="26">
        <v>167.5</v>
      </c>
      <c r="AC235" s="26">
        <v>93</v>
      </c>
      <c r="AD235" s="26">
        <v>117.5</v>
      </c>
      <c r="AF235" s="28">
        <v>40144</v>
      </c>
      <c r="AG235" s="9">
        <v>31.551058984648002</v>
      </c>
      <c r="AH235" s="9">
        <v>22.581886193305198</v>
      </c>
      <c r="AI235" s="9">
        <v>36.4654479330136</v>
      </c>
      <c r="AJ235" s="34">
        <f t="shared" si="90"/>
        <v>37.543675470624159</v>
      </c>
      <c r="AK235" s="34">
        <f t="shared" si="101"/>
        <v>27.702759642438679</v>
      </c>
      <c r="AL235" s="34">
        <f t="shared" si="102"/>
        <v>47.384591298809639</v>
      </c>
      <c r="AM235" s="34">
        <f t="shared" si="91"/>
        <v>9.8409158281854783</v>
      </c>
      <c r="AN235" s="34">
        <f t="shared" si="103"/>
        <v>1.6148096585405887</v>
      </c>
      <c r="AO235" s="34">
        <f t="shared" si="92"/>
        <v>2.7094274583616831</v>
      </c>
      <c r="AP235" s="34">
        <f t="shared" si="104"/>
        <v>1.8333973941351842</v>
      </c>
      <c r="AQ235" s="34">
        <f t="shared" si="105"/>
        <v>3.585457522588182</v>
      </c>
      <c r="AR235" s="34">
        <f t="shared" si="93"/>
        <v>0.87603006422649898</v>
      </c>
      <c r="AS235" s="34">
        <f t="shared" si="106"/>
        <v>1.1557598732504295</v>
      </c>
      <c r="AT235" s="34">
        <f t="shared" si="94"/>
        <v>1.5671101900579474</v>
      </c>
      <c r="AU235" s="34">
        <f t="shared" si="107"/>
        <v>1.3206436129950665</v>
      </c>
      <c r="AV235" s="34">
        <f t="shared" si="108"/>
        <v>1.8135767671208283</v>
      </c>
      <c r="AW235" s="34">
        <f t="shared" si="109"/>
        <v>0.24646657706288083</v>
      </c>
      <c r="AX235" s="28">
        <v>40144</v>
      </c>
      <c r="AY235" s="9">
        <v>43.965716677676703</v>
      </c>
      <c r="AZ235" s="34">
        <f t="shared" si="110"/>
        <v>35.408400210306432</v>
      </c>
      <c r="BA235" s="34">
        <f t="shared" si="111"/>
        <v>25.609363579757925</v>
      </c>
      <c r="BB235" s="34">
        <f t="shared" si="95"/>
        <v>45.207436840854939</v>
      </c>
      <c r="BC235" s="34">
        <f t="shared" si="96"/>
        <v>9.7990366305485068</v>
      </c>
      <c r="BD235" s="34">
        <f t="shared" si="97"/>
        <v>1.9469461630141029</v>
      </c>
      <c r="BE235" s="34">
        <f t="shared" si="88"/>
        <v>2.5197658321156786</v>
      </c>
      <c r="BF235" s="34">
        <f t="shared" si="84"/>
        <v>1.7480510067602872</v>
      </c>
      <c r="BG235" s="34">
        <f t="shared" si="85"/>
        <v>3.29148065747107</v>
      </c>
      <c r="BH235" s="34">
        <f t="shared" si="98"/>
        <v>0.77171482535539127</v>
      </c>
      <c r="BI235" s="34">
        <f t="shared" si="99"/>
        <v>1.3934783203020025</v>
      </c>
      <c r="BJ235" s="34">
        <f t="shared" si="89"/>
        <v>1.4861111597026679</v>
      </c>
      <c r="BK235" s="34">
        <f t="shared" si="86"/>
        <v>1.1709644938714425</v>
      </c>
      <c r="BL235" s="34">
        <f t="shared" si="87"/>
        <v>1.8012578255338934</v>
      </c>
      <c r="BM235" s="34">
        <f t="shared" si="100"/>
        <v>0.31514666583122536</v>
      </c>
    </row>
    <row r="236" spans="15:65" ht="14.25" customHeight="1">
      <c r="O236" s="420">
        <v>37468</v>
      </c>
      <c r="P236" s="37">
        <v>1651.5940000000001</v>
      </c>
      <c r="Q236" s="37">
        <v>1368.53</v>
      </c>
      <c r="R236" s="37">
        <v>0.82861163000000004</v>
      </c>
      <c r="S236" s="25"/>
      <c r="T236" s="26"/>
      <c r="U236" s="26"/>
      <c r="Z236" s="418">
        <v>40063</v>
      </c>
      <c r="AA236" s="26">
        <v>130</v>
      </c>
      <c r="AB236" s="26">
        <v>180</v>
      </c>
      <c r="AC236" s="26">
        <v>93</v>
      </c>
      <c r="AD236" s="26">
        <v>117.5</v>
      </c>
      <c r="AF236" s="28">
        <v>40151</v>
      </c>
      <c r="AG236" s="9">
        <v>33.806512649241697</v>
      </c>
      <c r="AH236" s="9">
        <v>24.1773726548406</v>
      </c>
      <c r="AI236" s="9">
        <v>38.093543819409</v>
      </c>
      <c r="AJ236" s="34">
        <f t="shared" si="90"/>
        <v>37.543675470624159</v>
      </c>
      <c r="AK236" s="34">
        <f t="shared" si="101"/>
        <v>27.702759642438679</v>
      </c>
      <c r="AL236" s="34">
        <f t="shared" si="102"/>
        <v>47.384591298809639</v>
      </c>
      <c r="AM236" s="34">
        <f t="shared" si="91"/>
        <v>9.8409158281854783</v>
      </c>
      <c r="AN236" s="34">
        <f t="shared" si="103"/>
        <v>1.5755865768889581</v>
      </c>
      <c r="AO236" s="34">
        <f t="shared" si="92"/>
        <v>2.7094274583616831</v>
      </c>
      <c r="AP236" s="34">
        <f t="shared" si="104"/>
        <v>1.8333973941351842</v>
      </c>
      <c r="AQ236" s="34">
        <f t="shared" si="105"/>
        <v>3.585457522588182</v>
      </c>
      <c r="AR236" s="34">
        <f t="shared" si="93"/>
        <v>0.87603006422649898</v>
      </c>
      <c r="AS236" s="34">
        <f t="shared" si="106"/>
        <v>1.1268108075697498</v>
      </c>
      <c r="AT236" s="34">
        <f t="shared" si="94"/>
        <v>1.5671101900579474</v>
      </c>
      <c r="AU236" s="34">
        <f t="shared" si="107"/>
        <v>1.3206436129950665</v>
      </c>
      <c r="AV236" s="34">
        <f t="shared" si="108"/>
        <v>1.8135767671208283</v>
      </c>
      <c r="AW236" s="34">
        <f t="shared" si="109"/>
        <v>0.24646657706288083</v>
      </c>
      <c r="AX236" s="28">
        <v>40151</v>
      </c>
      <c r="AY236" s="9">
        <v>46.711930082273703</v>
      </c>
      <c r="AZ236" s="34">
        <f t="shared" si="110"/>
        <v>35.408400210306432</v>
      </c>
      <c r="BA236" s="34">
        <f t="shared" si="111"/>
        <v>25.609363579757925</v>
      </c>
      <c r="BB236" s="34">
        <f t="shared" si="95"/>
        <v>45.207436840854939</v>
      </c>
      <c r="BC236" s="34">
        <f t="shared" si="96"/>
        <v>9.7990366305485068</v>
      </c>
      <c r="BD236" s="34">
        <f t="shared" si="97"/>
        <v>1.9320515404688281</v>
      </c>
      <c r="BE236" s="34">
        <f t="shared" si="88"/>
        <v>2.5197658321156786</v>
      </c>
      <c r="BF236" s="34">
        <f t="shared" si="84"/>
        <v>1.7480510067602872</v>
      </c>
      <c r="BG236" s="34">
        <f t="shared" si="85"/>
        <v>3.29148065747107</v>
      </c>
      <c r="BH236" s="34">
        <f t="shared" si="98"/>
        <v>0.77171482535539127</v>
      </c>
      <c r="BI236" s="34">
        <f t="shared" si="99"/>
        <v>1.3817435287375459</v>
      </c>
      <c r="BJ236" s="34">
        <f t="shared" si="89"/>
        <v>1.4861111597026679</v>
      </c>
      <c r="BK236" s="34">
        <f t="shared" si="86"/>
        <v>1.1709644938714425</v>
      </c>
      <c r="BL236" s="34">
        <f t="shared" si="87"/>
        <v>1.8012578255338934</v>
      </c>
      <c r="BM236" s="34">
        <f t="shared" si="100"/>
        <v>0.31514666583122536</v>
      </c>
    </row>
    <row r="237" spans="15:65" ht="14.25" customHeight="1">
      <c r="O237" s="420">
        <v>37437</v>
      </c>
      <c r="P237" s="37">
        <v>1732.7550000000001</v>
      </c>
      <c r="Q237" s="37">
        <v>1373.77</v>
      </c>
      <c r="R237" s="37">
        <v>0.79282414000000001</v>
      </c>
      <c r="S237" s="25"/>
      <c r="T237" s="26"/>
      <c r="U237" s="26"/>
      <c r="Z237" s="418">
        <v>40064</v>
      </c>
      <c r="AA237" s="26">
        <v>130</v>
      </c>
      <c r="AB237" s="26">
        <v>182.5</v>
      </c>
      <c r="AC237" s="26">
        <v>93</v>
      </c>
      <c r="AD237" s="26">
        <v>117.5</v>
      </c>
      <c r="AF237" s="28">
        <v>40158</v>
      </c>
      <c r="AG237" s="9">
        <v>33.338529856891498</v>
      </c>
      <c r="AH237" s="9">
        <v>23.586597743668001</v>
      </c>
      <c r="AI237" s="9">
        <v>37.950097070357799</v>
      </c>
      <c r="AJ237" s="34">
        <f t="shared" si="90"/>
        <v>37.543675470624159</v>
      </c>
      <c r="AK237" s="34">
        <f t="shared" si="101"/>
        <v>27.702759642438679</v>
      </c>
      <c r="AL237" s="34">
        <f t="shared" si="102"/>
        <v>47.384591298809639</v>
      </c>
      <c r="AM237" s="34">
        <f t="shared" si="91"/>
        <v>9.8409158281854783</v>
      </c>
      <c r="AN237" s="34">
        <f t="shared" si="103"/>
        <v>1.6089686814006818</v>
      </c>
      <c r="AO237" s="34">
        <f t="shared" si="92"/>
        <v>2.7094274583616831</v>
      </c>
      <c r="AP237" s="34">
        <f t="shared" si="104"/>
        <v>1.8333973941351842</v>
      </c>
      <c r="AQ237" s="34">
        <f t="shared" si="105"/>
        <v>3.585457522588182</v>
      </c>
      <c r="AR237" s="34">
        <f t="shared" si="93"/>
        <v>0.87603006422649898</v>
      </c>
      <c r="AS237" s="34">
        <f t="shared" si="106"/>
        <v>1.1383254520598793</v>
      </c>
      <c r="AT237" s="34">
        <f t="shared" si="94"/>
        <v>1.5671101900579474</v>
      </c>
      <c r="AU237" s="34">
        <f t="shared" si="107"/>
        <v>1.3206436129950665</v>
      </c>
      <c r="AV237" s="34">
        <f t="shared" si="108"/>
        <v>1.8135767671208283</v>
      </c>
      <c r="AW237" s="34">
        <f t="shared" si="109"/>
        <v>0.24646657706288083</v>
      </c>
      <c r="AX237" s="28">
        <v>40158</v>
      </c>
      <c r="AY237" s="9">
        <v>46.532213377469503</v>
      </c>
      <c r="AZ237" s="34">
        <f t="shared" si="110"/>
        <v>35.408400210306432</v>
      </c>
      <c r="BA237" s="34">
        <f t="shared" si="111"/>
        <v>25.609363579757925</v>
      </c>
      <c r="BB237" s="34">
        <f t="shared" si="95"/>
        <v>45.207436840854939</v>
      </c>
      <c r="BC237" s="34">
        <f t="shared" si="96"/>
        <v>9.7990366305485068</v>
      </c>
      <c r="BD237" s="34">
        <f t="shared" si="97"/>
        <v>1.9728243082434991</v>
      </c>
      <c r="BE237" s="34">
        <f t="shared" si="88"/>
        <v>2.5197658321156786</v>
      </c>
      <c r="BF237" s="34">
        <f t="shared" si="84"/>
        <v>1.7480510067602872</v>
      </c>
      <c r="BG237" s="34">
        <f t="shared" si="85"/>
        <v>3.29148065747107</v>
      </c>
      <c r="BH237" s="34">
        <f t="shared" si="98"/>
        <v>0.77171482535539127</v>
      </c>
      <c r="BI237" s="34">
        <f t="shared" si="99"/>
        <v>1.3957488100768998</v>
      </c>
      <c r="BJ237" s="34">
        <f t="shared" si="89"/>
        <v>1.4861111597026679</v>
      </c>
      <c r="BK237" s="34">
        <f t="shared" si="86"/>
        <v>1.1709644938714425</v>
      </c>
      <c r="BL237" s="34">
        <f t="shared" si="87"/>
        <v>1.8012578255338934</v>
      </c>
      <c r="BM237" s="34">
        <f t="shared" si="100"/>
        <v>0.31514666583122536</v>
      </c>
    </row>
    <row r="238" spans="15:65" ht="14.25" customHeight="1">
      <c r="O238" s="420">
        <v>37407</v>
      </c>
      <c r="P238" s="37">
        <v>1515.7329999999999</v>
      </c>
      <c r="Q238" s="37">
        <v>1247.01</v>
      </c>
      <c r="R238" s="37">
        <v>0.82271086000000004</v>
      </c>
      <c r="S238" s="25"/>
      <c r="T238" s="26"/>
      <c r="U238" s="26"/>
      <c r="Z238" s="418">
        <v>40065</v>
      </c>
      <c r="AA238" s="26">
        <v>130</v>
      </c>
      <c r="AB238" s="26">
        <v>182.5</v>
      </c>
      <c r="AC238" s="26">
        <v>93</v>
      </c>
      <c r="AD238" s="26">
        <v>117.5</v>
      </c>
      <c r="AF238" s="28">
        <v>40165</v>
      </c>
      <c r="AG238" s="9">
        <v>31.6628702852571</v>
      </c>
      <c r="AH238" s="9">
        <v>22.777143101210399</v>
      </c>
      <c r="AI238" s="9">
        <v>35.983887897404301</v>
      </c>
      <c r="AJ238" s="34">
        <f t="shared" si="90"/>
        <v>37.543675470624159</v>
      </c>
      <c r="AK238" s="34">
        <f t="shared" si="101"/>
        <v>27.702759642438679</v>
      </c>
      <c r="AL238" s="34">
        <f t="shared" si="102"/>
        <v>47.384591298809639</v>
      </c>
      <c r="AM238" s="34">
        <f t="shared" si="91"/>
        <v>9.8409158281854783</v>
      </c>
      <c r="AN238" s="34">
        <f t="shared" si="103"/>
        <v>1.5798244642670785</v>
      </c>
      <c r="AO238" s="34">
        <f t="shared" si="92"/>
        <v>2.7094274583616831</v>
      </c>
      <c r="AP238" s="34">
        <f t="shared" si="104"/>
        <v>1.8333973941351842</v>
      </c>
      <c r="AQ238" s="34">
        <f t="shared" si="105"/>
        <v>3.585457522588182</v>
      </c>
      <c r="AR238" s="34">
        <f t="shared" si="93"/>
        <v>0.87603006422649898</v>
      </c>
      <c r="AS238" s="34">
        <f t="shared" si="106"/>
        <v>1.1364695485032876</v>
      </c>
      <c r="AT238" s="34">
        <f t="shared" si="94"/>
        <v>1.5671101900579474</v>
      </c>
      <c r="AU238" s="34">
        <f t="shared" si="107"/>
        <v>1.3206436129950665</v>
      </c>
      <c r="AV238" s="34">
        <f t="shared" si="108"/>
        <v>1.8135767671208283</v>
      </c>
      <c r="AW238" s="34">
        <f t="shared" si="109"/>
        <v>0.24646657706288083</v>
      </c>
      <c r="AX238" s="28">
        <v>40165</v>
      </c>
      <c r="AY238" s="9">
        <v>44.450734668173801</v>
      </c>
      <c r="AZ238" s="34">
        <f t="shared" si="110"/>
        <v>35.408400210306432</v>
      </c>
      <c r="BA238" s="34">
        <f t="shared" si="111"/>
        <v>25.609363579757925</v>
      </c>
      <c r="BB238" s="34">
        <f t="shared" si="95"/>
        <v>45.207436840854939</v>
      </c>
      <c r="BC238" s="34">
        <f t="shared" si="96"/>
        <v>9.7990366305485068</v>
      </c>
      <c r="BD238" s="34">
        <f t="shared" si="97"/>
        <v>1.9515500460552337</v>
      </c>
      <c r="BE238" s="34">
        <f t="shared" si="88"/>
        <v>2.5197658321156786</v>
      </c>
      <c r="BF238" s="34">
        <f t="shared" si="84"/>
        <v>1.7480510067602872</v>
      </c>
      <c r="BG238" s="34">
        <f t="shared" si="85"/>
        <v>3.29148065747107</v>
      </c>
      <c r="BH238" s="34">
        <f t="shared" si="98"/>
        <v>0.77171482535539127</v>
      </c>
      <c r="BI238" s="34">
        <f t="shared" si="99"/>
        <v>1.4038757152370676</v>
      </c>
      <c r="BJ238" s="34">
        <f t="shared" si="89"/>
        <v>1.4861111597026679</v>
      </c>
      <c r="BK238" s="34">
        <f t="shared" si="86"/>
        <v>1.1709644938714425</v>
      </c>
      <c r="BL238" s="34">
        <f t="shared" si="87"/>
        <v>1.8012578255338934</v>
      </c>
      <c r="BM238" s="34">
        <f t="shared" si="100"/>
        <v>0.31514666583122536</v>
      </c>
    </row>
    <row r="239" spans="15:65" ht="14.25" customHeight="1">
      <c r="O239" s="420">
        <v>37376</v>
      </c>
      <c r="P239" s="37">
        <v>1667.749</v>
      </c>
      <c r="Q239" s="37">
        <v>1364.07</v>
      </c>
      <c r="R239" s="37">
        <v>0.81791084999999997</v>
      </c>
      <c r="S239" s="25"/>
      <c r="T239" s="26"/>
      <c r="U239" s="26"/>
      <c r="Z239" s="418">
        <v>40066</v>
      </c>
      <c r="AA239" s="26">
        <v>130</v>
      </c>
      <c r="AB239" s="26">
        <v>182.5</v>
      </c>
      <c r="AC239" s="26">
        <v>93</v>
      </c>
      <c r="AD239" s="26">
        <v>117.5</v>
      </c>
      <c r="AF239" s="28">
        <v>40172</v>
      </c>
      <c r="AG239" s="9">
        <v>32.364916340110803</v>
      </c>
      <c r="AH239" s="9">
        <v>22.911772911773099</v>
      </c>
      <c r="AI239" s="9">
        <v>37.761688723789398</v>
      </c>
      <c r="AJ239" s="34">
        <f t="shared" si="90"/>
        <v>37.543675470624159</v>
      </c>
      <c r="AK239" s="34">
        <f t="shared" si="101"/>
        <v>27.702759642438679</v>
      </c>
      <c r="AL239" s="34">
        <f t="shared" si="102"/>
        <v>47.384591298809639</v>
      </c>
      <c r="AM239" s="34">
        <f t="shared" si="91"/>
        <v>9.8409158281854783</v>
      </c>
      <c r="AN239" s="34">
        <f t="shared" si="103"/>
        <v>1.648134732707033</v>
      </c>
      <c r="AO239" s="34">
        <f t="shared" si="92"/>
        <v>2.7094274583616831</v>
      </c>
      <c r="AP239" s="34">
        <f t="shared" si="104"/>
        <v>1.8333973941351842</v>
      </c>
      <c r="AQ239" s="34">
        <f t="shared" si="105"/>
        <v>3.585457522588182</v>
      </c>
      <c r="AR239" s="34">
        <f t="shared" si="93"/>
        <v>0.87603006422649898</v>
      </c>
      <c r="AS239" s="34">
        <f t="shared" si="106"/>
        <v>1.1667476080261086</v>
      </c>
      <c r="AT239" s="34">
        <f t="shared" si="94"/>
        <v>1.5671101900579474</v>
      </c>
      <c r="AU239" s="34">
        <f t="shared" si="107"/>
        <v>1.3206436129950665</v>
      </c>
      <c r="AV239" s="34">
        <f t="shared" si="108"/>
        <v>1.8135767671208283</v>
      </c>
      <c r="AW239" s="34">
        <f t="shared" si="109"/>
        <v>0.24646657706288083</v>
      </c>
      <c r="AX239" s="28">
        <v>40172</v>
      </c>
      <c r="AY239" s="9">
        <v>47.106329829286999</v>
      </c>
      <c r="AZ239" s="34">
        <f t="shared" si="110"/>
        <v>35.408400210306432</v>
      </c>
      <c r="BA239" s="34">
        <f t="shared" si="111"/>
        <v>25.609363579757925</v>
      </c>
      <c r="BB239" s="34">
        <f t="shared" si="95"/>
        <v>45.207436840854939</v>
      </c>
      <c r="BC239" s="34">
        <f t="shared" si="96"/>
        <v>9.7990366305485068</v>
      </c>
      <c r="BD239" s="34">
        <f t="shared" si="97"/>
        <v>2.0559879853331493</v>
      </c>
      <c r="BE239" s="34">
        <f t="shared" si="88"/>
        <v>2.5197658321156786</v>
      </c>
      <c r="BF239" s="34">
        <f t="shared" si="84"/>
        <v>1.7480510067602872</v>
      </c>
      <c r="BG239" s="34">
        <f t="shared" si="85"/>
        <v>3.29148065747107</v>
      </c>
      <c r="BH239" s="34">
        <f t="shared" si="98"/>
        <v>0.77171482535539127</v>
      </c>
      <c r="BI239" s="34">
        <f t="shared" si="99"/>
        <v>1.4554750994646237</v>
      </c>
      <c r="BJ239" s="34">
        <f t="shared" si="89"/>
        <v>1.4861111597026679</v>
      </c>
      <c r="BK239" s="34">
        <f t="shared" si="86"/>
        <v>1.1709644938714425</v>
      </c>
      <c r="BL239" s="34">
        <f t="shared" si="87"/>
        <v>1.8012578255338934</v>
      </c>
      <c r="BM239" s="34">
        <f t="shared" si="100"/>
        <v>0.31514666583122536</v>
      </c>
    </row>
    <row r="240" spans="15:65" ht="14.25" customHeight="1">
      <c r="O240" s="420">
        <v>37346</v>
      </c>
      <c r="P240" s="37">
        <v>1603.905</v>
      </c>
      <c r="Q240" s="37">
        <v>1310.72</v>
      </c>
      <c r="R240" s="37">
        <v>0.81720550999999997</v>
      </c>
      <c r="S240" s="25"/>
      <c r="T240" s="26"/>
      <c r="U240" s="26"/>
      <c r="Z240" s="418">
        <v>40067</v>
      </c>
      <c r="AA240" s="26">
        <v>132.5</v>
      </c>
      <c r="AB240" s="26">
        <v>185</v>
      </c>
      <c r="AC240" s="26">
        <v>93</v>
      </c>
      <c r="AD240" s="26">
        <v>117.5</v>
      </c>
      <c r="AF240" s="28">
        <v>40178</v>
      </c>
      <c r="AG240" s="9">
        <v>33.577480804353598</v>
      </c>
      <c r="AH240" s="9">
        <v>24.031036535013499</v>
      </c>
      <c r="AI240" s="9">
        <v>38.2140545138449</v>
      </c>
      <c r="AJ240" s="34">
        <f t="shared" si="90"/>
        <v>37.543675470624159</v>
      </c>
      <c r="AK240" s="34">
        <f t="shared" si="101"/>
        <v>27.702759642438679</v>
      </c>
      <c r="AL240" s="34">
        <f t="shared" si="102"/>
        <v>47.384591298809639</v>
      </c>
      <c r="AM240" s="34">
        <f t="shared" si="91"/>
        <v>9.8409158281854783</v>
      </c>
      <c r="AN240" s="34">
        <f t="shared" si="103"/>
        <v>1.5901958476974798</v>
      </c>
      <c r="AO240" s="34">
        <f t="shared" si="92"/>
        <v>2.7094274583616831</v>
      </c>
      <c r="AP240" s="34">
        <f t="shared" si="104"/>
        <v>1.8333973941351842</v>
      </c>
      <c r="AQ240" s="34">
        <f t="shared" si="105"/>
        <v>3.585457522588182</v>
      </c>
      <c r="AR240" s="34">
        <f t="shared" si="93"/>
        <v>0.87603006422649898</v>
      </c>
      <c r="AS240" s="34">
        <f t="shared" si="106"/>
        <v>1.1380858122295503</v>
      </c>
      <c r="AT240" s="34">
        <f t="shared" si="94"/>
        <v>1.5671101900579474</v>
      </c>
      <c r="AU240" s="34">
        <f t="shared" si="107"/>
        <v>1.3206436129950665</v>
      </c>
      <c r="AV240" s="34">
        <f t="shared" si="108"/>
        <v>1.8135767671208283</v>
      </c>
      <c r="AW240" s="34">
        <f t="shared" si="109"/>
        <v>0.24646657706288083</v>
      </c>
      <c r="AX240" s="28">
        <v>40178</v>
      </c>
      <c r="AY240" s="9">
        <v>47.402682365723301</v>
      </c>
      <c r="AZ240" s="34">
        <f t="shared" si="110"/>
        <v>35.408400210306432</v>
      </c>
      <c r="BA240" s="34">
        <f t="shared" si="111"/>
        <v>25.609363579757925</v>
      </c>
      <c r="BB240" s="34">
        <f t="shared" si="95"/>
        <v>45.207436840854939</v>
      </c>
      <c r="BC240" s="34">
        <f t="shared" si="96"/>
        <v>9.7990366305485068</v>
      </c>
      <c r="BD240" s="34">
        <f t="shared" si="97"/>
        <v>1.9725608712989573</v>
      </c>
      <c r="BE240" s="34">
        <f t="shared" si="88"/>
        <v>2.5197658321156786</v>
      </c>
      <c r="BF240" s="34">
        <f t="shared" si="84"/>
        <v>1.7480510067602872</v>
      </c>
      <c r="BG240" s="34">
        <f t="shared" si="85"/>
        <v>3.29148065747107</v>
      </c>
      <c r="BH240" s="34">
        <f t="shared" si="98"/>
        <v>0.77171482535539127</v>
      </c>
      <c r="BI240" s="34">
        <f t="shared" si="99"/>
        <v>1.4117402863521897</v>
      </c>
      <c r="BJ240" s="34">
        <f t="shared" si="89"/>
        <v>1.4861111597026679</v>
      </c>
      <c r="BK240" s="34">
        <f t="shared" si="86"/>
        <v>1.1709644938714425</v>
      </c>
      <c r="BL240" s="34">
        <f t="shared" si="87"/>
        <v>1.8012578255338934</v>
      </c>
      <c r="BM240" s="34">
        <f t="shared" si="100"/>
        <v>0.31514666583122536</v>
      </c>
    </row>
    <row r="241" spans="15:65" ht="14.25" customHeight="1">
      <c r="O241" s="420">
        <v>37315</v>
      </c>
      <c r="P241" s="37">
        <v>1524.701</v>
      </c>
      <c r="Q241" s="37">
        <v>1232.0899999999999</v>
      </c>
      <c r="R241" s="37">
        <v>0.80808630999999997</v>
      </c>
      <c r="S241" s="25"/>
      <c r="T241" s="26"/>
      <c r="U241" s="26"/>
      <c r="Z241" s="418">
        <v>40070</v>
      </c>
      <c r="AA241" s="26">
        <v>132.5</v>
      </c>
      <c r="AB241" s="26">
        <v>185</v>
      </c>
      <c r="AC241" s="26">
        <v>93</v>
      </c>
      <c r="AD241" s="26">
        <v>117.5</v>
      </c>
      <c r="AF241" s="28">
        <v>40186</v>
      </c>
      <c r="AG241" s="9">
        <v>32.850725466111399</v>
      </c>
      <c r="AH241" s="9">
        <v>23.382833313696299</v>
      </c>
      <c r="AI241" s="9">
        <v>37.833879548546903</v>
      </c>
      <c r="AJ241" s="34">
        <f t="shared" si="90"/>
        <v>37.543675470624159</v>
      </c>
      <c r="AK241" s="34">
        <f t="shared" si="101"/>
        <v>27.702759642438679</v>
      </c>
      <c r="AL241" s="34">
        <f t="shared" si="102"/>
        <v>47.384591298809639</v>
      </c>
      <c r="AM241" s="34">
        <f t="shared" si="91"/>
        <v>9.8409158281854783</v>
      </c>
      <c r="AN241" s="34">
        <f t="shared" si="103"/>
        <v>1.6180194692824512</v>
      </c>
      <c r="AO241" s="34">
        <f t="shared" si="92"/>
        <v>2.7094274583616831</v>
      </c>
      <c r="AP241" s="34">
        <f t="shared" si="104"/>
        <v>1.8333973941351842</v>
      </c>
      <c r="AQ241" s="34">
        <f t="shared" si="105"/>
        <v>3.585457522588182</v>
      </c>
      <c r="AR241" s="34">
        <f t="shared" si="93"/>
        <v>0.87603006422649898</v>
      </c>
      <c r="AS241" s="34">
        <f t="shared" si="106"/>
        <v>1.1516908382305315</v>
      </c>
      <c r="AT241" s="34">
        <f t="shared" si="94"/>
        <v>1.5671101900579474</v>
      </c>
      <c r="AU241" s="34">
        <f t="shared" si="107"/>
        <v>1.3206436129950665</v>
      </c>
      <c r="AV241" s="34">
        <f t="shared" si="108"/>
        <v>1.8135767671208283</v>
      </c>
      <c r="AW241" s="34">
        <f t="shared" si="109"/>
        <v>0.24646657706288083</v>
      </c>
      <c r="AX241" s="28">
        <v>40186</v>
      </c>
      <c r="AY241" s="9">
        <v>46.317899110434801</v>
      </c>
      <c r="AZ241" s="34">
        <f t="shared" si="110"/>
        <v>35.408400210306432</v>
      </c>
      <c r="BA241" s="34">
        <f t="shared" si="111"/>
        <v>25.609363579757925</v>
      </c>
      <c r="BB241" s="34">
        <f t="shared" si="95"/>
        <v>45.207436840854939</v>
      </c>
      <c r="BC241" s="34">
        <f t="shared" si="96"/>
        <v>9.7990366305485068</v>
      </c>
      <c r="BD241" s="34">
        <f t="shared" si="97"/>
        <v>1.980850587653314</v>
      </c>
      <c r="BE241" s="34">
        <f t="shared" si="88"/>
        <v>2.5197658321156786</v>
      </c>
      <c r="BF241" s="34">
        <f t="shared" si="84"/>
        <v>1.7480510067602872</v>
      </c>
      <c r="BG241" s="34">
        <f t="shared" si="85"/>
        <v>3.29148065747107</v>
      </c>
      <c r="BH241" s="34">
        <f t="shared" si="98"/>
        <v>0.77171482535539127</v>
      </c>
      <c r="BI241" s="34">
        <f t="shared" si="99"/>
        <v>1.4099505704437503</v>
      </c>
      <c r="BJ241" s="34">
        <f t="shared" si="89"/>
        <v>1.4861111597026679</v>
      </c>
      <c r="BK241" s="34">
        <f t="shared" si="86"/>
        <v>1.1709644938714425</v>
      </c>
      <c r="BL241" s="34">
        <f t="shared" si="87"/>
        <v>1.8012578255338934</v>
      </c>
      <c r="BM241" s="34">
        <f t="shared" si="100"/>
        <v>0.31514666583122536</v>
      </c>
    </row>
    <row r="242" spans="15:65" ht="14.25" customHeight="1">
      <c r="O242" s="420">
        <v>37287</v>
      </c>
      <c r="P242" s="37">
        <v>1491.665</v>
      </c>
      <c r="Q242" s="37">
        <v>1203.43</v>
      </c>
      <c r="R242" s="37">
        <v>0.80676961999999997</v>
      </c>
      <c r="S242" s="25"/>
      <c r="T242" s="26"/>
      <c r="U242" s="26"/>
      <c r="Z242" s="418">
        <v>40071</v>
      </c>
      <c r="AA242" s="26">
        <v>132.5</v>
      </c>
      <c r="AB242" s="26">
        <v>185</v>
      </c>
      <c r="AC242" s="26">
        <v>93</v>
      </c>
      <c r="AD242" s="26">
        <v>117.5</v>
      </c>
      <c r="AF242" s="28">
        <v>40193</v>
      </c>
      <c r="AG242" s="9">
        <v>33.471862783548502</v>
      </c>
      <c r="AH242" s="9">
        <v>23.269069358936399</v>
      </c>
      <c r="AI242" s="9">
        <v>40.282563567672099</v>
      </c>
      <c r="AJ242" s="34">
        <f t="shared" si="90"/>
        <v>37.543675470624159</v>
      </c>
      <c r="AK242" s="34">
        <f t="shared" si="101"/>
        <v>27.702759642438679</v>
      </c>
      <c r="AL242" s="34">
        <f t="shared" si="102"/>
        <v>47.384591298809639</v>
      </c>
      <c r="AM242" s="34">
        <f t="shared" si="91"/>
        <v>9.8409158281854783</v>
      </c>
      <c r="AN242" s="34">
        <f t="shared" si="103"/>
        <v>1.7311635006237038</v>
      </c>
      <c r="AO242" s="34">
        <f t="shared" si="92"/>
        <v>2.7094274583616831</v>
      </c>
      <c r="AP242" s="34">
        <f t="shared" si="104"/>
        <v>1.8333973941351842</v>
      </c>
      <c r="AQ242" s="34">
        <f t="shared" si="105"/>
        <v>3.585457522588182</v>
      </c>
      <c r="AR242" s="34">
        <f t="shared" si="93"/>
        <v>0.87603006422649898</v>
      </c>
      <c r="AS242" s="34">
        <f t="shared" si="106"/>
        <v>1.2034754034505386</v>
      </c>
      <c r="AT242" s="34">
        <f t="shared" si="94"/>
        <v>1.5671101900579474</v>
      </c>
      <c r="AU242" s="34">
        <f t="shared" si="107"/>
        <v>1.3206436129950665</v>
      </c>
      <c r="AV242" s="34">
        <f t="shared" si="108"/>
        <v>1.8135767671208283</v>
      </c>
      <c r="AW242" s="34">
        <f t="shared" si="109"/>
        <v>0.24646657706288083</v>
      </c>
      <c r="AX242" s="28">
        <v>40193</v>
      </c>
      <c r="AY242" s="9">
        <v>49.361111285898403</v>
      </c>
      <c r="AZ242" s="34">
        <f t="shared" si="110"/>
        <v>35.408400210306432</v>
      </c>
      <c r="BA242" s="34">
        <f t="shared" si="111"/>
        <v>25.609363579757925</v>
      </c>
      <c r="BB242" s="34">
        <f t="shared" si="95"/>
        <v>45.207436840854939</v>
      </c>
      <c r="BC242" s="34">
        <f t="shared" si="96"/>
        <v>9.7990366305485068</v>
      </c>
      <c r="BD242" s="34">
        <f t="shared" si="97"/>
        <v>2.1213186709137317</v>
      </c>
      <c r="BE242" s="34">
        <f t="shared" si="88"/>
        <v>2.5197658321156786</v>
      </c>
      <c r="BF242" s="34">
        <f t="shared" si="84"/>
        <v>1.7480510067602872</v>
      </c>
      <c r="BG242" s="34">
        <f t="shared" si="85"/>
        <v>3.29148065747107</v>
      </c>
      <c r="BH242" s="34">
        <f t="shared" si="98"/>
        <v>0.77171482535539127</v>
      </c>
      <c r="BI242" s="34">
        <f t="shared" si="99"/>
        <v>1.4747046378954296</v>
      </c>
      <c r="BJ242" s="34">
        <f t="shared" si="89"/>
        <v>1.4861111597026679</v>
      </c>
      <c r="BK242" s="34">
        <f t="shared" si="86"/>
        <v>1.1709644938714425</v>
      </c>
      <c r="BL242" s="34">
        <f t="shared" si="87"/>
        <v>1.8012578255338934</v>
      </c>
      <c r="BM242" s="34">
        <f t="shared" si="100"/>
        <v>0.31514666583122536</v>
      </c>
    </row>
    <row r="243" spans="15:65" ht="14.25" customHeight="1">
      <c r="O243" s="420">
        <v>37256</v>
      </c>
      <c r="P243" s="37">
        <v>1645.971</v>
      </c>
      <c r="Q243" s="37">
        <v>1335.25</v>
      </c>
      <c r="R243" s="37">
        <v>0.81122327999999999</v>
      </c>
      <c r="S243" s="25"/>
      <c r="T243" s="26"/>
      <c r="U243" s="26"/>
      <c r="Z243" s="418">
        <v>40072</v>
      </c>
      <c r="AA243" s="26">
        <v>132.5</v>
      </c>
      <c r="AB243" s="26">
        <v>185</v>
      </c>
      <c r="AC243" s="26">
        <v>93</v>
      </c>
      <c r="AD243" s="26">
        <v>117.5</v>
      </c>
      <c r="AF243" s="28">
        <v>40200</v>
      </c>
      <c r="AG243" s="9">
        <v>31.984160969749301</v>
      </c>
      <c r="AH243" s="9">
        <v>22.697149160554702</v>
      </c>
      <c r="AI243" s="9">
        <v>38.591291148300002</v>
      </c>
      <c r="AJ243" s="34">
        <f t="shared" si="90"/>
        <v>37.543675470624159</v>
      </c>
      <c r="AK243" s="34">
        <f t="shared" si="101"/>
        <v>27.702759642438679</v>
      </c>
      <c r="AL243" s="34">
        <f t="shared" si="102"/>
        <v>47.384591298809639</v>
      </c>
      <c r="AM243" s="34">
        <f t="shared" si="91"/>
        <v>9.8409158281854783</v>
      </c>
      <c r="AN243" s="34">
        <f t="shared" si="103"/>
        <v>1.7002704117294023</v>
      </c>
      <c r="AO243" s="34">
        <f t="shared" si="92"/>
        <v>2.7094274583616831</v>
      </c>
      <c r="AP243" s="34">
        <f t="shared" si="104"/>
        <v>1.8333973941351842</v>
      </c>
      <c r="AQ243" s="34">
        <f t="shared" si="105"/>
        <v>3.585457522588182</v>
      </c>
      <c r="AR243" s="34">
        <f t="shared" si="93"/>
        <v>0.87603006422649898</v>
      </c>
      <c r="AS243" s="34">
        <f t="shared" si="106"/>
        <v>1.2065750664774275</v>
      </c>
      <c r="AT243" s="34">
        <f t="shared" si="94"/>
        <v>1.5671101900579474</v>
      </c>
      <c r="AU243" s="34">
        <f t="shared" si="107"/>
        <v>1.3206436129950665</v>
      </c>
      <c r="AV243" s="34">
        <f t="shared" si="108"/>
        <v>1.8135767671208283</v>
      </c>
      <c r="AW243" s="34">
        <f t="shared" si="109"/>
        <v>0.24646657706288083</v>
      </c>
      <c r="AX243" s="28">
        <v>40200</v>
      </c>
      <c r="AY243" s="9">
        <v>47.1935307419878</v>
      </c>
      <c r="AZ243" s="34">
        <f t="shared" si="110"/>
        <v>35.408400210306432</v>
      </c>
      <c r="BA243" s="34">
        <f t="shared" si="111"/>
        <v>25.609363579757925</v>
      </c>
      <c r="BB243" s="34">
        <f t="shared" si="95"/>
        <v>45.207436840854939</v>
      </c>
      <c r="BC243" s="34">
        <f t="shared" si="96"/>
        <v>9.7990366305485068</v>
      </c>
      <c r="BD243" s="34">
        <f t="shared" si="97"/>
        <v>2.0792712956217989</v>
      </c>
      <c r="BE243" s="34">
        <f t="shared" si="88"/>
        <v>2.5197658321156786</v>
      </c>
      <c r="BF243" s="34">
        <f t="shared" si="84"/>
        <v>1.7480510067602872</v>
      </c>
      <c r="BG243" s="34">
        <f t="shared" si="85"/>
        <v>3.29148065747107</v>
      </c>
      <c r="BH243" s="34">
        <f t="shared" si="98"/>
        <v>0.77171482535539127</v>
      </c>
      <c r="BI243" s="34">
        <f t="shared" si="99"/>
        <v>1.4755281774195534</v>
      </c>
      <c r="BJ243" s="34">
        <f t="shared" si="89"/>
        <v>1.4861111597026679</v>
      </c>
      <c r="BK243" s="34">
        <f t="shared" si="86"/>
        <v>1.1709644938714425</v>
      </c>
      <c r="BL243" s="34">
        <f t="shared" si="87"/>
        <v>1.8012578255338934</v>
      </c>
      <c r="BM243" s="34">
        <f t="shared" si="100"/>
        <v>0.31514666583122536</v>
      </c>
    </row>
    <row r="244" spans="15:65" ht="14.25" customHeight="1">
      <c r="O244" s="420">
        <v>37225</v>
      </c>
      <c r="P244" s="37">
        <v>1747.9929999999999</v>
      </c>
      <c r="Q244" s="37">
        <v>1378.39</v>
      </c>
      <c r="R244" s="37">
        <v>0.78855578999999998</v>
      </c>
      <c r="S244" s="25"/>
      <c r="T244" s="26"/>
      <c r="U244" s="26"/>
      <c r="Z244" s="418">
        <v>40073</v>
      </c>
      <c r="AA244" s="26">
        <v>132.5</v>
      </c>
      <c r="AB244" s="26">
        <v>185</v>
      </c>
      <c r="AC244" s="26">
        <v>93</v>
      </c>
      <c r="AD244" s="26">
        <v>117.5</v>
      </c>
      <c r="AF244" s="28">
        <v>40207</v>
      </c>
      <c r="AG244" s="9">
        <v>30.753093416121398</v>
      </c>
      <c r="AH244" s="9">
        <v>21.655389242925001</v>
      </c>
      <c r="AI244" s="9">
        <v>38.3115202914043</v>
      </c>
      <c r="AJ244" s="34">
        <f t="shared" si="90"/>
        <v>37.543675470624159</v>
      </c>
      <c r="AK244" s="34">
        <f t="shared" si="101"/>
        <v>27.702759642438679</v>
      </c>
      <c r="AL244" s="34">
        <f t="shared" si="102"/>
        <v>47.384591298809639</v>
      </c>
      <c r="AM244" s="34">
        <f t="shared" si="91"/>
        <v>9.8409158281854783</v>
      </c>
      <c r="AN244" s="34">
        <f t="shared" si="103"/>
        <v>1.7691448471156435</v>
      </c>
      <c r="AO244" s="34">
        <f t="shared" si="92"/>
        <v>2.7094274583616831</v>
      </c>
      <c r="AP244" s="34">
        <f t="shared" si="104"/>
        <v>1.8333973941351842</v>
      </c>
      <c r="AQ244" s="34">
        <f t="shared" si="105"/>
        <v>3.585457522588182</v>
      </c>
      <c r="AR244" s="34">
        <f t="shared" si="93"/>
        <v>0.87603006422649898</v>
      </c>
      <c r="AS244" s="34">
        <f t="shared" si="106"/>
        <v>1.2457777750358154</v>
      </c>
      <c r="AT244" s="34">
        <f t="shared" si="94"/>
        <v>1.5671101900579474</v>
      </c>
      <c r="AU244" s="34">
        <f t="shared" si="107"/>
        <v>1.3206436129950665</v>
      </c>
      <c r="AV244" s="34">
        <f t="shared" si="108"/>
        <v>1.8135767671208283</v>
      </c>
      <c r="AW244" s="34">
        <f t="shared" si="109"/>
        <v>0.24646657706288083</v>
      </c>
      <c r="AX244" s="28">
        <v>40207</v>
      </c>
      <c r="AY244" s="9">
        <v>47.265776812667397</v>
      </c>
      <c r="AZ244" s="34">
        <f t="shared" si="110"/>
        <v>35.408400210306432</v>
      </c>
      <c r="BA244" s="34">
        <f t="shared" si="111"/>
        <v>25.609363579757925</v>
      </c>
      <c r="BB244" s="34">
        <f t="shared" si="95"/>
        <v>45.207436840854939</v>
      </c>
      <c r="BC244" s="34">
        <f t="shared" si="96"/>
        <v>9.7990366305485068</v>
      </c>
      <c r="BD244" s="34">
        <f t="shared" si="97"/>
        <v>2.1826334443796491</v>
      </c>
      <c r="BE244" s="34">
        <f t="shared" si="88"/>
        <v>2.5197658321156786</v>
      </c>
      <c r="BF244" s="34">
        <f t="shared" si="84"/>
        <v>1.7480510067602872</v>
      </c>
      <c r="BG244" s="34">
        <f t="shared" si="85"/>
        <v>3.29148065747107</v>
      </c>
      <c r="BH244" s="34">
        <f t="shared" si="98"/>
        <v>0.77171482535539127</v>
      </c>
      <c r="BI244" s="34">
        <f t="shared" si="99"/>
        <v>1.5369438180774917</v>
      </c>
      <c r="BJ244" s="34">
        <f t="shared" si="89"/>
        <v>1.4861111597026679</v>
      </c>
      <c r="BK244" s="34">
        <f t="shared" si="86"/>
        <v>1.1709644938714425</v>
      </c>
      <c r="BL244" s="34">
        <f t="shared" si="87"/>
        <v>1.8012578255338934</v>
      </c>
      <c r="BM244" s="34">
        <f t="shared" si="100"/>
        <v>0.31514666583122536</v>
      </c>
    </row>
    <row r="245" spans="15:65" ht="14.25" customHeight="1">
      <c r="O245" s="420">
        <v>37195</v>
      </c>
      <c r="P245" s="37">
        <v>1689.17</v>
      </c>
      <c r="Q245" s="37">
        <v>1320.58</v>
      </c>
      <c r="R245" s="37">
        <v>0.78179224000000003</v>
      </c>
      <c r="S245" s="25"/>
      <c r="T245" s="26"/>
      <c r="U245" s="26"/>
      <c r="Z245" s="418">
        <v>40074</v>
      </c>
      <c r="AA245" s="26">
        <v>132.5</v>
      </c>
      <c r="AB245" s="26">
        <v>185</v>
      </c>
      <c r="AC245" s="26">
        <v>93</v>
      </c>
      <c r="AD245" s="26">
        <v>117.5</v>
      </c>
      <c r="AF245" s="28">
        <v>40214</v>
      </c>
      <c r="AG245" s="9">
        <v>29.987308161954299</v>
      </c>
      <c r="AH245" s="9">
        <v>21.234612735024601</v>
      </c>
      <c r="AI245" s="9">
        <v>38.040642765302302</v>
      </c>
      <c r="AJ245" s="34">
        <f t="shared" si="90"/>
        <v>37.543675470624159</v>
      </c>
      <c r="AK245" s="34">
        <f t="shared" si="101"/>
        <v>27.702759642438679</v>
      </c>
      <c r="AL245" s="34">
        <f t="shared" si="102"/>
        <v>47.384591298809639</v>
      </c>
      <c r="AM245" s="34">
        <f t="shared" si="91"/>
        <v>9.8409158281854783</v>
      </c>
      <c r="AN245" s="34">
        <f t="shared" si="103"/>
        <v>1.7914450920292815</v>
      </c>
      <c r="AO245" s="34">
        <f t="shared" si="92"/>
        <v>2.7094274583616831</v>
      </c>
      <c r="AP245" s="34">
        <f t="shared" si="104"/>
        <v>1.8333973941351842</v>
      </c>
      <c r="AQ245" s="34">
        <f t="shared" si="105"/>
        <v>3.585457522588182</v>
      </c>
      <c r="AR245" s="34">
        <f t="shared" si="93"/>
        <v>0.87603006422649898</v>
      </c>
      <c r="AS245" s="34">
        <f t="shared" si="106"/>
        <v>1.2685581033100357</v>
      </c>
      <c r="AT245" s="34">
        <f t="shared" si="94"/>
        <v>1.5671101900579474</v>
      </c>
      <c r="AU245" s="34">
        <f t="shared" si="107"/>
        <v>1.3206436129950665</v>
      </c>
      <c r="AV245" s="34">
        <f t="shared" si="108"/>
        <v>1.8135767671208283</v>
      </c>
      <c r="AW245" s="34">
        <f t="shared" si="109"/>
        <v>0.24646657706288083</v>
      </c>
      <c r="AX245" s="28">
        <v>40214</v>
      </c>
      <c r="AY245" s="9">
        <v>47.227831336635703</v>
      </c>
      <c r="AZ245" s="34">
        <f t="shared" si="110"/>
        <v>35.408400210306432</v>
      </c>
      <c r="BA245" s="34">
        <f t="shared" si="111"/>
        <v>25.609363579757925</v>
      </c>
      <c r="BB245" s="34">
        <f t="shared" si="95"/>
        <v>45.207436840854939</v>
      </c>
      <c r="BC245" s="34">
        <f t="shared" si="96"/>
        <v>9.7990366305485068</v>
      </c>
      <c r="BD245" s="34">
        <f t="shared" si="97"/>
        <v>2.2240966635919666</v>
      </c>
      <c r="BE245" s="34">
        <f t="shared" si="88"/>
        <v>2.5197658321156786</v>
      </c>
      <c r="BF245" s="34">
        <f t="shared" si="84"/>
        <v>1.7480510067602872</v>
      </c>
      <c r="BG245" s="34">
        <f t="shared" si="85"/>
        <v>3.29148065747107</v>
      </c>
      <c r="BH245" s="34">
        <f t="shared" si="98"/>
        <v>0.77171482535539127</v>
      </c>
      <c r="BI245" s="34">
        <f t="shared" si="99"/>
        <v>1.5749273353103068</v>
      </c>
      <c r="BJ245" s="34">
        <f t="shared" si="89"/>
        <v>1.4861111597026679</v>
      </c>
      <c r="BK245" s="34">
        <f t="shared" si="86"/>
        <v>1.1709644938714425</v>
      </c>
      <c r="BL245" s="34">
        <f t="shared" si="87"/>
        <v>1.8012578255338934</v>
      </c>
      <c r="BM245" s="34">
        <f t="shared" si="100"/>
        <v>0.31514666583122536</v>
      </c>
    </row>
    <row r="246" spans="15:65" ht="14.25" customHeight="1">
      <c r="O246" s="420">
        <v>37164</v>
      </c>
      <c r="P246" s="37">
        <v>1764.867</v>
      </c>
      <c r="Q246" s="37">
        <v>1423.91</v>
      </c>
      <c r="R246" s="37">
        <v>0.80680867000000001</v>
      </c>
      <c r="S246" s="25"/>
      <c r="T246" s="26"/>
      <c r="U246" s="26"/>
      <c r="Z246" s="418">
        <v>40077</v>
      </c>
      <c r="AA246" s="26">
        <v>132.5</v>
      </c>
      <c r="AB246" s="26">
        <v>185</v>
      </c>
      <c r="AC246" s="26">
        <v>93</v>
      </c>
      <c r="AD246" s="26">
        <v>117.5</v>
      </c>
      <c r="AF246" s="28">
        <v>40221</v>
      </c>
      <c r="AG246" s="9">
        <v>30.899283017111401</v>
      </c>
      <c r="AH246" s="9">
        <v>21.8164624010757</v>
      </c>
      <c r="AI246" s="9">
        <v>39.754563251491099</v>
      </c>
      <c r="AJ246" s="34">
        <f t="shared" si="90"/>
        <v>37.543675470624159</v>
      </c>
      <c r="AK246" s="34">
        <f t="shared" si="101"/>
        <v>27.702759642438679</v>
      </c>
      <c r="AL246" s="34">
        <f t="shared" si="102"/>
        <v>47.384591298809639</v>
      </c>
      <c r="AM246" s="34">
        <f t="shared" si="91"/>
        <v>9.8409158281854783</v>
      </c>
      <c r="AN246" s="34">
        <f t="shared" si="103"/>
        <v>1.8222277526319266</v>
      </c>
      <c r="AO246" s="34">
        <f t="shared" si="92"/>
        <v>2.7094274583616831</v>
      </c>
      <c r="AP246" s="34">
        <f t="shared" si="104"/>
        <v>1.8333973941351842</v>
      </c>
      <c r="AQ246" s="34">
        <f t="shared" si="105"/>
        <v>3.585457522588182</v>
      </c>
      <c r="AR246" s="34">
        <f t="shared" si="93"/>
        <v>0.87603006422649898</v>
      </c>
      <c r="AS246" s="34">
        <f t="shared" si="106"/>
        <v>1.2865852980949695</v>
      </c>
      <c r="AT246" s="34">
        <f t="shared" si="94"/>
        <v>1.5671101900579474</v>
      </c>
      <c r="AU246" s="34">
        <f t="shared" si="107"/>
        <v>1.3206436129950665</v>
      </c>
      <c r="AV246" s="34">
        <f t="shared" si="108"/>
        <v>1.8135767671208283</v>
      </c>
      <c r="AW246" s="34">
        <f t="shared" si="109"/>
        <v>0.24646657706288083</v>
      </c>
      <c r="AX246" s="28">
        <v>40221</v>
      </c>
      <c r="AY246" s="9">
        <v>47.948350455290402</v>
      </c>
      <c r="AZ246" s="34">
        <f t="shared" si="110"/>
        <v>35.408400210306432</v>
      </c>
      <c r="BA246" s="34">
        <f t="shared" si="111"/>
        <v>25.609363579757925</v>
      </c>
      <c r="BB246" s="34">
        <f t="shared" si="95"/>
        <v>45.207436840854939</v>
      </c>
      <c r="BC246" s="34">
        <f t="shared" si="96"/>
        <v>9.7990366305485068</v>
      </c>
      <c r="BD246" s="34">
        <f t="shared" si="97"/>
        <v>2.1978059308518425</v>
      </c>
      <c r="BE246" s="34">
        <f t="shared" si="88"/>
        <v>2.5197658321156786</v>
      </c>
      <c r="BF246" s="34">
        <f t="shared" si="84"/>
        <v>1.7480510067602872</v>
      </c>
      <c r="BG246" s="34">
        <f t="shared" si="85"/>
        <v>3.29148065747107</v>
      </c>
      <c r="BH246" s="34">
        <f t="shared" si="98"/>
        <v>0.77171482535539127</v>
      </c>
      <c r="BI246" s="34">
        <f t="shared" si="99"/>
        <v>1.551762558009439</v>
      </c>
      <c r="BJ246" s="34">
        <f t="shared" si="89"/>
        <v>1.4861111597026679</v>
      </c>
      <c r="BK246" s="34">
        <f t="shared" si="86"/>
        <v>1.1709644938714425</v>
      </c>
      <c r="BL246" s="34">
        <f t="shared" si="87"/>
        <v>1.8012578255338934</v>
      </c>
      <c r="BM246" s="34">
        <f t="shared" si="100"/>
        <v>0.31514666583122536</v>
      </c>
    </row>
    <row r="247" spans="15:65" ht="14.25" customHeight="1">
      <c r="O247" s="420">
        <v>37134</v>
      </c>
      <c r="P247" s="37">
        <v>1834.1379999999999</v>
      </c>
      <c r="Q247" s="37">
        <v>1480.1</v>
      </c>
      <c r="R247" s="37">
        <v>0.80697308000000001</v>
      </c>
      <c r="S247" s="25"/>
      <c r="T247" s="26"/>
      <c r="U247" s="26"/>
      <c r="Z247" s="418">
        <v>40078</v>
      </c>
      <c r="AA247" s="26">
        <v>132.5</v>
      </c>
      <c r="AB247" s="26">
        <v>185</v>
      </c>
      <c r="AC247" s="26">
        <v>93</v>
      </c>
      <c r="AD247" s="26">
        <v>117.5</v>
      </c>
      <c r="AF247" s="28">
        <v>40235</v>
      </c>
      <c r="AG247" s="9">
        <v>31.336617867241898</v>
      </c>
      <c r="AH247" s="9">
        <v>21.817032762610399</v>
      </c>
      <c r="AI247" s="9">
        <v>40.427582942660102</v>
      </c>
      <c r="AJ247" s="34">
        <f t="shared" si="90"/>
        <v>37.543675470624159</v>
      </c>
      <c r="AK247" s="34">
        <f t="shared" si="101"/>
        <v>27.702759642438679</v>
      </c>
      <c r="AL247" s="34">
        <f t="shared" si="102"/>
        <v>47.384591298809639</v>
      </c>
      <c r="AM247" s="34">
        <f t="shared" si="91"/>
        <v>9.8409158281854783</v>
      </c>
      <c r="AN247" s="34">
        <f t="shared" si="103"/>
        <v>1.8530284747036774</v>
      </c>
      <c r="AO247" s="34">
        <f t="shared" si="92"/>
        <v>2.7094274583616831</v>
      </c>
      <c r="AP247" s="34">
        <f t="shared" si="104"/>
        <v>1.8333973941351842</v>
      </c>
      <c r="AQ247" s="34">
        <f t="shared" si="105"/>
        <v>3.585457522588182</v>
      </c>
      <c r="AR247" s="34">
        <f t="shared" si="93"/>
        <v>0.87603006422649898</v>
      </c>
      <c r="AS247" s="34">
        <f t="shared" si="106"/>
        <v>1.2901067726559461</v>
      </c>
      <c r="AT247" s="34">
        <f t="shared" si="94"/>
        <v>1.5671101900579474</v>
      </c>
      <c r="AU247" s="34">
        <f t="shared" si="107"/>
        <v>1.3206436129950665</v>
      </c>
      <c r="AV247" s="34">
        <f t="shared" si="108"/>
        <v>1.8135767671208283</v>
      </c>
      <c r="AW247" s="34">
        <f t="shared" si="109"/>
        <v>0.24646657706288083</v>
      </c>
      <c r="AX247" s="28">
        <v>40235</v>
      </c>
      <c r="AY247" s="9">
        <v>50.0259510808473</v>
      </c>
      <c r="AZ247" s="34">
        <f t="shared" si="110"/>
        <v>35.408400210306432</v>
      </c>
      <c r="BA247" s="34">
        <f t="shared" si="111"/>
        <v>25.609363579757925</v>
      </c>
      <c r="BB247" s="34">
        <f t="shared" si="95"/>
        <v>45.207436840854939</v>
      </c>
      <c r="BC247" s="34">
        <f t="shared" si="96"/>
        <v>9.7990366305485068</v>
      </c>
      <c r="BD247" s="34">
        <f t="shared" si="97"/>
        <v>2.2929768509391795</v>
      </c>
      <c r="BE247" s="34">
        <f t="shared" si="88"/>
        <v>2.5197658321156786</v>
      </c>
      <c r="BF247" s="34">
        <f t="shared" ref="BF247:BF285" si="112">BE247-BH247</f>
        <v>1.7480510067602872</v>
      </c>
      <c r="BG247" s="34">
        <f t="shared" ref="BG247:BG285" si="113">BE247+BH247</f>
        <v>3.29148065747107</v>
      </c>
      <c r="BH247" s="34">
        <f t="shared" si="98"/>
        <v>0.77171482535539127</v>
      </c>
      <c r="BI247" s="34">
        <f t="shared" si="99"/>
        <v>1.5964055627439779</v>
      </c>
      <c r="BJ247" s="34">
        <f t="shared" si="89"/>
        <v>1.4861111597026679</v>
      </c>
      <c r="BK247" s="34">
        <f t="shared" ref="BK247:BK285" si="114">BJ247-BM247</f>
        <v>1.1709644938714425</v>
      </c>
      <c r="BL247" s="34">
        <f t="shared" ref="BL247:BL285" si="115">BJ247+BM247</f>
        <v>1.8012578255338934</v>
      </c>
      <c r="BM247" s="34">
        <f t="shared" si="100"/>
        <v>0.31514666583122536</v>
      </c>
    </row>
    <row r="248" spans="15:65" ht="14.25" customHeight="1">
      <c r="O248" s="420">
        <v>37103</v>
      </c>
      <c r="P248" s="37">
        <v>1920.32</v>
      </c>
      <c r="Q248" s="37">
        <v>1524.26</v>
      </c>
      <c r="R248" s="37">
        <v>0.79375311999999998</v>
      </c>
      <c r="S248" s="25"/>
      <c r="T248" s="26"/>
      <c r="U248" s="26"/>
      <c r="Z248" s="418">
        <v>40080</v>
      </c>
      <c r="AA248" s="26">
        <v>132.5</v>
      </c>
      <c r="AB248" s="26">
        <v>185</v>
      </c>
      <c r="AC248" s="26">
        <v>93</v>
      </c>
      <c r="AD248" s="26">
        <v>117.5</v>
      </c>
      <c r="AF248" s="28">
        <v>40242</v>
      </c>
      <c r="AG248" s="9">
        <v>30.979618862503798</v>
      </c>
      <c r="AH248" s="9">
        <v>21.608849250774298</v>
      </c>
      <c r="AI248" s="9">
        <v>40.180991206453001</v>
      </c>
      <c r="AJ248" s="34">
        <f t="shared" si="90"/>
        <v>37.543675470624159</v>
      </c>
      <c r="AK248" s="34">
        <f t="shared" si="101"/>
        <v>27.702759642438679</v>
      </c>
      <c r="AL248" s="34">
        <f t="shared" si="102"/>
        <v>47.384591298809639</v>
      </c>
      <c r="AM248" s="34">
        <f t="shared" si="91"/>
        <v>9.8409158281854783</v>
      </c>
      <c r="AN248" s="34">
        <f t="shared" si="103"/>
        <v>1.8594692729883899</v>
      </c>
      <c r="AO248" s="34">
        <f t="shared" si="92"/>
        <v>2.7094274583616831</v>
      </c>
      <c r="AP248" s="34">
        <f t="shared" si="104"/>
        <v>1.8333973941351842</v>
      </c>
      <c r="AQ248" s="34">
        <f t="shared" si="105"/>
        <v>3.585457522588182</v>
      </c>
      <c r="AR248" s="34">
        <f t="shared" si="93"/>
        <v>0.87603006422649898</v>
      </c>
      <c r="AS248" s="34">
        <f t="shared" si="106"/>
        <v>1.2970137361853116</v>
      </c>
      <c r="AT248" s="34">
        <f t="shared" si="94"/>
        <v>1.5671101900579474</v>
      </c>
      <c r="AU248" s="34">
        <f t="shared" si="107"/>
        <v>1.3206436129950665</v>
      </c>
      <c r="AV248" s="34">
        <f t="shared" si="108"/>
        <v>1.8135767671208283</v>
      </c>
      <c r="AW248" s="34">
        <f t="shared" si="109"/>
        <v>0.24646657706288083</v>
      </c>
      <c r="AX248" s="28">
        <v>40242</v>
      </c>
      <c r="AY248" s="9">
        <v>48.714276433648102</v>
      </c>
      <c r="AZ248" s="34">
        <f t="shared" si="110"/>
        <v>35.408400210306432</v>
      </c>
      <c r="BA248" s="34">
        <f t="shared" si="111"/>
        <v>25.609363579757925</v>
      </c>
      <c r="BB248" s="34">
        <f t="shared" si="95"/>
        <v>45.207436840854939</v>
      </c>
      <c r="BC248" s="34">
        <f t="shared" si="96"/>
        <v>9.7990366305485068</v>
      </c>
      <c r="BD248" s="34">
        <f t="shared" si="97"/>
        <v>2.2543669895750025</v>
      </c>
      <c r="BE248" s="34">
        <f t="shared" ref="BE248:BE311" si="116">BE247</f>
        <v>2.5197658321156786</v>
      </c>
      <c r="BF248" s="34">
        <f t="shared" si="112"/>
        <v>1.7480510067602872</v>
      </c>
      <c r="BG248" s="34">
        <f t="shared" si="113"/>
        <v>3.29148065747107</v>
      </c>
      <c r="BH248" s="34">
        <f t="shared" si="98"/>
        <v>0.77171482535539127</v>
      </c>
      <c r="BI248" s="34">
        <f t="shared" si="99"/>
        <v>1.5724620967693523</v>
      </c>
      <c r="BJ248" s="34">
        <f t="shared" ref="BJ248:BJ311" si="117">BJ247</f>
        <v>1.4861111597026679</v>
      </c>
      <c r="BK248" s="34">
        <f t="shared" si="114"/>
        <v>1.1709644938714425</v>
      </c>
      <c r="BL248" s="34">
        <f t="shared" si="115"/>
        <v>1.8012578255338934</v>
      </c>
      <c r="BM248" s="34">
        <f t="shared" si="100"/>
        <v>0.31514666583122536</v>
      </c>
    </row>
    <row r="249" spans="15:65" ht="14.25" customHeight="1">
      <c r="O249" s="420">
        <v>37072</v>
      </c>
      <c r="P249" s="37">
        <v>2218.029</v>
      </c>
      <c r="Q249" s="37">
        <v>1769.92</v>
      </c>
      <c r="R249" s="37">
        <v>0.79796973000000004</v>
      </c>
      <c r="S249" s="25"/>
      <c r="T249" s="26"/>
      <c r="U249" s="26"/>
      <c r="Z249" s="418">
        <v>40081</v>
      </c>
      <c r="AA249" s="26">
        <v>132.5</v>
      </c>
      <c r="AB249" s="26">
        <v>185</v>
      </c>
      <c r="AC249" s="26">
        <v>93</v>
      </c>
      <c r="AD249" s="26">
        <v>117.5</v>
      </c>
      <c r="AF249" s="28">
        <v>40249</v>
      </c>
      <c r="AG249" s="9">
        <v>30.578960929509201</v>
      </c>
      <c r="AH249" s="9">
        <v>21.399932163678098</v>
      </c>
      <c r="AI249" s="9">
        <v>39.2714516723725</v>
      </c>
      <c r="AJ249" s="34">
        <f t="shared" si="90"/>
        <v>37.543675470624159</v>
      </c>
      <c r="AK249" s="34">
        <f t="shared" si="101"/>
        <v>27.702759642438679</v>
      </c>
      <c r="AL249" s="34">
        <f t="shared" si="102"/>
        <v>47.384591298809639</v>
      </c>
      <c r="AM249" s="34">
        <f t="shared" si="91"/>
        <v>9.8409158281854783</v>
      </c>
      <c r="AN249" s="34">
        <f t="shared" si="103"/>
        <v>1.8351203813172623</v>
      </c>
      <c r="AO249" s="34">
        <f t="shared" si="92"/>
        <v>2.7094274583616831</v>
      </c>
      <c r="AP249" s="34">
        <f t="shared" si="104"/>
        <v>1.8333973941351842</v>
      </c>
      <c r="AQ249" s="34">
        <f t="shared" si="105"/>
        <v>3.585457522588182</v>
      </c>
      <c r="AR249" s="34">
        <f t="shared" si="93"/>
        <v>0.87603006422649898</v>
      </c>
      <c r="AS249" s="34">
        <f t="shared" si="106"/>
        <v>1.2842637708619753</v>
      </c>
      <c r="AT249" s="34">
        <f t="shared" si="94"/>
        <v>1.5671101900579474</v>
      </c>
      <c r="AU249" s="34">
        <f t="shared" si="107"/>
        <v>1.3206436129950665</v>
      </c>
      <c r="AV249" s="34">
        <f t="shared" si="108"/>
        <v>1.8135767671208283</v>
      </c>
      <c r="AW249" s="34">
        <f t="shared" si="109"/>
        <v>0.24646657706288083</v>
      </c>
      <c r="AX249" s="28">
        <v>40249</v>
      </c>
      <c r="AY249" s="9">
        <v>47.419127340453599</v>
      </c>
      <c r="AZ249" s="34">
        <f t="shared" si="110"/>
        <v>35.408400210306432</v>
      </c>
      <c r="BA249" s="34">
        <f t="shared" si="111"/>
        <v>25.609363579757925</v>
      </c>
      <c r="BB249" s="34">
        <f t="shared" si="95"/>
        <v>45.207436840854939</v>
      </c>
      <c r="BC249" s="34">
        <f t="shared" si="96"/>
        <v>9.7990366305485068</v>
      </c>
      <c r="BD249" s="34">
        <f t="shared" si="97"/>
        <v>2.2158540960675395</v>
      </c>
      <c r="BE249" s="34">
        <f t="shared" si="116"/>
        <v>2.5197658321156786</v>
      </c>
      <c r="BF249" s="34">
        <f t="shared" si="112"/>
        <v>1.7480510067602872</v>
      </c>
      <c r="BG249" s="34">
        <f t="shared" si="113"/>
        <v>3.29148065747107</v>
      </c>
      <c r="BH249" s="34">
        <f t="shared" si="98"/>
        <v>0.77171482535539127</v>
      </c>
      <c r="BI249" s="34">
        <f t="shared" si="99"/>
        <v>1.5507108776444185</v>
      </c>
      <c r="BJ249" s="34">
        <f t="shared" si="117"/>
        <v>1.4861111597026679</v>
      </c>
      <c r="BK249" s="34">
        <f t="shared" si="114"/>
        <v>1.1709644938714425</v>
      </c>
      <c r="BL249" s="34">
        <f t="shared" si="115"/>
        <v>1.8012578255338934</v>
      </c>
      <c r="BM249" s="34">
        <f t="shared" si="100"/>
        <v>0.31514666583122536</v>
      </c>
    </row>
    <row r="250" spans="15:65" ht="14.25" customHeight="1">
      <c r="O250" s="420">
        <v>37042</v>
      </c>
      <c r="P250" s="37">
        <v>2214.2570000000001</v>
      </c>
      <c r="Q250" s="37">
        <v>1755.4</v>
      </c>
      <c r="R250" s="37">
        <v>0.79277156999999998</v>
      </c>
      <c r="S250" s="25"/>
      <c r="T250" s="26"/>
      <c r="U250" s="26"/>
      <c r="Z250" s="418">
        <v>40085</v>
      </c>
      <c r="AA250" s="26">
        <v>155</v>
      </c>
      <c r="AB250" s="26">
        <v>185</v>
      </c>
      <c r="AC250" s="26">
        <v>93</v>
      </c>
      <c r="AD250" s="26">
        <v>117.5</v>
      </c>
      <c r="AF250" s="28">
        <v>40256</v>
      </c>
      <c r="AG250" s="9">
        <v>31.217135925413</v>
      </c>
      <c r="AH250" s="9">
        <v>21.619317736667899</v>
      </c>
      <c r="AI250" s="9">
        <v>39.931986175541098</v>
      </c>
      <c r="AJ250" s="34">
        <f t="shared" si="90"/>
        <v>37.543675470624159</v>
      </c>
      <c r="AK250" s="34">
        <f t="shared" si="101"/>
        <v>27.702759642438679</v>
      </c>
      <c r="AL250" s="34">
        <f t="shared" si="102"/>
        <v>47.384591298809639</v>
      </c>
      <c r="AM250" s="34">
        <f t="shared" si="91"/>
        <v>9.8409158281854783</v>
      </c>
      <c r="AN250" s="34">
        <f t="shared" si="103"/>
        <v>1.8470511725637675</v>
      </c>
      <c r="AO250" s="34">
        <f t="shared" si="92"/>
        <v>2.7094274583616831</v>
      </c>
      <c r="AP250" s="34">
        <f t="shared" si="104"/>
        <v>1.8333973941351842</v>
      </c>
      <c r="AQ250" s="34">
        <f t="shared" si="105"/>
        <v>3.585457522588182</v>
      </c>
      <c r="AR250" s="34">
        <f t="shared" si="93"/>
        <v>0.87603006422649898</v>
      </c>
      <c r="AS250" s="34">
        <f t="shared" si="106"/>
        <v>1.2791687959763658</v>
      </c>
      <c r="AT250" s="34">
        <f t="shared" si="94"/>
        <v>1.5671101900579474</v>
      </c>
      <c r="AU250" s="34">
        <f t="shared" si="107"/>
        <v>1.3206436129950665</v>
      </c>
      <c r="AV250" s="34">
        <f t="shared" si="108"/>
        <v>1.8135767671208283</v>
      </c>
      <c r="AW250" s="34">
        <f t="shared" si="109"/>
        <v>0.24646657706288083</v>
      </c>
      <c r="AX250" s="28">
        <v>40256</v>
      </c>
      <c r="AY250" s="9">
        <v>48.332329344328301</v>
      </c>
      <c r="AZ250" s="34">
        <f t="shared" si="110"/>
        <v>35.408400210306432</v>
      </c>
      <c r="BA250" s="34">
        <f t="shared" si="111"/>
        <v>25.609363579757925</v>
      </c>
      <c r="BB250" s="34">
        <f t="shared" si="95"/>
        <v>45.207436840854939</v>
      </c>
      <c r="BC250" s="34">
        <f t="shared" si="96"/>
        <v>9.7990366305485068</v>
      </c>
      <c r="BD250" s="34">
        <f t="shared" si="97"/>
        <v>2.2356084467158386</v>
      </c>
      <c r="BE250" s="34">
        <f t="shared" si="116"/>
        <v>2.5197658321156786</v>
      </c>
      <c r="BF250" s="34">
        <f t="shared" si="112"/>
        <v>1.7480510067602872</v>
      </c>
      <c r="BG250" s="34">
        <f t="shared" si="113"/>
        <v>3.29148065747107</v>
      </c>
      <c r="BH250" s="34">
        <f t="shared" si="98"/>
        <v>0.77171482535539127</v>
      </c>
      <c r="BI250" s="34">
        <f t="shared" si="99"/>
        <v>1.5482627701595872</v>
      </c>
      <c r="BJ250" s="34">
        <f t="shared" si="117"/>
        <v>1.4861111597026679</v>
      </c>
      <c r="BK250" s="34">
        <f t="shared" si="114"/>
        <v>1.1709644938714425</v>
      </c>
      <c r="BL250" s="34">
        <f t="shared" si="115"/>
        <v>1.8012578255338934</v>
      </c>
      <c r="BM250" s="34">
        <f t="shared" si="100"/>
        <v>0.31514666583122536</v>
      </c>
    </row>
    <row r="251" spans="15:65" ht="14.25" customHeight="1">
      <c r="O251" s="420">
        <v>37011</v>
      </c>
      <c r="P251" s="37">
        <v>2119.1840000000002</v>
      </c>
      <c r="Q251" s="37">
        <v>1685.36</v>
      </c>
      <c r="R251" s="37">
        <v>0.79528723999999995</v>
      </c>
      <c r="S251" s="25"/>
      <c r="T251" s="26"/>
      <c r="U251" s="26"/>
      <c r="Z251" s="418">
        <v>40096</v>
      </c>
      <c r="AA251" s="26">
        <v>169</v>
      </c>
      <c r="AB251" s="26">
        <v>185</v>
      </c>
      <c r="AC251" s="26">
        <v>93</v>
      </c>
      <c r="AD251" s="26">
        <v>117.5</v>
      </c>
      <c r="AF251" s="28">
        <v>40263</v>
      </c>
      <c r="AG251" s="9">
        <v>31.891453347824701</v>
      </c>
      <c r="AH251" s="9">
        <v>21.298007842002001</v>
      </c>
      <c r="AI251" s="9">
        <v>39.7336980147616</v>
      </c>
      <c r="AJ251" s="34">
        <f t="shared" si="90"/>
        <v>37.543675470624159</v>
      </c>
      <c r="AK251" s="34">
        <f t="shared" si="101"/>
        <v>27.702759642438679</v>
      </c>
      <c r="AL251" s="34">
        <f t="shared" si="102"/>
        <v>47.384591298809639</v>
      </c>
      <c r="AM251" s="34">
        <f t="shared" si="91"/>
        <v>9.8409158281854783</v>
      </c>
      <c r="AN251" s="34">
        <f t="shared" si="103"/>
        <v>1.8656063191225989</v>
      </c>
      <c r="AO251" s="34">
        <f t="shared" si="92"/>
        <v>2.7094274583616831</v>
      </c>
      <c r="AP251" s="34">
        <f t="shared" si="104"/>
        <v>1.8333973941351842</v>
      </c>
      <c r="AQ251" s="34">
        <f t="shared" si="105"/>
        <v>3.585457522588182</v>
      </c>
      <c r="AR251" s="34">
        <f t="shared" si="93"/>
        <v>0.87603006422649898</v>
      </c>
      <c r="AS251" s="34">
        <f t="shared" si="106"/>
        <v>1.2459042735182158</v>
      </c>
      <c r="AT251" s="34">
        <f t="shared" si="94"/>
        <v>1.5671101900579474</v>
      </c>
      <c r="AU251" s="34">
        <f t="shared" si="107"/>
        <v>1.3206436129950665</v>
      </c>
      <c r="AV251" s="34">
        <f t="shared" si="108"/>
        <v>1.8135767671208283</v>
      </c>
      <c r="AW251" s="34">
        <f t="shared" si="109"/>
        <v>0.24646657706288083</v>
      </c>
      <c r="AX251" s="28">
        <v>40263</v>
      </c>
      <c r="AY251" s="9">
        <v>48.308537563971399</v>
      </c>
      <c r="AZ251" s="34">
        <f t="shared" si="110"/>
        <v>35.408400210306432</v>
      </c>
      <c r="BA251" s="34">
        <f t="shared" si="111"/>
        <v>25.609363579757925</v>
      </c>
      <c r="BB251" s="34">
        <f t="shared" si="95"/>
        <v>45.207436840854939</v>
      </c>
      <c r="BC251" s="34">
        <f t="shared" si="96"/>
        <v>9.7990366305485068</v>
      </c>
      <c r="BD251" s="34">
        <f t="shared" si="97"/>
        <v>2.2682186015868431</v>
      </c>
      <c r="BE251" s="34">
        <f t="shared" si="116"/>
        <v>2.5197658321156786</v>
      </c>
      <c r="BF251" s="34">
        <f t="shared" si="112"/>
        <v>1.7480510067602872</v>
      </c>
      <c r="BG251" s="34">
        <f t="shared" si="113"/>
        <v>3.29148065747107</v>
      </c>
      <c r="BH251" s="34">
        <f t="shared" si="98"/>
        <v>0.77171482535539127</v>
      </c>
      <c r="BI251" s="34">
        <f t="shared" si="99"/>
        <v>1.5147800583778193</v>
      </c>
      <c r="BJ251" s="34">
        <f t="shared" si="117"/>
        <v>1.4861111597026679</v>
      </c>
      <c r="BK251" s="34">
        <f t="shared" si="114"/>
        <v>1.1709644938714425</v>
      </c>
      <c r="BL251" s="34">
        <f t="shared" si="115"/>
        <v>1.8012578255338934</v>
      </c>
      <c r="BM251" s="34">
        <f t="shared" si="100"/>
        <v>0.31514666583122536</v>
      </c>
    </row>
    <row r="252" spans="15:65" ht="14.25" customHeight="1">
      <c r="O252" s="420">
        <v>36981</v>
      </c>
      <c r="P252" s="37">
        <v>2112.7750000000001</v>
      </c>
      <c r="Q252" s="37">
        <v>1695.83</v>
      </c>
      <c r="R252" s="37">
        <v>0.80265527999999997</v>
      </c>
      <c r="S252" s="25"/>
      <c r="T252" s="26"/>
      <c r="U252" s="26"/>
      <c r="Z252" s="418">
        <v>40098</v>
      </c>
      <c r="AA252" s="26">
        <v>171.5</v>
      </c>
      <c r="AB252" s="26">
        <v>185</v>
      </c>
      <c r="AC252" s="26">
        <v>97</v>
      </c>
      <c r="AD252" s="26">
        <v>117.5</v>
      </c>
      <c r="AF252" s="28">
        <v>40270</v>
      </c>
      <c r="AG252" s="9">
        <v>32.990818208312</v>
      </c>
      <c r="AH252" s="9">
        <v>21.6348713842047</v>
      </c>
      <c r="AI252" s="9">
        <v>39.962605631639299</v>
      </c>
      <c r="AJ252" s="34">
        <f t="shared" si="90"/>
        <v>37.543675470624159</v>
      </c>
      <c r="AK252" s="34">
        <f t="shared" si="101"/>
        <v>27.702759642438679</v>
      </c>
      <c r="AL252" s="34">
        <f t="shared" si="102"/>
        <v>47.384591298809639</v>
      </c>
      <c r="AM252" s="34">
        <f t="shared" si="91"/>
        <v>9.8409158281854783</v>
      </c>
      <c r="AN252" s="34">
        <f t="shared" si="103"/>
        <v>1.8471385811341317</v>
      </c>
      <c r="AO252" s="34">
        <f t="shared" si="92"/>
        <v>2.7094274583616831</v>
      </c>
      <c r="AP252" s="34">
        <f t="shared" si="104"/>
        <v>1.8333973941351842</v>
      </c>
      <c r="AQ252" s="34">
        <f t="shared" si="105"/>
        <v>3.585457522588182</v>
      </c>
      <c r="AR252" s="34">
        <f t="shared" si="93"/>
        <v>0.87603006422649898</v>
      </c>
      <c r="AS252" s="34">
        <f t="shared" si="106"/>
        <v>1.2113250838250129</v>
      </c>
      <c r="AT252" s="34">
        <f t="shared" si="94"/>
        <v>1.5671101900579474</v>
      </c>
      <c r="AU252" s="34">
        <f t="shared" si="107"/>
        <v>1.3206436129950665</v>
      </c>
      <c r="AV252" s="34">
        <f t="shared" si="108"/>
        <v>1.8135767671208283</v>
      </c>
      <c r="AW252" s="34">
        <f t="shared" si="109"/>
        <v>0.24646657706288083</v>
      </c>
      <c r="AX252" s="28">
        <v>40270</v>
      </c>
      <c r="AY252" s="9">
        <v>48.530826201690097</v>
      </c>
      <c r="AZ252" s="34">
        <f t="shared" si="110"/>
        <v>35.408400210306432</v>
      </c>
      <c r="BA252" s="34">
        <f t="shared" si="111"/>
        <v>25.609363579757925</v>
      </c>
      <c r="BB252" s="34">
        <f t="shared" si="95"/>
        <v>45.207436840854939</v>
      </c>
      <c r="BC252" s="34">
        <f t="shared" si="96"/>
        <v>9.7990366305485068</v>
      </c>
      <c r="BD252" s="34">
        <f t="shared" si="97"/>
        <v>2.2431760901117137</v>
      </c>
      <c r="BE252" s="34">
        <f t="shared" si="116"/>
        <v>2.5197658321156786</v>
      </c>
      <c r="BF252" s="34">
        <f t="shared" si="112"/>
        <v>1.7480510067602872</v>
      </c>
      <c r="BG252" s="34">
        <f t="shared" si="113"/>
        <v>3.29148065747107</v>
      </c>
      <c r="BH252" s="34">
        <f t="shared" si="98"/>
        <v>0.77171482535539127</v>
      </c>
      <c r="BI252" s="34">
        <f t="shared" si="99"/>
        <v>1.4710403935802601</v>
      </c>
      <c r="BJ252" s="34">
        <f t="shared" si="117"/>
        <v>1.4861111597026679</v>
      </c>
      <c r="BK252" s="34">
        <f t="shared" si="114"/>
        <v>1.1709644938714425</v>
      </c>
      <c r="BL252" s="34">
        <f t="shared" si="115"/>
        <v>1.8012578255338934</v>
      </c>
      <c r="BM252" s="34">
        <f t="shared" si="100"/>
        <v>0.31514666583122536</v>
      </c>
    </row>
    <row r="253" spans="15:65" ht="14.25" customHeight="1">
      <c r="O253" s="420">
        <v>36950</v>
      </c>
      <c r="P253" s="37">
        <v>1959.18</v>
      </c>
      <c r="Q253" s="37">
        <v>1587.88</v>
      </c>
      <c r="R253" s="37">
        <v>0.81048193999999996</v>
      </c>
      <c r="S253" s="25"/>
      <c r="T253" s="26"/>
      <c r="U253" s="26"/>
      <c r="Z253" s="418">
        <v>40099</v>
      </c>
      <c r="AA253" s="26">
        <v>171.5</v>
      </c>
      <c r="AB253" s="26">
        <v>185</v>
      </c>
      <c r="AC253" s="26">
        <v>93</v>
      </c>
      <c r="AD253" s="26">
        <v>117.5</v>
      </c>
      <c r="AF253" s="28">
        <v>40277</v>
      </c>
      <c r="AG253" s="9">
        <v>32.217915097019102</v>
      </c>
      <c r="AH253" s="9">
        <v>21.0638456606323</v>
      </c>
      <c r="AI253" s="9">
        <v>41.808746122098903</v>
      </c>
      <c r="AJ253" s="34">
        <f t="shared" si="90"/>
        <v>37.543675470624159</v>
      </c>
      <c r="AK253" s="34">
        <f t="shared" si="101"/>
        <v>27.702759642438679</v>
      </c>
      <c r="AL253" s="34">
        <f t="shared" si="102"/>
        <v>47.384591298809639</v>
      </c>
      <c r="AM253" s="34">
        <f t="shared" si="91"/>
        <v>9.8409158281854783</v>
      </c>
      <c r="AN253" s="34">
        <f t="shared" si="103"/>
        <v>1.9848581686219913</v>
      </c>
      <c r="AO253" s="34">
        <f t="shared" si="92"/>
        <v>2.7094274583616831</v>
      </c>
      <c r="AP253" s="34">
        <f t="shared" si="104"/>
        <v>1.8333973941351842</v>
      </c>
      <c r="AQ253" s="34">
        <f t="shared" si="105"/>
        <v>3.585457522588182</v>
      </c>
      <c r="AR253" s="34">
        <f t="shared" si="93"/>
        <v>0.87603006422649898</v>
      </c>
      <c r="AS253" s="34">
        <f t="shared" si="106"/>
        <v>1.2976862716348512</v>
      </c>
      <c r="AT253" s="34">
        <f t="shared" si="94"/>
        <v>1.5671101900579474</v>
      </c>
      <c r="AU253" s="34">
        <f t="shared" si="107"/>
        <v>1.3206436129950665</v>
      </c>
      <c r="AV253" s="34">
        <f t="shared" si="108"/>
        <v>1.8135767671208283</v>
      </c>
      <c r="AW253" s="34">
        <f t="shared" si="109"/>
        <v>0.24646657706288083</v>
      </c>
      <c r="AX253" s="28">
        <v>40277</v>
      </c>
      <c r="AY253" s="9">
        <v>50.655114032596302</v>
      </c>
      <c r="AZ253" s="34">
        <f t="shared" si="110"/>
        <v>35.408400210306432</v>
      </c>
      <c r="BA253" s="34">
        <f t="shared" si="111"/>
        <v>25.609363579757925</v>
      </c>
      <c r="BB253" s="34">
        <f t="shared" si="95"/>
        <v>45.207436840854939</v>
      </c>
      <c r="BC253" s="34">
        <f t="shared" si="96"/>
        <v>9.7990366305485068</v>
      </c>
      <c r="BD253" s="34">
        <f t="shared" si="97"/>
        <v>2.4048369347516254</v>
      </c>
      <c r="BE253" s="34">
        <f t="shared" si="116"/>
        <v>2.5197658321156786</v>
      </c>
      <c r="BF253" s="34">
        <f t="shared" si="112"/>
        <v>1.7480510067602872</v>
      </c>
      <c r="BG253" s="34">
        <f t="shared" si="113"/>
        <v>3.29148065747107</v>
      </c>
      <c r="BH253" s="34">
        <f t="shared" si="98"/>
        <v>0.77171482535539127</v>
      </c>
      <c r="BI253" s="34">
        <f t="shared" si="99"/>
        <v>1.5722654268613137</v>
      </c>
      <c r="BJ253" s="34">
        <f t="shared" si="117"/>
        <v>1.4861111597026679</v>
      </c>
      <c r="BK253" s="34">
        <f t="shared" si="114"/>
        <v>1.1709644938714425</v>
      </c>
      <c r="BL253" s="34">
        <f t="shared" si="115"/>
        <v>1.8012578255338934</v>
      </c>
      <c r="BM253" s="34">
        <f t="shared" si="100"/>
        <v>0.31514666583122536</v>
      </c>
    </row>
    <row r="254" spans="15:65" ht="14.25" customHeight="1">
      <c r="O254" s="420">
        <v>36922</v>
      </c>
      <c r="P254" s="37">
        <v>2065.6060000000002</v>
      </c>
      <c r="Q254" s="37">
        <v>1707.54</v>
      </c>
      <c r="R254" s="37">
        <v>0.82665328999999999</v>
      </c>
      <c r="S254" s="25"/>
      <c r="T254" s="26"/>
      <c r="U254" s="26"/>
      <c r="Z254" s="418">
        <v>40100</v>
      </c>
      <c r="AA254" s="26">
        <v>172.5</v>
      </c>
      <c r="AB254" s="26">
        <v>185</v>
      </c>
      <c r="AC254" s="26">
        <v>93</v>
      </c>
      <c r="AD254" s="26">
        <v>120</v>
      </c>
      <c r="AF254" s="28">
        <v>40284</v>
      </c>
      <c r="AG254" s="9">
        <v>31.983065277657101</v>
      </c>
      <c r="AH254" s="9">
        <v>20.836279441155501</v>
      </c>
      <c r="AI254" s="9">
        <v>41.999743365433403</v>
      </c>
      <c r="AJ254" s="34">
        <f t="shared" si="90"/>
        <v>37.543675470624159</v>
      </c>
      <c r="AK254" s="34">
        <f t="shared" si="101"/>
        <v>27.702759642438679</v>
      </c>
      <c r="AL254" s="34">
        <f t="shared" si="102"/>
        <v>47.384591298809639</v>
      </c>
      <c r="AM254" s="34">
        <f t="shared" si="91"/>
        <v>9.8409158281854783</v>
      </c>
      <c r="AN254" s="34">
        <f t="shared" si="103"/>
        <v>2.0157026346304492</v>
      </c>
      <c r="AO254" s="34">
        <f t="shared" si="92"/>
        <v>2.7094274583616831</v>
      </c>
      <c r="AP254" s="34">
        <f t="shared" si="104"/>
        <v>1.8333973941351842</v>
      </c>
      <c r="AQ254" s="34">
        <f t="shared" si="105"/>
        <v>3.585457522588182</v>
      </c>
      <c r="AR254" s="34">
        <f t="shared" si="93"/>
        <v>0.87603006422649898</v>
      </c>
      <c r="AS254" s="34">
        <f t="shared" si="106"/>
        <v>1.3131869319221821</v>
      </c>
      <c r="AT254" s="34">
        <f t="shared" si="94"/>
        <v>1.5671101900579474</v>
      </c>
      <c r="AU254" s="34">
        <f t="shared" si="107"/>
        <v>1.3206436129950665</v>
      </c>
      <c r="AV254" s="34">
        <f t="shared" si="108"/>
        <v>1.8135767671208283</v>
      </c>
      <c r="AW254" s="34">
        <f t="shared" si="109"/>
        <v>0.24646657706288083</v>
      </c>
      <c r="AX254" s="28">
        <v>40284</v>
      </c>
      <c r="AY254" s="9">
        <v>50.750317751471997</v>
      </c>
      <c r="AZ254" s="34">
        <f t="shared" si="110"/>
        <v>35.408400210306432</v>
      </c>
      <c r="BA254" s="34">
        <f t="shared" si="111"/>
        <v>25.609363579757925</v>
      </c>
      <c r="BB254" s="34">
        <f t="shared" si="95"/>
        <v>45.207436840854939</v>
      </c>
      <c r="BC254" s="34">
        <f t="shared" si="96"/>
        <v>9.7990366305485068</v>
      </c>
      <c r="BD254" s="34">
        <f t="shared" si="97"/>
        <v>2.4356708161261622</v>
      </c>
      <c r="BE254" s="34">
        <f t="shared" si="116"/>
        <v>2.5197658321156786</v>
      </c>
      <c r="BF254" s="34">
        <f t="shared" si="112"/>
        <v>1.7480510067602872</v>
      </c>
      <c r="BG254" s="34">
        <f t="shared" si="113"/>
        <v>3.29148065747107</v>
      </c>
      <c r="BH254" s="34">
        <f t="shared" si="98"/>
        <v>0.77171482535539127</v>
      </c>
      <c r="BI254" s="34">
        <f t="shared" si="99"/>
        <v>1.5867871734897601</v>
      </c>
      <c r="BJ254" s="34">
        <f t="shared" si="117"/>
        <v>1.4861111597026679</v>
      </c>
      <c r="BK254" s="34">
        <f t="shared" si="114"/>
        <v>1.1709644938714425</v>
      </c>
      <c r="BL254" s="34">
        <f t="shared" si="115"/>
        <v>1.8012578255338934</v>
      </c>
      <c r="BM254" s="34">
        <f t="shared" si="100"/>
        <v>0.31514666583122536</v>
      </c>
    </row>
    <row r="255" spans="15:65" ht="14.25" customHeight="1">
      <c r="O255" s="420">
        <v>36891</v>
      </c>
      <c r="P255" s="37">
        <v>2073.4769999999999</v>
      </c>
      <c r="Q255" s="37">
        <v>1714.62</v>
      </c>
      <c r="R255" s="37">
        <v>0.82692984000000003</v>
      </c>
      <c r="S255" s="25"/>
      <c r="T255" s="26"/>
      <c r="U255" s="26"/>
      <c r="Z255" s="418">
        <v>40101</v>
      </c>
      <c r="AA255" s="26">
        <v>172.5</v>
      </c>
      <c r="AB255" s="26">
        <v>185</v>
      </c>
      <c r="AC255" s="26">
        <v>93</v>
      </c>
      <c r="AD255" s="26">
        <v>120</v>
      </c>
      <c r="AF255" s="28">
        <v>40291</v>
      </c>
      <c r="AG255" s="9">
        <v>29.750655186107601</v>
      </c>
      <c r="AH255" s="9">
        <v>19.2537818450486</v>
      </c>
      <c r="AI255" s="9">
        <v>43.136111510085598</v>
      </c>
      <c r="AJ255" s="34">
        <f t="shared" si="90"/>
        <v>37.543675470624159</v>
      </c>
      <c r="AK255" s="34">
        <f t="shared" si="101"/>
        <v>27.702759642438679</v>
      </c>
      <c r="AL255" s="34">
        <f t="shared" si="102"/>
        <v>47.384591298809639</v>
      </c>
      <c r="AM255" s="34">
        <f t="shared" si="91"/>
        <v>9.8409158281854783</v>
      </c>
      <c r="AN255" s="34">
        <f t="shared" si="103"/>
        <v>2.2403968143629247</v>
      </c>
      <c r="AO255" s="34">
        <f t="shared" si="92"/>
        <v>2.7094274583616831</v>
      </c>
      <c r="AP255" s="34">
        <f t="shared" si="104"/>
        <v>1.8333973941351842</v>
      </c>
      <c r="AQ255" s="34">
        <f t="shared" si="105"/>
        <v>3.585457522588182</v>
      </c>
      <c r="AR255" s="34">
        <f t="shared" si="93"/>
        <v>0.87603006422649898</v>
      </c>
      <c r="AS255" s="34">
        <f t="shared" si="106"/>
        <v>1.4499213963606585</v>
      </c>
      <c r="AT255" s="34">
        <f t="shared" si="94"/>
        <v>1.5671101900579474</v>
      </c>
      <c r="AU255" s="34">
        <f t="shared" si="107"/>
        <v>1.3206436129950665</v>
      </c>
      <c r="AV255" s="34">
        <f t="shared" si="108"/>
        <v>1.8135767671208283</v>
      </c>
      <c r="AW255" s="34">
        <f t="shared" si="109"/>
        <v>0.24646657706288083</v>
      </c>
      <c r="AX255" s="28">
        <v>40291</v>
      </c>
      <c r="AY255" s="9">
        <v>51.824979170831597</v>
      </c>
      <c r="AZ255" s="34">
        <f t="shared" si="110"/>
        <v>35.408400210306432</v>
      </c>
      <c r="BA255" s="34">
        <f t="shared" si="111"/>
        <v>25.609363579757925</v>
      </c>
      <c r="BB255" s="34">
        <f t="shared" si="95"/>
        <v>45.207436840854939</v>
      </c>
      <c r="BC255" s="34">
        <f t="shared" si="96"/>
        <v>9.7990366305485068</v>
      </c>
      <c r="BD255" s="34">
        <f t="shared" si="97"/>
        <v>2.6916779045234258</v>
      </c>
      <c r="BE255" s="34">
        <f t="shared" si="116"/>
        <v>2.5197658321156786</v>
      </c>
      <c r="BF255" s="34">
        <f t="shared" si="112"/>
        <v>1.7480510067602872</v>
      </c>
      <c r="BG255" s="34">
        <f t="shared" si="113"/>
        <v>3.29148065747107</v>
      </c>
      <c r="BH255" s="34">
        <f t="shared" si="98"/>
        <v>0.77171482535539127</v>
      </c>
      <c r="BI255" s="34">
        <f t="shared" si="99"/>
        <v>1.741977742897973</v>
      </c>
      <c r="BJ255" s="34">
        <f t="shared" si="117"/>
        <v>1.4861111597026679</v>
      </c>
      <c r="BK255" s="34">
        <f t="shared" si="114"/>
        <v>1.1709644938714425</v>
      </c>
      <c r="BL255" s="34">
        <f t="shared" si="115"/>
        <v>1.8012578255338934</v>
      </c>
      <c r="BM255" s="34">
        <f t="shared" si="100"/>
        <v>0.31514666583122536</v>
      </c>
    </row>
    <row r="256" spans="15:65" ht="14.25" customHeight="1">
      <c r="O256" s="420">
        <v>36860</v>
      </c>
      <c r="P256" s="37">
        <v>2070.6129999999998</v>
      </c>
      <c r="Q256" s="37">
        <v>1695.91</v>
      </c>
      <c r="R256" s="37">
        <v>0.81903764999999995</v>
      </c>
      <c r="S256" s="25"/>
      <c r="T256" s="26"/>
      <c r="U256" s="26"/>
      <c r="Z256" s="418">
        <v>40106</v>
      </c>
      <c r="AA256" s="26">
        <v>172.5</v>
      </c>
      <c r="AB256" s="26">
        <v>185</v>
      </c>
      <c r="AC256" s="26">
        <v>93</v>
      </c>
      <c r="AD256" s="26">
        <v>120</v>
      </c>
      <c r="AF256" s="28">
        <v>40298</v>
      </c>
      <c r="AG256" s="9">
        <v>25.6962247356301</v>
      </c>
      <c r="AH256" s="9">
        <v>17.129770279309</v>
      </c>
      <c r="AI256" s="9">
        <v>36.913783169033501</v>
      </c>
      <c r="AJ256" s="34">
        <f t="shared" si="90"/>
        <v>37.543675470624159</v>
      </c>
      <c r="AK256" s="34">
        <f t="shared" si="101"/>
        <v>27.702759642438679</v>
      </c>
      <c r="AL256" s="34">
        <f t="shared" si="102"/>
        <v>47.384591298809639</v>
      </c>
      <c r="AM256" s="34">
        <f t="shared" si="91"/>
        <v>9.8409158281854783</v>
      </c>
      <c r="AN256" s="34">
        <f t="shared" si="103"/>
        <v>2.1549491071471958</v>
      </c>
      <c r="AO256" s="34">
        <f t="shared" si="92"/>
        <v>2.7094274583616831</v>
      </c>
      <c r="AP256" s="34">
        <f t="shared" si="104"/>
        <v>1.8333973941351842</v>
      </c>
      <c r="AQ256" s="34">
        <f t="shared" si="105"/>
        <v>3.585457522588182</v>
      </c>
      <c r="AR256" s="34">
        <f t="shared" si="93"/>
        <v>0.87603006422649898</v>
      </c>
      <c r="AS256" s="34">
        <f t="shared" si="106"/>
        <v>1.4365450002408042</v>
      </c>
      <c r="AT256" s="34">
        <f t="shared" si="94"/>
        <v>1.5671101900579474</v>
      </c>
      <c r="AU256" s="34">
        <f t="shared" si="107"/>
        <v>1.3206436129950665</v>
      </c>
      <c r="AV256" s="34">
        <f t="shared" si="108"/>
        <v>1.8135767671208283</v>
      </c>
      <c r="AW256" s="34">
        <f t="shared" si="109"/>
        <v>0.24646657706288083</v>
      </c>
      <c r="AX256" s="28">
        <v>40298</v>
      </c>
      <c r="AY256" s="9">
        <v>43.708560617775397</v>
      </c>
      <c r="AZ256" s="34">
        <f t="shared" si="110"/>
        <v>35.408400210306432</v>
      </c>
      <c r="BA256" s="34">
        <f t="shared" si="111"/>
        <v>25.609363579757925</v>
      </c>
      <c r="BB256" s="34">
        <f t="shared" si="95"/>
        <v>45.207436840854939</v>
      </c>
      <c r="BC256" s="34">
        <f t="shared" si="96"/>
        <v>9.7990366305485068</v>
      </c>
      <c r="BD256" s="34">
        <f t="shared" si="97"/>
        <v>2.5516139390713746</v>
      </c>
      <c r="BE256" s="34">
        <f t="shared" si="116"/>
        <v>2.5197658321156786</v>
      </c>
      <c r="BF256" s="34">
        <f t="shared" si="112"/>
        <v>1.7480510067602872</v>
      </c>
      <c r="BG256" s="34">
        <f t="shared" si="113"/>
        <v>3.29148065747107</v>
      </c>
      <c r="BH256" s="34">
        <f t="shared" si="98"/>
        <v>0.77171482535539127</v>
      </c>
      <c r="BI256" s="34">
        <f t="shared" si="99"/>
        <v>1.7009720714798073</v>
      </c>
      <c r="BJ256" s="34">
        <f t="shared" si="117"/>
        <v>1.4861111597026679</v>
      </c>
      <c r="BK256" s="34">
        <f t="shared" si="114"/>
        <v>1.1709644938714425</v>
      </c>
      <c r="BL256" s="34">
        <f t="shared" si="115"/>
        <v>1.8012578255338934</v>
      </c>
      <c r="BM256" s="34">
        <f t="shared" si="100"/>
        <v>0.31514666583122536</v>
      </c>
    </row>
    <row r="257" spans="15:65" ht="14.25" customHeight="1">
      <c r="O257" s="420">
        <v>36830</v>
      </c>
      <c r="P257" s="37">
        <v>1961.287</v>
      </c>
      <c r="Q257" s="37">
        <v>1589.5</v>
      </c>
      <c r="R257" s="37">
        <v>0.81043723000000001</v>
      </c>
      <c r="S257" s="25"/>
      <c r="T257" s="26"/>
      <c r="U257" s="26"/>
      <c r="Z257" s="418">
        <v>40107</v>
      </c>
      <c r="AA257" s="26">
        <v>177.5</v>
      </c>
      <c r="AB257" s="26">
        <v>185</v>
      </c>
      <c r="AC257" s="26">
        <v>93</v>
      </c>
      <c r="AD257" s="26">
        <v>120</v>
      </c>
      <c r="AF257" s="28">
        <v>40305</v>
      </c>
      <c r="AG257" s="9">
        <v>24.225208068162999</v>
      </c>
      <c r="AH257" s="9">
        <v>15.939392213446199</v>
      </c>
      <c r="AI257" s="9">
        <v>37.744835732885903</v>
      </c>
      <c r="AJ257" s="34">
        <f t="shared" si="90"/>
        <v>37.543675470624159</v>
      </c>
      <c r="AK257" s="34">
        <f t="shared" si="101"/>
        <v>27.702759642438679</v>
      </c>
      <c r="AL257" s="34">
        <f t="shared" si="102"/>
        <v>47.384591298809639</v>
      </c>
      <c r="AM257" s="34">
        <f t="shared" si="91"/>
        <v>9.8409158281854783</v>
      </c>
      <c r="AN257" s="34">
        <f t="shared" si="103"/>
        <v>2.368022270074075</v>
      </c>
      <c r="AO257" s="34">
        <f t="shared" si="92"/>
        <v>2.7094274583616831</v>
      </c>
      <c r="AP257" s="34">
        <f t="shared" si="104"/>
        <v>1.8333973941351842</v>
      </c>
      <c r="AQ257" s="34">
        <f t="shared" si="105"/>
        <v>3.585457522588182</v>
      </c>
      <c r="AR257" s="34">
        <f t="shared" si="93"/>
        <v>0.87603006422649898</v>
      </c>
      <c r="AS257" s="34">
        <f t="shared" si="106"/>
        <v>1.5580809719645103</v>
      </c>
      <c r="AT257" s="34">
        <f t="shared" si="94"/>
        <v>1.5671101900579474</v>
      </c>
      <c r="AU257" s="34">
        <f t="shared" si="107"/>
        <v>1.3206436129950665</v>
      </c>
      <c r="AV257" s="34">
        <f t="shared" si="108"/>
        <v>1.8135767671208283</v>
      </c>
      <c r="AW257" s="34">
        <f t="shared" si="109"/>
        <v>0.24646657706288083</v>
      </c>
      <c r="AX257" s="28">
        <v>40305</v>
      </c>
      <c r="AY257" s="9">
        <v>45.177487990024503</v>
      </c>
      <c r="AZ257" s="34">
        <f t="shared" si="110"/>
        <v>35.408400210306432</v>
      </c>
      <c r="BA257" s="34">
        <f t="shared" si="111"/>
        <v>25.609363579757925</v>
      </c>
      <c r="BB257" s="34">
        <f t="shared" si="95"/>
        <v>45.207436840854939</v>
      </c>
      <c r="BC257" s="34">
        <f t="shared" si="96"/>
        <v>9.7990366305485068</v>
      </c>
      <c r="BD257" s="34">
        <f t="shared" si="97"/>
        <v>2.8343294013377465</v>
      </c>
      <c r="BE257" s="34">
        <f t="shared" si="116"/>
        <v>2.5197658321156786</v>
      </c>
      <c r="BF257" s="34">
        <f t="shared" si="112"/>
        <v>1.7480510067602872</v>
      </c>
      <c r="BG257" s="34">
        <f t="shared" si="113"/>
        <v>3.29148065747107</v>
      </c>
      <c r="BH257" s="34">
        <f t="shared" si="98"/>
        <v>0.77171482535539127</v>
      </c>
      <c r="BI257" s="34">
        <f t="shared" si="99"/>
        <v>1.8648957673720536</v>
      </c>
      <c r="BJ257" s="34">
        <f t="shared" si="117"/>
        <v>1.4861111597026679</v>
      </c>
      <c r="BK257" s="34">
        <f t="shared" si="114"/>
        <v>1.1709644938714425</v>
      </c>
      <c r="BL257" s="34">
        <f t="shared" si="115"/>
        <v>1.8012578255338934</v>
      </c>
      <c r="BM257" s="34">
        <f t="shared" si="100"/>
        <v>0.31514666583122536</v>
      </c>
    </row>
    <row r="258" spans="15:65" ht="14.25" customHeight="1">
      <c r="O258" s="420">
        <v>36799</v>
      </c>
      <c r="P258" s="37">
        <v>1910.1610000000001</v>
      </c>
      <c r="Q258" s="37">
        <v>1544.66</v>
      </c>
      <c r="R258" s="37">
        <v>0.80865434999999997</v>
      </c>
      <c r="S258" s="25"/>
      <c r="T258" s="26"/>
      <c r="U258" s="26"/>
      <c r="Z258" s="418">
        <v>40108</v>
      </c>
      <c r="AA258" s="26">
        <v>170</v>
      </c>
      <c r="AB258" s="26">
        <v>185</v>
      </c>
      <c r="AC258" s="26">
        <v>93</v>
      </c>
      <c r="AD258" s="26">
        <v>120</v>
      </c>
      <c r="AF258" s="28">
        <v>40312</v>
      </c>
      <c r="AG258" s="9">
        <v>24.0135564508359</v>
      </c>
      <c r="AH258" s="9">
        <v>16.162084477683099</v>
      </c>
      <c r="AI258" s="9">
        <v>36.937445659543897</v>
      </c>
      <c r="AJ258" s="34">
        <f t="shared" ref="AJ258:AJ321" si="118">AVERAGE($AI$2:$AI$9982)</f>
        <v>37.543675470624159</v>
      </c>
      <c r="AK258" s="34">
        <f t="shared" si="101"/>
        <v>27.702759642438679</v>
      </c>
      <c r="AL258" s="34">
        <f t="shared" si="102"/>
        <v>47.384591298809639</v>
      </c>
      <c r="AM258" s="34">
        <f t="shared" ref="AM258:AM321" si="119">STDEV($AI$2:$AI$9982)</f>
        <v>9.8409158281854783</v>
      </c>
      <c r="AN258" s="34">
        <f t="shared" si="103"/>
        <v>2.2854382249113843</v>
      </c>
      <c r="AO258" s="34">
        <f t="shared" ref="AO258:AO321" si="120">AVERAGE($AN$2:$AN$9985)</f>
        <v>2.7094274583616831</v>
      </c>
      <c r="AP258" s="34">
        <f t="shared" si="104"/>
        <v>1.8333973941351842</v>
      </c>
      <c r="AQ258" s="34">
        <f t="shared" si="105"/>
        <v>3.585457522588182</v>
      </c>
      <c r="AR258" s="34">
        <f t="shared" ref="AR258:AR321" si="121">STDEV($AN$2:$AN$9985)</f>
        <v>0.87603006422649898</v>
      </c>
      <c r="AS258" s="34">
        <f t="shared" si="106"/>
        <v>1.5381913851522866</v>
      </c>
      <c r="AT258" s="34">
        <f t="shared" ref="AT258:AT321" si="122">AVERAGE($AS$2:$AS$9985)</f>
        <v>1.5671101900579474</v>
      </c>
      <c r="AU258" s="34">
        <f t="shared" si="107"/>
        <v>1.3206436129950665</v>
      </c>
      <c r="AV258" s="34">
        <f t="shared" si="108"/>
        <v>1.8135767671208283</v>
      </c>
      <c r="AW258" s="34">
        <f t="shared" si="109"/>
        <v>0.24646657706288083</v>
      </c>
      <c r="AX258" s="28">
        <v>40312</v>
      </c>
      <c r="AY258" s="9">
        <v>44.307584230761201</v>
      </c>
      <c r="AZ258" s="34">
        <f t="shared" si="110"/>
        <v>35.408400210306432</v>
      </c>
      <c r="BA258" s="34">
        <f t="shared" si="111"/>
        <v>25.609363579757925</v>
      </c>
      <c r="BB258" s="34">
        <f t="shared" ref="BB258:BB321" si="123">AZ258+BC258</f>
        <v>45.207436840854939</v>
      </c>
      <c r="BC258" s="34">
        <f t="shared" ref="BC258:BC321" si="124">STDEV($AY$2:$AY$9986)</f>
        <v>9.7990366305485068</v>
      </c>
      <c r="BD258" s="34">
        <f t="shared" ref="BD258:BD321" si="125">AY258/AH258</f>
        <v>2.7414523350587556</v>
      </c>
      <c r="BE258" s="34">
        <f t="shared" si="116"/>
        <v>2.5197658321156786</v>
      </c>
      <c r="BF258" s="34">
        <f t="shared" si="112"/>
        <v>1.7480510067602872</v>
      </c>
      <c r="BG258" s="34">
        <f t="shared" si="113"/>
        <v>3.29148065747107</v>
      </c>
      <c r="BH258" s="34">
        <f t="shared" ref="BH258:BH321" si="126">STDEV($BD$2:$BD$9986)</f>
        <v>0.77171482535539127</v>
      </c>
      <c r="BI258" s="34">
        <f t="shared" ref="BI258:BI321" si="127">AY258/AG258</f>
        <v>1.8451071302776094</v>
      </c>
      <c r="BJ258" s="34">
        <f t="shared" si="117"/>
        <v>1.4861111597026679</v>
      </c>
      <c r="BK258" s="34">
        <f t="shared" si="114"/>
        <v>1.1709644938714425</v>
      </c>
      <c r="BL258" s="34">
        <f t="shared" si="115"/>
        <v>1.8012578255338934</v>
      </c>
      <c r="BM258" s="34">
        <f t="shared" ref="BM258:BM321" si="128">STDEV($BI$2:$BI$9986)</f>
        <v>0.31514666583122536</v>
      </c>
    </row>
    <row r="259" spans="15:65" ht="14.25" customHeight="1">
      <c r="O259" s="420">
        <v>36769</v>
      </c>
      <c r="P259" s="37">
        <v>2021.1990000000001</v>
      </c>
      <c r="Q259" s="37">
        <v>1608.79</v>
      </c>
      <c r="R259" s="37">
        <v>0.79595824000000004</v>
      </c>
      <c r="S259" s="25"/>
      <c r="T259" s="26"/>
      <c r="U259" s="26"/>
      <c r="Z259" s="418">
        <v>40109</v>
      </c>
      <c r="AA259" s="26">
        <v>170</v>
      </c>
      <c r="AB259" s="26">
        <v>185</v>
      </c>
      <c r="AC259" s="26">
        <v>93</v>
      </c>
      <c r="AD259" s="26">
        <v>120</v>
      </c>
      <c r="AF259" s="28">
        <v>40319</v>
      </c>
      <c r="AG259" s="9">
        <v>23.062212201154399</v>
      </c>
      <c r="AH259" s="9">
        <v>15.611007454597599</v>
      </c>
      <c r="AI259" s="9">
        <v>34.7959364858445</v>
      </c>
      <c r="AJ259" s="34">
        <f t="shared" si="118"/>
        <v>37.543675470624159</v>
      </c>
      <c r="AK259" s="34">
        <f t="shared" ref="AK259:AK322" si="129">AJ259-AM259</f>
        <v>27.702759642438679</v>
      </c>
      <c r="AL259" s="34">
        <f t="shared" ref="AL259:AL322" si="130">AJ259+AM259</f>
        <v>47.384591298809639</v>
      </c>
      <c r="AM259" s="34">
        <f t="shared" si="119"/>
        <v>9.8409158281854783</v>
      </c>
      <c r="AN259" s="34">
        <f t="shared" ref="AN259:AN322" si="131">AI259/AH259</f>
        <v>2.2289359983360169</v>
      </c>
      <c r="AO259" s="34">
        <f t="shared" si="120"/>
        <v>2.7094274583616831</v>
      </c>
      <c r="AP259" s="34">
        <f t="shared" ref="AP259:AP322" si="132">AO259-AR259</f>
        <v>1.8333973941351842</v>
      </c>
      <c r="AQ259" s="34">
        <f t="shared" ref="AQ259:AQ322" si="133">AO259+AR259</f>
        <v>3.585457522588182</v>
      </c>
      <c r="AR259" s="34">
        <f t="shared" si="121"/>
        <v>0.87603006422649898</v>
      </c>
      <c r="AS259" s="34">
        <f t="shared" ref="AS259:AS322" si="134">AI259/AG259</f>
        <v>1.5087857219570098</v>
      </c>
      <c r="AT259" s="34">
        <f t="shared" si="122"/>
        <v>1.5671101900579474</v>
      </c>
      <c r="AU259" s="34">
        <f t="shared" ref="AU259:AU322" si="135">AT259-AW259</f>
        <v>1.3206436129950665</v>
      </c>
      <c r="AV259" s="34">
        <f t="shared" ref="AV259:AV322" si="136">AT259+AW259</f>
        <v>1.8135767671208283</v>
      </c>
      <c r="AW259" s="34">
        <f t="shared" ref="AW259:AW322" si="137">STDEV($AS$2:$AS$9985)</f>
        <v>0.24646657706288083</v>
      </c>
      <c r="AX259" s="28">
        <v>40319</v>
      </c>
      <c r="AY259" s="9">
        <v>41.776147677691498</v>
      </c>
      <c r="AZ259" s="34">
        <f t="shared" ref="AZ259:AZ322" si="138">AVERAGE($AY$2:$AY$9984)</f>
        <v>35.408400210306432</v>
      </c>
      <c r="BA259" s="34">
        <f t="shared" ref="BA259:BA322" si="139">AZ259-BC259</f>
        <v>25.609363579757925</v>
      </c>
      <c r="BB259" s="34">
        <f t="shared" si="123"/>
        <v>45.207436840854939</v>
      </c>
      <c r="BC259" s="34">
        <f t="shared" si="124"/>
        <v>9.7990366305485068</v>
      </c>
      <c r="BD259" s="34">
        <f t="shared" si="125"/>
        <v>2.67606993329492</v>
      </c>
      <c r="BE259" s="34">
        <f t="shared" si="116"/>
        <v>2.5197658321156786</v>
      </c>
      <c r="BF259" s="34">
        <f t="shared" si="112"/>
        <v>1.7480510067602872</v>
      </c>
      <c r="BG259" s="34">
        <f t="shared" si="113"/>
        <v>3.29148065747107</v>
      </c>
      <c r="BH259" s="34">
        <f t="shared" si="126"/>
        <v>0.77171482535539127</v>
      </c>
      <c r="BI259" s="34">
        <f t="shared" si="127"/>
        <v>1.8114544829138446</v>
      </c>
      <c r="BJ259" s="34">
        <f t="shared" si="117"/>
        <v>1.4861111597026679</v>
      </c>
      <c r="BK259" s="34">
        <f t="shared" si="114"/>
        <v>1.1709644938714425</v>
      </c>
      <c r="BL259" s="34">
        <f t="shared" si="115"/>
        <v>1.8012578255338934</v>
      </c>
      <c r="BM259" s="34">
        <f t="shared" si="128"/>
        <v>0.31514666583122536</v>
      </c>
    </row>
    <row r="260" spans="15:65" ht="14.25" customHeight="1">
      <c r="O260" s="420">
        <v>36738</v>
      </c>
      <c r="P260" s="37">
        <v>2023.539</v>
      </c>
      <c r="Q260" s="37">
        <v>1597.22</v>
      </c>
      <c r="R260" s="37">
        <v>0.78932009999999997</v>
      </c>
      <c r="S260" s="25"/>
      <c r="T260" s="26"/>
      <c r="U260" s="26"/>
      <c r="Z260" s="418">
        <v>40113</v>
      </c>
      <c r="AA260" s="26">
        <v>177.5</v>
      </c>
      <c r="AB260" s="26">
        <v>195</v>
      </c>
      <c r="AC260" s="26">
        <v>93</v>
      </c>
      <c r="AD260" s="26">
        <v>120</v>
      </c>
      <c r="AF260" s="28">
        <v>40326</v>
      </c>
      <c r="AG260" s="9">
        <v>24.0632427352453</v>
      </c>
      <c r="AH260" s="9">
        <v>15.885587861774599</v>
      </c>
      <c r="AI260" s="9">
        <v>37.842114380280201</v>
      </c>
      <c r="AJ260" s="34">
        <f t="shared" si="118"/>
        <v>37.543675470624159</v>
      </c>
      <c r="AK260" s="34">
        <f t="shared" si="129"/>
        <v>27.702759642438679</v>
      </c>
      <c r="AL260" s="34">
        <f t="shared" si="130"/>
        <v>47.384591298809639</v>
      </c>
      <c r="AM260" s="34">
        <f t="shared" si="119"/>
        <v>9.8409158281854783</v>
      </c>
      <c r="AN260" s="34">
        <f t="shared" si="131"/>
        <v>2.3821664460614307</v>
      </c>
      <c r="AO260" s="34">
        <f t="shared" si="120"/>
        <v>2.7094274583616831</v>
      </c>
      <c r="AP260" s="34">
        <f t="shared" si="132"/>
        <v>1.8333973941351842</v>
      </c>
      <c r="AQ260" s="34">
        <f t="shared" si="133"/>
        <v>3.585457522588182</v>
      </c>
      <c r="AR260" s="34">
        <f t="shared" si="121"/>
        <v>0.87603006422649898</v>
      </c>
      <c r="AS260" s="34">
        <f t="shared" si="134"/>
        <v>1.5726107572714239</v>
      </c>
      <c r="AT260" s="34">
        <f t="shared" si="122"/>
        <v>1.5671101900579474</v>
      </c>
      <c r="AU260" s="34">
        <f t="shared" si="135"/>
        <v>1.3206436129950665</v>
      </c>
      <c r="AV260" s="34">
        <f t="shared" si="136"/>
        <v>1.8135767671208283</v>
      </c>
      <c r="AW260" s="34">
        <f t="shared" si="137"/>
        <v>0.24646657706288083</v>
      </c>
      <c r="AX260" s="28">
        <v>40326</v>
      </c>
      <c r="AY260" s="9">
        <v>45.262206274626202</v>
      </c>
      <c r="AZ260" s="34">
        <f t="shared" si="138"/>
        <v>35.408400210306432</v>
      </c>
      <c r="BA260" s="34">
        <f t="shared" si="139"/>
        <v>25.609363579757925</v>
      </c>
      <c r="BB260" s="34">
        <f t="shared" si="123"/>
        <v>45.207436840854939</v>
      </c>
      <c r="BC260" s="34">
        <f t="shared" si="124"/>
        <v>9.7990366305485068</v>
      </c>
      <c r="BD260" s="34">
        <f t="shared" si="125"/>
        <v>2.8492622790208721</v>
      </c>
      <c r="BE260" s="34">
        <f t="shared" si="116"/>
        <v>2.5197658321156786</v>
      </c>
      <c r="BF260" s="34">
        <f t="shared" si="112"/>
        <v>1.7480510067602872</v>
      </c>
      <c r="BG260" s="34">
        <f t="shared" si="113"/>
        <v>3.29148065747107</v>
      </c>
      <c r="BH260" s="34">
        <f t="shared" si="126"/>
        <v>0.77171482535539127</v>
      </c>
      <c r="BI260" s="34">
        <f t="shared" si="127"/>
        <v>1.8809686945613069</v>
      </c>
      <c r="BJ260" s="34">
        <f t="shared" si="117"/>
        <v>1.4861111597026679</v>
      </c>
      <c r="BK260" s="34">
        <f t="shared" si="114"/>
        <v>1.1709644938714425</v>
      </c>
      <c r="BL260" s="34">
        <f t="shared" si="115"/>
        <v>1.8012578255338934</v>
      </c>
      <c r="BM260" s="34">
        <f t="shared" si="128"/>
        <v>0.31514666583122536</v>
      </c>
    </row>
    <row r="261" spans="15:65" ht="14.25" customHeight="1">
      <c r="O261" s="420">
        <v>36707</v>
      </c>
      <c r="P261" s="37">
        <v>1928.106</v>
      </c>
      <c r="Q261" s="37">
        <v>1555.86</v>
      </c>
      <c r="R261" s="37">
        <v>0.80693696000000004</v>
      </c>
      <c r="S261" s="25"/>
      <c r="T261" s="26"/>
      <c r="U261" s="26"/>
      <c r="Z261" s="418">
        <v>40114</v>
      </c>
      <c r="AA261" s="26">
        <v>177.5</v>
      </c>
      <c r="AB261" s="26">
        <v>195</v>
      </c>
      <c r="AC261" s="26">
        <v>93</v>
      </c>
      <c r="AD261" s="26">
        <v>120</v>
      </c>
      <c r="AF261" s="28">
        <v>40333</v>
      </c>
      <c r="AG261" s="9">
        <v>23.3194669228272</v>
      </c>
      <c r="AH261" s="9">
        <v>15.2754447497997</v>
      </c>
      <c r="AI261" s="9">
        <v>37.333723592833003</v>
      </c>
      <c r="AJ261" s="34">
        <f t="shared" si="118"/>
        <v>37.543675470624159</v>
      </c>
      <c r="AK261" s="34">
        <f t="shared" si="129"/>
        <v>27.702759642438679</v>
      </c>
      <c r="AL261" s="34">
        <f t="shared" si="130"/>
        <v>47.384591298809639</v>
      </c>
      <c r="AM261" s="34">
        <f t="shared" si="119"/>
        <v>9.8409158281854783</v>
      </c>
      <c r="AN261" s="34">
        <f t="shared" si="131"/>
        <v>2.4440351298656977</v>
      </c>
      <c r="AO261" s="34">
        <f t="shared" si="120"/>
        <v>2.7094274583616831</v>
      </c>
      <c r="AP261" s="34">
        <f t="shared" si="132"/>
        <v>1.8333973941351842</v>
      </c>
      <c r="AQ261" s="34">
        <f t="shared" si="133"/>
        <v>3.585457522588182</v>
      </c>
      <c r="AR261" s="34">
        <f t="shared" si="121"/>
        <v>0.87603006422649898</v>
      </c>
      <c r="AS261" s="34">
        <f t="shared" si="134"/>
        <v>1.6009681403260287</v>
      </c>
      <c r="AT261" s="34">
        <f t="shared" si="122"/>
        <v>1.5671101900579474</v>
      </c>
      <c r="AU261" s="34">
        <f t="shared" si="135"/>
        <v>1.3206436129950665</v>
      </c>
      <c r="AV261" s="34">
        <f t="shared" si="136"/>
        <v>1.8135767671208283</v>
      </c>
      <c r="AW261" s="34">
        <f t="shared" si="137"/>
        <v>0.24646657706288083</v>
      </c>
      <c r="AX261" s="28">
        <v>40333</v>
      </c>
      <c r="AY261" s="9">
        <v>44.247671711641203</v>
      </c>
      <c r="AZ261" s="34">
        <f t="shared" si="138"/>
        <v>35.408400210306432</v>
      </c>
      <c r="BA261" s="34">
        <f t="shared" si="139"/>
        <v>25.609363579757925</v>
      </c>
      <c r="BB261" s="34">
        <f t="shared" si="123"/>
        <v>45.207436840854939</v>
      </c>
      <c r="BC261" s="34">
        <f t="shared" si="124"/>
        <v>9.7990366305485068</v>
      </c>
      <c r="BD261" s="34">
        <f t="shared" si="125"/>
        <v>2.8966535794135488</v>
      </c>
      <c r="BE261" s="34">
        <f t="shared" si="116"/>
        <v>2.5197658321156786</v>
      </c>
      <c r="BF261" s="34">
        <f t="shared" si="112"/>
        <v>1.7480510067602872</v>
      </c>
      <c r="BG261" s="34">
        <f t="shared" si="113"/>
        <v>3.29148065747107</v>
      </c>
      <c r="BH261" s="34">
        <f t="shared" si="126"/>
        <v>0.77171482535539127</v>
      </c>
      <c r="BI261" s="34">
        <f t="shared" si="127"/>
        <v>1.8974563980417403</v>
      </c>
      <c r="BJ261" s="34">
        <f t="shared" si="117"/>
        <v>1.4861111597026679</v>
      </c>
      <c r="BK261" s="34">
        <f t="shared" si="114"/>
        <v>1.1709644938714425</v>
      </c>
      <c r="BL261" s="34">
        <f t="shared" si="115"/>
        <v>1.8012578255338934</v>
      </c>
      <c r="BM261" s="34">
        <f t="shared" si="128"/>
        <v>0.31514666583122536</v>
      </c>
    </row>
    <row r="262" spans="15:65" ht="14.25" customHeight="1">
      <c r="O262" s="420">
        <v>36677</v>
      </c>
      <c r="P262" s="37">
        <v>1894.5540000000001</v>
      </c>
      <c r="Q262" s="37">
        <v>1478.79</v>
      </c>
      <c r="R262" s="37">
        <v>0.78054782</v>
      </c>
      <c r="S262" s="25"/>
      <c r="T262" s="26"/>
      <c r="U262" s="26"/>
      <c r="Z262" s="418">
        <v>40115</v>
      </c>
      <c r="AA262" s="26">
        <v>177.5</v>
      </c>
      <c r="AB262" s="26">
        <v>195</v>
      </c>
      <c r="AC262" s="26">
        <v>93</v>
      </c>
      <c r="AD262" s="26">
        <v>120</v>
      </c>
      <c r="AF262" s="28">
        <v>40340</v>
      </c>
      <c r="AG262" s="9">
        <v>23.753627023780599</v>
      </c>
      <c r="AH262" s="9">
        <v>15.312422761953099</v>
      </c>
      <c r="AI262" s="9">
        <v>38.089693376574303</v>
      </c>
      <c r="AJ262" s="34">
        <f t="shared" si="118"/>
        <v>37.543675470624159</v>
      </c>
      <c r="AK262" s="34">
        <f t="shared" si="129"/>
        <v>27.702759642438679</v>
      </c>
      <c r="AL262" s="34">
        <f t="shared" si="130"/>
        <v>47.384591298809639</v>
      </c>
      <c r="AM262" s="34">
        <f t="shared" si="119"/>
        <v>9.8409158281854783</v>
      </c>
      <c r="AN262" s="34">
        <f t="shared" si="131"/>
        <v>2.4875027269503081</v>
      </c>
      <c r="AO262" s="34">
        <f t="shared" si="120"/>
        <v>2.7094274583616831</v>
      </c>
      <c r="AP262" s="34">
        <f t="shared" si="132"/>
        <v>1.8333973941351842</v>
      </c>
      <c r="AQ262" s="34">
        <f t="shared" si="133"/>
        <v>3.585457522588182</v>
      </c>
      <c r="AR262" s="34">
        <f t="shared" si="121"/>
        <v>0.87603006422649898</v>
      </c>
      <c r="AS262" s="34">
        <f t="shared" si="134"/>
        <v>1.6035316770125825</v>
      </c>
      <c r="AT262" s="34">
        <f t="shared" si="122"/>
        <v>1.5671101900579474</v>
      </c>
      <c r="AU262" s="34">
        <f t="shared" si="135"/>
        <v>1.3206436129950665</v>
      </c>
      <c r="AV262" s="34">
        <f t="shared" si="136"/>
        <v>1.8135767671208283</v>
      </c>
      <c r="AW262" s="34">
        <f t="shared" si="137"/>
        <v>0.24646657706288083</v>
      </c>
      <c r="AX262" s="28">
        <v>40340</v>
      </c>
      <c r="AY262" s="9">
        <v>44.903914998264497</v>
      </c>
      <c r="AZ262" s="34">
        <f t="shared" si="138"/>
        <v>35.408400210306432</v>
      </c>
      <c r="BA262" s="34">
        <f t="shared" si="139"/>
        <v>25.609363579757925</v>
      </c>
      <c r="BB262" s="34">
        <f t="shared" si="123"/>
        <v>45.207436840854939</v>
      </c>
      <c r="BC262" s="34">
        <f t="shared" si="124"/>
        <v>9.7990366305485068</v>
      </c>
      <c r="BD262" s="34">
        <f t="shared" si="125"/>
        <v>2.9325153632668512</v>
      </c>
      <c r="BE262" s="34">
        <f t="shared" si="116"/>
        <v>2.5197658321156786</v>
      </c>
      <c r="BF262" s="34">
        <f t="shared" si="112"/>
        <v>1.7480510067602872</v>
      </c>
      <c r="BG262" s="34">
        <f t="shared" si="113"/>
        <v>3.29148065747107</v>
      </c>
      <c r="BH262" s="34">
        <f t="shared" si="126"/>
        <v>0.77171482535539127</v>
      </c>
      <c r="BI262" s="34">
        <f t="shared" si="127"/>
        <v>1.890402461624475</v>
      </c>
      <c r="BJ262" s="34">
        <f t="shared" si="117"/>
        <v>1.4861111597026679</v>
      </c>
      <c r="BK262" s="34">
        <f t="shared" si="114"/>
        <v>1.1709644938714425</v>
      </c>
      <c r="BL262" s="34">
        <f t="shared" si="115"/>
        <v>1.8012578255338934</v>
      </c>
      <c r="BM262" s="34">
        <f t="shared" si="128"/>
        <v>0.31514666583122536</v>
      </c>
    </row>
    <row r="263" spans="15:65" ht="14.25" customHeight="1">
      <c r="O263" s="420">
        <v>36646</v>
      </c>
      <c r="P263" s="37">
        <v>1836.3209999999999</v>
      </c>
      <c r="Q263" s="37">
        <v>1374.81</v>
      </c>
      <c r="R263" s="37">
        <v>0.74867629000000002</v>
      </c>
      <c r="S263" s="25"/>
      <c r="T263" s="26"/>
      <c r="U263" s="26"/>
      <c r="Z263" s="418">
        <v>40116</v>
      </c>
      <c r="AA263" s="26">
        <v>175</v>
      </c>
      <c r="AB263" s="26">
        <v>190</v>
      </c>
      <c r="AC263" s="26">
        <v>90</v>
      </c>
      <c r="AD263" s="26">
        <v>120</v>
      </c>
      <c r="AF263" s="28">
        <v>40347</v>
      </c>
      <c r="AG263" s="9">
        <v>22.951941871389199</v>
      </c>
      <c r="AH263" s="9">
        <v>15.0823903433864</v>
      </c>
      <c r="AI263" s="9">
        <v>34.178079332621401</v>
      </c>
      <c r="AJ263" s="34">
        <f t="shared" si="118"/>
        <v>37.543675470624159</v>
      </c>
      <c r="AK263" s="34">
        <f t="shared" si="129"/>
        <v>27.702759642438679</v>
      </c>
      <c r="AL263" s="34">
        <f t="shared" si="130"/>
        <v>47.384591298809639</v>
      </c>
      <c r="AM263" s="34">
        <f t="shared" si="119"/>
        <v>9.8409158281854783</v>
      </c>
      <c r="AN263" s="34">
        <f t="shared" si="131"/>
        <v>2.266091684041875</v>
      </c>
      <c r="AO263" s="34">
        <f t="shared" si="120"/>
        <v>2.7094274583616831</v>
      </c>
      <c r="AP263" s="34">
        <f t="shared" si="132"/>
        <v>1.8333973941351842</v>
      </c>
      <c r="AQ263" s="34">
        <f t="shared" si="133"/>
        <v>3.585457522588182</v>
      </c>
      <c r="AR263" s="34">
        <f t="shared" si="121"/>
        <v>0.87603006422649898</v>
      </c>
      <c r="AS263" s="34">
        <f t="shared" si="134"/>
        <v>1.4891149308471443</v>
      </c>
      <c r="AT263" s="34">
        <f t="shared" si="122"/>
        <v>1.5671101900579474</v>
      </c>
      <c r="AU263" s="34">
        <f t="shared" si="135"/>
        <v>1.3206436129950665</v>
      </c>
      <c r="AV263" s="34">
        <f t="shared" si="136"/>
        <v>1.8135767671208283</v>
      </c>
      <c r="AW263" s="34">
        <f t="shared" si="137"/>
        <v>0.24646657706288083</v>
      </c>
      <c r="AX263" s="28">
        <v>40347</v>
      </c>
      <c r="AY263" s="9">
        <v>40.394481628828302</v>
      </c>
      <c r="AZ263" s="34">
        <f t="shared" si="138"/>
        <v>35.408400210306432</v>
      </c>
      <c r="BA263" s="34">
        <f t="shared" si="139"/>
        <v>25.609363579757925</v>
      </c>
      <c r="BB263" s="34">
        <f t="shared" si="123"/>
        <v>45.207436840854939</v>
      </c>
      <c r="BC263" s="34">
        <f t="shared" si="124"/>
        <v>9.7990366305485068</v>
      </c>
      <c r="BD263" s="34">
        <f t="shared" si="125"/>
        <v>2.6782546207300095</v>
      </c>
      <c r="BE263" s="34">
        <f t="shared" si="116"/>
        <v>2.5197658321156786</v>
      </c>
      <c r="BF263" s="34">
        <f t="shared" si="112"/>
        <v>1.7480510067602872</v>
      </c>
      <c r="BG263" s="34">
        <f t="shared" si="113"/>
        <v>3.29148065747107</v>
      </c>
      <c r="BH263" s="34">
        <f t="shared" si="126"/>
        <v>0.77171482535539127</v>
      </c>
      <c r="BI263" s="34">
        <f t="shared" si="127"/>
        <v>1.7599592163128535</v>
      </c>
      <c r="BJ263" s="34">
        <f t="shared" si="117"/>
        <v>1.4861111597026679</v>
      </c>
      <c r="BK263" s="34">
        <f t="shared" si="114"/>
        <v>1.1709644938714425</v>
      </c>
      <c r="BL263" s="34">
        <f t="shared" si="115"/>
        <v>1.8012578255338934</v>
      </c>
      <c r="BM263" s="34">
        <f t="shared" si="128"/>
        <v>0.31514666583122536</v>
      </c>
    </row>
    <row r="264" spans="15:65" ht="14.25" customHeight="1">
      <c r="O264" s="420">
        <v>36616</v>
      </c>
      <c r="P264" s="37">
        <v>1800.2249999999999</v>
      </c>
      <c r="Q264" s="37">
        <v>1357.69</v>
      </c>
      <c r="R264" s="37">
        <v>0.75417794999999999</v>
      </c>
      <c r="S264" s="25"/>
      <c r="T264" s="26"/>
      <c r="U264" s="26"/>
      <c r="Z264" s="418">
        <v>40119</v>
      </c>
      <c r="AA264" s="26">
        <v>175</v>
      </c>
      <c r="AB264" s="26">
        <v>190</v>
      </c>
      <c r="AC264" s="26">
        <v>90</v>
      </c>
      <c r="AD264" s="26">
        <v>120</v>
      </c>
      <c r="AF264" s="28">
        <v>40354</v>
      </c>
      <c r="AG264" s="9">
        <v>23.311907989790999</v>
      </c>
      <c r="AH264" s="9">
        <v>15.3330306066006</v>
      </c>
      <c r="AI264" s="9">
        <v>33.800624964119599</v>
      </c>
      <c r="AJ264" s="34">
        <f t="shared" si="118"/>
        <v>37.543675470624159</v>
      </c>
      <c r="AK264" s="34">
        <f t="shared" si="129"/>
        <v>27.702759642438679</v>
      </c>
      <c r="AL264" s="34">
        <f t="shared" si="130"/>
        <v>47.384591298809639</v>
      </c>
      <c r="AM264" s="34">
        <f t="shared" si="119"/>
        <v>9.8409158281854783</v>
      </c>
      <c r="AN264" s="34">
        <f t="shared" si="131"/>
        <v>2.2044321068249237</v>
      </c>
      <c r="AO264" s="34">
        <f t="shared" si="120"/>
        <v>2.7094274583616831</v>
      </c>
      <c r="AP264" s="34">
        <f t="shared" si="132"/>
        <v>1.8333973941351842</v>
      </c>
      <c r="AQ264" s="34">
        <f t="shared" si="133"/>
        <v>3.585457522588182</v>
      </c>
      <c r="AR264" s="34">
        <f t="shared" si="121"/>
        <v>0.87603006422649898</v>
      </c>
      <c r="AS264" s="34">
        <f t="shared" si="134"/>
        <v>1.4499295801494212</v>
      </c>
      <c r="AT264" s="34">
        <f t="shared" si="122"/>
        <v>1.5671101900579474</v>
      </c>
      <c r="AU264" s="34">
        <f t="shared" si="135"/>
        <v>1.3206436129950665</v>
      </c>
      <c r="AV264" s="34">
        <f t="shared" si="136"/>
        <v>1.8135767671208283</v>
      </c>
      <c r="AW264" s="34">
        <f t="shared" si="137"/>
        <v>0.24646657706288083</v>
      </c>
      <c r="AX264" s="28">
        <v>40354</v>
      </c>
      <c r="AY264" s="9">
        <v>39.623911845084201</v>
      </c>
      <c r="AZ264" s="34">
        <f t="shared" si="138"/>
        <v>35.408400210306432</v>
      </c>
      <c r="BA264" s="34">
        <f t="shared" si="139"/>
        <v>25.609363579757925</v>
      </c>
      <c r="BB264" s="34">
        <f t="shared" si="123"/>
        <v>45.207436840854939</v>
      </c>
      <c r="BC264" s="34">
        <f t="shared" si="124"/>
        <v>9.7990366305485068</v>
      </c>
      <c r="BD264" s="34">
        <f t="shared" si="125"/>
        <v>2.5842191841726843</v>
      </c>
      <c r="BE264" s="34">
        <f t="shared" si="116"/>
        <v>2.5197658321156786</v>
      </c>
      <c r="BF264" s="34">
        <f t="shared" si="112"/>
        <v>1.7480510067602872</v>
      </c>
      <c r="BG264" s="34">
        <f t="shared" si="113"/>
        <v>3.29148065747107</v>
      </c>
      <c r="BH264" s="34">
        <f t="shared" si="126"/>
        <v>0.77171482535539127</v>
      </c>
      <c r="BI264" s="34">
        <f t="shared" si="127"/>
        <v>1.6997283904190394</v>
      </c>
      <c r="BJ264" s="34">
        <f t="shared" si="117"/>
        <v>1.4861111597026679</v>
      </c>
      <c r="BK264" s="34">
        <f t="shared" si="114"/>
        <v>1.1709644938714425</v>
      </c>
      <c r="BL264" s="34">
        <f t="shared" si="115"/>
        <v>1.8012578255338934</v>
      </c>
      <c r="BM264" s="34">
        <f t="shared" si="128"/>
        <v>0.31514666583122536</v>
      </c>
    </row>
    <row r="265" spans="15:65" ht="14.25" customHeight="1">
      <c r="O265" s="420">
        <v>36585</v>
      </c>
      <c r="P265" s="37">
        <v>1714.578</v>
      </c>
      <c r="Q265" s="37">
        <v>1290.6099999999999</v>
      </c>
      <c r="R265" s="37">
        <v>0.75272749000000005</v>
      </c>
      <c r="S265" s="25"/>
      <c r="T265" s="26"/>
      <c r="U265" s="26"/>
      <c r="Z265" s="418">
        <v>40120</v>
      </c>
      <c r="AA265" s="26">
        <v>175</v>
      </c>
      <c r="AB265" s="26">
        <v>190</v>
      </c>
      <c r="AC265" s="26">
        <v>90</v>
      </c>
      <c r="AD265" s="26">
        <v>120</v>
      </c>
      <c r="AF265" s="28">
        <v>40361</v>
      </c>
      <c r="AG265" s="9">
        <v>21.477879966552401</v>
      </c>
      <c r="AH265" s="9">
        <v>14.6156930153657</v>
      </c>
      <c r="AI265" s="9">
        <v>30.215912593326198</v>
      </c>
      <c r="AJ265" s="34">
        <f t="shared" si="118"/>
        <v>37.543675470624159</v>
      </c>
      <c r="AK265" s="34">
        <f t="shared" si="129"/>
        <v>27.702759642438679</v>
      </c>
      <c r="AL265" s="34">
        <f t="shared" si="130"/>
        <v>47.384591298809639</v>
      </c>
      <c r="AM265" s="34">
        <f t="shared" si="119"/>
        <v>9.8409158281854783</v>
      </c>
      <c r="AN265" s="34">
        <f t="shared" si="131"/>
        <v>2.067360922370205</v>
      </c>
      <c r="AO265" s="34">
        <f t="shared" si="120"/>
        <v>2.7094274583616831</v>
      </c>
      <c r="AP265" s="34">
        <f t="shared" si="132"/>
        <v>1.8333973941351842</v>
      </c>
      <c r="AQ265" s="34">
        <f t="shared" si="133"/>
        <v>3.585457522588182</v>
      </c>
      <c r="AR265" s="34">
        <f t="shared" si="121"/>
        <v>0.87603006422649898</v>
      </c>
      <c r="AS265" s="34">
        <f t="shared" si="134"/>
        <v>1.4068386935945993</v>
      </c>
      <c r="AT265" s="34">
        <f t="shared" si="122"/>
        <v>1.5671101900579474</v>
      </c>
      <c r="AU265" s="34">
        <f t="shared" si="135"/>
        <v>1.3206436129950665</v>
      </c>
      <c r="AV265" s="34">
        <f t="shared" si="136"/>
        <v>1.8135767671208283</v>
      </c>
      <c r="AW265" s="34">
        <f t="shared" si="137"/>
        <v>0.24646657706288083</v>
      </c>
      <c r="AX265" s="28">
        <v>40361</v>
      </c>
      <c r="AY265" s="9">
        <v>35.7094450360213</v>
      </c>
      <c r="AZ265" s="34">
        <f t="shared" si="138"/>
        <v>35.408400210306432</v>
      </c>
      <c r="BA265" s="34">
        <f t="shared" si="139"/>
        <v>25.609363579757925</v>
      </c>
      <c r="BB265" s="34">
        <f t="shared" si="123"/>
        <v>45.207436840854939</v>
      </c>
      <c r="BC265" s="34">
        <f t="shared" si="124"/>
        <v>9.7990366305485068</v>
      </c>
      <c r="BD265" s="34">
        <f t="shared" si="125"/>
        <v>2.4432262636112716</v>
      </c>
      <c r="BE265" s="34">
        <f t="shared" si="116"/>
        <v>2.5197658321156786</v>
      </c>
      <c r="BF265" s="34">
        <f t="shared" si="112"/>
        <v>1.7480510067602872</v>
      </c>
      <c r="BG265" s="34">
        <f t="shared" si="113"/>
        <v>3.29148065747107</v>
      </c>
      <c r="BH265" s="34">
        <f t="shared" si="126"/>
        <v>0.77171482535539127</v>
      </c>
      <c r="BI265" s="34">
        <f t="shared" si="127"/>
        <v>1.662614983025875</v>
      </c>
      <c r="BJ265" s="34">
        <f t="shared" si="117"/>
        <v>1.4861111597026679</v>
      </c>
      <c r="BK265" s="34">
        <f t="shared" si="114"/>
        <v>1.1709644938714425</v>
      </c>
      <c r="BL265" s="34">
        <f t="shared" si="115"/>
        <v>1.8012578255338934</v>
      </c>
      <c r="BM265" s="34">
        <f t="shared" si="128"/>
        <v>0.31514666583122536</v>
      </c>
    </row>
    <row r="266" spans="15:65" ht="14.25" customHeight="1">
      <c r="O266" s="420">
        <v>36556</v>
      </c>
      <c r="P266" s="37">
        <v>1534.9970000000001</v>
      </c>
      <c r="Q266" s="37">
        <v>1150.49</v>
      </c>
      <c r="R266" s="37">
        <v>0.74950634999999999</v>
      </c>
      <c r="S266" s="25"/>
      <c r="T266" s="26"/>
      <c r="U266" s="26"/>
      <c r="Z266" s="418">
        <v>40121</v>
      </c>
      <c r="AA266" s="26">
        <v>178</v>
      </c>
      <c r="AB266" s="26">
        <v>190</v>
      </c>
      <c r="AC266" s="26">
        <v>90</v>
      </c>
      <c r="AD266" s="26">
        <v>120</v>
      </c>
      <c r="AF266" s="28">
        <v>40368</v>
      </c>
      <c r="AG266" s="9">
        <v>22.425724033801</v>
      </c>
      <c r="AH266" s="9">
        <v>15.1098909579175</v>
      </c>
      <c r="AI266" s="9">
        <v>32.377080586973896</v>
      </c>
      <c r="AJ266" s="34">
        <f t="shared" si="118"/>
        <v>37.543675470624159</v>
      </c>
      <c r="AK266" s="34">
        <f t="shared" si="129"/>
        <v>27.702759642438679</v>
      </c>
      <c r="AL266" s="34">
        <f t="shared" si="130"/>
        <v>47.384591298809639</v>
      </c>
      <c r="AM266" s="34">
        <f t="shared" si="119"/>
        <v>9.8409158281854783</v>
      </c>
      <c r="AN266" s="34">
        <f t="shared" si="131"/>
        <v>2.1427739404041484</v>
      </c>
      <c r="AO266" s="34">
        <f t="shared" si="120"/>
        <v>2.7094274583616831</v>
      </c>
      <c r="AP266" s="34">
        <f t="shared" si="132"/>
        <v>1.8333973941351842</v>
      </c>
      <c r="AQ266" s="34">
        <f t="shared" si="133"/>
        <v>3.585457522588182</v>
      </c>
      <c r="AR266" s="34">
        <f t="shared" si="121"/>
        <v>0.87603006422649898</v>
      </c>
      <c r="AS266" s="34">
        <f t="shared" si="134"/>
        <v>1.4437473919760089</v>
      </c>
      <c r="AT266" s="34">
        <f t="shared" si="122"/>
        <v>1.5671101900579474</v>
      </c>
      <c r="AU266" s="34">
        <f t="shared" si="135"/>
        <v>1.3206436129950665</v>
      </c>
      <c r="AV266" s="34">
        <f t="shared" si="136"/>
        <v>1.8135767671208283</v>
      </c>
      <c r="AW266" s="34">
        <f t="shared" si="137"/>
        <v>0.24646657706288083</v>
      </c>
      <c r="AX266" s="28">
        <v>40368</v>
      </c>
      <c r="AY266" s="9">
        <v>38.616012043540003</v>
      </c>
      <c r="AZ266" s="34">
        <f t="shared" si="138"/>
        <v>35.408400210306432</v>
      </c>
      <c r="BA266" s="34">
        <f t="shared" si="139"/>
        <v>25.609363579757925</v>
      </c>
      <c r="BB266" s="34">
        <f t="shared" si="123"/>
        <v>45.207436840854939</v>
      </c>
      <c r="BC266" s="34">
        <f t="shared" si="124"/>
        <v>9.7990366305485068</v>
      </c>
      <c r="BD266" s="34">
        <f t="shared" si="125"/>
        <v>2.555677744537622</v>
      </c>
      <c r="BE266" s="34">
        <f t="shared" si="116"/>
        <v>2.5197658321156786</v>
      </c>
      <c r="BF266" s="34">
        <f t="shared" si="112"/>
        <v>1.7480510067602872</v>
      </c>
      <c r="BG266" s="34">
        <f t="shared" si="113"/>
        <v>3.29148065747107</v>
      </c>
      <c r="BH266" s="34">
        <f t="shared" si="126"/>
        <v>0.77171482535539127</v>
      </c>
      <c r="BI266" s="34">
        <f t="shared" si="127"/>
        <v>1.7219516295365231</v>
      </c>
      <c r="BJ266" s="34">
        <f t="shared" si="117"/>
        <v>1.4861111597026679</v>
      </c>
      <c r="BK266" s="34">
        <f t="shared" si="114"/>
        <v>1.1709644938714425</v>
      </c>
      <c r="BL266" s="34">
        <f t="shared" si="115"/>
        <v>1.8012578255338934</v>
      </c>
      <c r="BM266" s="34">
        <f t="shared" si="128"/>
        <v>0.31514666583122536</v>
      </c>
    </row>
    <row r="267" spans="15:65" ht="14.25" customHeight="1">
      <c r="O267" s="420">
        <v>36525</v>
      </c>
      <c r="P267" s="37">
        <v>1366.58</v>
      </c>
      <c r="Q267" s="37">
        <v>1000</v>
      </c>
      <c r="R267" s="37">
        <v>0.73175372000000005</v>
      </c>
      <c r="S267" s="25"/>
      <c r="T267" s="26"/>
      <c r="U267" s="26"/>
      <c r="Z267" s="418">
        <v>40122</v>
      </c>
      <c r="AA267" s="26">
        <v>180</v>
      </c>
      <c r="AB267" s="26">
        <v>190</v>
      </c>
      <c r="AC267" s="26">
        <v>90</v>
      </c>
      <c r="AD267" s="26">
        <v>120</v>
      </c>
      <c r="AF267" s="28">
        <v>40375</v>
      </c>
      <c r="AG267" s="9">
        <v>21.9755706751878</v>
      </c>
      <c r="AH267" s="9">
        <v>14.8153438006154</v>
      </c>
      <c r="AI267" s="9">
        <v>31.3567148533498</v>
      </c>
      <c r="AJ267" s="34">
        <f t="shared" si="118"/>
        <v>37.543675470624159</v>
      </c>
      <c r="AK267" s="34">
        <f t="shared" si="129"/>
        <v>27.702759642438679</v>
      </c>
      <c r="AL267" s="34">
        <f t="shared" si="130"/>
        <v>47.384591298809639</v>
      </c>
      <c r="AM267" s="34">
        <f t="shared" si="119"/>
        <v>9.8409158281854783</v>
      </c>
      <c r="AN267" s="34">
        <f t="shared" si="131"/>
        <v>2.1165026796102637</v>
      </c>
      <c r="AO267" s="34">
        <f t="shared" si="120"/>
        <v>2.7094274583616831</v>
      </c>
      <c r="AP267" s="34">
        <f t="shared" si="132"/>
        <v>1.8333973941351842</v>
      </c>
      <c r="AQ267" s="34">
        <f t="shared" si="133"/>
        <v>3.585457522588182</v>
      </c>
      <c r="AR267" s="34">
        <f t="shared" si="121"/>
        <v>0.87603006422649898</v>
      </c>
      <c r="AS267" s="34">
        <f t="shared" si="134"/>
        <v>1.4268896729382354</v>
      </c>
      <c r="AT267" s="34">
        <f t="shared" si="122"/>
        <v>1.5671101900579474</v>
      </c>
      <c r="AU267" s="34">
        <f t="shared" si="135"/>
        <v>1.3206436129950665</v>
      </c>
      <c r="AV267" s="34">
        <f t="shared" si="136"/>
        <v>1.8135767671208283</v>
      </c>
      <c r="AW267" s="34">
        <f t="shared" si="137"/>
        <v>0.24646657706288083</v>
      </c>
      <c r="AX267" s="28">
        <v>40375</v>
      </c>
      <c r="AY267" s="9">
        <v>37.563398517343899</v>
      </c>
      <c r="AZ267" s="34">
        <f t="shared" si="138"/>
        <v>35.408400210306432</v>
      </c>
      <c r="BA267" s="34">
        <f t="shared" si="139"/>
        <v>25.609363579757925</v>
      </c>
      <c r="BB267" s="34">
        <f t="shared" si="123"/>
        <v>45.207436840854939</v>
      </c>
      <c r="BC267" s="34">
        <f t="shared" si="124"/>
        <v>9.7990366305485068</v>
      </c>
      <c r="BD267" s="34">
        <f t="shared" si="125"/>
        <v>2.535438868167446</v>
      </c>
      <c r="BE267" s="34">
        <f t="shared" si="116"/>
        <v>2.5197658321156786</v>
      </c>
      <c r="BF267" s="34">
        <f t="shared" si="112"/>
        <v>1.7480510067602872</v>
      </c>
      <c r="BG267" s="34">
        <f t="shared" si="113"/>
        <v>3.29148065747107</v>
      </c>
      <c r="BH267" s="34">
        <f t="shared" si="126"/>
        <v>0.77171482535539127</v>
      </c>
      <c r="BI267" s="34">
        <f t="shared" si="127"/>
        <v>1.7093252809018524</v>
      </c>
      <c r="BJ267" s="34">
        <f t="shared" si="117"/>
        <v>1.4861111597026679</v>
      </c>
      <c r="BK267" s="34">
        <f t="shared" si="114"/>
        <v>1.1709644938714425</v>
      </c>
      <c r="BL267" s="34">
        <f t="shared" si="115"/>
        <v>1.8012578255338934</v>
      </c>
      <c r="BM267" s="34">
        <f t="shared" si="128"/>
        <v>0.31514666583122536</v>
      </c>
    </row>
    <row r="268" spans="15:65" ht="14.25" customHeight="1">
      <c r="O268" s="420">
        <v>36494</v>
      </c>
      <c r="P268" s="37">
        <v>1434.973</v>
      </c>
      <c r="Q268" s="37"/>
      <c r="R268" s="37"/>
      <c r="S268" s="25"/>
      <c r="T268" s="26"/>
      <c r="U268" s="26"/>
      <c r="Z268" s="418">
        <v>40123</v>
      </c>
      <c r="AA268" s="26">
        <v>180</v>
      </c>
      <c r="AB268" s="26">
        <v>190</v>
      </c>
      <c r="AC268" s="26">
        <v>90</v>
      </c>
      <c r="AD268" s="26">
        <v>120</v>
      </c>
      <c r="AF268" s="28">
        <v>40382</v>
      </c>
      <c r="AG268" s="9">
        <v>23.401509751113899</v>
      </c>
      <c r="AH268" s="9">
        <v>15.696467571677401</v>
      </c>
      <c r="AI268" s="9">
        <v>33.750028422201403</v>
      </c>
      <c r="AJ268" s="34">
        <f t="shared" si="118"/>
        <v>37.543675470624159</v>
      </c>
      <c r="AK268" s="34">
        <f t="shared" si="129"/>
        <v>27.702759642438679</v>
      </c>
      <c r="AL268" s="34">
        <f t="shared" si="130"/>
        <v>47.384591298809639</v>
      </c>
      <c r="AM268" s="34">
        <f t="shared" si="119"/>
        <v>9.8409158281854783</v>
      </c>
      <c r="AN268" s="34">
        <f t="shared" si="131"/>
        <v>2.1501671167785372</v>
      </c>
      <c r="AO268" s="34">
        <f t="shared" si="120"/>
        <v>2.7094274583616831</v>
      </c>
      <c r="AP268" s="34">
        <f t="shared" si="132"/>
        <v>1.8333973941351842</v>
      </c>
      <c r="AQ268" s="34">
        <f t="shared" si="133"/>
        <v>3.585457522588182</v>
      </c>
      <c r="AR268" s="34">
        <f t="shared" si="121"/>
        <v>0.87603006422649898</v>
      </c>
      <c r="AS268" s="34">
        <f t="shared" si="134"/>
        <v>1.4422158562053853</v>
      </c>
      <c r="AT268" s="34">
        <f t="shared" si="122"/>
        <v>1.5671101900579474</v>
      </c>
      <c r="AU268" s="34">
        <f t="shared" si="135"/>
        <v>1.3206436129950665</v>
      </c>
      <c r="AV268" s="34">
        <f t="shared" si="136"/>
        <v>1.8135767671208283</v>
      </c>
      <c r="AW268" s="34">
        <f t="shared" si="137"/>
        <v>0.24646657706288083</v>
      </c>
      <c r="AX268" s="28">
        <v>40382</v>
      </c>
      <c r="AY268" s="9">
        <v>39.866093005585498</v>
      </c>
      <c r="AZ268" s="34">
        <f t="shared" si="138"/>
        <v>35.408400210306432</v>
      </c>
      <c r="BA268" s="34">
        <f t="shared" si="139"/>
        <v>25.609363579757925</v>
      </c>
      <c r="BB268" s="34">
        <f t="shared" si="123"/>
        <v>45.207436840854939</v>
      </c>
      <c r="BC268" s="34">
        <f t="shared" si="124"/>
        <v>9.7990366305485068</v>
      </c>
      <c r="BD268" s="34">
        <f t="shared" si="125"/>
        <v>2.5398130390508755</v>
      </c>
      <c r="BE268" s="34">
        <f t="shared" si="116"/>
        <v>2.5197658321156786</v>
      </c>
      <c r="BF268" s="34">
        <f t="shared" si="112"/>
        <v>1.7480510067602872</v>
      </c>
      <c r="BG268" s="34">
        <f t="shared" si="113"/>
        <v>3.29148065747107</v>
      </c>
      <c r="BH268" s="34">
        <f t="shared" si="126"/>
        <v>0.77171482535539127</v>
      </c>
      <c r="BI268" s="34">
        <f t="shared" si="127"/>
        <v>1.7035692752125915</v>
      </c>
      <c r="BJ268" s="34">
        <f t="shared" si="117"/>
        <v>1.4861111597026679</v>
      </c>
      <c r="BK268" s="34">
        <f t="shared" si="114"/>
        <v>1.1709644938714425</v>
      </c>
      <c r="BL268" s="34">
        <f t="shared" si="115"/>
        <v>1.8012578255338934</v>
      </c>
      <c r="BM268" s="34">
        <f t="shared" si="128"/>
        <v>0.31514666583122536</v>
      </c>
    </row>
    <row r="269" spans="15:65" ht="14.25" customHeight="1">
      <c r="O269" s="420">
        <v>36464</v>
      </c>
      <c r="P269" s="37">
        <v>1504.5630000000001</v>
      </c>
      <c r="Q269" s="37"/>
      <c r="R269" s="37"/>
      <c r="S269" s="25"/>
      <c r="T269" s="26"/>
      <c r="U269" s="26"/>
      <c r="Z269" s="418">
        <v>40126</v>
      </c>
      <c r="AA269" s="26">
        <v>180</v>
      </c>
      <c r="AB269" s="26">
        <v>190</v>
      </c>
      <c r="AC269" s="26">
        <v>90</v>
      </c>
      <c r="AD269" s="26">
        <v>120</v>
      </c>
      <c r="AF269" s="28">
        <v>40389</v>
      </c>
      <c r="AG269" s="9">
        <v>24.054078277064502</v>
      </c>
      <c r="AH269" s="9">
        <v>15.8925974114411</v>
      </c>
      <c r="AI269" s="9">
        <v>34.652392775886902</v>
      </c>
      <c r="AJ269" s="34">
        <f t="shared" si="118"/>
        <v>37.543675470624159</v>
      </c>
      <c r="AK269" s="34">
        <f t="shared" si="129"/>
        <v>27.702759642438679</v>
      </c>
      <c r="AL269" s="34">
        <f t="shared" si="130"/>
        <v>47.384591298809639</v>
      </c>
      <c r="AM269" s="34">
        <f t="shared" si="119"/>
        <v>9.8409158281854783</v>
      </c>
      <c r="AN269" s="34">
        <f t="shared" si="131"/>
        <v>2.180410909480448</v>
      </c>
      <c r="AO269" s="34">
        <f t="shared" si="120"/>
        <v>2.7094274583616831</v>
      </c>
      <c r="AP269" s="34">
        <f t="shared" si="132"/>
        <v>1.8333973941351842</v>
      </c>
      <c r="AQ269" s="34">
        <f t="shared" si="133"/>
        <v>3.585457522588182</v>
      </c>
      <c r="AR269" s="34">
        <f t="shared" si="121"/>
        <v>0.87603006422649898</v>
      </c>
      <c r="AS269" s="34">
        <f t="shared" si="134"/>
        <v>1.4406036422076445</v>
      </c>
      <c r="AT269" s="34">
        <f t="shared" si="122"/>
        <v>1.5671101900579474</v>
      </c>
      <c r="AU269" s="34">
        <f t="shared" si="135"/>
        <v>1.3206436129950665</v>
      </c>
      <c r="AV269" s="34">
        <f t="shared" si="136"/>
        <v>1.8135767671208283</v>
      </c>
      <c r="AW269" s="34">
        <f t="shared" si="137"/>
        <v>0.24646657706288083</v>
      </c>
      <c r="AX269" s="28">
        <v>40389</v>
      </c>
      <c r="AY269" s="9">
        <v>40.955963829839803</v>
      </c>
      <c r="AZ269" s="34">
        <f t="shared" si="138"/>
        <v>35.408400210306432</v>
      </c>
      <c r="BA269" s="34">
        <f t="shared" si="139"/>
        <v>25.609363579757925</v>
      </c>
      <c r="BB269" s="34">
        <f t="shared" si="123"/>
        <v>45.207436840854939</v>
      </c>
      <c r="BC269" s="34">
        <f t="shared" si="124"/>
        <v>9.7990366305485068</v>
      </c>
      <c r="BD269" s="34">
        <f t="shared" si="125"/>
        <v>2.577046581470412</v>
      </c>
      <c r="BE269" s="34">
        <f t="shared" si="116"/>
        <v>2.5197658321156786</v>
      </c>
      <c r="BF269" s="34">
        <f t="shared" si="112"/>
        <v>1.7480510067602872</v>
      </c>
      <c r="BG269" s="34">
        <f t="shared" si="113"/>
        <v>3.29148065747107</v>
      </c>
      <c r="BH269" s="34">
        <f t="shared" si="126"/>
        <v>0.77171482535539127</v>
      </c>
      <c r="BI269" s="34">
        <f t="shared" si="127"/>
        <v>1.7026619502145381</v>
      </c>
      <c r="BJ269" s="34">
        <f t="shared" si="117"/>
        <v>1.4861111597026679</v>
      </c>
      <c r="BK269" s="34">
        <f t="shared" si="114"/>
        <v>1.1709644938714425</v>
      </c>
      <c r="BL269" s="34">
        <f t="shared" si="115"/>
        <v>1.8012578255338934</v>
      </c>
      <c r="BM269" s="34">
        <f t="shared" si="128"/>
        <v>0.31514666583122536</v>
      </c>
    </row>
    <row r="270" spans="15:65" ht="14.25" customHeight="1">
      <c r="O270" s="420">
        <v>36433</v>
      </c>
      <c r="P270" s="37">
        <v>1570.702</v>
      </c>
      <c r="Q270" s="37"/>
      <c r="R270" s="37"/>
      <c r="S270" s="25"/>
      <c r="T270" s="26"/>
      <c r="U270" s="26"/>
      <c r="Z270" s="418">
        <v>40127</v>
      </c>
      <c r="AA270" s="26">
        <v>180</v>
      </c>
      <c r="AB270" s="26">
        <v>190</v>
      </c>
      <c r="AC270" s="26">
        <v>90</v>
      </c>
      <c r="AD270" s="26">
        <v>120</v>
      </c>
      <c r="AF270" s="28">
        <v>40396</v>
      </c>
      <c r="AG270" s="9">
        <v>24.465230603071099</v>
      </c>
      <c r="AH270" s="9">
        <v>15.896360023143499</v>
      </c>
      <c r="AI270" s="9">
        <v>35.878338024657999</v>
      </c>
      <c r="AJ270" s="34">
        <f t="shared" si="118"/>
        <v>37.543675470624159</v>
      </c>
      <c r="AK270" s="34">
        <f t="shared" si="129"/>
        <v>27.702759642438679</v>
      </c>
      <c r="AL270" s="34">
        <f t="shared" si="130"/>
        <v>47.384591298809639</v>
      </c>
      <c r="AM270" s="34">
        <f t="shared" si="119"/>
        <v>9.8409158281854783</v>
      </c>
      <c r="AN270" s="34">
        <f t="shared" si="131"/>
        <v>2.2570159440540318</v>
      </c>
      <c r="AO270" s="34">
        <f t="shared" si="120"/>
        <v>2.7094274583616831</v>
      </c>
      <c r="AP270" s="34">
        <f t="shared" si="132"/>
        <v>1.8333973941351842</v>
      </c>
      <c r="AQ270" s="34">
        <f t="shared" si="133"/>
        <v>3.585457522588182</v>
      </c>
      <c r="AR270" s="34">
        <f t="shared" si="121"/>
        <v>0.87603006422649898</v>
      </c>
      <c r="AS270" s="34">
        <f t="shared" si="134"/>
        <v>1.4665031614357324</v>
      </c>
      <c r="AT270" s="34">
        <f t="shared" si="122"/>
        <v>1.5671101900579474</v>
      </c>
      <c r="AU270" s="34">
        <f t="shared" si="135"/>
        <v>1.3206436129950665</v>
      </c>
      <c r="AV270" s="34">
        <f t="shared" si="136"/>
        <v>1.8135767671208283</v>
      </c>
      <c r="AW270" s="34">
        <f t="shared" si="137"/>
        <v>0.24646657706288083</v>
      </c>
      <c r="AX270" s="28">
        <v>40396</v>
      </c>
      <c r="AY270" s="9">
        <v>43.0566961594633</v>
      </c>
      <c r="AZ270" s="34">
        <f t="shared" si="138"/>
        <v>35.408400210306432</v>
      </c>
      <c r="BA270" s="34">
        <f t="shared" si="139"/>
        <v>25.609363579757925</v>
      </c>
      <c r="BB270" s="34">
        <f t="shared" si="123"/>
        <v>45.207436840854939</v>
      </c>
      <c r="BC270" s="34">
        <f t="shared" si="124"/>
        <v>9.7990366305485068</v>
      </c>
      <c r="BD270" s="34">
        <f t="shared" si="125"/>
        <v>2.7085883873274819</v>
      </c>
      <c r="BE270" s="34">
        <f t="shared" si="116"/>
        <v>2.5197658321156786</v>
      </c>
      <c r="BF270" s="34">
        <f t="shared" si="112"/>
        <v>1.7480510067602872</v>
      </c>
      <c r="BG270" s="34">
        <f t="shared" si="113"/>
        <v>3.29148065747107</v>
      </c>
      <c r="BH270" s="34">
        <f t="shared" si="126"/>
        <v>0.77171482535539127</v>
      </c>
      <c r="BI270" s="34">
        <f t="shared" si="127"/>
        <v>1.7599137673387977</v>
      </c>
      <c r="BJ270" s="34">
        <f t="shared" si="117"/>
        <v>1.4861111597026679</v>
      </c>
      <c r="BK270" s="34">
        <f t="shared" si="114"/>
        <v>1.1709644938714425</v>
      </c>
      <c r="BL270" s="34">
        <f t="shared" si="115"/>
        <v>1.8012578255338934</v>
      </c>
      <c r="BM270" s="34">
        <f t="shared" si="128"/>
        <v>0.31514666583122536</v>
      </c>
    </row>
    <row r="271" spans="15:65" ht="14.25" customHeight="1">
      <c r="O271" s="420">
        <v>36403</v>
      </c>
      <c r="P271" s="37">
        <v>1627.116</v>
      </c>
      <c r="Q271" s="37"/>
      <c r="R271" s="37"/>
      <c r="S271" s="25"/>
      <c r="T271" s="26"/>
      <c r="U271" s="26"/>
      <c r="Z271" s="418">
        <v>40128</v>
      </c>
      <c r="AA271" s="26">
        <v>175</v>
      </c>
      <c r="AB271" s="26">
        <v>190</v>
      </c>
      <c r="AC271" s="26">
        <v>90</v>
      </c>
      <c r="AD271" s="26">
        <v>117.5</v>
      </c>
      <c r="AF271" s="28">
        <v>40403</v>
      </c>
      <c r="AG271" s="9">
        <v>24.087038026285398</v>
      </c>
      <c r="AH271" s="9">
        <v>15.4818944419671</v>
      </c>
      <c r="AI271" s="9">
        <v>35.817967079046497</v>
      </c>
      <c r="AJ271" s="34">
        <f t="shared" si="118"/>
        <v>37.543675470624159</v>
      </c>
      <c r="AK271" s="34">
        <f t="shared" si="129"/>
        <v>27.702759642438679</v>
      </c>
      <c r="AL271" s="34">
        <f t="shared" si="130"/>
        <v>47.384591298809639</v>
      </c>
      <c r="AM271" s="34">
        <f t="shared" si="119"/>
        <v>9.8409158281854783</v>
      </c>
      <c r="AN271" s="34">
        <f t="shared" si="131"/>
        <v>2.3135390318870779</v>
      </c>
      <c r="AO271" s="34">
        <f t="shared" si="120"/>
        <v>2.7094274583616831</v>
      </c>
      <c r="AP271" s="34">
        <f t="shared" si="132"/>
        <v>1.8333973941351842</v>
      </c>
      <c r="AQ271" s="34">
        <f t="shared" si="133"/>
        <v>3.585457522588182</v>
      </c>
      <c r="AR271" s="34">
        <f t="shared" si="121"/>
        <v>0.87603006422649898</v>
      </c>
      <c r="AS271" s="34">
        <f t="shared" si="134"/>
        <v>1.4870224823807525</v>
      </c>
      <c r="AT271" s="34">
        <f t="shared" si="122"/>
        <v>1.5671101900579474</v>
      </c>
      <c r="AU271" s="34">
        <f t="shared" si="135"/>
        <v>1.3206436129950665</v>
      </c>
      <c r="AV271" s="34">
        <f t="shared" si="136"/>
        <v>1.8135767671208283</v>
      </c>
      <c r="AW271" s="34">
        <f t="shared" si="137"/>
        <v>0.24646657706288083</v>
      </c>
      <c r="AX271" s="28">
        <v>40403</v>
      </c>
      <c r="AY271" s="9">
        <v>42.903991155936097</v>
      </c>
      <c r="AZ271" s="34">
        <f t="shared" si="138"/>
        <v>35.408400210306432</v>
      </c>
      <c r="BA271" s="34">
        <f t="shared" si="139"/>
        <v>25.609363579757925</v>
      </c>
      <c r="BB271" s="34">
        <f t="shared" si="123"/>
        <v>45.207436840854939</v>
      </c>
      <c r="BC271" s="34">
        <f t="shared" si="124"/>
        <v>9.7990366305485068</v>
      </c>
      <c r="BD271" s="34">
        <f t="shared" si="125"/>
        <v>2.7712365122213556</v>
      </c>
      <c r="BE271" s="34">
        <f t="shared" si="116"/>
        <v>2.5197658321156786</v>
      </c>
      <c r="BF271" s="34">
        <f t="shared" si="112"/>
        <v>1.7480510067602872</v>
      </c>
      <c r="BG271" s="34">
        <f t="shared" si="113"/>
        <v>3.29148065747107</v>
      </c>
      <c r="BH271" s="34">
        <f t="shared" si="126"/>
        <v>0.77171482535539127</v>
      </c>
      <c r="BI271" s="34">
        <f t="shared" si="127"/>
        <v>1.7812066020370114</v>
      </c>
      <c r="BJ271" s="34">
        <f t="shared" si="117"/>
        <v>1.4861111597026679</v>
      </c>
      <c r="BK271" s="34">
        <f t="shared" si="114"/>
        <v>1.1709644938714425</v>
      </c>
      <c r="BL271" s="34">
        <f t="shared" si="115"/>
        <v>1.8012578255338934</v>
      </c>
      <c r="BM271" s="34">
        <f t="shared" si="128"/>
        <v>0.31514666583122536</v>
      </c>
    </row>
    <row r="272" spans="15:65" ht="14.25" customHeight="1">
      <c r="O272" s="420">
        <v>36372</v>
      </c>
      <c r="P272" s="37">
        <v>1601.4590000000001</v>
      </c>
      <c r="Q272" s="37"/>
      <c r="R272" s="37"/>
      <c r="S272" s="25"/>
      <c r="T272" s="26"/>
      <c r="U272" s="26"/>
      <c r="Z272" s="418">
        <v>40129</v>
      </c>
      <c r="AA272" s="26">
        <v>172</v>
      </c>
      <c r="AB272" s="26">
        <v>190</v>
      </c>
      <c r="AC272" s="26">
        <v>90</v>
      </c>
      <c r="AD272" s="26">
        <v>117.5</v>
      </c>
      <c r="AF272" s="28">
        <v>40410</v>
      </c>
      <c r="AG272" s="9">
        <v>24.160953623011</v>
      </c>
      <c r="AH272" s="9">
        <v>15.542799858125999</v>
      </c>
      <c r="AI272" s="9">
        <v>35.441712233859398</v>
      </c>
      <c r="AJ272" s="34">
        <f t="shared" si="118"/>
        <v>37.543675470624159</v>
      </c>
      <c r="AK272" s="34">
        <f t="shared" si="129"/>
        <v>27.702759642438679</v>
      </c>
      <c r="AL272" s="34">
        <f t="shared" si="130"/>
        <v>47.384591298809639</v>
      </c>
      <c r="AM272" s="34">
        <f t="shared" si="119"/>
        <v>9.8409158281854783</v>
      </c>
      <c r="AN272" s="34">
        <f t="shared" si="131"/>
        <v>2.2802656250720466</v>
      </c>
      <c r="AO272" s="34">
        <f t="shared" si="120"/>
        <v>2.7094274583616831</v>
      </c>
      <c r="AP272" s="34">
        <f t="shared" si="132"/>
        <v>1.8333973941351842</v>
      </c>
      <c r="AQ272" s="34">
        <f t="shared" si="133"/>
        <v>3.585457522588182</v>
      </c>
      <c r="AR272" s="34">
        <f t="shared" si="121"/>
        <v>0.87603006422649898</v>
      </c>
      <c r="AS272" s="34">
        <f t="shared" si="134"/>
        <v>1.4669003875784337</v>
      </c>
      <c r="AT272" s="34">
        <f t="shared" si="122"/>
        <v>1.5671101900579474</v>
      </c>
      <c r="AU272" s="34">
        <f t="shared" si="135"/>
        <v>1.3206436129950665</v>
      </c>
      <c r="AV272" s="34">
        <f t="shared" si="136"/>
        <v>1.8135767671208283</v>
      </c>
      <c r="AW272" s="34">
        <f t="shared" si="137"/>
        <v>0.24646657706288083</v>
      </c>
      <c r="AX272" s="28">
        <v>40410</v>
      </c>
      <c r="AY272" s="9">
        <v>42.9933250082629</v>
      </c>
      <c r="AZ272" s="34">
        <f t="shared" si="138"/>
        <v>35.408400210306432</v>
      </c>
      <c r="BA272" s="34">
        <f t="shared" si="139"/>
        <v>25.609363579757925</v>
      </c>
      <c r="BB272" s="34">
        <f t="shared" si="123"/>
        <v>45.207436840854939</v>
      </c>
      <c r="BC272" s="34">
        <f t="shared" si="124"/>
        <v>9.7990366305485068</v>
      </c>
      <c r="BD272" s="34">
        <f t="shared" si="125"/>
        <v>2.766124855283739</v>
      </c>
      <c r="BE272" s="34">
        <f t="shared" si="116"/>
        <v>2.5197658321156786</v>
      </c>
      <c r="BF272" s="34">
        <f t="shared" si="112"/>
        <v>1.7480510067602872</v>
      </c>
      <c r="BG272" s="34">
        <f t="shared" si="113"/>
        <v>3.29148065747107</v>
      </c>
      <c r="BH272" s="34">
        <f t="shared" si="126"/>
        <v>0.77171482535539127</v>
      </c>
      <c r="BI272" s="34">
        <f t="shared" si="127"/>
        <v>1.7794548046032366</v>
      </c>
      <c r="BJ272" s="34">
        <f t="shared" si="117"/>
        <v>1.4861111597026679</v>
      </c>
      <c r="BK272" s="34">
        <f t="shared" si="114"/>
        <v>1.1709644938714425</v>
      </c>
      <c r="BL272" s="34">
        <f t="shared" si="115"/>
        <v>1.8012578255338934</v>
      </c>
      <c r="BM272" s="34">
        <f t="shared" si="128"/>
        <v>0.31514666583122536</v>
      </c>
    </row>
    <row r="273" spans="15:65" ht="14.25" customHeight="1">
      <c r="O273" s="420">
        <v>36341</v>
      </c>
      <c r="P273" s="37">
        <v>1689.4280000000001</v>
      </c>
      <c r="Q273" s="37"/>
      <c r="R273" s="37"/>
      <c r="S273" s="25"/>
      <c r="T273" s="26"/>
      <c r="U273" s="26"/>
      <c r="Z273" s="418">
        <v>40130</v>
      </c>
      <c r="AA273" s="26">
        <v>170</v>
      </c>
      <c r="AB273" s="26">
        <v>190</v>
      </c>
      <c r="AC273" s="26">
        <v>90</v>
      </c>
      <c r="AD273" s="26">
        <v>117.5</v>
      </c>
      <c r="AF273" s="28">
        <v>40417</v>
      </c>
      <c r="AG273" s="9">
        <v>23.764244738870801</v>
      </c>
      <c r="AH273" s="9">
        <v>14.9352601574821</v>
      </c>
      <c r="AI273" s="9">
        <v>35.690152274715501</v>
      </c>
      <c r="AJ273" s="34">
        <f t="shared" si="118"/>
        <v>37.543675470624159</v>
      </c>
      <c r="AK273" s="34">
        <f t="shared" si="129"/>
        <v>27.702759642438679</v>
      </c>
      <c r="AL273" s="34">
        <f t="shared" si="130"/>
        <v>47.384591298809639</v>
      </c>
      <c r="AM273" s="34">
        <f t="shared" si="119"/>
        <v>9.8409158281854783</v>
      </c>
      <c r="AN273" s="34">
        <f t="shared" si="131"/>
        <v>2.3896572204559723</v>
      </c>
      <c r="AO273" s="34">
        <f t="shared" si="120"/>
        <v>2.7094274583616831</v>
      </c>
      <c r="AP273" s="34">
        <f t="shared" si="132"/>
        <v>1.8333973941351842</v>
      </c>
      <c r="AQ273" s="34">
        <f t="shared" si="133"/>
        <v>3.585457522588182</v>
      </c>
      <c r="AR273" s="34">
        <f t="shared" si="121"/>
        <v>0.87603006422649898</v>
      </c>
      <c r="AS273" s="34">
        <f t="shared" si="134"/>
        <v>1.5018424808737003</v>
      </c>
      <c r="AT273" s="34">
        <f t="shared" si="122"/>
        <v>1.5671101900579474</v>
      </c>
      <c r="AU273" s="34">
        <f t="shared" si="135"/>
        <v>1.3206436129950665</v>
      </c>
      <c r="AV273" s="34">
        <f t="shared" si="136"/>
        <v>1.8135767671208283</v>
      </c>
      <c r="AW273" s="34">
        <f t="shared" si="137"/>
        <v>0.24646657706288083</v>
      </c>
      <c r="AX273" s="28">
        <v>40417</v>
      </c>
      <c r="AY273" s="9">
        <v>42.530718551497799</v>
      </c>
      <c r="AZ273" s="34">
        <f t="shared" si="138"/>
        <v>35.408400210306432</v>
      </c>
      <c r="BA273" s="34">
        <f t="shared" si="139"/>
        <v>25.609363579757925</v>
      </c>
      <c r="BB273" s="34">
        <f t="shared" si="123"/>
        <v>45.207436840854939</v>
      </c>
      <c r="BC273" s="34">
        <f t="shared" si="124"/>
        <v>9.7990366305485068</v>
      </c>
      <c r="BD273" s="34">
        <f t="shared" si="125"/>
        <v>2.8476717581776594</v>
      </c>
      <c r="BE273" s="34">
        <f t="shared" si="116"/>
        <v>2.5197658321156786</v>
      </c>
      <c r="BF273" s="34">
        <f t="shared" si="112"/>
        <v>1.7480510067602872</v>
      </c>
      <c r="BG273" s="34">
        <f t="shared" si="113"/>
        <v>3.29148065747107</v>
      </c>
      <c r="BH273" s="34">
        <f t="shared" si="126"/>
        <v>0.77171482535539127</v>
      </c>
      <c r="BI273" s="34">
        <f t="shared" si="127"/>
        <v>1.7896936771540217</v>
      </c>
      <c r="BJ273" s="34">
        <f t="shared" si="117"/>
        <v>1.4861111597026679</v>
      </c>
      <c r="BK273" s="34">
        <f t="shared" si="114"/>
        <v>1.1709644938714425</v>
      </c>
      <c r="BL273" s="34">
        <f t="shared" si="115"/>
        <v>1.8012578255338934</v>
      </c>
      <c r="BM273" s="34">
        <f t="shared" si="128"/>
        <v>0.31514666583122536</v>
      </c>
    </row>
    <row r="274" spans="15:65" ht="14.25" customHeight="1">
      <c r="O274" s="420">
        <v>36311</v>
      </c>
      <c r="P274" s="37">
        <v>1279.326</v>
      </c>
      <c r="Q274" s="37"/>
      <c r="R274" s="37"/>
      <c r="S274" s="25"/>
      <c r="T274" s="26"/>
      <c r="U274" s="26"/>
      <c r="Z274" s="418">
        <v>40133</v>
      </c>
      <c r="AA274" s="26">
        <v>170</v>
      </c>
      <c r="AB274" s="26">
        <v>190</v>
      </c>
      <c r="AC274" s="26">
        <v>90</v>
      </c>
      <c r="AD274" s="26">
        <v>117.5</v>
      </c>
      <c r="AF274" s="28">
        <v>40424</v>
      </c>
      <c r="AG274" s="9">
        <v>24.2387426966467</v>
      </c>
      <c r="AH274" s="9">
        <v>14.7999555899446</v>
      </c>
      <c r="AI274" s="9">
        <v>38.023009141243499</v>
      </c>
      <c r="AJ274" s="34">
        <f t="shared" si="118"/>
        <v>37.543675470624159</v>
      </c>
      <c r="AK274" s="34">
        <f t="shared" si="129"/>
        <v>27.702759642438679</v>
      </c>
      <c r="AL274" s="34">
        <f t="shared" si="130"/>
        <v>47.384591298809639</v>
      </c>
      <c r="AM274" s="34">
        <f t="shared" si="119"/>
        <v>9.8409158281854783</v>
      </c>
      <c r="AN274" s="34">
        <f t="shared" si="131"/>
        <v>2.5691299484085701</v>
      </c>
      <c r="AO274" s="34">
        <f t="shared" si="120"/>
        <v>2.7094274583616831</v>
      </c>
      <c r="AP274" s="34">
        <f t="shared" si="132"/>
        <v>1.8333973941351842</v>
      </c>
      <c r="AQ274" s="34">
        <f t="shared" si="133"/>
        <v>3.585457522588182</v>
      </c>
      <c r="AR274" s="34">
        <f t="shared" si="121"/>
        <v>0.87603006422649898</v>
      </c>
      <c r="AS274" s="34">
        <f t="shared" si="134"/>
        <v>1.5686873538413268</v>
      </c>
      <c r="AT274" s="34">
        <f t="shared" si="122"/>
        <v>1.5671101900579474</v>
      </c>
      <c r="AU274" s="34">
        <f t="shared" si="135"/>
        <v>1.3206436129950665</v>
      </c>
      <c r="AV274" s="34">
        <f t="shared" si="136"/>
        <v>1.8135767671208283</v>
      </c>
      <c r="AW274" s="34">
        <f t="shared" si="137"/>
        <v>0.24646657706288083</v>
      </c>
      <c r="AX274" s="28">
        <v>40424</v>
      </c>
      <c r="AY274" s="9">
        <v>44.589904843200102</v>
      </c>
      <c r="AZ274" s="34">
        <f t="shared" si="138"/>
        <v>35.408400210306432</v>
      </c>
      <c r="BA274" s="34">
        <f t="shared" si="139"/>
        <v>25.609363579757925</v>
      </c>
      <c r="BB274" s="34">
        <f t="shared" si="123"/>
        <v>45.207436840854939</v>
      </c>
      <c r="BC274" s="34">
        <f t="shared" si="124"/>
        <v>9.7990366305485068</v>
      </c>
      <c r="BD274" s="34">
        <f t="shared" si="125"/>
        <v>3.0128404488926588</v>
      </c>
      <c r="BE274" s="34">
        <f t="shared" si="116"/>
        <v>2.5197658321156786</v>
      </c>
      <c r="BF274" s="34">
        <f t="shared" si="112"/>
        <v>1.7480510067602872</v>
      </c>
      <c r="BG274" s="34">
        <f t="shared" si="113"/>
        <v>3.29148065747107</v>
      </c>
      <c r="BH274" s="34">
        <f t="shared" si="126"/>
        <v>0.77171482535539127</v>
      </c>
      <c r="BI274" s="34">
        <f t="shared" si="127"/>
        <v>1.8396129453269405</v>
      </c>
      <c r="BJ274" s="34">
        <f t="shared" si="117"/>
        <v>1.4861111597026679</v>
      </c>
      <c r="BK274" s="34">
        <f t="shared" si="114"/>
        <v>1.1709644938714425</v>
      </c>
      <c r="BL274" s="34">
        <f t="shared" si="115"/>
        <v>1.8012578255338934</v>
      </c>
      <c r="BM274" s="34">
        <f t="shared" si="128"/>
        <v>0.31514666583122536</v>
      </c>
    </row>
    <row r="275" spans="15:65" ht="14.25" customHeight="1">
      <c r="O275" s="420">
        <v>36280</v>
      </c>
      <c r="P275" s="37">
        <v>1120.9269999999999</v>
      </c>
      <c r="Q275" s="37"/>
      <c r="R275" s="37"/>
      <c r="S275" s="25"/>
      <c r="T275" s="26"/>
      <c r="U275" s="26"/>
      <c r="Z275" s="418">
        <v>40134</v>
      </c>
      <c r="AA275" s="26">
        <v>170</v>
      </c>
      <c r="AB275" s="26">
        <v>190</v>
      </c>
      <c r="AC275" s="26">
        <v>90</v>
      </c>
      <c r="AD275" s="26">
        <v>117.5</v>
      </c>
      <c r="AF275" s="28">
        <v>40431</v>
      </c>
      <c r="AG275" s="9">
        <v>24.446556976114099</v>
      </c>
      <c r="AH275" s="9">
        <v>14.812093120172699</v>
      </c>
      <c r="AI275" s="9">
        <v>44.010867522799899</v>
      </c>
      <c r="AJ275" s="34">
        <f t="shared" si="118"/>
        <v>37.543675470624159</v>
      </c>
      <c r="AK275" s="34">
        <f t="shared" si="129"/>
        <v>27.702759642438679</v>
      </c>
      <c r="AL275" s="34">
        <f t="shared" si="130"/>
        <v>47.384591298809639</v>
      </c>
      <c r="AM275" s="34">
        <f t="shared" si="119"/>
        <v>9.8409158281854783</v>
      </c>
      <c r="AN275" s="34">
        <f t="shared" si="131"/>
        <v>2.9712794245710739</v>
      </c>
      <c r="AO275" s="34">
        <f t="shared" si="120"/>
        <v>2.7094274583616831</v>
      </c>
      <c r="AP275" s="34">
        <f t="shared" si="132"/>
        <v>1.8333973941351842</v>
      </c>
      <c r="AQ275" s="34">
        <f t="shared" si="133"/>
        <v>3.585457522588182</v>
      </c>
      <c r="AR275" s="34">
        <f t="shared" si="121"/>
        <v>0.87603006422649898</v>
      </c>
      <c r="AS275" s="34">
        <f t="shared" si="134"/>
        <v>1.8002889963523871</v>
      </c>
      <c r="AT275" s="34">
        <f t="shared" si="122"/>
        <v>1.5671101900579474</v>
      </c>
      <c r="AU275" s="34">
        <f t="shared" si="135"/>
        <v>1.3206436129950665</v>
      </c>
      <c r="AV275" s="34">
        <f t="shared" si="136"/>
        <v>1.8135767671208283</v>
      </c>
      <c r="AW275" s="34">
        <f t="shared" si="137"/>
        <v>0.24646657706288083</v>
      </c>
      <c r="AX275" s="28">
        <v>40431</v>
      </c>
      <c r="AY275" s="9">
        <v>49.965228034701603</v>
      </c>
      <c r="AZ275" s="34">
        <f t="shared" si="138"/>
        <v>35.408400210306432</v>
      </c>
      <c r="BA275" s="34">
        <f t="shared" si="139"/>
        <v>25.609363579757925</v>
      </c>
      <c r="BB275" s="34">
        <f t="shared" si="123"/>
        <v>45.207436840854939</v>
      </c>
      <c r="BC275" s="34">
        <f t="shared" si="124"/>
        <v>9.7990366305485068</v>
      </c>
      <c r="BD275" s="34">
        <f t="shared" si="125"/>
        <v>3.3732726110568119</v>
      </c>
      <c r="BE275" s="34">
        <f t="shared" si="116"/>
        <v>2.5197658321156786</v>
      </c>
      <c r="BF275" s="34">
        <f t="shared" si="112"/>
        <v>1.7480510067602872</v>
      </c>
      <c r="BG275" s="34">
        <f t="shared" si="113"/>
        <v>3.29148065747107</v>
      </c>
      <c r="BH275" s="34">
        <f t="shared" si="126"/>
        <v>0.77171482535539127</v>
      </c>
      <c r="BI275" s="34">
        <f t="shared" si="127"/>
        <v>2.0438554224024648</v>
      </c>
      <c r="BJ275" s="34">
        <f t="shared" si="117"/>
        <v>1.4861111597026679</v>
      </c>
      <c r="BK275" s="34">
        <f t="shared" si="114"/>
        <v>1.1709644938714425</v>
      </c>
      <c r="BL275" s="34">
        <f t="shared" si="115"/>
        <v>1.8012578255338934</v>
      </c>
      <c r="BM275" s="34">
        <f t="shared" si="128"/>
        <v>0.31514666583122536</v>
      </c>
    </row>
    <row r="276" spans="15:65" ht="14.25" customHeight="1">
      <c r="O276" s="420">
        <v>36250</v>
      </c>
      <c r="P276" s="37">
        <v>1158.0540000000001</v>
      </c>
      <c r="Q276" s="37"/>
      <c r="R276" s="37"/>
      <c r="S276" s="25"/>
      <c r="T276" s="26"/>
      <c r="U276" s="26"/>
      <c r="Z276" s="418">
        <v>40135</v>
      </c>
      <c r="AA276" s="26">
        <v>175</v>
      </c>
      <c r="AB276" s="26">
        <v>190</v>
      </c>
      <c r="AC276" s="26">
        <v>90</v>
      </c>
      <c r="AD276" s="26">
        <v>117.5</v>
      </c>
      <c r="AF276" s="28">
        <v>40438</v>
      </c>
      <c r="AG276" s="9">
        <v>23.9190275021746</v>
      </c>
      <c r="AH276" s="9">
        <v>14.4357012735748</v>
      </c>
      <c r="AI276" s="9">
        <v>42.830579114641701</v>
      </c>
      <c r="AJ276" s="34">
        <f t="shared" si="118"/>
        <v>37.543675470624159</v>
      </c>
      <c r="AK276" s="34">
        <f t="shared" si="129"/>
        <v>27.702759642438679</v>
      </c>
      <c r="AL276" s="34">
        <f t="shared" si="130"/>
        <v>47.384591298809639</v>
      </c>
      <c r="AM276" s="34">
        <f t="shared" si="119"/>
        <v>9.8409158281854783</v>
      </c>
      <c r="AN276" s="34">
        <f t="shared" si="131"/>
        <v>2.9669898471122425</v>
      </c>
      <c r="AO276" s="34">
        <f t="shared" si="120"/>
        <v>2.7094274583616831</v>
      </c>
      <c r="AP276" s="34">
        <f t="shared" si="132"/>
        <v>1.8333973941351842</v>
      </c>
      <c r="AQ276" s="34">
        <f t="shared" si="133"/>
        <v>3.585457522588182</v>
      </c>
      <c r="AR276" s="34">
        <f t="shared" si="121"/>
        <v>0.87603006422649898</v>
      </c>
      <c r="AS276" s="34">
        <f t="shared" si="134"/>
        <v>1.7906488510349241</v>
      </c>
      <c r="AT276" s="34">
        <f t="shared" si="122"/>
        <v>1.5671101900579474</v>
      </c>
      <c r="AU276" s="34">
        <f t="shared" si="135"/>
        <v>1.3206436129950665</v>
      </c>
      <c r="AV276" s="34">
        <f t="shared" si="136"/>
        <v>1.8135767671208283</v>
      </c>
      <c r="AW276" s="34">
        <f t="shared" si="137"/>
        <v>0.24646657706288083</v>
      </c>
      <c r="AX276" s="28">
        <v>40438</v>
      </c>
      <c r="AY276" s="9">
        <v>50.416254019471701</v>
      </c>
      <c r="AZ276" s="34">
        <f t="shared" si="138"/>
        <v>35.408400210306432</v>
      </c>
      <c r="BA276" s="34">
        <f t="shared" si="139"/>
        <v>25.609363579757925</v>
      </c>
      <c r="BB276" s="34">
        <f t="shared" si="123"/>
        <v>45.207436840854939</v>
      </c>
      <c r="BC276" s="34">
        <f t="shared" si="124"/>
        <v>9.7990366305485068</v>
      </c>
      <c r="BD276" s="34">
        <f t="shared" si="125"/>
        <v>3.4924700271929927</v>
      </c>
      <c r="BE276" s="34">
        <f t="shared" si="116"/>
        <v>2.5197658321156786</v>
      </c>
      <c r="BF276" s="34">
        <f t="shared" si="112"/>
        <v>1.7480510067602872</v>
      </c>
      <c r="BG276" s="34">
        <f t="shared" si="113"/>
        <v>3.29148065747107</v>
      </c>
      <c r="BH276" s="34">
        <f t="shared" si="126"/>
        <v>0.77171482535539127</v>
      </c>
      <c r="BI276" s="34">
        <f t="shared" si="127"/>
        <v>2.1077886220452777</v>
      </c>
      <c r="BJ276" s="34">
        <f t="shared" si="117"/>
        <v>1.4861111597026679</v>
      </c>
      <c r="BK276" s="34">
        <f t="shared" si="114"/>
        <v>1.1709644938714425</v>
      </c>
      <c r="BL276" s="34">
        <f t="shared" si="115"/>
        <v>1.8012578255338934</v>
      </c>
      <c r="BM276" s="34">
        <f t="shared" si="128"/>
        <v>0.31514666583122536</v>
      </c>
    </row>
    <row r="277" spans="15:65" ht="14.25" customHeight="1">
      <c r="O277" s="420">
        <v>36219</v>
      </c>
      <c r="P277" s="37">
        <v>1090.087</v>
      </c>
      <c r="Q277" s="37"/>
      <c r="R277" s="37"/>
      <c r="S277" s="25"/>
      <c r="T277" s="26"/>
      <c r="U277" s="26"/>
      <c r="Z277" s="418">
        <v>40136</v>
      </c>
      <c r="AA277" s="26">
        <v>175</v>
      </c>
      <c r="AB277" s="26">
        <v>190</v>
      </c>
      <c r="AC277" s="26">
        <v>90</v>
      </c>
      <c r="AD277" s="26">
        <v>117.5</v>
      </c>
      <c r="AF277" s="28">
        <v>40442</v>
      </c>
      <c r="AG277" s="9">
        <v>23.791620253213399</v>
      </c>
      <c r="AH277" s="9">
        <v>14.441861821044499</v>
      </c>
      <c r="AI277" s="9">
        <v>42.432574928724101</v>
      </c>
      <c r="AJ277" s="34">
        <f t="shared" si="118"/>
        <v>37.543675470624159</v>
      </c>
      <c r="AK277" s="34">
        <f t="shared" si="129"/>
        <v>27.702759642438679</v>
      </c>
      <c r="AL277" s="34">
        <f t="shared" si="130"/>
        <v>47.384591298809639</v>
      </c>
      <c r="AM277" s="34">
        <f t="shared" si="119"/>
        <v>9.8409158281854783</v>
      </c>
      <c r="AN277" s="34">
        <f t="shared" si="131"/>
        <v>2.9381651378835301</v>
      </c>
      <c r="AO277" s="34">
        <f t="shared" si="120"/>
        <v>2.7094274583616831</v>
      </c>
      <c r="AP277" s="34">
        <f t="shared" si="132"/>
        <v>1.8333973941351842</v>
      </c>
      <c r="AQ277" s="34">
        <f t="shared" si="133"/>
        <v>3.585457522588182</v>
      </c>
      <c r="AR277" s="34">
        <f t="shared" si="121"/>
        <v>0.87603006422649898</v>
      </c>
      <c r="AS277" s="34">
        <f t="shared" si="134"/>
        <v>1.7835092556587429</v>
      </c>
      <c r="AT277" s="34">
        <f t="shared" si="122"/>
        <v>1.5671101900579474</v>
      </c>
      <c r="AU277" s="34">
        <f t="shared" si="135"/>
        <v>1.3206436129950665</v>
      </c>
      <c r="AV277" s="34">
        <f t="shared" si="136"/>
        <v>1.8135767671208283</v>
      </c>
      <c r="AW277" s="34">
        <f t="shared" si="137"/>
        <v>0.24646657706288083</v>
      </c>
      <c r="AX277" s="28">
        <v>40442</v>
      </c>
      <c r="AY277" s="9">
        <v>50.151178952913099</v>
      </c>
      <c r="AZ277" s="34">
        <f t="shared" si="138"/>
        <v>35.408400210306432</v>
      </c>
      <c r="BA277" s="34">
        <f t="shared" si="139"/>
        <v>25.609363579757925</v>
      </c>
      <c r="BB277" s="34">
        <f t="shared" si="123"/>
        <v>45.207436840854939</v>
      </c>
      <c r="BC277" s="34">
        <f t="shared" si="124"/>
        <v>9.7990366305485068</v>
      </c>
      <c r="BD277" s="34">
        <f t="shared" si="125"/>
        <v>3.4726255917940878</v>
      </c>
      <c r="BE277" s="34">
        <f t="shared" si="116"/>
        <v>2.5197658321156786</v>
      </c>
      <c r="BF277" s="34">
        <f t="shared" si="112"/>
        <v>1.7480510067602872</v>
      </c>
      <c r="BG277" s="34">
        <f t="shared" si="113"/>
        <v>3.29148065747107</v>
      </c>
      <c r="BH277" s="34">
        <f t="shared" si="126"/>
        <v>0.77171482535539127</v>
      </c>
      <c r="BI277" s="34">
        <f t="shared" si="127"/>
        <v>2.1079345760883799</v>
      </c>
      <c r="BJ277" s="34">
        <f t="shared" si="117"/>
        <v>1.4861111597026679</v>
      </c>
      <c r="BK277" s="34">
        <f t="shared" si="114"/>
        <v>1.1709644938714425</v>
      </c>
      <c r="BL277" s="34">
        <f t="shared" si="115"/>
        <v>1.8012578255338934</v>
      </c>
      <c r="BM277" s="34">
        <f t="shared" si="128"/>
        <v>0.31514666583122536</v>
      </c>
    </row>
    <row r="278" spans="15:65" ht="14.25" customHeight="1">
      <c r="O278" s="420">
        <v>36191</v>
      </c>
      <c r="P278" s="37">
        <v>1134.673</v>
      </c>
      <c r="Q278" s="37"/>
      <c r="R278" s="37"/>
      <c r="S278" s="25"/>
      <c r="T278" s="26"/>
      <c r="U278" s="26"/>
      <c r="Z278" s="418">
        <v>40137</v>
      </c>
      <c r="AA278" s="26">
        <v>175</v>
      </c>
      <c r="AB278" s="26">
        <v>190</v>
      </c>
      <c r="AC278" s="26">
        <v>90</v>
      </c>
      <c r="AD278" s="26">
        <v>117.5</v>
      </c>
      <c r="AF278" s="28">
        <v>40451</v>
      </c>
      <c r="AG278" s="9">
        <v>24.421691152805199</v>
      </c>
      <c r="AH278" s="9">
        <v>14.7701675263753</v>
      </c>
      <c r="AI278" s="9">
        <v>43.590789334874202</v>
      </c>
      <c r="AJ278" s="34">
        <f t="shared" si="118"/>
        <v>37.543675470624159</v>
      </c>
      <c r="AK278" s="34">
        <f t="shared" si="129"/>
        <v>27.702759642438679</v>
      </c>
      <c r="AL278" s="34">
        <f t="shared" si="130"/>
        <v>47.384591298809639</v>
      </c>
      <c r="AM278" s="34">
        <f t="shared" si="119"/>
        <v>9.8409158281854783</v>
      </c>
      <c r="AN278" s="34">
        <f t="shared" si="131"/>
        <v>2.9512725063567156</v>
      </c>
      <c r="AO278" s="34">
        <f t="shared" si="120"/>
        <v>2.7094274583616831</v>
      </c>
      <c r="AP278" s="34">
        <f t="shared" si="132"/>
        <v>1.8333973941351842</v>
      </c>
      <c r="AQ278" s="34">
        <f t="shared" si="133"/>
        <v>3.585457522588182</v>
      </c>
      <c r="AR278" s="34">
        <f t="shared" si="121"/>
        <v>0.87603006422649898</v>
      </c>
      <c r="AS278" s="34">
        <f t="shared" si="134"/>
        <v>1.7849209975725675</v>
      </c>
      <c r="AT278" s="34">
        <f t="shared" si="122"/>
        <v>1.5671101900579474</v>
      </c>
      <c r="AU278" s="34">
        <f t="shared" si="135"/>
        <v>1.3206436129950665</v>
      </c>
      <c r="AV278" s="34">
        <f t="shared" si="136"/>
        <v>1.8135767671208283</v>
      </c>
      <c r="AW278" s="34">
        <f t="shared" si="137"/>
        <v>0.24646657706288083</v>
      </c>
      <c r="AX278" s="28">
        <v>40451</v>
      </c>
      <c r="AY278" s="9">
        <v>51.660835272060403</v>
      </c>
      <c r="AZ278" s="34">
        <f t="shared" si="138"/>
        <v>35.408400210306432</v>
      </c>
      <c r="BA278" s="34">
        <f t="shared" si="139"/>
        <v>25.609363579757925</v>
      </c>
      <c r="BB278" s="34">
        <f t="shared" si="123"/>
        <v>45.207436840854939</v>
      </c>
      <c r="BC278" s="34">
        <f t="shared" si="124"/>
        <v>9.7990366305485068</v>
      </c>
      <c r="BD278" s="34">
        <f t="shared" si="125"/>
        <v>3.4976472121801536</v>
      </c>
      <c r="BE278" s="34">
        <f t="shared" si="116"/>
        <v>2.5197658321156786</v>
      </c>
      <c r="BF278" s="34">
        <f t="shared" si="112"/>
        <v>1.7480510067602872</v>
      </c>
      <c r="BG278" s="34">
        <f t="shared" si="113"/>
        <v>3.29148065747107</v>
      </c>
      <c r="BH278" s="34">
        <f t="shared" si="126"/>
        <v>0.77171482535539127</v>
      </c>
      <c r="BI278" s="34">
        <f t="shared" si="127"/>
        <v>2.1153668248779889</v>
      </c>
      <c r="BJ278" s="34">
        <f t="shared" si="117"/>
        <v>1.4861111597026679</v>
      </c>
      <c r="BK278" s="34">
        <f t="shared" si="114"/>
        <v>1.1709644938714425</v>
      </c>
      <c r="BL278" s="34">
        <f t="shared" si="115"/>
        <v>1.8012578255338934</v>
      </c>
      <c r="BM278" s="34">
        <f t="shared" si="128"/>
        <v>0.31514666583122536</v>
      </c>
    </row>
    <row r="279" spans="15:65" ht="14.25" customHeight="1">
      <c r="O279" s="420">
        <v>36160</v>
      </c>
      <c r="P279" s="37">
        <v>1146.7</v>
      </c>
      <c r="Q279" s="37"/>
      <c r="R279" s="37"/>
      <c r="S279" s="25"/>
      <c r="T279" s="26"/>
      <c r="U279" s="26"/>
      <c r="Z279" s="418">
        <v>40140</v>
      </c>
      <c r="AA279" s="26">
        <v>175</v>
      </c>
      <c r="AB279" s="26">
        <v>190</v>
      </c>
      <c r="AC279" s="26">
        <v>90</v>
      </c>
      <c r="AD279" s="26">
        <v>117.5</v>
      </c>
      <c r="AF279" s="28">
        <v>40459</v>
      </c>
      <c r="AG279" s="9">
        <v>25.2408978285548</v>
      </c>
      <c r="AH279" s="9">
        <v>15.272182919988699</v>
      </c>
      <c r="AI279" s="9">
        <v>40.878477461805701</v>
      </c>
      <c r="AJ279" s="34">
        <f t="shared" si="118"/>
        <v>37.543675470624159</v>
      </c>
      <c r="AK279" s="34">
        <f t="shared" si="129"/>
        <v>27.702759642438679</v>
      </c>
      <c r="AL279" s="34">
        <f t="shared" si="130"/>
        <v>47.384591298809639</v>
      </c>
      <c r="AM279" s="34">
        <f t="shared" si="119"/>
        <v>9.8409158281854783</v>
      </c>
      <c r="AN279" s="34">
        <f t="shared" si="131"/>
        <v>2.6766623786507102</v>
      </c>
      <c r="AO279" s="34">
        <f t="shared" si="120"/>
        <v>2.7094274583616831</v>
      </c>
      <c r="AP279" s="34">
        <f t="shared" si="132"/>
        <v>1.8333973941351842</v>
      </c>
      <c r="AQ279" s="34">
        <f t="shared" si="133"/>
        <v>3.585457522588182</v>
      </c>
      <c r="AR279" s="34">
        <f t="shared" si="121"/>
        <v>0.87603006422649898</v>
      </c>
      <c r="AS279" s="34">
        <f t="shared" si="134"/>
        <v>1.6195334151529368</v>
      </c>
      <c r="AT279" s="34">
        <f t="shared" si="122"/>
        <v>1.5671101900579474</v>
      </c>
      <c r="AU279" s="34">
        <f t="shared" si="135"/>
        <v>1.3206436129950665</v>
      </c>
      <c r="AV279" s="34">
        <f t="shared" si="136"/>
        <v>1.8135767671208283</v>
      </c>
      <c r="AW279" s="34">
        <f t="shared" si="137"/>
        <v>0.24646657706288083</v>
      </c>
      <c r="AX279" s="28">
        <v>40459</v>
      </c>
      <c r="AY279" s="9">
        <v>52.724844741282197</v>
      </c>
      <c r="AZ279" s="34">
        <f t="shared" si="138"/>
        <v>35.408400210306432</v>
      </c>
      <c r="BA279" s="34">
        <f t="shared" si="139"/>
        <v>25.609363579757925</v>
      </c>
      <c r="BB279" s="34">
        <f t="shared" si="123"/>
        <v>45.207436840854939</v>
      </c>
      <c r="BC279" s="34">
        <f t="shared" si="124"/>
        <v>9.7990366305485068</v>
      </c>
      <c r="BD279" s="34">
        <f t="shared" si="125"/>
        <v>3.4523450260849291</v>
      </c>
      <c r="BE279" s="34">
        <f t="shared" si="116"/>
        <v>2.5197658321156786</v>
      </c>
      <c r="BF279" s="34">
        <f t="shared" si="112"/>
        <v>1.7480510067602872</v>
      </c>
      <c r="BG279" s="34">
        <f t="shared" si="113"/>
        <v>3.29148065747107</v>
      </c>
      <c r="BH279" s="34">
        <f t="shared" si="126"/>
        <v>0.77171482535539127</v>
      </c>
      <c r="BI279" s="34">
        <f t="shared" si="127"/>
        <v>2.0888656615706855</v>
      </c>
      <c r="BJ279" s="34">
        <f t="shared" si="117"/>
        <v>1.4861111597026679</v>
      </c>
      <c r="BK279" s="34">
        <f t="shared" si="114"/>
        <v>1.1709644938714425</v>
      </c>
      <c r="BL279" s="34">
        <f t="shared" si="115"/>
        <v>1.8012578255338934</v>
      </c>
      <c r="BM279" s="34">
        <f t="shared" si="128"/>
        <v>0.31514666583122536</v>
      </c>
    </row>
    <row r="280" spans="15:65" ht="14.25" customHeight="1">
      <c r="O280" s="420">
        <v>36129</v>
      </c>
      <c r="P280" s="37">
        <v>1247.4169999999999</v>
      </c>
      <c r="Q280" s="37"/>
      <c r="R280" s="37"/>
      <c r="S280" s="25"/>
      <c r="T280" s="26"/>
      <c r="U280" s="26"/>
      <c r="Z280" s="418">
        <v>40141</v>
      </c>
      <c r="AA280" s="26">
        <v>170</v>
      </c>
      <c r="AB280" s="26">
        <v>190</v>
      </c>
      <c r="AC280" s="26">
        <v>90</v>
      </c>
      <c r="AD280" s="26">
        <v>117.5</v>
      </c>
      <c r="AF280" s="28">
        <v>40466</v>
      </c>
      <c r="AG280" s="9">
        <v>26.742601380302901</v>
      </c>
      <c r="AH280" s="9">
        <v>16.876080988671202</v>
      </c>
      <c r="AI280" s="9">
        <v>37.913894881334201</v>
      </c>
      <c r="AJ280" s="34">
        <f t="shared" si="118"/>
        <v>37.543675470624159</v>
      </c>
      <c r="AK280" s="34">
        <f t="shared" si="129"/>
        <v>27.702759642438679</v>
      </c>
      <c r="AL280" s="34">
        <f t="shared" si="130"/>
        <v>47.384591298809639</v>
      </c>
      <c r="AM280" s="34">
        <f t="shared" si="119"/>
        <v>9.8409158281854783</v>
      </c>
      <c r="AN280" s="34">
        <f t="shared" si="131"/>
        <v>2.2466054119309775</v>
      </c>
      <c r="AO280" s="34">
        <f t="shared" si="120"/>
        <v>2.7094274583616831</v>
      </c>
      <c r="AP280" s="34">
        <f t="shared" si="132"/>
        <v>1.8333973941351842</v>
      </c>
      <c r="AQ280" s="34">
        <f t="shared" si="133"/>
        <v>3.585457522588182</v>
      </c>
      <c r="AR280" s="34">
        <f t="shared" si="121"/>
        <v>0.87603006422649898</v>
      </c>
      <c r="AS280" s="34">
        <f t="shared" si="134"/>
        <v>1.4177339871378201</v>
      </c>
      <c r="AT280" s="34">
        <f t="shared" si="122"/>
        <v>1.5671101900579474</v>
      </c>
      <c r="AU280" s="34">
        <f t="shared" si="135"/>
        <v>1.3206436129950665</v>
      </c>
      <c r="AV280" s="34">
        <f t="shared" si="136"/>
        <v>1.8135767671208283</v>
      </c>
      <c r="AW280" s="34">
        <f t="shared" si="137"/>
        <v>0.24646657706288083</v>
      </c>
      <c r="AX280" s="28">
        <v>40466</v>
      </c>
      <c r="AY280" s="9">
        <v>47.684709209570897</v>
      </c>
      <c r="AZ280" s="34">
        <f t="shared" si="138"/>
        <v>35.408400210306432</v>
      </c>
      <c r="BA280" s="34">
        <f t="shared" si="139"/>
        <v>25.609363579757925</v>
      </c>
      <c r="BB280" s="34">
        <f t="shared" si="123"/>
        <v>45.207436840854939</v>
      </c>
      <c r="BC280" s="34">
        <f t="shared" si="124"/>
        <v>9.7990366305485068</v>
      </c>
      <c r="BD280" s="34">
        <f t="shared" si="125"/>
        <v>2.8255795431167532</v>
      </c>
      <c r="BE280" s="34">
        <f t="shared" si="116"/>
        <v>2.5197658321156786</v>
      </c>
      <c r="BF280" s="34">
        <f t="shared" si="112"/>
        <v>1.7480510067602872</v>
      </c>
      <c r="BG280" s="34">
        <f t="shared" si="113"/>
        <v>3.29148065747107</v>
      </c>
      <c r="BH280" s="34">
        <f t="shared" si="126"/>
        <v>0.77171482535539127</v>
      </c>
      <c r="BI280" s="34">
        <f t="shared" si="127"/>
        <v>1.7830991282954536</v>
      </c>
      <c r="BJ280" s="34">
        <f t="shared" si="117"/>
        <v>1.4861111597026679</v>
      </c>
      <c r="BK280" s="34">
        <f t="shared" si="114"/>
        <v>1.1709644938714425</v>
      </c>
      <c r="BL280" s="34">
        <f t="shared" si="115"/>
        <v>1.8012578255338934</v>
      </c>
      <c r="BM280" s="34">
        <f t="shared" si="128"/>
        <v>0.31514666583122536</v>
      </c>
    </row>
    <row r="281" spans="15:65" ht="14.25" customHeight="1">
      <c r="O281" s="420">
        <v>36099</v>
      </c>
      <c r="P281" s="37">
        <v>1217.316</v>
      </c>
      <c r="Q281" s="37"/>
      <c r="R281" s="37"/>
      <c r="S281" s="25"/>
      <c r="T281" s="26"/>
      <c r="U281" s="26"/>
      <c r="Z281" s="418">
        <v>40142</v>
      </c>
      <c r="AA281" s="26">
        <v>170</v>
      </c>
      <c r="AB281" s="26">
        <v>190</v>
      </c>
      <c r="AC281" s="26">
        <v>87.5</v>
      </c>
      <c r="AD281" s="26">
        <v>117.5</v>
      </c>
      <c r="AF281" s="28">
        <v>40473</v>
      </c>
      <c r="AG281" s="9">
        <v>27.368199285463099</v>
      </c>
      <c r="AH281" s="9">
        <v>16.927567599654001</v>
      </c>
      <c r="AI281" s="9">
        <v>40.123633911131101</v>
      </c>
      <c r="AJ281" s="34">
        <f t="shared" si="118"/>
        <v>37.543675470624159</v>
      </c>
      <c r="AK281" s="34">
        <f t="shared" si="129"/>
        <v>27.702759642438679</v>
      </c>
      <c r="AL281" s="34">
        <f t="shared" si="130"/>
        <v>47.384591298809639</v>
      </c>
      <c r="AM281" s="34">
        <f t="shared" si="119"/>
        <v>9.8409158281854783</v>
      </c>
      <c r="AN281" s="34">
        <f t="shared" si="131"/>
        <v>2.3703130219341868</v>
      </c>
      <c r="AO281" s="34">
        <f t="shared" si="120"/>
        <v>2.7094274583616831</v>
      </c>
      <c r="AP281" s="34">
        <f t="shared" si="132"/>
        <v>1.8333973941351842</v>
      </c>
      <c r="AQ281" s="34">
        <f t="shared" si="133"/>
        <v>3.585457522588182</v>
      </c>
      <c r="AR281" s="34">
        <f t="shared" si="121"/>
        <v>0.87603006422649898</v>
      </c>
      <c r="AS281" s="34">
        <f t="shared" si="134"/>
        <v>1.4660677340377006</v>
      </c>
      <c r="AT281" s="34">
        <f t="shared" si="122"/>
        <v>1.5671101900579474</v>
      </c>
      <c r="AU281" s="34">
        <f t="shared" si="135"/>
        <v>1.3206436129950665</v>
      </c>
      <c r="AV281" s="34">
        <f t="shared" si="136"/>
        <v>1.8135767671208283</v>
      </c>
      <c r="AW281" s="34">
        <f t="shared" si="137"/>
        <v>0.24646657706288083</v>
      </c>
      <c r="AX281" s="28">
        <v>40473</v>
      </c>
      <c r="AY281" s="9">
        <v>50.131554809288097</v>
      </c>
      <c r="AZ281" s="34">
        <f t="shared" si="138"/>
        <v>35.408400210306432</v>
      </c>
      <c r="BA281" s="34">
        <f t="shared" si="139"/>
        <v>25.609363579757925</v>
      </c>
      <c r="BB281" s="34">
        <f t="shared" si="123"/>
        <v>45.207436840854939</v>
      </c>
      <c r="BC281" s="34">
        <f t="shared" si="124"/>
        <v>9.7990366305485068</v>
      </c>
      <c r="BD281" s="34">
        <f t="shared" si="125"/>
        <v>2.9615332807953334</v>
      </c>
      <c r="BE281" s="34">
        <f t="shared" si="116"/>
        <v>2.5197658321156786</v>
      </c>
      <c r="BF281" s="34">
        <f t="shared" si="112"/>
        <v>1.7480510067602872</v>
      </c>
      <c r="BG281" s="34">
        <f t="shared" si="113"/>
        <v>3.29148065747107</v>
      </c>
      <c r="BH281" s="34">
        <f t="shared" si="126"/>
        <v>0.77171482535539127</v>
      </c>
      <c r="BI281" s="34">
        <f t="shared" si="127"/>
        <v>1.8317447299470664</v>
      </c>
      <c r="BJ281" s="34">
        <f t="shared" si="117"/>
        <v>1.4861111597026679</v>
      </c>
      <c r="BK281" s="34">
        <f t="shared" si="114"/>
        <v>1.1709644938714425</v>
      </c>
      <c r="BL281" s="34">
        <f t="shared" si="115"/>
        <v>1.8012578255338934</v>
      </c>
      <c r="BM281" s="34">
        <f t="shared" si="128"/>
        <v>0.31514666583122536</v>
      </c>
    </row>
    <row r="282" spans="15:65" ht="14.25" customHeight="1">
      <c r="O282" s="420">
        <v>36068</v>
      </c>
      <c r="P282" s="37">
        <v>1242.896</v>
      </c>
      <c r="Q282" s="37"/>
      <c r="R282" s="37"/>
      <c r="S282" s="25"/>
      <c r="T282" s="26"/>
      <c r="U282" s="26"/>
      <c r="Z282" s="418">
        <v>40143</v>
      </c>
      <c r="AA282" s="26">
        <v>170</v>
      </c>
      <c r="AB282" s="26">
        <v>190</v>
      </c>
      <c r="AC282" s="26">
        <v>87.5</v>
      </c>
      <c r="AD282" s="26">
        <v>117.5</v>
      </c>
      <c r="AF282" s="28">
        <v>40480</v>
      </c>
      <c r="AG282" s="9">
        <v>26.401759922048502</v>
      </c>
      <c r="AH282" s="9">
        <v>16.092500032932001</v>
      </c>
      <c r="AI282" s="9">
        <v>41.474380457093901</v>
      </c>
      <c r="AJ282" s="34">
        <f t="shared" si="118"/>
        <v>37.543675470624159</v>
      </c>
      <c r="AK282" s="34">
        <f t="shared" si="129"/>
        <v>27.702759642438679</v>
      </c>
      <c r="AL282" s="34">
        <f t="shared" si="130"/>
        <v>47.384591298809639</v>
      </c>
      <c r="AM282" s="34">
        <f t="shared" si="119"/>
        <v>9.8409158281854783</v>
      </c>
      <c r="AN282" s="34">
        <f t="shared" si="131"/>
        <v>2.5772490521808251</v>
      </c>
      <c r="AO282" s="34">
        <f t="shared" si="120"/>
        <v>2.7094274583616831</v>
      </c>
      <c r="AP282" s="34">
        <f t="shared" si="132"/>
        <v>1.8333973941351842</v>
      </c>
      <c r="AQ282" s="34">
        <f t="shared" si="133"/>
        <v>3.585457522588182</v>
      </c>
      <c r="AR282" s="34">
        <f t="shared" si="121"/>
        <v>0.87603006422649898</v>
      </c>
      <c r="AS282" s="34">
        <f t="shared" si="134"/>
        <v>1.5708945380742603</v>
      </c>
      <c r="AT282" s="34">
        <f t="shared" si="122"/>
        <v>1.5671101900579474</v>
      </c>
      <c r="AU282" s="34">
        <f t="shared" si="135"/>
        <v>1.3206436129950665</v>
      </c>
      <c r="AV282" s="34">
        <f t="shared" si="136"/>
        <v>1.8135767671208283</v>
      </c>
      <c r="AW282" s="34">
        <f t="shared" si="137"/>
        <v>0.24646657706288083</v>
      </c>
      <c r="AX282" s="28">
        <v>40480</v>
      </c>
      <c r="AY282" s="9">
        <v>46.991620153955303</v>
      </c>
      <c r="AZ282" s="34">
        <f t="shared" si="138"/>
        <v>35.408400210306432</v>
      </c>
      <c r="BA282" s="34">
        <f t="shared" si="139"/>
        <v>25.609363579757925</v>
      </c>
      <c r="BB282" s="34">
        <f t="shared" si="123"/>
        <v>45.207436840854939</v>
      </c>
      <c r="BC282" s="34">
        <f t="shared" si="124"/>
        <v>9.7990366305485068</v>
      </c>
      <c r="BD282" s="34">
        <f t="shared" si="125"/>
        <v>2.9200944575293302</v>
      </c>
      <c r="BE282" s="34">
        <f t="shared" si="116"/>
        <v>2.5197658321156786</v>
      </c>
      <c r="BF282" s="34">
        <f t="shared" si="112"/>
        <v>1.7480510067602872</v>
      </c>
      <c r="BG282" s="34">
        <f t="shared" si="113"/>
        <v>3.29148065747107</v>
      </c>
      <c r="BH282" s="34">
        <f t="shared" si="126"/>
        <v>0.77171482535539127</v>
      </c>
      <c r="BI282" s="34">
        <f t="shared" si="127"/>
        <v>1.7798669593503842</v>
      </c>
      <c r="BJ282" s="34">
        <f t="shared" si="117"/>
        <v>1.4861111597026679</v>
      </c>
      <c r="BK282" s="34">
        <f t="shared" si="114"/>
        <v>1.1709644938714425</v>
      </c>
      <c r="BL282" s="34">
        <f t="shared" si="115"/>
        <v>1.8012578255338934</v>
      </c>
      <c r="BM282" s="34">
        <f t="shared" si="128"/>
        <v>0.31514666583122536</v>
      </c>
    </row>
    <row r="283" spans="15:65" ht="14.25" customHeight="1">
      <c r="O283" s="420">
        <v>36038</v>
      </c>
      <c r="P283" s="37">
        <v>1150.223</v>
      </c>
      <c r="Q283" s="37"/>
      <c r="R283" s="37"/>
      <c r="S283" s="25"/>
      <c r="T283" s="26"/>
      <c r="U283" s="26"/>
      <c r="Z283" s="418">
        <v>40144</v>
      </c>
      <c r="AA283" s="26">
        <v>170</v>
      </c>
      <c r="AB283" s="26">
        <v>190</v>
      </c>
      <c r="AC283" s="26">
        <v>87.5</v>
      </c>
      <c r="AD283" s="26">
        <v>117.5</v>
      </c>
      <c r="AF283" s="28">
        <v>40487</v>
      </c>
      <c r="AG283" s="9">
        <v>27.645643663510601</v>
      </c>
      <c r="AH283" s="9">
        <v>16.662518225538602</v>
      </c>
      <c r="AI283" s="9">
        <v>42.743239211351103</v>
      </c>
      <c r="AJ283" s="34">
        <f t="shared" si="118"/>
        <v>37.543675470624159</v>
      </c>
      <c r="AK283" s="34">
        <f t="shared" si="129"/>
        <v>27.702759642438679</v>
      </c>
      <c r="AL283" s="34">
        <f t="shared" si="130"/>
        <v>47.384591298809639</v>
      </c>
      <c r="AM283" s="34">
        <f t="shared" si="119"/>
        <v>9.8409158281854783</v>
      </c>
      <c r="AN283" s="34">
        <f t="shared" si="131"/>
        <v>2.5652328557299726</v>
      </c>
      <c r="AO283" s="34">
        <f t="shared" si="120"/>
        <v>2.7094274583616831</v>
      </c>
      <c r="AP283" s="34">
        <f t="shared" si="132"/>
        <v>1.8333973941351842</v>
      </c>
      <c r="AQ283" s="34">
        <f t="shared" si="133"/>
        <v>3.585457522588182</v>
      </c>
      <c r="AR283" s="34">
        <f t="shared" si="121"/>
        <v>0.87603006422649898</v>
      </c>
      <c r="AS283" s="34">
        <f t="shared" si="134"/>
        <v>1.5461111968164363</v>
      </c>
      <c r="AT283" s="34">
        <f t="shared" si="122"/>
        <v>1.5671101900579474</v>
      </c>
      <c r="AU283" s="34">
        <f t="shared" si="135"/>
        <v>1.3206436129950665</v>
      </c>
      <c r="AV283" s="34">
        <f t="shared" si="136"/>
        <v>1.8135767671208283</v>
      </c>
      <c r="AW283" s="34">
        <f t="shared" si="137"/>
        <v>0.24646657706288083</v>
      </c>
      <c r="AX283" s="28">
        <v>40487</v>
      </c>
      <c r="AY283" s="9">
        <v>49.035612389197603</v>
      </c>
      <c r="AZ283" s="34">
        <f t="shared" si="138"/>
        <v>35.408400210306432</v>
      </c>
      <c r="BA283" s="34">
        <f t="shared" si="139"/>
        <v>25.609363579757925</v>
      </c>
      <c r="BB283" s="34">
        <f t="shared" si="123"/>
        <v>45.207436840854939</v>
      </c>
      <c r="BC283" s="34">
        <f t="shared" si="124"/>
        <v>9.7990366305485068</v>
      </c>
      <c r="BD283" s="34">
        <f t="shared" si="125"/>
        <v>2.9428692425398726</v>
      </c>
      <c r="BE283" s="34">
        <f t="shared" si="116"/>
        <v>2.5197658321156786</v>
      </c>
      <c r="BF283" s="34">
        <f t="shared" si="112"/>
        <v>1.7480510067602872</v>
      </c>
      <c r="BG283" s="34">
        <f t="shared" si="113"/>
        <v>3.29148065747107</v>
      </c>
      <c r="BH283" s="34">
        <f t="shared" si="126"/>
        <v>0.77171482535539127</v>
      </c>
      <c r="BI283" s="34">
        <f t="shared" si="127"/>
        <v>1.7737193239569804</v>
      </c>
      <c r="BJ283" s="34">
        <f t="shared" si="117"/>
        <v>1.4861111597026679</v>
      </c>
      <c r="BK283" s="34">
        <f t="shared" si="114"/>
        <v>1.1709644938714425</v>
      </c>
      <c r="BL283" s="34">
        <f t="shared" si="115"/>
        <v>1.8012578255338934</v>
      </c>
      <c r="BM283" s="34">
        <f t="shared" si="128"/>
        <v>0.31514666583122536</v>
      </c>
    </row>
    <row r="284" spans="15:65" ht="14.25" customHeight="1">
      <c r="O284" s="420">
        <v>36007</v>
      </c>
      <c r="P284" s="37">
        <v>1316.9190000000001</v>
      </c>
      <c r="Q284" s="37"/>
      <c r="R284" s="37"/>
      <c r="S284" s="25"/>
      <c r="T284" s="26"/>
      <c r="U284" s="26"/>
      <c r="Z284" s="418">
        <v>40147</v>
      </c>
      <c r="AA284" s="26">
        <v>170</v>
      </c>
      <c r="AB284" s="26">
        <v>190</v>
      </c>
      <c r="AC284" s="26">
        <v>87.5</v>
      </c>
      <c r="AD284" s="26">
        <v>117.5</v>
      </c>
      <c r="AF284" s="28">
        <v>40494</v>
      </c>
      <c r="AG284" s="9">
        <v>26.526825012496001</v>
      </c>
      <c r="AH284" s="9">
        <v>15.8828935111456</v>
      </c>
      <c r="AI284" s="9">
        <v>43.5688443669017</v>
      </c>
      <c r="AJ284" s="34">
        <f t="shared" si="118"/>
        <v>37.543675470624159</v>
      </c>
      <c r="AK284" s="34">
        <f t="shared" si="129"/>
        <v>27.702759642438679</v>
      </c>
      <c r="AL284" s="34">
        <f t="shared" si="130"/>
        <v>47.384591298809639</v>
      </c>
      <c r="AM284" s="34">
        <f t="shared" si="119"/>
        <v>9.8409158281854783</v>
      </c>
      <c r="AN284" s="34">
        <f t="shared" si="131"/>
        <v>2.7431301693440098</v>
      </c>
      <c r="AO284" s="34">
        <f t="shared" si="120"/>
        <v>2.7094274583616831</v>
      </c>
      <c r="AP284" s="34">
        <f t="shared" si="132"/>
        <v>1.8333973941351842</v>
      </c>
      <c r="AQ284" s="34">
        <f t="shared" si="133"/>
        <v>3.585457522588182</v>
      </c>
      <c r="AR284" s="34">
        <f t="shared" si="121"/>
        <v>0.87603006422649898</v>
      </c>
      <c r="AS284" s="34">
        <f t="shared" si="134"/>
        <v>1.6424447458894047</v>
      </c>
      <c r="AT284" s="34">
        <f t="shared" si="122"/>
        <v>1.5671101900579474</v>
      </c>
      <c r="AU284" s="34">
        <f t="shared" si="135"/>
        <v>1.3206436129950665</v>
      </c>
      <c r="AV284" s="34">
        <f t="shared" si="136"/>
        <v>1.8135767671208283</v>
      </c>
      <c r="AW284" s="34">
        <f t="shared" si="137"/>
        <v>0.24646657706288083</v>
      </c>
      <c r="AX284" s="28">
        <v>40494</v>
      </c>
      <c r="AY284" s="9">
        <v>50.542911044845397</v>
      </c>
      <c r="AZ284" s="34">
        <f t="shared" si="138"/>
        <v>35.408400210306432</v>
      </c>
      <c r="BA284" s="34">
        <f t="shared" si="139"/>
        <v>25.609363579757925</v>
      </c>
      <c r="BB284" s="34">
        <f t="shared" si="123"/>
        <v>45.207436840854939</v>
      </c>
      <c r="BC284" s="34">
        <f t="shared" si="124"/>
        <v>9.7990366305485068</v>
      </c>
      <c r="BD284" s="34">
        <f t="shared" si="125"/>
        <v>3.1822231263703689</v>
      </c>
      <c r="BE284" s="34">
        <f t="shared" si="116"/>
        <v>2.5197658321156786</v>
      </c>
      <c r="BF284" s="34">
        <f t="shared" si="112"/>
        <v>1.7480510067602872</v>
      </c>
      <c r="BG284" s="34">
        <f t="shared" si="113"/>
        <v>3.29148065747107</v>
      </c>
      <c r="BH284" s="34">
        <f t="shared" si="126"/>
        <v>0.77171482535539127</v>
      </c>
      <c r="BI284" s="34">
        <f t="shared" si="127"/>
        <v>1.9053509427168962</v>
      </c>
      <c r="BJ284" s="34">
        <f t="shared" si="117"/>
        <v>1.4861111597026679</v>
      </c>
      <c r="BK284" s="34">
        <f t="shared" si="114"/>
        <v>1.1709644938714425</v>
      </c>
      <c r="BL284" s="34">
        <f t="shared" si="115"/>
        <v>1.8012578255338934</v>
      </c>
      <c r="BM284" s="34">
        <f t="shared" si="128"/>
        <v>0.31514666583122536</v>
      </c>
    </row>
    <row r="285" spans="15:65" ht="14.25" customHeight="1">
      <c r="O285" s="420">
        <v>35976</v>
      </c>
      <c r="P285" s="37">
        <v>1339.202</v>
      </c>
      <c r="Q285" s="37"/>
      <c r="R285" s="37"/>
      <c r="S285" s="25"/>
      <c r="T285" s="26"/>
      <c r="U285" s="26"/>
      <c r="Z285" s="418">
        <v>40148</v>
      </c>
      <c r="AA285" s="26">
        <v>170</v>
      </c>
      <c r="AB285" s="26">
        <v>190</v>
      </c>
      <c r="AC285" s="26">
        <v>87.5</v>
      </c>
      <c r="AD285" s="26">
        <v>117.5</v>
      </c>
      <c r="AF285" s="28">
        <v>40501</v>
      </c>
      <c r="AG285" s="9">
        <v>25.802190842605601</v>
      </c>
      <c r="AH285" s="9">
        <v>15.30324489843</v>
      </c>
      <c r="AI285" s="9">
        <v>44.534608613937202</v>
      </c>
      <c r="AJ285" s="34">
        <f t="shared" si="118"/>
        <v>37.543675470624159</v>
      </c>
      <c r="AK285" s="34">
        <f t="shared" si="129"/>
        <v>27.702759642438679</v>
      </c>
      <c r="AL285" s="34">
        <f t="shared" si="130"/>
        <v>47.384591298809639</v>
      </c>
      <c r="AM285" s="34">
        <f t="shared" si="119"/>
        <v>9.8409158281854783</v>
      </c>
      <c r="AN285" s="34">
        <f t="shared" si="131"/>
        <v>2.9101415359631422</v>
      </c>
      <c r="AO285" s="34">
        <f t="shared" si="120"/>
        <v>2.7094274583616831</v>
      </c>
      <c r="AP285" s="34">
        <f t="shared" si="132"/>
        <v>1.8333973941351842</v>
      </c>
      <c r="AQ285" s="34">
        <f t="shared" si="133"/>
        <v>3.585457522588182</v>
      </c>
      <c r="AR285" s="34">
        <f t="shared" si="121"/>
        <v>0.87603006422649898</v>
      </c>
      <c r="AS285" s="34">
        <f t="shared" si="134"/>
        <v>1.7260010549336722</v>
      </c>
      <c r="AT285" s="34">
        <f t="shared" si="122"/>
        <v>1.5671101900579474</v>
      </c>
      <c r="AU285" s="34">
        <f t="shared" si="135"/>
        <v>1.3206436129950665</v>
      </c>
      <c r="AV285" s="34">
        <f t="shared" si="136"/>
        <v>1.8135767671208283</v>
      </c>
      <c r="AW285" s="34">
        <f t="shared" si="137"/>
        <v>0.24646657706288083</v>
      </c>
      <c r="AX285" s="28">
        <v>40501</v>
      </c>
      <c r="AY285" s="9">
        <v>51.810690110495699</v>
      </c>
      <c r="AZ285" s="34">
        <f t="shared" si="138"/>
        <v>35.408400210306432</v>
      </c>
      <c r="BA285" s="34">
        <f t="shared" si="139"/>
        <v>25.609363579757925</v>
      </c>
      <c r="BB285" s="34">
        <f t="shared" si="123"/>
        <v>45.207436840854939</v>
      </c>
      <c r="BC285" s="34">
        <f t="shared" si="124"/>
        <v>9.7990366305485068</v>
      </c>
      <c r="BD285" s="34">
        <f t="shared" si="125"/>
        <v>3.3856015802119912</v>
      </c>
      <c r="BE285" s="34">
        <f t="shared" si="116"/>
        <v>2.5197658321156786</v>
      </c>
      <c r="BF285" s="34">
        <f t="shared" si="112"/>
        <v>1.7480510067602872</v>
      </c>
      <c r="BG285" s="34">
        <f t="shared" si="113"/>
        <v>3.29148065747107</v>
      </c>
      <c r="BH285" s="34">
        <f t="shared" si="126"/>
        <v>0.77171482535539127</v>
      </c>
      <c r="BI285" s="34">
        <f t="shared" si="127"/>
        <v>2.0079957716204406</v>
      </c>
      <c r="BJ285" s="34">
        <f t="shared" si="117"/>
        <v>1.4861111597026679</v>
      </c>
      <c r="BK285" s="34">
        <f t="shared" si="114"/>
        <v>1.1709644938714425</v>
      </c>
      <c r="BL285" s="34">
        <f t="shared" si="115"/>
        <v>1.8012578255338934</v>
      </c>
      <c r="BM285" s="34">
        <f t="shared" si="128"/>
        <v>0.31514666583122536</v>
      </c>
    </row>
    <row r="286" spans="15:65" ht="14.25" customHeight="1">
      <c r="O286" s="420">
        <v>35946</v>
      </c>
      <c r="P286" s="37">
        <v>1411.2059999999999</v>
      </c>
      <c r="Q286" s="37"/>
      <c r="R286" s="37"/>
      <c r="S286" s="25"/>
      <c r="T286" s="26"/>
      <c r="U286" s="26"/>
      <c r="Z286" s="418">
        <v>40149</v>
      </c>
      <c r="AA286" s="26">
        <v>168</v>
      </c>
      <c r="AB286" s="26">
        <v>190</v>
      </c>
      <c r="AC286" s="26">
        <v>87.5</v>
      </c>
      <c r="AD286" s="26">
        <v>117.5</v>
      </c>
      <c r="AF286" s="28">
        <v>40508</v>
      </c>
      <c r="AG286" s="9">
        <v>26.169289126374899</v>
      </c>
      <c r="AH286" s="9">
        <v>15.1014160937642</v>
      </c>
      <c r="AI286" s="9">
        <v>46.569646106068703</v>
      </c>
      <c r="AJ286" s="34">
        <f t="shared" si="118"/>
        <v>37.543675470624159</v>
      </c>
      <c r="AK286" s="34">
        <f t="shared" si="129"/>
        <v>27.702759642438679</v>
      </c>
      <c r="AL286" s="34">
        <f t="shared" si="130"/>
        <v>47.384591298809639</v>
      </c>
      <c r="AM286" s="34">
        <f t="shared" si="119"/>
        <v>9.8409158281854783</v>
      </c>
      <c r="AN286" s="34">
        <f t="shared" si="131"/>
        <v>3.0837933222235114</v>
      </c>
      <c r="AO286" s="34">
        <f t="shared" si="120"/>
        <v>2.7094274583616831</v>
      </c>
      <c r="AP286" s="34">
        <f t="shared" si="132"/>
        <v>1.8333973941351842</v>
      </c>
      <c r="AQ286" s="34">
        <f t="shared" si="133"/>
        <v>3.585457522588182</v>
      </c>
      <c r="AR286" s="34">
        <f t="shared" si="121"/>
        <v>0.87603006422649898</v>
      </c>
      <c r="AS286" s="34">
        <f t="shared" si="134"/>
        <v>1.7795533490106601</v>
      </c>
      <c r="AT286" s="34">
        <f t="shared" si="122"/>
        <v>1.5671101900579474</v>
      </c>
      <c r="AU286" s="34">
        <f t="shared" si="135"/>
        <v>1.3206436129950665</v>
      </c>
      <c r="AV286" s="34">
        <f t="shared" si="136"/>
        <v>1.8135767671208283</v>
      </c>
      <c r="AW286" s="34">
        <f t="shared" si="137"/>
        <v>0.24646657706288083</v>
      </c>
      <c r="AX286" s="28">
        <v>40508</v>
      </c>
      <c r="AY286" s="9">
        <v>54.922366962341798</v>
      </c>
      <c r="AZ286" s="34">
        <f t="shared" si="138"/>
        <v>35.408400210306432</v>
      </c>
      <c r="BA286" s="34">
        <f t="shared" si="139"/>
        <v>25.609363579757925</v>
      </c>
      <c r="BB286" s="34">
        <f t="shared" si="123"/>
        <v>45.207436840854939</v>
      </c>
      <c r="BC286" s="34">
        <f t="shared" si="124"/>
        <v>9.7990366305485068</v>
      </c>
      <c r="BD286" s="34">
        <f t="shared" si="125"/>
        <v>3.6369017727430735</v>
      </c>
      <c r="BE286" s="34">
        <f t="shared" si="116"/>
        <v>2.5197658321156786</v>
      </c>
      <c r="BF286" s="34">
        <f t="shared" ref="BF286:BF349" si="140">BE286-BH286</f>
        <v>1.7480510067602872</v>
      </c>
      <c r="BG286" s="34">
        <f t="shared" ref="BG286:BG349" si="141">BE286+BH286</f>
        <v>3.29148065747107</v>
      </c>
      <c r="BH286" s="34">
        <f t="shared" si="126"/>
        <v>0.77171482535539127</v>
      </c>
      <c r="BI286" s="34">
        <f t="shared" si="127"/>
        <v>2.0987336223431421</v>
      </c>
      <c r="BJ286" s="34">
        <f t="shared" si="117"/>
        <v>1.4861111597026679</v>
      </c>
      <c r="BK286" s="34">
        <f t="shared" ref="BK286:BK349" si="142">BJ286-BM286</f>
        <v>1.1709644938714425</v>
      </c>
      <c r="BL286" s="34">
        <f t="shared" ref="BL286:BL349" si="143">BJ286+BM286</f>
        <v>1.8012578255338934</v>
      </c>
      <c r="BM286" s="34">
        <f t="shared" si="128"/>
        <v>0.31514666583122536</v>
      </c>
    </row>
    <row r="287" spans="15:65" ht="14.25" customHeight="1">
      <c r="O287" s="420">
        <v>35915</v>
      </c>
      <c r="P287" s="37">
        <v>1343.4480000000001</v>
      </c>
      <c r="Q287" s="37"/>
      <c r="R287" s="37"/>
      <c r="S287" s="25"/>
      <c r="T287" s="26"/>
      <c r="U287" s="26"/>
      <c r="Z287" s="418">
        <v>40150</v>
      </c>
      <c r="AA287" s="26">
        <v>165</v>
      </c>
      <c r="AB287" s="26">
        <v>190</v>
      </c>
      <c r="AC287" s="26">
        <v>87.5</v>
      </c>
      <c r="AD287" s="26">
        <v>113.5</v>
      </c>
      <c r="AF287" s="28">
        <v>40515</v>
      </c>
      <c r="AG287" s="9">
        <v>25.7734495631031</v>
      </c>
      <c r="AH287" s="9">
        <v>15.073161796518599</v>
      </c>
      <c r="AI287" s="9">
        <v>44.727603373856198</v>
      </c>
      <c r="AJ287" s="34">
        <f t="shared" si="118"/>
        <v>37.543675470624159</v>
      </c>
      <c r="AK287" s="34">
        <f t="shared" si="129"/>
        <v>27.702759642438679</v>
      </c>
      <c r="AL287" s="34">
        <f t="shared" si="130"/>
        <v>47.384591298809639</v>
      </c>
      <c r="AM287" s="34">
        <f t="shared" si="119"/>
        <v>9.8409158281854783</v>
      </c>
      <c r="AN287" s="34">
        <f t="shared" si="131"/>
        <v>2.9673670313939571</v>
      </c>
      <c r="AO287" s="34">
        <f t="shared" si="120"/>
        <v>2.7094274583616831</v>
      </c>
      <c r="AP287" s="34">
        <f t="shared" si="132"/>
        <v>1.8333973941351842</v>
      </c>
      <c r="AQ287" s="34">
        <f t="shared" si="133"/>
        <v>3.585457522588182</v>
      </c>
      <c r="AR287" s="34">
        <f t="shared" si="121"/>
        <v>0.87603006422649898</v>
      </c>
      <c r="AS287" s="34">
        <f t="shared" si="134"/>
        <v>1.7354139291423214</v>
      </c>
      <c r="AT287" s="34">
        <f t="shared" si="122"/>
        <v>1.5671101900579474</v>
      </c>
      <c r="AU287" s="34">
        <f t="shared" si="135"/>
        <v>1.3206436129950665</v>
      </c>
      <c r="AV287" s="34">
        <f t="shared" si="136"/>
        <v>1.8135767671208283</v>
      </c>
      <c r="AW287" s="34">
        <f t="shared" si="137"/>
        <v>0.24646657706288083</v>
      </c>
      <c r="AX287" s="28">
        <v>40515</v>
      </c>
      <c r="AY287" s="9">
        <v>52.2092930818554</v>
      </c>
      <c r="AZ287" s="34">
        <f t="shared" si="138"/>
        <v>35.408400210306432</v>
      </c>
      <c r="BA287" s="34">
        <f t="shared" si="139"/>
        <v>25.609363579757925</v>
      </c>
      <c r="BB287" s="34">
        <f t="shared" si="123"/>
        <v>45.207436840854939</v>
      </c>
      <c r="BC287" s="34">
        <f t="shared" si="124"/>
        <v>9.7990366305485068</v>
      </c>
      <c r="BD287" s="34">
        <f t="shared" si="125"/>
        <v>3.4637253806904678</v>
      </c>
      <c r="BE287" s="34">
        <f t="shared" si="116"/>
        <v>2.5197658321156786</v>
      </c>
      <c r="BF287" s="34">
        <f t="shared" si="140"/>
        <v>1.7480510067602872</v>
      </c>
      <c r="BG287" s="34">
        <f t="shared" si="141"/>
        <v>3.29148065747107</v>
      </c>
      <c r="BH287" s="34">
        <f t="shared" si="126"/>
        <v>0.77171482535539127</v>
      </c>
      <c r="BI287" s="34">
        <f t="shared" si="127"/>
        <v>2.0257006325066191</v>
      </c>
      <c r="BJ287" s="34">
        <f t="shared" si="117"/>
        <v>1.4861111597026679</v>
      </c>
      <c r="BK287" s="34">
        <f t="shared" si="142"/>
        <v>1.1709644938714425</v>
      </c>
      <c r="BL287" s="34">
        <f t="shared" si="143"/>
        <v>1.8012578255338934</v>
      </c>
      <c r="BM287" s="34">
        <f t="shared" si="128"/>
        <v>0.31514666583122536</v>
      </c>
    </row>
    <row r="288" spans="15:65" ht="14.25" customHeight="1">
      <c r="O288" s="420">
        <v>35885</v>
      </c>
      <c r="P288" s="37">
        <v>1243.0160000000001</v>
      </c>
      <c r="Q288" s="37"/>
      <c r="R288" s="37"/>
      <c r="S288" s="25"/>
      <c r="T288" s="26"/>
      <c r="U288" s="26"/>
      <c r="Z288" s="418">
        <v>40151</v>
      </c>
      <c r="AA288" s="26">
        <v>163</v>
      </c>
      <c r="AB288" s="26">
        <v>188</v>
      </c>
      <c r="AC288" s="26">
        <v>87.5</v>
      </c>
      <c r="AD288" s="26">
        <v>113.5</v>
      </c>
      <c r="AF288" s="28">
        <v>40522</v>
      </c>
      <c r="AG288" s="9">
        <v>25.867638952465501</v>
      </c>
      <c r="AH288" s="9">
        <v>15.089128409502299</v>
      </c>
      <c r="AI288" s="9">
        <v>44.330901402362301</v>
      </c>
      <c r="AJ288" s="34">
        <f t="shared" si="118"/>
        <v>37.543675470624159</v>
      </c>
      <c r="AK288" s="34">
        <f t="shared" si="129"/>
        <v>27.702759642438679</v>
      </c>
      <c r="AL288" s="34">
        <f t="shared" si="130"/>
        <v>47.384591298809639</v>
      </c>
      <c r="AM288" s="34">
        <f t="shared" si="119"/>
        <v>9.8409158281854783</v>
      </c>
      <c r="AN288" s="34">
        <f t="shared" si="131"/>
        <v>2.9379365195437761</v>
      </c>
      <c r="AO288" s="34">
        <f t="shared" si="120"/>
        <v>2.7094274583616831</v>
      </c>
      <c r="AP288" s="34">
        <f t="shared" si="132"/>
        <v>1.8333973941351842</v>
      </c>
      <c r="AQ288" s="34">
        <f t="shared" si="133"/>
        <v>3.585457522588182</v>
      </c>
      <c r="AR288" s="34">
        <f t="shared" si="121"/>
        <v>0.87603006422649898</v>
      </c>
      <c r="AS288" s="34">
        <f t="shared" si="134"/>
        <v>1.7137590904150541</v>
      </c>
      <c r="AT288" s="34">
        <f t="shared" si="122"/>
        <v>1.5671101900579474</v>
      </c>
      <c r="AU288" s="34">
        <f t="shared" si="135"/>
        <v>1.3206436129950665</v>
      </c>
      <c r="AV288" s="34">
        <f t="shared" si="136"/>
        <v>1.8135767671208283</v>
      </c>
      <c r="AW288" s="34">
        <f t="shared" si="137"/>
        <v>0.24646657706288083</v>
      </c>
      <c r="AX288" s="28">
        <v>40522</v>
      </c>
      <c r="AY288" s="9">
        <v>52.255577534808502</v>
      </c>
      <c r="AZ288" s="34">
        <f t="shared" si="138"/>
        <v>35.408400210306432</v>
      </c>
      <c r="BA288" s="34">
        <f t="shared" si="139"/>
        <v>25.609363579757925</v>
      </c>
      <c r="BB288" s="34">
        <f t="shared" si="123"/>
        <v>45.207436840854939</v>
      </c>
      <c r="BC288" s="34">
        <f t="shared" si="124"/>
        <v>9.7990366305485068</v>
      </c>
      <c r="BD288" s="34">
        <f t="shared" si="125"/>
        <v>3.4631276318054809</v>
      </c>
      <c r="BE288" s="34">
        <f t="shared" si="116"/>
        <v>2.5197658321156786</v>
      </c>
      <c r="BF288" s="34">
        <f t="shared" si="140"/>
        <v>1.7480510067602872</v>
      </c>
      <c r="BG288" s="34">
        <f t="shared" si="141"/>
        <v>3.29148065747107</v>
      </c>
      <c r="BH288" s="34">
        <f t="shared" si="126"/>
        <v>0.77171482535539127</v>
      </c>
      <c r="BI288" s="34">
        <f t="shared" si="127"/>
        <v>2.0201139203633391</v>
      </c>
      <c r="BJ288" s="34">
        <f t="shared" si="117"/>
        <v>1.4861111597026679</v>
      </c>
      <c r="BK288" s="34">
        <f t="shared" si="142"/>
        <v>1.1709644938714425</v>
      </c>
      <c r="BL288" s="34">
        <f t="shared" si="143"/>
        <v>1.8012578255338934</v>
      </c>
      <c r="BM288" s="34">
        <f t="shared" si="128"/>
        <v>0.31514666583122536</v>
      </c>
    </row>
    <row r="289" spans="15:65" ht="14.25" customHeight="1">
      <c r="O289" s="420">
        <v>35854</v>
      </c>
      <c r="P289" s="37">
        <v>1206.53</v>
      </c>
      <c r="Q289" s="37"/>
      <c r="R289" s="37"/>
      <c r="S289" s="25"/>
      <c r="T289" s="26"/>
      <c r="U289" s="26"/>
      <c r="Z289" s="418">
        <v>40154</v>
      </c>
      <c r="AA289" s="26">
        <v>163</v>
      </c>
      <c r="AB289" s="26">
        <v>188</v>
      </c>
      <c r="AC289" s="26">
        <v>87.5</v>
      </c>
      <c r="AD289" s="26">
        <v>113.5</v>
      </c>
      <c r="AF289" s="28">
        <v>40529</v>
      </c>
      <c r="AG289" s="9">
        <v>26.661416244422</v>
      </c>
      <c r="AH289" s="9">
        <v>15.376558097949999</v>
      </c>
      <c r="AI289" s="9">
        <v>45.524782055060001</v>
      </c>
      <c r="AJ289" s="34">
        <f t="shared" si="118"/>
        <v>37.543675470624159</v>
      </c>
      <c r="AK289" s="34">
        <f t="shared" si="129"/>
        <v>27.702759642438679</v>
      </c>
      <c r="AL289" s="34">
        <f t="shared" si="130"/>
        <v>47.384591298809639</v>
      </c>
      <c r="AM289" s="34">
        <f t="shared" si="119"/>
        <v>9.8409158281854783</v>
      </c>
      <c r="AN289" s="34">
        <f t="shared" si="131"/>
        <v>2.9606614019251394</v>
      </c>
      <c r="AO289" s="34">
        <f t="shared" si="120"/>
        <v>2.7094274583616831</v>
      </c>
      <c r="AP289" s="34">
        <f t="shared" si="132"/>
        <v>1.8333973941351842</v>
      </c>
      <c r="AQ289" s="34">
        <f t="shared" si="133"/>
        <v>3.585457522588182</v>
      </c>
      <c r="AR289" s="34">
        <f t="shared" si="121"/>
        <v>0.87603006422649898</v>
      </c>
      <c r="AS289" s="34">
        <f t="shared" si="134"/>
        <v>1.7075155212200899</v>
      </c>
      <c r="AT289" s="34">
        <f t="shared" si="122"/>
        <v>1.5671101900579474</v>
      </c>
      <c r="AU289" s="34">
        <f t="shared" si="135"/>
        <v>1.3206436129950665</v>
      </c>
      <c r="AV289" s="34">
        <f t="shared" si="136"/>
        <v>1.8135767671208283</v>
      </c>
      <c r="AW289" s="34">
        <f t="shared" si="137"/>
        <v>0.24646657706288083</v>
      </c>
      <c r="AX289" s="28">
        <v>40529</v>
      </c>
      <c r="AY289" s="9">
        <v>53.550255363106203</v>
      </c>
      <c r="AZ289" s="34">
        <f t="shared" si="138"/>
        <v>35.408400210306432</v>
      </c>
      <c r="BA289" s="34">
        <f t="shared" si="139"/>
        <v>25.609363579757925</v>
      </c>
      <c r="BB289" s="34">
        <f t="shared" si="123"/>
        <v>45.207436840854939</v>
      </c>
      <c r="BC289" s="34">
        <f t="shared" si="124"/>
        <v>9.7990366305485068</v>
      </c>
      <c r="BD289" s="34">
        <f t="shared" si="125"/>
        <v>3.4825905135587862</v>
      </c>
      <c r="BE289" s="34">
        <f t="shared" si="116"/>
        <v>2.5197658321156786</v>
      </c>
      <c r="BF289" s="34">
        <f t="shared" si="140"/>
        <v>1.7480510067602872</v>
      </c>
      <c r="BG289" s="34">
        <f t="shared" si="141"/>
        <v>3.29148065747107</v>
      </c>
      <c r="BH289" s="34">
        <f t="shared" si="126"/>
        <v>0.77171482535539127</v>
      </c>
      <c r="BI289" s="34">
        <f t="shared" si="127"/>
        <v>2.0085300372709862</v>
      </c>
      <c r="BJ289" s="34">
        <f t="shared" si="117"/>
        <v>1.4861111597026679</v>
      </c>
      <c r="BK289" s="34">
        <f t="shared" si="142"/>
        <v>1.1709644938714425</v>
      </c>
      <c r="BL289" s="34">
        <f t="shared" si="143"/>
        <v>1.8012578255338934</v>
      </c>
      <c r="BM289" s="34">
        <f t="shared" si="128"/>
        <v>0.31514666583122536</v>
      </c>
    </row>
    <row r="290" spans="15:65" ht="14.25" customHeight="1">
      <c r="O290" s="420">
        <v>35826</v>
      </c>
      <c r="P290" s="37">
        <v>1222.913</v>
      </c>
      <c r="Q290" s="37"/>
      <c r="R290" s="37"/>
      <c r="S290" s="25"/>
      <c r="T290" s="26"/>
      <c r="U290" s="26"/>
      <c r="Z290" s="418">
        <v>40155</v>
      </c>
      <c r="AA290" s="26">
        <v>163</v>
      </c>
      <c r="AB290" s="26">
        <v>188</v>
      </c>
      <c r="AC290" s="26">
        <v>87.5</v>
      </c>
      <c r="AD290" s="26">
        <v>113.5</v>
      </c>
      <c r="AF290" s="28">
        <v>40536</v>
      </c>
      <c r="AG290" s="9">
        <v>25.900864975516999</v>
      </c>
      <c r="AH290" s="9">
        <v>15.146234823697201</v>
      </c>
      <c r="AI290" s="9">
        <v>42.7044644857381</v>
      </c>
      <c r="AJ290" s="34">
        <f t="shared" si="118"/>
        <v>37.543675470624159</v>
      </c>
      <c r="AK290" s="34">
        <f t="shared" si="129"/>
        <v>27.702759642438679</v>
      </c>
      <c r="AL290" s="34">
        <f t="shared" si="130"/>
        <v>47.384591298809639</v>
      </c>
      <c r="AM290" s="34">
        <f t="shared" si="119"/>
        <v>9.8409158281854783</v>
      </c>
      <c r="AN290" s="34">
        <f t="shared" si="131"/>
        <v>2.819477248492436</v>
      </c>
      <c r="AO290" s="34">
        <f t="shared" si="120"/>
        <v>2.7094274583616831</v>
      </c>
      <c r="AP290" s="34">
        <f t="shared" si="132"/>
        <v>1.8333973941351842</v>
      </c>
      <c r="AQ290" s="34">
        <f t="shared" si="133"/>
        <v>3.585457522588182</v>
      </c>
      <c r="AR290" s="34">
        <f t="shared" si="121"/>
        <v>0.87603006422649898</v>
      </c>
      <c r="AS290" s="34">
        <f t="shared" si="134"/>
        <v>1.6487659592104293</v>
      </c>
      <c r="AT290" s="34">
        <f t="shared" si="122"/>
        <v>1.5671101900579474</v>
      </c>
      <c r="AU290" s="34">
        <f t="shared" si="135"/>
        <v>1.3206436129950665</v>
      </c>
      <c r="AV290" s="34">
        <f t="shared" si="136"/>
        <v>1.8135767671208283</v>
      </c>
      <c r="AW290" s="34">
        <f t="shared" si="137"/>
        <v>0.24646657706288083</v>
      </c>
      <c r="AX290" s="28">
        <v>40536</v>
      </c>
      <c r="AY290" s="9">
        <v>50.570633492673899</v>
      </c>
      <c r="AZ290" s="34">
        <f t="shared" si="138"/>
        <v>35.408400210306432</v>
      </c>
      <c r="BA290" s="34">
        <f t="shared" si="139"/>
        <v>25.609363579757925</v>
      </c>
      <c r="BB290" s="34">
        <f t="shared" si="123"/>
        <v>45.207436840854939</v>
      </c>
      <c r="BC290" s="34">
        <f t="shared" si="124"/>
        <v>9.7990366305485068</v>
      </c>
      <c r="BD290" s="34">
        <f t="shared" si="125"/>
        <v>3.3388253966294701</v>
      </c>
      <c r="BE290" s="34">
        <f t="shared" si="116"/>
        <v>2.5197658321156786</v>
      </c>
      <c r="BF290" s="34">
        <f t="shared" si="140"/>
        <v>1.7480510067602872</v>
      </c>
      <c r="BG290" s="34">
        <f t="shared" si="141"/>
        <v>3.29148065747107</v>
      </c>
      <c r="BH290" s="34">
        <f t="shared" si="126"/>
        <v>0.77171482535539127</v>
      </c>
      <c r="BI290" s="34">
        <f t="shared" si="127"/>
        <v>1.9524689055935467</v>
      </c>
      <c r="BJ290" s="34">
        <f t="shared" si="117"/>
        <v>1.4861111597026679</v>
      </c>
      <c r="BK290" s="34">
        <f t="shared" si="142"/>
        <v>1.1709644938714425</v>
      </c>
      <c r="BL290" s="34">
        <f t="shared" si="143"/>
        <v>1.8012578255338934</v>
      </c>
      <c r="BM290" s="34">
        <f t="shared" si="128"/>
        <v>0.31514666583122536</v>
      </c>
    </row>
    <row r="291" spans="15:65" ht="14.25" customHeight="1">
      <c r="O291" s="420">
        <v>35795</v>
      </c>
      <c r="P291" s="37">
        <v>1194.1020000000001</v>
      </c>
      <c r="Q291" s="37"/>
      <c r="R291" s="37"/>
      <c r="S291" s="25"/>
      <c r="T291" s="26"/>
      <c r="U291" s="26"/>
      <c r="Z291" s="418">
        <v>40156</v>
      </c>
      <c r="AA291" s="26">
        <v>163</v>
      </c>
      <c r="AB291" s="26">
        <v>188</v>
      </c>
      <c r="AC291" s="26">
        <v>87.5</v>
      </c>
      <c r="AD291" s="26">
        <v>113.5</v>
      </c>
      <c r="AF291" s="28">
        <v>40543</v>
      </c>
      <c r="AG291" s="9">
        <v>25.8070007582184</v>
      </c>
      <c r="AH291" s="9">
        <v>15.058233859425499</v>
      </c>
      <c r="AI291" s="9">
        <v>42.996393523412003</v>
      </c>
      <c r="AJ291" s="34">
        <f t="shared" si="118"/>
        <v>37.543675470624159</v>
      </c>
      <c r="AK291" s="34">
        <f t="shared" si="129"/>
        <v>27.702759642438679</v>
      </c>
      <c r="AL291" s="34">
        <f t="shared" si="130"/>
        <v>47.384591298809639</v>
      </c>
      <c r="AM291" s="34">
        <f t="shared" si="119"/>
        <v>9.8409158281854783</v>
      </c>
      <c r="AN291" s="34">
        <f t="shared" si="131"/>
        <v>2.8553410662100314</v>
      </c>
      <c r="AO291" s="34">
        <f t="shared" si="120"/>
        <v>2.7094274583616831</v>
      </c>
      <c r="AP291" s="34">
        <f t="shared" si="132"/>
        <v>1.8333973941351842</v>
      </c>
      <c r="AQ291" s="34">
        <f t="shared" si="133"/>
        <v>3.585457522588182</v>
      </c>
      <c r="AR291" s="34">
        <f t="shared" si="121"/>
        <v>0.87603006422649898</v>
      </c>
      <c r="AS291" s="34">
        <f t="shared" si="134"/>
        <v>1.6660747959919182</v>
      </c>
      <c r="AT291" s="34">
        <f t="shared" si="122"/>
        <v>1.5671101900579474</v>
      </c>
      <c r="AU291" s="34">
        <f t="shared" si="135"/>
        <v>1.3206436129950665</v>
      </c>
      <c r="AV291" s="34">
        <f t="shared" si="136"/>
        <v>1.8135767671208283</v>
      </c>
      <c r="AW291" s="34">
        <f t="shared" si="137"/>
        <v>0.24646657706288083</v>
      </c>
      <c r="AX291" s="28">
        <v>40543</v>
      </c>
      <c r="AY291" s="9">
        <v>51.034280882985001</v>
      </c>
      <c r="AZ291" s="34">
        <f t="shared" si="138"/>
        <v>35.408400210306432</v>
      </c>
      <c r="BA291" s="34">
        <f t="shared" si="139"/>
        <v>25.609363579757925</v>
      </c>
      <c r="BB291" s="34">
        <f t="shared" si="123"/>
        <v>45.207436840854939</v>
      </c>
      <c r="BC291" s="34">
        <f t="shared" si="124"/>
        <v>9.7990366305485068</v>
      </c>
      <c r="BD291" s="34">
        <f t="shared" si="125"/>
        <v>3.3891279255860924</v>
      </c>
      <c r="BE291" s="34">
        <f t="shared" si="116"/>
        <v>2.5197658321156786</v>
      </c>
      <c r="BF291" s="34">
        <f t="shared" si="140"/>
        <v>1.7480510067602872</v>
      </c>
      <c r="BG291" s="34">
        <f t="shared" si="141"/>
        <v>3.29148065747107</v>
      </c>
      <c r="BH291" s="34">
        <f t="shared" si="126"/>
        <v>0.77171482535539127</v>
      </c>
      <c r="BI291" s="34">
        <f t="shared" si="127"/>
        <v>1.977536303467299</v>
      </c>
      <c r="BJ291" s="34">
        <f t="shared" si="117"/>
        <v>1.4861111597026679</v>
      </c>
      <c r="BK291" s="34">
        <f t="shared" si="142"/>
        <v>1.1709644938714425</v>
      </c>
      <c r="BL291" s="34">
        <f t="shared" si="143"/>
        <v>1.8012578255338934</v>
      </c>
      <c r="BM291" s="34">
        <f t="shared" si="128"/>
        <v>0.31514666583122536</v>
      </c>
    </row>
    <row r="292" spans="15:65" ht="14.25" customHeight="1">
      <c r="O292" s="420">
        <v>35764</v>
      </c>
      <c r="P292" s="37">
        <v>1139.6279999999999</v>
      </c>
      <c r="Q292" s="37"/>
      <c r="R292" s="37"/>
      <c r="S292" s="25"/>
      <c r="T292" s="26"/>
      <c r="U292" s="26"/>
      <c r="Z292" s="418">
        <v>40157</v>
      </c>
      <c r="AA292" s="26">
        <v>163</v>
      </c>
      <c r="AB292" s="26">
        <v>188</v>
      </c>
      <c r="AC292" s="26">
        <v>87.5</v>
      </c>
      <c r="AD292" s="26">
        <v>113.5</v>
      </c>
      <c r="AF292" s="28">
        <v>40550</v>
      </c>
      <c r="AG292" s="9">
        <v>25.998961124862099</v>
      </c>
      <c r="AH292" s="9">
        <v>15.445544438709399</v>
      </c>
      <c r="AI292" s="9">
        <v>42.787871429320198</v>
      </c>
      <c r="AJ292" s="34">
        <f t="shared" si="118"/>
        <v>37.543675470624159</v>
      </c>
      <c r="AK292" s="34">
        <f t="shared" si="129"/>
        <v>27.702759642438679</v>
      </c>
      <c r="AL292" s="34">
        <f t="shared" si="130"/>
        <v>47.384591298809639</v>
      </c>
      <c r="AM292" s="34">
        <f t="shared" si="119"/>
        <v>9.8409158281854783</v>
      </c>
      <c r="AN292" s="34">
        <f t="shared" si="131"/>
        <v>2.7702404145810395</v>
      </c>
      <c r="AO292" s="34">
        <f t="shared" si="120"/>
        <v>2.7094274583616831</v>
      </c>
      <c r="AP292" s="34">
        <f t="shared" si="132"/>
        <v>1.8333973941351842</v>
      </c>
      <c r="AQ292" s="34">
        <f t="shared" si="133"/>
        <v>3.585457522588182</v>
      </c>
      <c r="AR292" s="34">
        <f t="shared" si="121"/>
        <v>0.87603006422649898</v>
      </c>
      <c r="AS292" s="34">
        <f t="shared" si="134"/>
        <v>1.6457531215892822</v>
      </c>
      <c r="AT292" s="34">
        <f t="shared" si="122"/>
        <v>1.5671101900579474</v>
      </c>
      <c r="AU292" s="34">
        <f t="shared" si="135"/>
        <v>1.3206436129950665</v>
      </c>
      <c r="AV292" s="34">
        <f t="shared" si="136"/>
        <v>1.8135767671208283</v>
      </c>
      <c r="AW292" s="34">
        <f t="shared" si="137"/>
        <v>0.24646657706288083</v>
      </c>
      <c r="AX292" s="28">
        <v>40550</v>
      </c>
      <c r="AY292" s="9">
        <v>51.2629775604264</v>
      </c>
      <c r="AZ292" s="34">
        <f t="shared" si="138"/>
        <v>35.408400210306432</v>
      </c>
      <c r="BA292" s="34">
        <f t="shared" si="139"/>
        <v>25.609363579757925</v>
      </c>
      <c r="BB292" s="34">
        <f t="shared" si="123"/>
        <v>45.207436840854939</v>
      </c>
      <c r="BC292" s="34">
        <f t="shared" si="124"/>
        <v>9.7990366305485068</v>
      </c>
      <c r="BD292" s="34">
        <f t="shared" si="125"/>
        <v>3.3189492130786835</v>
      </c>
      <c r="BE292" s="34">
        <f t="shared" si="116"/>
        <v>2.5197658321156786</v>
      </c>
      <c r="BF292" s="34">
        <f t="shared" si="140"/>
        <v>1.7480510067602872</v>
      </c>
      <c r="BG292" s="34">
        <f t="shared" si="141"/>
        <v>3.29148065747107</v>
      </c>
      <c r="BH292" s="34">
        <f t="shared" si="126"/>
        <v>0.77171482535539127</v>
      </c>
      <c r="BI292" s="34">
        <f t="shared" si="127"/>
        <v>1.9717317670591465</v>
      </c>
      <c r="BJ292" s="34">
        <f t="shared" si="117"/>
        <v>1.4861111597026679</v>
      </c>
      <c r="BK292" s="34">
        <f t="shared" si="142"/>
        <v>1.1709644938714425</v>
      </c>
      <c r="BL292" s="34">
        <f t="shared" si="143"/>
        <v>1.8012578255338934</v>
      </c>
      <c r="BM292" s="34">
        <f t="shared" si="128"/>
        <v>0.31514666583122536</v>
      </c>
    </row>
    <row r="293" spans="15:65" ht="14.25" customHeight="1">
      <c r="O293" s="420">
        <v>35734</v>
      </c>
      <c r="P293" s="37">
        <v>1180.393</v>
      </c>
      <c r="Q293" s="37"/>
      <c r="R293" s="37"/>
      <c r="S293" s="25"/>
      <c r="T293" s="26"/>
      <c r="U293" s="26"/>
      <c r="Z293" s="418">
        <v>40158</v>
      </c>
      <c r="AA293" s="26">
        <v>163</v>
      </c>
      <c r="AB293" s="26">
        <v>188</v>
      </c>
      <c r="AC293" s="26">
        <v>87.5</v>
      </c>
      <c r="AD293" s="26">
        <v>113.5</v>
      </c>
      <c r="AF293" s="28">
        <v>40557</v>
      </c>
      <c r="AG293" s="9">
        <v>25.287756569656899</v>
      </c>
      <c r="AH293" s="9">
        <v>15.281939445814301</v>
      </c>
      <c r="AI293" s="9">
        <v>41.135706510569797</v>
      </c>
      <c r="AJ293" s="34">
        <f t="shared" si="118"/>
        <v>37.543675470624159</v>
      </c>
      <c r="AK293" s="34">
        <f t="shared" si="129"/>
        <v>27.702759642438679</v>
      </c>
      <c r="AL293" s="34">
        <f t="shared" si="130"/>
        <v>47.384591298809639</v>
      </c>
      <c r="AM293" s="34">
        <f t="shared" si="119"/>
        <v>9.8409158281854783</v>
      </c>
      <c r="AN293" s="34">
        <f t="shared" si="131"/>
        <v>2.6917857289270182</v>
      </c>
      <c r="AO293" s="34">
        <f t="shared" si="120"/>
        <v>2.7094274583616831</v>
      </c>
      <c r="AP293" s="34">
        <f t="shared" si="132"/>
        <v>1.8333973941351842</v>
      </c>
      <c r="AQ293" s="34">
        <f t="shared" si="133"/>
        <v>3.585457522588182</v>
      </c>
      <c r="AR293" s="34">
        <f t="shared" si="121"/>
        <v>0.87603006422649898</v>
      </c>
      <c r="AS293" s="34">
        <f t="shared" si="134"/>
        <v>1.6267044645600968</v>
      </c>
      <c r="AT293" s="34">
        <f t="shared" si="122"/>
        <v>1.5671101900579474</v>
      </c>
      <c r="AU293" s="34">
        <f t="shared" si="135"/>
        <v>1.3206436129950665</v>
      </c>
      <c r="AV293" s="34">
        <f t="shared" si="136"/>
        <v>1.8135767671208283</v>
      </c>
      <c r="AW293" s="34">
        <f t="shared" si="137"/>
        <v>0.24646657706288083</v>
      </c>
      <c r="AX293" s="28">
        <v>40557</v>
      </c>
      <c r="AY293" s="9">
        <v>50.0286554196244</v>
      </c>
      <c r="AZ293" s="34">
        <f t="shared" si="138"/>
        <v>35.408400210306432</v>
      </c>
      <c r="BA293" s="34">
        <f t="shared" si="139"/>
        <v>25.609363579757925</v>
      </c>
      <c r="BB293" s="34">
        <f t="shared" si="123"/>
        <v>45.207436840854939</v>
      </c>
      <c r="BC293" s="34">
        <f t="shared" si="124"/>
        <v>9.7990366305485068</v>
      </c>
      <c r="BD293" s="34">
        <f t="shared" si="125"/>
        <v>3.2737111409852608</v>
      </c>
      <c r="BE293" s="34">
        <f t="shared" si="116"/>
        <v>2.5197658321156786</v>
      </c>
      <c r="BF293" s="34">
        <f t="shared" si="140"/>
        <v>1.7480510067602872</v>
      </c>
      <c r="BG293" s="34">
        <f t="shared" si="141"/>
        <v>3.29148065747107</v>
      </c>
      <c r="BH293" s="34">
        <f t="shared" si="126"/>
        <v>0.77171482535539127</v>
      </c>
      <c r="BI293" s="34">
        <f t="shared" si="127"/>
        <v>1.9783746051895492</v>
      </c>
      <c r="BJ293" s="34">
        <f t="shared" si="117"/>
        <v>1.4861111597026679</v>
      </c>
      <c r="BK293" s="34">
        <f t="shared" si="142"/>
        <v>1.1709644938714425</v>
      </c>
      <c r="BL293" s="34">
        <f t="shared" si="143"/>
        <v>1.8012578255338934</v>
      </c>
      <c r="BM293" s="34">
        <f t="shared" si="128"/>
        <v>0.31514666583122536</v>
      </c>
    </row>
    <row r="294" spans="15:65" ht="14.25" customHeight="1">
      <c r="O294" s="420">
        <v>35703</v>
      </c>
      <c r="P294" s="37">
        <v>1097.383</v>
      </c>
      <c r="Q294" s="37"/>
      <c r="R294" s="37"/>
      <c r="S294" s="25"/>
      <c r="T294" s="26"/>
      <c r="U294" s="26"/>
      <c r="Z294" s="418">
        <v>40161</v>
      </c>
      <c r="AA294" s="26">
        <v>163</v>
      </c>
      <c r="AB294" s="26">
        <v>188</v>
      </c>
      <c r="AC294" s="26">
        <v>87.5</v>
      </c>
      <c r="AD294" s="26">
        <v>113.5</v>
      </c>
      <c r="AF294" s="28">
        <v>40564</v>
      </c>
      <c r="AG294" s="9">
        <v>24.274351088534999</v>
      </c>
      <c r="AH294" s="9">
        <v>14.7582623221088</v>
      </c>
      <c r="AI294" s="9">
        <v>38.784716862764597</v>
      </c>
      <c r="AJ294" s="34">
        <f t="shared" si="118"/>
        <v>37.543675470624159</v>
      </c>
      <c r="AK294" s="34">
        <f t="shared" si="129"/>
        <v>27.702759642438679</v>
      </c>
      <c r="AL294" s="34">
        <f t="shared" si="130"/>
        <v>47.384591298809639</v>
      </c>
      <c r="AM294" s="34">
        <f t="shared" si="119"/>
        <v>9.8409158281854783</v>
      </c>
      <c r="AN294" s="34">
        <f t="shared" si="131"/>
        <v>2.6280002358179164</v>
      </c>
      <c r="AO294" s="34">
        <f t="shared" si="120"/>
        <v>2.7094274583616831</v>
      </c>
      <c r="AP294" s="34">
        <f t="shared" si="132"/>
        <v>1.8333973941351842</v>
      </c>
      <c r="AQ294" s="34">
        <f t="shared" si="133"/>
        <v>3.585457522588182</v>
      </c>
      <c r="AR294" s="34">
        <f t="shared" si="121"/>
        <v>0.87603006422649898</v>
      </c>
      <c r="AS294" s="34">
        <f t="shared" si="134"/>
        <v>1.5977653417513178</v>
      </c>
      <c r="AT294" s="34">
        <f t="shared" si="122"/>
        <v>1.5671101900579474</v>
      </c>
      <c r="AU294" s="34">
        <f t="shared" si="135"/>
        <v>1.3206436129950665</v>
      </c>
      <c r="AV294" s="34">
        <f t="shared" si="136"/>
        <v>1.8135767671208283</v>
      </c>
      <c r="AW294" s="34">
        <f t="shared" si="137"/>
        <v>0.24646657706288083</v>
      </c>
      <c r="AX294" s="28">
        <v>40564</v>
      </c>
      <c r="AY294" s="9">
        <v>46.844057117744804</v>
      </c>
      <c r="AZ294" s="34">
        <f t="shared" si="138"/>
        <v>35.408400210306432</v>
      </c>
      <c r="BA294" s="34">
        <f t="shared" si="139"/>
        <v>25.609363579757925</v>
      </c>
      <c r="BB294" s="34">
        <f t="shared" si="123"/>
        <v>45.207436840854939</v>
      </c>
      <c r="BC294" s="34">
        <f t="shared" si="124"/>
        <v>9.7990366305485068</v>
      </c>
      <c r="BD294" s="34">
        <f t="shared" si="125"/>
        <v>3.1740902889068097</v>
      </c>
      <c r="BE294" s="34">
        <f t="shared" si="116"/>
        <v>2.5197658321156786</v>
      </c>
      <c r="BF294" s="34">
        <f t="shared" si="140"/>
        <v>1.7480510067602872</v>
      </c>
      <c r="BG294" s="34">
        <f t="shared" si="141"/>
        <v>3.29148065747107</v>
      </c>
      <c r="BH294" s="34">
        <f t="shared" si="126"/>
        <v>0.77171482535539127</v>
      </c>
      <c r="BI294" s="34">
        <f t="shared" si="127"/>
        <v>1.9297758752393461</v>
      </c>
      <c r="BJ294" s="34">
        <f t="shared" si="117"/>
        <v>1.4861111597026679</v>
      </c>
      <c r="BK294" s="34">
        <f t="shared" si="142"/>
        <v>1.1709644938714425</v>
      </c>
      <c r="BL294" s="34">
        <f t="shared" si="143"/>
        <v>1.8012578255338934</v>
      </c>
      <c r="BM294" s="34">
        <f t="shared" si="128"/>
        <v>0.31514666583122536</v>
      </c>
    </row>
    <row r="295" spans="15:65" ht="14.25" customHeight="1">
      <c r="O295" s="420">
        <v>35673</v>
      </c>
      <c r="P295" s="37">
        <v>1221.0640000000001</v>
      </c>
      <c r="Q295" s="37"/>
      <c r="R295" s="37"/>
      <c r="S295" s="25"/>
      <c r="T295" s="26"/>
      <c r="U295" s="26"/>
      <c r="Z295" s="418">
        <v>40162</v>
      </c>
      <c r="AA295" s="26">
        <v>163</v>
      </c>
      <c r="AB295" s="26">
        <v>183</v>
      </c>
      <c r="AC295" s="26">
        <v>87.5</v>
      </c>
      <c r="AD295" s="26">
        <v>113.5</v>
      </c>
      <c r="AF295" s="28">
        <v>40571</v>
      </c>
      <c r="AG295" s="9">
        <v>24.5949302153114</v>
      </c>
      <c r="AH295" s="9">
        <v>14.9443440470942</v>
      </c>
      <c r="AI295" s="9">
        <v>39.095919471861897</v>
      </c>
      <c r="AJ295" s="34">
        <f t="shared" si="118"/>
        <v>37.543675470624159</v>
      </c>
      <c r="AK295" s="34">
        <f t="shared" si="129"/>
        <v>27.702759642438679</v>
      </c>
      <c r="AL295" s="34">
        <f t="shared" si="130"/>
        <v>47.384591298809639</v>
      </c>
      <c r="AM295" s="34">
        <f t="shared" si="119"/>
        <v>9.8409158281854783</v>
      </c>
      <c r="AN295" s="34">
        <f t="shared" si="131"/>
        <v>2.6161014059003658</v>
      </c>
      <c r="AO295" s="34">
        <f t="shared" si="120"/>
        <v>2.7094274583616831</v>
      </c>
      <c r="AP295" s="34">
        <f t="shared" si="132"/>
        <v>1.8333973941351842</v>
      </c>
      <c r="AQ295" s="34">
        <f t="shared" si="133"/>
        <v>3.585457522588182</v>
      </c>
      <c r="AR295" s="34">
        <f t="shared" si="121"/>
        <v>0.87603006422649898</v>
      </c>
      <c r="AS295" s="34">
        <f t="shared" si="134"/>
        <v>1.5895926164296661</v>
      </c>
      <c r="AT295" s="34">
        <f t="shared" si="122"/>
        <v>1.5671101900579474</v>
      </c>
      <c r="AU295" s="34">
        <f t="shared" si="135"/>
        <v>1.3206436129950665</v>
      </c>
      <c r="AV295" s="34">
        <f t="shared" si="136"/>
        <v>1.8135767671208283</v>
      </c>
      <c r="AW295" s="34">
        <f t="shared" si="137"/>
        <v>0.24646657706288083</v>
      </c>
      <c r="AX295" s="28">
        <v>40571</v>
      </c>
      <c r="AY295" s="9">
        <v>46.764882491255698</v>
      </c>
      <c r="AZ295" s="34">
        <f t="shared" si="138"/>
        <v>35.408400210306432</v>
      </c>
      <c r="BA295" s="34">
        <f t="shared" si="139"/>
        <v>25.609363579757925</v>
      </c>
      <c r="BB295" s="34">
        <f t="shared" si="123"/>
        <v>45.207436840854939</v>
      </c>
      <c r="BC295" s="34">
        <f t="shared" si="124"/>
        <v>9.7990366305485068</v>
      </c>
      <c r="BD295" s="34">
        <f t="shared" si="125"/>
        <v>3.1292696650910368</v>
      </c>
      <c r="BE295" s="34">
        <f t="shared" si="116"/>
        <v>2.5197658321156786</v>
      </c>
      <c r="BF295" s="34">
        <f t="shared" si="140"/>
        <v>1.7480510067602872</v>
      </c>
      <c r="BG295" s="34">
        <f t="shared" si="141"/>
        <v>3.29148065747107</v>
      </c>
      <c r="BH295" s="34">
        <f t="shared" si="126"/>
        <v>0.77171482535539127</v>
      </c>
      <c r="BI295" s="34">
        <f t="shared" si="127"/>
        <v>1.9014033413334326</v>
      </c>
      <c r="BJ295" s="34">
        <f t="shared" si="117"/>
        <v>1.4861111597026679</v>
      </c>
      <c r="BK295" s="34">
        <f t="shared" si="142"/>
        <v>1.1709644938714425</v>
      </c>
      <c r="BL295" s="34">
        <f t="shared" si="143"/>
        <v>1.8012578255338934</v>
      </c>
      <c r="BM295" s="34">
        <f t="shared" si="128"/>
        <v>0.31514666583122536</v>
      </c>
    </row>
    <row r="296" spans="15:65" ht="14.25" customHeight="1">
      <c r="O296" s="420">
        <v>35642</v>
      </c>
      <c r="P296" s="37">
        <v>1189.76</v>
      </c>
      <c r="Q296" s="37"/>
      <c r="R296" s="37"/>
      <c r="S296" s="25"/>
      <c r="T296" s="26"/>
      <c r="U296" s="26"/>
      <c r="Z296" s="418">
        <v>40163</v>
      </c>
      <c r="AA296" s="26">
        <v>163</v>
      </c>
      <c r="AB296" s="26">
        <v>183</v>
      </c>
      <c r="AC296" s="26">
        <v>87.5</v>
      </c>
      <c r="AD296" s="26">
        <v>113.5</v>
      </c>
      <c r="AF296" s="28">
        <v>40575</v>
      </c>
      <c r="AG296" s="9">
        <v>24.934646209927799</v>
      </c>
      <c r="AH296" s="9">
        <v>15.163226614836001</v>
      </c>
      <c r="AI296" s="9">
        <v>39.492494635045901</v>
      </c>
      <c r="AJ296" s="34">
        <f t="shared" si="118"/>
        <v>37.543675470624159</v>
      </c>
      <c r="AK296" s="34">
        <f t="shared" si="129"/>
        <v>27.702759642438679</v>
      </c>
      <c r="AL296" s="34">
        <f t="shared" si="130"/>
        <v>47.384591298809639</v>
      </c>
      <c r="AM296" s="34">
        <f t="shared" si="119"/>
        <v>9.8409158281854783</v>
      </c>
      <c r="AN296" s="34">
        <f t="shared" si="131"/>
        <v>2.6044914870826807</v>
      </c>
      <c r="AO296" s="34">
        <f t="shared" si="120"/>
        <v>2.7094274583616831</v>
      </c>
      <c r="AP296" s="34">
        <f t="shared" si="132"/>
        <v>1.8333973941351842</v>
      </c>
      <c r="AQ296" s="34">
        <f t="shared" si="133"/>
        <v>3.585457522588182</v>
      </c>
      <c r="AR296" s="34">
        <f t="shared" si="121"/>
        <v>0.87603006422649898</v>
      </c>
      <c r="AS296" s="34">
        <f t="shared" si="134"/>
        <v>1.5838401837569227</v>
      </c>
      <c r="AT296" s="34">
        <f t="shared" si="122"/>
        <v>1.5671101900579474</v>
      </c>
      <c r="AU296" s="34">
        <f t="shared" si="135"/>
        <v>1.3206436129950665</v>
      </c>
      <c r="AV296" s="34">
        <f t="shared" si="136"/>
        <v>1.8135767671208283</v>
      </c>
      <c r="AW296" s="34">
        <f t="shared" si="137"/>
        <v>0.24646657706288083</v>
      </c>
      <c r="AX296" s="28">
        <v>40575</v>
      </c>
      <c r="AY296" s="9">
        <v>47.205348162751797</v>
      </c>
      <c r="AZ296" s="34">
        <f t="shared" si="138"/>
        <v>35.408400210306432</v>
      </c>
      <c r="BA296" s="34">
        <f t="shared" si="139"/>
        <v>25.609363579757925</v>
      </c>
      <c r="BB296" s="34">
        <f t="shared" si="123"/>
        <v>45.207436840854939</v>
      </c>
      <c r="BC296" s="34">
        <f t="shared" si="124"/>
        <v>9.7990366305485068</v>
      </c>
      <c r="BD296" s="34">
        <f t="shared" si="125"/>
        <v>3.113146651555359</v>
      </c>
      <c r="BE296" s="34">
        <f t="shared" si="116"/>
        <v>2.5197658321156786</v>
      </c>
      <c r="BF296" s="34">
        <f t="shared" si="140"/>
        <v>1.7480510067602872</v>
      </c>
      <c r="BG296" s="34">
        <f t="shared" si="141"/>
        <v>3.29148065747107</v>
      </c>
      <c r="BH296" s="34">
        <f t="shared" si="126"/>
        <v>0.77171482535539127</v>
      </c>
      <c r="BI296" s="34">
        <f t="shared" si="127"/>
        <v>1.8931629414479865</v>
      </c>
      <c r="BJ296" s="34">
        <f t="shared" si="117"/>
        <v>1.4861111597026679</v>
      </c>
      <c r="BK296" s="34">
        <f t="shared" si="142"/>
        <v>1.1709644938714425</v>
      </c>
      <c r="BL296" s="34">
        <f t="shared" si="143"/>
        <v>1.8012578255338934</v>
      </c>
      <c r="BM296" s="34">
        <f t="shared" si="128"/>
        <v>0.31514666583122536</v>
      </c>
    </row>
    <row r="297" spans="15:65" ht="14.25" customHeight="1">
      <c r="O297" s="420">
        <v>35611</v>
      </c>
      <c r="P297" s="37">
        <v>1250.2719999999999</v>
      </c>
      <c r="Q297" s="37"/>
      <c r="R297" s="37"/>
      <c r="S297" s="25"/>
      <c r="T297" s="26"/>
      <c r="U297" s="26"/>
      <c r="Z297" s="418">
        <v>40164</v>
      </c>
      <c r="AA297" s="26">
        <v>163</v>
      </c>
      <c r="AB297" s="26">
        <v>183</v>
      </c>
      <c r="AC297" s="26">
        <v>87.5</v>
      </c>
      <c r="AD297" s="26">
        <v>113.5</v>
      </c>
      <c r="AF297" s="28">
        <v>40585</v>
      </c>
      <c r="AG297" s="9">
        <v>25.2970809025263</v>
      </c>
      <c r="AH297" s="9">
        <v>15.234122618086699</v>
      </c>
      <c r="AI297" s="9">
        <v>40.949873684496197</v>
      </c>
      <c r="AJ297" s="34">
        <f t="shared" si="118"/>
        <v>37.543675470624159</v>
      </c>
      <c r="AK297" s="34">
        <f t="shared" si="129"/>
        <v>27.702759642438679</v>
      </c>
      <c r="AL297" s="34">
        <f t="shared" si="130"/>
        <v>47.384591298809639</v>
      </c>
      <c r="AM297" s="34">
        <f t="shared" si="119"/>
        <v>9.8409158281854783</v>
      </c>
      <c r="AN297" s="34">
        <f t="shared" si="131"/>
        <v>2.6880362401624951</v>
      </c>
      <c r="AO297" s="34">
        <f t="shared" si="120"/>
        <v>2.7094274583616831</v>
      </c>
      <c r="AP297" s="34">
        <f t="shared" si="132"/>
        <v>1.8333973941351842</v>
      </c>
      <c r="AQ297" s="34">
        <f t="shared" si="133"/>
        <v>3.585457522588182</v>
      </c>
      <c r="AR297" s="34">
        <f t="shared" si="121"/>
        <v>0.87603006422649898</v>
      </c>
      <c r="AS297" s="34">
        <f t="shared" si="134"/>
        <v>1.6187588537303024</v>
      </c>
      <c r="AT297" s="34">
        <f t="shared" si="122"/>
        <v>1.5671101900579474</v>
      </c>
      <c r="AU297" s="34">
        <f t="shared" si="135"/>
        <v>1.3206436129950665</v>
      </c>
      <c r="AV297" s="34">
        <f t="shared" si="136"/>
        <v>1.8135767671208283</v>
      </c>
      <c r="AW297" s="34">
        <f t="shared" si="137"/>
        <v>0.24646657706288083</v>
      </c>
      <c r="AX297" s="28">
        <v>40585</v>
      </c>
      <c r="AY297" s="9">
        <v>49.064106465333097</v>
      </c>
      <c r="AZ297" s="34">
        <f t="shared" si="138"/>
        <v>35.408400210306432</v>
      </c>
      <c r="BA297" s="34">
        <f t="shared" si="139"/>
        <v>25.609363579757925</v>
      </c>
      <c r="BB297" s="34">
        <f t="shared" si="123"/>
        <v>45.207436840854939</v>
      </c>
      <c r="BC297" s="34">
        <f t="shared" si="124"/>
        <v>9.7990366305485068</v>
      </c>
      <c r="BD297" s="34">
        <f t="shared" si="125"/>
        <v>3.2206716261481168</v>
      </c>
      <c r="BE297" s="34">
        <f t="shared" si="116"/>
        <v>2.5197658321156786</v>
      </c>
      <c r="BF297" s="34">
        <f t="shared" si="140"/>
        <v>1.7480510067602872</v>
      </c>
      <c r="BG297" s="34">
        <f t="shared" si="141"/>
        <v>3.29148065747107</v>
      </c>
      <c r="BH297" s="34">
        <f t="shared" si="126"/>
        <v>0.77171482535539127</v>
      </c>
      <c r="BI297" s="34">
        <f t="shared" si="127"/>
        <v>1.9395165258151701</v>
      </c>
      <c r="BJ297" s="34">
        <f t="shared" si="117"/>
        <v>1.4861111597026679</v>
      </c>
      <c r="BK297" s="34">
        <f t="shared" si="142"/>
        <v>1.1709644938714425</v>
      </c>
      <c r="BL297" s="34">
        <f t="shared" si="143"/>
        <v>1.8012578255338934</v>
      </c>
      <c r="BM297" s="34">
        <f t="shared" si="128"/>
        <v>0.31514666583122536</v>
      </c>
    </row>
    <row r="298" spans="15:65" ht="14.25" customHeight="1">
      <c r="O298" s="420">
        <v>35581</v>
      </c>
      <c r="P298" s="37">
        <v>1285.182</v>
      </c>
      <c r="Q298" s="37"/>
      <c r="R298" s="37"/>
      <c r="S298" s="25"/>
      <c r="T298" s="26"/>
      <c r="U298" s="26"/>
      <c r="Z298" s="418">
        <v>40165</v>
      </c>
      <c r="AA298" s="26">
        <v>163</v>
      </c>
      <c r="AB298" s="26">
        <v>183</v>
      </c>
      <c r="AC298" s="26">
        <v>87.5</v>
      </c>
      <c r="AD298" s="26">
        <v>113.5</v>
      </c>
      <c r="AF298" s="28">
        <v>40592</v>
      </c>
      <c r="AG298" s="9">
        <v>26.106966843402901</v>
      </c>
      <c r="AH298" s="9">
        <v>15.6261565665266</v>
      </c>
      <c r="AI298" s="9">
        <v>41.4133075209526</v>
      </c>
      <c r="AJ298" s="34">
        <f t="shared" si="118"/>
        <v>37.543675470624159</v>
      </c>
      <c r="AK298" s="34">
        <f t="shared" si="129"/>
        <v>27.702759642438679</v>
      </c>
      <c r="AL298" s="34">
        <f t="shared" si="130"/>
        <v>47.384591298809639</v>
      </c>
      <c r="AM298" s="34">
        <f t="shared" si="119"/>
        <v>9.8409158281854783</v>
      </c>
      <c r="AN298" s="34">
        <f t="shared" si="131"/>
        <v>2.6502555087452317</v>
      </c>
      <c r="AO298" s="34">
        <f t="shared" si="120"/>
        <v>2.7094274583616831</v>
      </c>
      <c r="AP298" s="34">
        <f t="shared" si="132"/>
        <v>1.8333973941351842</v>
      </c>
      <c r="AQ298" s="34">
        <f t="shared" si="133"/>
        <v>3.585457522588182</v>
      </c>
      <c r="AR298" s="34">
        <f t="shared" si="121"/>
        <v>0.87603006422649898</v>
      </c>
      <c r="AS298" s="34">
        <f t="shared" si="134"/>
        <v>1.5862933357736091</v>
      </c>
      <c r="AT298" s="34">
        <f t="shared" si="122"/>
        <v>1.5671101900579474</v>
      </c>
      <c r="AU298" s="34">
        <f t="shared" si="135"/>
        <v>1.3206436129950665</v>
      </c>
      <c r="AV298" s="34">
        <f t="shared" si="136"/>
        <v>1.8135767671208283</v>
      </c>
      <c r="AW298" s="34">
        <f t="shared" si="137"/>
        <v>0.24646657706288083</v>
      </c>
      <c r="AX298" s="28">
        <v>40592</v>
      </c>
      <c r="AY298" s="9">
        <v>48.996372771392302</v>
      </c>
      <c r="AZ298" s="34">
        <f t="shared" si="138"/>
        <v>35.408400210306432</v>
      </c>
      <c r="BA298" s="34">
        <f t="shared" si="139"/>
        <v>25.609363579757925</v>
      </c>
      <c r="BB298" s="34">
        <f t="shared" si="123"/>
        <v>45.207436840854939</v>
      </c>
      <c r="BC298" s="34">
        <f t="shared" si="124"/>
        <v>9.7990366305485068</v>
      </c>
      <c r="BD298" s="34">
        <f t="shared" si="125"/>
        <v>3.135535764203806</v>
      </c>
      <c r="BE298" s="34">
        <f t="shared" si="116"/>
        <v>2.5197658321156786</v>
      </c>
      <c r="BF298" s="34">
        <f t="shared" si="140"/>
        <v>1.7480510067602872</v>
      </c>
      <c r="BG298" s="34">
        <f t="shared" si="141"/>
        <v>3.29148065747107</v>
      </c>
      <c r="BH298" s="34">
        <f t="shared" si="126"/>
        <v>0.77171482535539127</v>
      </c>
      <c r="BI298" s="34">
        <f t="shared" si="127"/>
        <v>1.8767547017348527</v>
      </c>
      <c r="BJ298" s="34">
        <f t="shared" si="117"/>
        <v>1.4861111597026679</v>
      </c>
      <c r="BK298" s="34">
        <f t="shared" si="142"/>
        <v>1.1709644938714425</v>
      </c>
      <c r="BL298" s="34">
        <f t="shared" si="143"/>
        <v>1.8012578255338934</v>
      </c>
      <c r="BM298" s="34">
        <f t="shared" si="128"/>
        <v>0.31514666583122536</v>
      </c>
    </row>
    <row r="299" spans="15:65" ht="14.25" customHeight="1">
      <c r="O299" s="420">
        <v>35550</v>
      </c>
      <c r="P299" s="37">
        <v>1393.749</v>
      </c>
      <c r="Q299" s="37"/>
      <c r="R299" s="37"/>
      <c r="S299" s="25"/>
      <c r="T299" s="26"/>
      <c r="U299" s="26"/>
      <c r="Z299" s="418">
        <v>40168</v>
      </c>
      <c r="AA299" s="26">
        <v>163</v>
      </c>
      <c r="AB299" s="26">
        <v>183</v>
      </c>
      <c r="AC299" s="26">
        <v>87.5</v>
      </c>
      <c r="AD299" s="26">
        <v>113.5</v>
      </c>
      <c r="AF299" s="28">
        <v>40599</v>
      </c>
      <c r="AG299" s="9">
        <v>26.011212115453699</v>
      </c>
      <c r="AH299" s="9">
        <v>15.4431124942795</v>
      </c>
      <c r="AI299" s="9">
        <v>41.184289673832403</v>
      </c>
      <c r="AJ299" s="34">
        <f t="shared" si="118"/>
        <v>37.543675470624159</v>
      </c>
      <c r="AK299" s="34">
        <f t="shared" si="129"/>
        <v>27.702759642438679</v>
      </c>
      <c r="AL299" s="34">
        <f t="shared" si="130"/>
        <v>47.384591298809639</v>
      </c>
      <c r="AM299" s="34">
        <f t="shared" si="119"/>
        <v>9.8409158281854783</v>
      </c>
      <c r="AN299" s="34">
        <f t="shared" si="131"/>
        <v>2.6668386757584037</v>
      </c>
      <c r="AO299" s="34">
        <f t="shared" si="120"/>
        <v>2.7094274583616831</v>
      </c>
      <c r="AP299" s="34">
        <f t="shared" si="132"/>
        <v>1.8333973941351842</v>
      </c>
      <c r="AQ299" s="34">
        <f t="shared" si="133"/>
        <v>3.585457522588182</v>
      </c>
      <c r="AR299" s="34">
        <f t="shared" si="121"/>
        <v>0.87603006422649898</v>
      </c>
      <c r="AS299" s="34">
        <f t="shared" si="134"/>
        <v>1.583328354366236</v>
      </c>
      <c r="AT299" s="34">
        <f t="shared" si="122"/>
        <v>1.5671101900579474</v>
      </c>
      <c r="AU299" s="34">
        <f t="shared" si="135"/>
        <v>1.3206436129950665</v>
      </c>
      <c r="AV299" s="34">
        <f t="shared" si="136"/>
        <v>1.8135767671208283</v>
      </c>
      <c r="AW299" s="34">
        <f t="shared" si="137"/>
        <v>0.24646657706288083</v>
      </c>
      <c r="AX299" s="28">
        <v>40599</v>
      </c>
      <c r="AY299" s="9">
        <v>49.087058727769502</v>
      </c>
      <c r="AZ299" s="34">
        <f t="shared" si="138"/>
        <v>35.408400210306432</v>
      </c>
      <c r="BA299" s="34">
        <f t="shared" si="139"/>
        <v>25.609363579757925</v>
      </c>
      <c r="BB299" s="34">
        <f t="shared" si="123"/>
        <v>45.207436840854939</v>
      </c>
      <c r="BC299" s="34">
        <f t="shared" si="124"/>
        <v>9.7990366305485068</v>
      </c>
      <c r="BD299" s="34">
        <f t="shared" si="125"/>
        <v>3.1785728910511097</v>
      </c>
      <c r="BE299" s="34">
        <f t="shared" si="116"/>
        <v>2.5197658321156786</v>
      </c>
      <c r="BF299" s="34">
        <f t="shared" si="140"/>
        <v>1.7480510067602872</v>
      </c>
      <c r="BG299" s="34">
        <f t="shared" si="141"/>
        <v>3.29148065747107</v>
      </c>
      <c r="BH299" s="34">
        <f t="shared" si="126"/>
        <v>0.77171482535539127</v>
      </c>
      <c r="BI299" s="34">
        <f t="shared" si="127"/>
        <v>1.8871499916993892</v>
      </c>
      <c r="BJ299" s="34">
        <f t="shared" si="117"/>
        <v>1.4861111597026679</v>
      </c>
      <c r="BK299" s="34">
        <f t="shared" si="142"/>
        <v>1.1709644938714425</v>
      </c>
      <c r="BL299" s="34">
        <f t="shared" si="143"/>
        <v>1.8012578255338934</v>
      </c>
      <c r="BM299" s="34">
        <f t="shared" si="128"/>
        <v>0.31514666583122536</v>
      </c>
    </row>
    <row r="300" spans="15:65" ht="14.25" customHeight="1">
      <c r="O300" s="420">
        <v>35520</v>
      </c>
      <c r="P300" s="37">
        <v>1234.617</v>
      </c>
      <c r="Q300" s="37"/>
      <c r="R300" s="37"/>
      <c r="S300" s="25"/>
      <c r="T300" s="26"/>
      <c r="U300" s="26"/>
      <c r="Z300" s="418">
        <v>40169</v>
      </c>
      <c r="AA300" s="26">
        <v>163</v>
      </c>
      <c r="AB300" s="26">
        <v>180</v>
      </c>
      <c r="AC300" s="26">
        <v>87.5</v>
      </c>
      <c r="AD300" s="26">
        <v>113.5</v>
      </c>
      <c r="AF300" s="28">
        <v>40606</v>
      </c>
      <c r="AG300" s="9">
        <v>26.508830085923599</v>
      </c>
      <c r="AH300" s="9">
        <v>15.8922920259542</v>
      </c>
      <c r="AI300" s="9">
        <v>41.858541094105497</v>
      </c>
      <c r="AJ300" s="34">
        <f t="shared" si="118"/>
        <v>37.543675470624159</v>
      </c>
      <c r="AK300" s="34">
        <f t="shared" si="129"/>
        <v>27.702759642438679</v>
      </c>
      <c r="AL300" s="34">
        <f t="shared" si="130"/>
        <v>47.384591298809639</v>
      </c>
      <c r="AM300" s="34">
        <f t="shared" si="119"/>
        <v>9.8409158281854783</v>
      </c>
      <c r="AN300" s="34">
        <f t="shared" si="131"/>
        <v>2.6338894997489981</v>
      </c>
      <c r="AO300" s="34">
        <f t="shared" si="120"/>
        <v>2.7094274583616831</v>
      </c>
      <c r="AP300" s="34">
        <f t="shared" si="132"/>
        <v>1.8333973941351842</v>
      </c>
      <c r="AQ300" s="34">
        <f t="shared" si="133"/>
        <v>3.585457522588182</v>
      </c>
      <c r="AR300" s="34">
        <f t="shared" si="121"/>
        <v>0.87603006422649898</v>
      </c>
      <c r="AS300" s="34">
        <f t="shared" si="134"/>
        <v>1.5790414348135537</v>
      </c>
      <c r="AT300" s="34">
        <f t="shared" si="122"/>
        <v>1.5671101900579474</v>
      </c>
      <c r="AU300" s="34">
        <f t="shared" si="135"/>
        <v>1.3206436129950665</v>
      </c>
      <c r="AV300" s="34">
        <f t="shared" si="136"/>
        <v>1.8135767671208283</v>
      </c>
      <c r="AW300" s="34">
        <f t="shared" si="137"/>
        <v>0.24646657706288083</v>
      </c>
      <c r="AX300" s="28">
        <v>40606</v>
      </c>
      <c r="AY300" s="9">
        <v>48.932439030123497</v>
      </c>
      <c r="AZ300" s="34">
        <f t="shared" si="138"/>
        <v>35.408400210306432</v>
      </c>
      <c r="BA300" s="34">
        <f t="shared" si="139"/>
        <v>25.609363579757925</v>
      </c>
      <c r="BB300" s="34">
        <f t="shared" si="123"/>
        <v>45.207436840854939</v>
      </c>
      <c r="BC300" s="34">
        <f t="shared" si="124"/>
        <v>9.7990366305485068</v>
      </c>
      <c r="BD300" s="34">
        <f t="shared" si="125"/>
        <v>3.0790045230864371</v>
      </c>
      <c r="BE300" s="34">
        <f t="shared" si="116"/>
        <v>2.5197658321156786</v>
      </c>
      <c r="BF300" s="34">
        <f t="shared" si="140"/>
        <v>1.7480510067602872</v>
      </c>
      <c r="BG300" s="34">
        <f t="shared" si="141"/>
        <v>3.29148065747107</v>
      </c>
      <c r="BH300" s="34">
        <f t="shared" si="126"/>
        <v>0.77171482535539127</v>
      </c>
      <c r="BI300" s="34">
        <f t="shared" si="127"/>
        <v>1.8458920620607475</v>
      </c>
      <c r="BJ300" s="34">
        <f t="shared" si="117"/>
        <v>1.4861111597026679</v>
      </c>
      <c r="BK300" s="34">
        <f t="shared" si="142"/>
        <v>1.1709644938714425</v>
      </c>
      <c r="BL300" s="34">
        <f t="shared" si="143"/>
        <v>1.8012578255338934</v>
      </c>
      <c r="BM300" s="34">
        <f t="shared" si="128"/>
        <v>0.31514666583122536</v>
      </c>
    </row>
    <row r="301" spans="15:65" ht="14.25" customHeight="1">
      <c r="O301" s="420">
        <v>35489</v>
      </c>
      <c r="P301" s="37">
        <v>1040.2729999999999</v>
      </c>
      <c r="Q301" s="37"/>
      <c r="R301" s="37"/>
      <c r="S301" s="25"/>
      <c r="T301" s="26"/>
      <c r="U301" s="26"/>
      <c r="Z301" s="418">
        <v>40170</v>
      </c>
      <c r="AA301" s="26">
        <v>160</v>
      </c>
      <c r="AB301" s="26">
        <v>175</v>
      </c>
      <c r="AC301" s="26">
        <v>87.5</v>
      </c>
      <c r="AD301" s="26">
        <v>113.5</v>
      </c>
      <c r="AF301" s="28">
        <v>40613</v>
      </c>
      <c r="AG301" s="9">
        <v>26.583949046609</v>
      </c>
      <c r="AH301" s="9">
        <v>15.7556443623438</v>
      </c>
      <c r="AI301" s="9">
        <v>42.493497539314298</v>
      </c>
      <c r="AJ301" s="34">
        <f t="shared" si="118"/>
        <v>37.543675470624159</v>
      </c>
      <c r="AK301" s="34">
        <f t="shared" si="129"/>
        <v>27.702759642438679</v>
      </c>
      <c r="AL301" s="34">
        <f t="shared" si="130"/>
        <v>47.384591298809639</v>
      </c>
      <c r="AM301" s="34">
        <f t="shared" si="119"/>
        <v>9.8409158281854783</v>
      </c>
      <c r="AN301" s="34">
        <f t="shared" si="131"/>
        <v>2.6970333019748987</v>
      </c>
      <c r="AO301" s="34">
        <f t="shared" si="120"/>
        <v>2.7094274583616831</v>
      </c>
      <c r="AP301" s="34">
        <f t="shared" si="132"/>
        <v>1.8333973941351842</v>
      </c>
      <c r="AQ301" s="34">
        <f t="shared" si="133"/>
        <v>3.585457522588182</v>
      </c>
      <c r="AR301" s="34">
        <f t="shared" si="121"/>
        <v>0.87603006422649898</v>
      </c>
      <c r="AS301" s="34">
        <f t="shared" si="134"/>
        <v>1.5984644517942563</v>
      </c>
      <c r="AT301" s="34">
        <f t="shared" si="122"/>
        <v>1.5671101900579474</v>
      </c>
      <c r="AU301" s="34">
        <f t="shared" si="135"/>
        <v>1.3206436129950665</v>
      </c>
      <c r="AV301" s="34">
        <f t="shared" si="136"/>
        <v>1.8135767671208283</v>
      </c>
      <c r="AW301" s="34">
        <f t="shared" si="137"/>
        <v>0.24646657706288083</v>
      </c>
      <c r="AX301" s="28">
        <v>40613</v>
      </c>
      <c r="AY301" s="9">
        <v>49.578466981658401</v>
      </c>
      <c r="AZ301" s="34">
        <f t="shared" si="138"/>
        <v>35.408400210306432</v>
      </c>
      <c r="BA301" s="34">
        <f t="shared" si="139"/>
        <v>25.609363579757925</v>
      </c>
      <c r="BB301" s="34">
        <f t="shared" si="123"/>
        <v>45.207436840854939</v>
      </c>
      <c r="BC301" s="34">
        <f t="shared" si="124"/>
        <v>9.7990366305485068</v>
      </c>
      <c r="BD301" s="34">
        <f t="shared" si="125"/>
        <v>3.146711479484241</v>
      </c>
      <c r="BE301" s="34">
        <f t="shared" si="116"/>
        <v>2.5197658321156786</v>
      </c>
      <c r="BF301" s="34">
        <f t="shared" si="140"/>
        <v>1.7480510067602872</v>
      </c>
      <c r="BG301" s="34">
        <f t="shared" si="141"/>
        <v>3.29148065747107</v>
      </c>
      <c r="BH301" s="34">
        <f t="shared" si="126"/>
        <v>0.77171482535539127</v>
      </c>
      <c r="BI301" s="34">
        <f t="shared" si="127"/>
        <v>1.8649775055893187</v>
      </c>
      <c r="BJ301" s="34">
        <f t="shared" si="117"/>
        <v>1.4861111597026679</v>
      </c>
      <c r="BK301" s="34">
        <f t="shared" si="142"/>
        <v>1.1709644938714425</v>
      </c>
      <c r="BL301" s="34">
        <f t="shared" si="143"/>
        <v>1.8012578255338934</v>
      </c>
      <c r="BM301" s="34">
        <f t="shared" si="128"/>
        <v>0.31514666583122536</v>
      </c>
    </row>
    <row r="302" spans="15:65" ht="14.25" customHeight="1">
      <c r="O302" s="420">
        <v>35461</v>
      </c>
      <c r="P302" s="37">
        <v>964.74199999999996</v>
      </c>
      <c r="Q302" s="37"/>
      <c r="R302" s="37"/>
      <c r="S302" s="25"/>
      <c r="T302" s="26"/>
      <c r="U302" s="26"/>
      <c r="Z302" s="418">
        <v>40171</v>
      </c>
      <c r="AA302" s="26">
        <v>155</v>
      </c>
      <c r="AB302" s="26">
        <v>175</v>
      </c>
      <c r="AC302" s="26">
        <v>87.5</v>
      </c>
      <c r="AD302" s="26">
        <v>113.5</v>
      </c>
      <c r="AF302" s="28">
        <v>40620</v>
      </c>
      <c r="AG302" s="9">
        <v>25.780635024583798</v>
      </c>
      <c r="AH302" s="9">
        <v>15.344426970995899</v>
      </c>
      <c r="AI302" s="9">
        <v>42.812257812201103</v>
      </c>
      <c r="AJ302" s="34">
        <f t="shared" si="118"/>
        <v>37.543675470624159</v>
      </c>
      <c r="AK302" s="34">
        <f t="shared" si="129"/>
        <v>27.702759642438679</v>
      </c>
      <c r="AL302" s="34">
        <f t="shared" si="130"/>
        <v>47.384591298809639</v>
      </c>
      <c r="AM302" s="34">
        <f t="shared" si="119"/>
        <v>9.8409158281854783</v>
      </c>
      <c r="AN302" s="34">
        <f t="shared" si="131"/>
        <v>2.7900851490332625</v>
      </c>
      <c r="AO302" s="34">
        <f t="shared" si="120"/>
        <v>2.7094274583616831</v>
      </c>
      <c r="AP302" s="34">
        <f t="shared" si="132"/>
        <v>1.8333973941351842</v>
      </c>
      <c r="AQ302" s="34">
        <f t="shared" si="133"/>
        <v>3.585457522588182</v>
      </c>
      <c r="AR302" s="34">
        <f t="shared" si="121"/>
        <v>0.87603006422649898</v>
      </c>
      <c r="AS302" s="34">
        <f t="shared" si="134"/>
        <v>1.6606362787951638</v>
      </c>
      <c r="AT302" s="34">
        <f t="shared" si="122"/>
        <v>1.5671101900579474</v>
      </c>
      <c r="AU302" s="34">
        <f t="shared" si="135"/>
        <v>1.3206436129950665</v>
      </c>
      <c r="AV302" s="34">
        <f t="shared" si="136"/>
        <v>1.8135767671208283</v>
      </c>
      <c r="AW302" s="34">
        <f t="shared" si="137"/>
        <v>0.24646657706288083</v>
      </c>
      <c r="AX302" s="28">
        <v>40620</v>
      </c>
      <c r="AY302" s="9">
        <v>49.446645831847903</v>
      </c>
      <c r="AZ302" s="34">
        <f t="shared" si="138"/>
        <v>35.408400210306432</v>
      </c>
      <c r="BA302" s="34">
        <f t="shared" si="139"/>
        <v>25.609363579757925</v>
      </c>
      <c r="BB302" s="34">
        <f t="shared" si="123"/>
        <v>45.207436840854939</v>
      </c>
      <c r="BC302" s="34">
        <f t="shared" si="124"/>
        <v>9.7990366305485068</v>
      </c>
      <c r="BD302" s="34">
        <f t="shared" si="125"/>
        <v>3.2224498135585096</v>
      </c>
      <c r="BE302" s="34">
        <f t="shared" si="116"/>
        <v>2.5197658321156786</v>
      </c>
      <c r="BF302" s="34">
        <f t="shared" si="140"/>
        <v>1.7480510067602872</v>
      </c>
      <c r="BG302" s="34">
        <f t="shared" si="141"/>
        <v>3.29148065747107</v>
      </c>
      <c r="BH302" s="34">
        <f t="shared" si="126"/>
        <v>0.77171482535539127</v>
      </c>
      <c r="BI302" s="34">
        <f t="shared" si="127"/>
        <v>1.917976255615766</v>
      </c>
      <c r="BJ302" s="34">
        <f t="shared" si="117"/>
        <v>1.4861111597026679</v>
      </c>
      <c r="BK302" s="34">
        <f t="shared" si="142"/>
        <v>1.1709644938714425</v>
      </c>
      <c r="BL302" s="34">
        <f t="shared" si="143"/>
        <v>1.8012578255338934</v>
      </c>
      <c r="BM302" s="34">
        <f t="shared" si="128"/>
        <v>0.31514666583122536</v>
      </c>
    </row>
    <row r="303" spans="15:65" ht="14.25" customHeight="1">
      <c r="O303" s="420">
        <v>35430</v>
      </c>
      <c r="P303" s="37">
        <v>917.01800000000003</v>
      </c>
      <c r="Q303" s="37"/>
      <c r="R303" s="37"/>
      <c r="S303" s="25"/>
      <c r="T303" s="26"/>
      <c r="U303" s="26"/>
      <c r="Z303" s="418">
        <v>40172</v>
      </c>
      <c r="AA303" s="26">
        <v>155</v>
      </c>
      <c r="AB303" s="26">
        <v>175</v>
      </c>
      <c r="AC303" s="26">
        <v>87.5</v>
      </c>
      <c r="AD303" s="26">
        <v>113.5</v>
      </c>
      <c r="AF303" s="28">
        <v>40627</v>
      </c>
      <c r="AG303" s="9">
        <v>26.3307340792249</v>
      </c>
      <c r="AH303" s="9">
        <v>15.7447603740709</v>
      </c>
      <c r="AI303" s="9">
        <v>42.5784480322964</v>
      </c>
      <c r="AJ303" s="34">
        <f t="shared" si="118"/>
        <v>37.543675470624159</v>
      </c>
      <c r="AK303" s="34">
        <f t="shared" si="129"/>
        <v>27.702759642438679</v>
      </c>
      <c r="AL303" s="34">
        <f t="shared" si="130"/>
        <v>47.384591298809639</v>
      </c>
      <c r="AM303" s="34">
        <f t="shared" si="119"/>
        <v>9.8409158281854783</v>
      </c>
      <c r="AN303" s="34">
        <f t="shared" si="131"/>
        <v>2.704293175678703</v>
      </c>
      <c r="AO303" s="34">
        <f t="shared" si="120"/>
        <v>2.7094274583616831</v>
      </c>
      <c r="AP303" s="34">
        <f t="shared" si="132"/>
        <v>1.8333973941351842</v>
      </c>
      <c r="AQ303" s="34">
        <f t="shared" si="133"/>
        <v>3.585457522588182</v>
      </c>
      <c r="AR303" s="34">
        <f t="shared" si="121"/>
        <v>0.87603006422649898</v>
      </c>
      <c r="AS303" s="34">
        <f t="shared" si="134"/>
        <v>1.6170627033862699</v>
      </c>
      <c r="AT303" s="34">
        <f t="shared" si="122"/>
        <v>1.5671101900579474</v>
      </c>
      <c r="AU303" s="34">
        <f t="shared" si="135"/>
        <v>1.3206436129950665</v>
      </c>
      <c r="AV303" s="34">
        <f t="shared" si="136"/>
        <v>1.8135767671208283</v>
      </c>
      <c r="AW303" s="34">
        <f t="shared" si="137"/>
        <v>0.24646657706288083</v>
      </c>
      <c r="AX303" s="28">
        <v>40627</v>
      </c>
      <c r="AY303" s="9">
        <v>48.735389861319099</v>
      </c>
      <c r="AZ303" s="34">
        <f t="shared" si="138"/>
        <v>35.408400210306432</v>
      </c>
      <c r="BA303" s="34">
        <f t="shared" si="139"/>
        <v>25.609363579757925</v>
      </c>
      <c r="BB303" s="34">
        <f t="shared" si="123"/>
        <v>45.207436840854939</v>
      </c>
      <c r="BC303" s="34">
        <f t="shared" si="124"/>
        <v>9.7990366305485068</v>
      </c>
      <c r="BD303" s="34">
        <f t="shared" si="125"/>
        <v>3.095340208643536</v>
      </c>
      <c r="BE303" s="34">
        <f t="shared" si="116"/>
        <v>2.5197658321156786</v>
      </c>
      <c r="BF303" s="34">
        <f t="shared" si="140"/>
        <v>1.7480510067602872</v>
      </c>
      <c r="BG303" s="34">
        <f t="shared" si="141"/>
        <v>3.29148065747107</v>
      </c>
      <c r="BH303" s="34">
        <f t="shared" si="126"/>
        <v>0.77171482535539127</v>
      </c>
      <c r="BI303" s="34">
        <f t="shared" si="127"/>
        <v>1.850893701432031</v>
      </c>
      <c r="BJ303" s="34">
        <f t="shared" si="117"/>
        <v>1.4861111597026679</v>
      </c>
      <c r="BK303" s="34">
        <f t="shared" si="142"/>
        <v>1.1709644938714425</v>
      </c>
      <c r="BL303" s="34">
        <f t="shared" si="143"/>
        <v>1.8012578255338934</v>
      </c>
      <c r="BM303" s="34">
        <f t="shared" si="128"/>
        <v>0.31514666583122536</v>
      </c>
    </row>
    <row r="304" spans="15:65" ht="14.25" customHeight="1">
      <c r="O304" s="420">
        <v>35399</v>
      </c>
      <c r="P304" s="37">
        <v>1032.9469999999999</v>
      </c>
      <c r="Q304" s="37"/>
      <c r="R304" s="37"/>
      <c r="S304" s="25"/>
      <c r="T304" s="26"/>
      <c r="U304" s="26"/>
      <c r="Z304" s="418">
        <v>40175</v>
      </c>
      <c r="AA304" s="26">
        <v>155</v>
      </c>
      <c r="AB304" s="26">
        <v>175</v>
      </c>
      <c r="AC304" s="26">
        <v>80</v>
      </c>
      <c r="AD304" s="26">
        <v>113.5</v>
      </c>
      <c r="AF304" s="28">
        <v>40634</v>
      </c>
      <c r="AG304" s="9">
        <v>25.4384148022238</v>
      </c>
      <c r="AH304" s="9">
        <v>15.2013921010271</v>
      </c>
      <c r="AI304" s="9">
        <v>41.211502027807001</v>
      </c>
      <c r="AJ304" s="34">
        <f t="shared" si="118"/>
        <v>37.543675470624159</v>
      </c>
      <c r="AK304" s="34">
        <f t="shared" si="129"/>
        <v>27.702759642438679</v>
      </c>
      <c r="AL304" s="34">
        <f t="shared" si="130"/>
        <v>47.384591298809639</v>
      </c>
      <c r="AM304" s="34">
        <f t="shared" si="119"/>
        <v>9.8409158281854783</v>
      </c>
      <c r="AN304" s="34">
        <f t="shared" si="131"/>
        <v>2.711034736418811</v>
      </c>
      <c r="AO304" s="34">
        <f t="shared" si="120"/>
        <v>2.7094274583616831</v>
      </c>
      <c r="AP304" s="34">
        <f t="shared" si="132"/>
        <v>1.8333973941351842</v>
      </c>
      <c r="AQ304" s="34">
        <f t="shared" si="133"/>
        <v>3.585457522588182</v>
      </c>
      <c r="AR304" s="34">
        <f t="shared" si="121"/>
        <v>0.87603006422649898</v>
      </c>
      <c r="AS304" s="34">
        <f t="shared" si="134"/>
        <v>1.6200499263894514</v>
      </c>
      <c r="AT304" s="34">
        <f t="shared" si="122"/>
        <v>1.5671101900579474</v>
      </c>
      <c r="AU304" s="34">
        <f t="shared" si="135"/>
        <v>1.3206436129950665</v>
      </c>
      <c r="AV304" s="34">
        <f t="shared" si="136"/>
        <v>1.8135767671208283</v>
      </c>
      <c r="AW304" s="34">
        <f t="shared" si="137"/>
        <v>0.24646657706288083</v>
      </c>
      <c r="AX304" s="28">
        <v>40634</v>
      </c>
      <c r="AY304" s="9">
        <v>45.926514435885998</v>
      </c>
      <c r="AZ304" s="34">
        <f t="shared" si="138"/>
        <v>35.408400210306432</v>
      </c>
      <c r="BA304" s="34">
        <f t="shared" si="139"/>
        <v>25.609363579757925</v>
      </c>
      <c r="BB304" s="34">
        <f t="shared" si="123"/>
        <v>45.207436840854939</v>
      </c>
      <c r="BC304" s="34">
        <f t="shared" si="124"/>
        <v>9.7990366305485068</v>
      </c>
      <c r="BD304" s="34">
        <f t="shared" si="125"/>
        <v>3.0212045140775574</v>
      </c>
      <c r="BE304" s="34">
        <f t="shared" si="116"/>
        <v>2.5197658321156786</v>
      </c>
      <c r="BF304" s="34">
        <f t="shared" si="140"/>
        <v>1.7480510067602872</v>
      </c>
      <c r="BG304" s="34">
        <f t="shared" si="141"/>
        <v>3.29148065747107</v>
      </c>
      <c r="BH304" s="34">
        <f t="shared" si="126"/>
        <v>0.77171482535539127</v>
      </c>
      <c r="BI304" s="34">
        <f t="shared" si="127"/>
        <v>1.8054000138354198</v>
      </c>
      <c r="BJ304" s="34">
        <f t="shared" si="117"/>
        <v>1.4861111597026679</v>
      </c>
      <c r="BK304" s="34">
        <f t="shared" si="142"/>
        <v>1.1709644938714425</v>
      </c>
      <c r="BL304" s="34">
        <f t="shared" si="143"/>
        <v>1.8012578255338934</v>
      </c>
      <c r="BM304" s="34">
        <f t="shared" si="128"/>
        <v>0.31514666583122536</v>
      </c>
    </row>
    <row r="305" spans="15:65">
      <c r="O305" s="420">
        <v>35369</v>
      </c>
      <c r="P305" s="37">
        <v>976.71</v>
      </c>
      <c r="Q305" s="37"/>
      <c r="R305" s="37"/>
      <c r="S305" s="25"/>
      <c r="T305" s="26"/>
      <c r="U305" s="26"/>
      <c r="Z305" s="418">
        <v>40176</v>
      </c>
      <c r="AA305" s="26">
        <v>155</v>
      </c>
      <c r="AB305" s="26">
        <v>175</v>
      </c>
      <c r="AC305" s="26">
        <v>80</v>
      </c>
      <c r="AD305" s="26">
        <v>113.5</v>
      </c>
      <c r="AF305" s="28">
        <v>40641</v>
      </c>
      <c r="AG305" s="9">
        <v>25.8682933638236</v>
      </c>
      <c r="AH305" s="9">
        <v>15.5040530413656</v>
      </c>
      <c r="AI305" s="9">
        <v>41.593942810536603</v>
      </c>
      <c r="AJ305" s="34">
        <f t="shared" si="118"/>
        <v>37.543675470624159</v>
      </c>
      <c r="AK305" s="34">
        <f t="shared" si="129"/>
        <v>27.702759642438679</v>
      </c>
      <c r="AL305" s="34">
        <f t="shared" si="130"/>
        <v>47.384591298809639</v>
      </c>
      <c r="AM305" s="34">
        <f t="shared" si="119"/>
        <v>9.8409158281854783</v>
      </c>
      <c r="AN305" s="34">
        <f t="shared" si="131"/>
        <v>2.6827786708134869</v>
      </c>
      <c r="AO305" s="34">
        <f t="shared" si="120"/>
        <v>2.7094274583616831</v>
      </c>
      <c r="AP305" s="34">
        <f t="shared" si="132"/>
        <v>1.8333973941351842</v>
      </c>
      <c r="AQ305" s="34">
        <f t="shared" si="133"/>
        <v>3.585457522588182</v>
      </c>
      <c r="AR305" s="34">
        <f t="shared" si="121"/>
        <v>0.87603006422649898</v>
      </c>
      <c r="AS305" s="34">
        <f t="shared" si="134"/>
        <v>1.6079121349653889</v>
      </c>
      <c r="AT305" s="34">
        <f t="shared" si="122"/>
        <v>1.5671101900579474</v>
      </c>
      <c r="AU305" s="34">
        <f t="shared" si="135"/>
        <v>1.3206436129950665</v>
      </c>
      <c r="AV305" s="34">
        <f t="shared" si="136"/>
        <v>1.8135767671208283</v>
      </c>
      <c r="AW305" s="34">
        <f t="shared" si="137"/>
        <v>0.24646657706288083</v>
      </c>
      <c r="AX305" s="28">
        <v>40641</v>
      </c>
      <c r="AY305" s="9">
        <v>46.756833144307201</v>
      </c>
      <c r="AZ305" s="34">
        <f t="shared" si="138"/>
        <v>35.408400210306432</v>
      </c>
      <c r="BA305" s="34">
        <f t="shared" si="139"/>
        <v>25.609363579757925</v>
      </c>
      <c r="BB305" s="34">
        <f t="shared" si="123"/>
        <v>45.207436840854939</v>
      </c>
      <c r="BC305" s="34">
        <f t="shared" si="124"/>
        <v>9.7990366305485068</v>
      </c>
      <c r="BD305" s="34">
        <f t="shared" si="125"/>
        <v>3.0157812940627591</v>
      </c>
      <c r="BE305" s="34">
        <f t="shared" si="116"/>
        <v>2.5197658321156786</v>
      </c>
      <c r="BF305" s="34">
        <f t="shared" si="140"/>
        <v>1.7480510067602872</v>
      </c>
      <c r="BG305" s="34">
        <f t="shared" si="141"/>
        <v>3.29148065747107</v>
      </c>
      <c r="BH305" s="34">
        <f t="shared" si="126"/>
        <v>0.77171482535539127</v>
      </c>
      <c r="BI305" s="34">
        <f t="shared" si="127"/>
        <v>1.8074958593787982</v>
      </c>
      <c r="BJ305" s="34">
        <f t="shared" si="117"/>
        <v>1.4861111597026679</v>
      </c>
      <c r="BK305" s="34">
        <f t="shared" si="142"/>
        <v>1.1709644938714425</v>
      </c>
      <c r="BL305" s="34">
        <f t="shared" si="143"/>
        <v>1.8012578255338934</v>
      </c>
      <c r="BM305" s="34">
        <f t="shared" si="128"/>
        <v>0.31514666583122536</v>
      </c>
    </row>
    <row r="306" spans="15:65">
      <c r="O306" s="420">
        <v>35338</v>
      </c>
      <c r="P306" s="37">
        <v>875.52499999999998</v>
      </c>
      <c r="Q306" s="37"/>
      <c r="R306" s="37"/>
      <c r="S306" s="25"/>
      <c r="T306" s="26"/>
      <c r="U306" s="26"/>
      <c r="Z306" s="418">
        <v>40177</v>
      </c>
      <c r="AA306" s="26">
        <v>155</v>
      </c>
      <c r="AB306" s="26">
        <v>175</v>
      </c>
      <c r="AC306" s="26">
        <v>80</v>
      </c>
      <c r="AD306" s="26">
        <v>113.5</v>
      </c>
      <c r="AF306" s="28">
        <v>40648</v>
      </c>
      <c r="AG306" s="9">
        <v>25.834152659009099</v>
      </c>
      <c r="AH306" s="9">
        <v>15.604463636472101</v>
      </c>
      <c r="AI306" s="9">
        <v>42.057397958390801</v>
      </c>
      <c r="AJ306" s="34">
        <f t="shared" si="118"/>
        <v>37.543675470624159</v>
      </c>
      <c r="AK306" s="34">
        <f t="shared" si="129"/>
        <v>27.702759642438679</v>
      </c>
      <c r="AL306" s="34">
        <f t="shared" si="130"/>
        <v>47.384591298809639</v>
      </c>
      <c r="AM306" s="34">
        <f t="shared" si="119"/>
        <v>9.8409158281854783</v>
      </c>
      <c r="AN306" s="34">
        <f t="shared" si="131"/>
        <v>2.6952158650356055</v>
      </c>
      <c r="AO306" s="34">
        <f t="shared" si="120"/>
        <v>2.7094274583616831</v>
      </c>
      <c r="AP306" s="34">
        <f t="shared" si="132"/>
        <v>1.8333973941351842</v>
      </c>
      <c r="AQ306" s="34">
        <f t="shared" si="133"/>
        <v>3.585457522588182</v>
      </c>
      <c r="AR306" s="34">
        <f t="shared" si="121"/>
        <v>0.87603006422649898</v>
      </c>
      <c r="AS306" s="34">
        <f t="shared" si="134"/>
        <v>1.6279766754310092</v>
      </c>
      <c r="AT306" s="34">
        <f t="shared" si="122"/>
        <v>1.5671101900579474</v>
      </c>
      <c r="AU306" s="34">
        <f t="shared" si="135"/>
        <v>1.3206436129950665</v>
      </c>
      <c r="AV306" s="34">
        <f t="shared" si="136"/>
        <v>1.8135767671208283</v>
      </c>
      <c r="AW306" s="34">
        <f t="shared" si="137"/>
        <v>0.24646657706288083</v>
      </c>
      <c r="AX306" s="28">
        <v>40648</v>
      </c>
      <c r="AY306" s="9">
        <v>46.730211471912497</v>
      </c>
      <c r="AZ306" s="34">
        <f t="shared" si="138"/>
        <v>35.408400210306432</v>
      </c>
      <c r="BA306" s="34">
        <f t="shared" si="139"/>
        <v>25.609363579757925</v>
      </c>
      <c r="BB306" s="34">
        <f t="shared" si="123"/>
        <v>45.207436840854939</v>
      </c>
      <c r="BC306" s="34">
        <f t="shared" si="124"/>
        <v>9.7990366305485068</v>
      </c>
      <c r="BD306" s="34">
        <f t="shared" si="125"/>
        <v>2.994669509991398</v>
      </c>
      <c r="BE306" s="34">
        <f t="shared" si="116"/>
        <v>2.5197658321156786</v>
      </c>
      <c r="BF306" s="34">
        <f t="shared" si="140"/>
        <v>1.7480510067602872</v>
      </c>
      <c r="BG306" s="34">
        <f t="shared" si="141"/>
        <v>3.29148065747107</v>
      </c>
      <c r="BH306" s="34">
        <f t="shared" si="126"/>
        <v>0.77171482535539127</v>
      </c>
      <c r="BI306" s="34">
        <f t="shared" si="127"/>
        <v>1.8088540425039392</v>
      </c>
      <c r="BJ306" s="34">
        <f t="shared" si="117"/>
        <v>1.4861111597026679</v>
      </c>
      <c r="BK306" s="34">
        <f t="shared" si="142"/>
        <v>1.1709644938714425</v>
      </c>
      <c r="BL306" s="34">
        <f t="shared" si="143"/>
        <v>1.8012578255338934</v>
      </c>
      <c r="BM306" s="34">
        <f t="shared" si="128"/>
        <v>0.31514666583122536</v>
      </c>
    </row>
    <row r="307" spans="15:65">
      <c r="O307" s="420">
        <v>35308</v>
      </c>
      <c r="P307" s="37">
        <v>809.93799999999999</v>
      </c>
      <c r="Q307" s="37"/>
      <c r="R307" s="37"/>
      <c r="S307" s="25"/>
      <c r="T307" s="26"/>
      <c r="U307" s="26"/>
      <c r="Z307" s="418">
        <v>40178</v>
      </c>
      <c r="AA307" s="26">
        <v>155</v>
      </c>
      <c r="AB307" s="26">
        <v>175</v>
      </c>
      <c r="AC307" s="26">
        <v>80</v>
      </c>
      <c r="AD307" s="26">
        <v>113.5</v>
      </c>
      <c r="AF307" s="28">
        <v>40655</v>
      </c>
      <c r="AG307" s="9">
        <v>25.4119509271396</v>
      </c>
      <c r="AH307" s="9">
        <v>15.2536761320219</v>
      </c>
      <c r="AI307" s="9">
        <v>41.077716110312601</v>
      </c>
      <c r="AJ307" s="34">
        <f t="shared" si="118"/>
        <v>37.543675470624159</v>
      </c>
      <c r="AK307" s="34">
        <f t="shared" si="129"/>
        <v>27.702759642438679</v>
      </c>
      <c r="AL307" s="34">
        <f t="shared" si="130"/>
        <v>47.384591298809639</v>
      </c>
      <c r="AM307" s="34">
        <f t="shared" si="119"/>
        <v>9.8409158281854783</v>
      </c>
      <c r="AN307" s="34">
        <f t="shared" si="131"/>
        <v>2.6929715666427803</v>
      </c>
      <c r="AO307" s="34">
        <f t="shared" si="120"/>
        <v>2.7094274583616831</v>
      </c>
      <c r="AP307" s="34">
        <f t="shared" si="132"/>
        <v>1.8333973941351842</v>
      </c>
      <c r="AQ307" s="34">
        <f t="shared" si="133"/>
        <v>3.585457522588182</v>
      </c>
      <c r="AR307" s="34">
        <f t="shared" si="121"/>
        <v>0.87603006422649898</v>
      </c>
      <c r="AS307" s="34">
        <f t="shared" si="134"/>
        <v>1.6164723530314309</v>
      </c>
      <c r="AT307" s="34">
        <f t="shared" si="122"/>
        <v>1.5671101900579474</v>
      </c>
      <c r="AU307" s="34">
        <f t="shared" si="135"/>
        <v>1.3206436129950665</v>
      </c>
      <c r="AV307" s="34">
        <f t="shared" si="136"/>
        <v>1.8135767671208283</v>
      </c>
      <c r="AW307" s="34">
        <f t="shared" si="137"/>
        <v>0.24646657706288083</v>
      </c>
      <c r="AX307" s="28">
        <v>40655</v>
      </c>
      <c r="AY307" s="9">
        <v>44.393321962378202</v>
      </c>
      <c r="AZ307" s="34">
        <f t="shared" si="138"/>
        <v>35.408400210306432</v>
      </c>
      <c r="BA307" s="34">
        <f t="shared" si="139"/>
        <v>25.609363579757925</v>
      </c>
      <c r="BB307" s="34">
        <f t="shared" si="123"/>
        <v>45.207436840854939</v>
      </c>
      <c r="BC307" s="34">
        <f t="shared" si="124"/>
        <v>9.7990366305485068</v>
      </c>
      <c r="BD307" s="34">
        <f t="shared" si="125"/>
        <v>2.9103359464400662</v>
      </c>
      <c r="BE307" s="34">
        <f t="shared" si="116"/>
        <v>2.5197658321156786</v>
      </c>
      <c r="BF307" s="34">
        <f t="shared" si="140"/>
        <v>1.7480510067602872</v>
      </c>
      <c r="BG307" s="34">
        <f t="shared" si="141"/>
        <v>3.29148065747107</v>
      </c>
      <c r="BH307" s="34">
        <f t="shared" si="126"/>
        <v>0.77171482535539127</v>
      </c>
      <c r="BI307" s="34">
        <f t="shared" si="127"/>
        <v>1.7469466271858243</v>
      </c>
      <c r="BJ307" s="34">
        <f t="shared" si="117"/>
        <v>1.4861111597026679</v>
      </c>
      <c r="BK307" s="34">
        <f t="shared" si="142"/>
        <v>1.1709644938714425</v>
      </c>
      <c r="BL307" s="34">
        <f t="shared" si="143"/>
        <v>1.8012578255338934</v>
      </c>
      <c r="BM307" s="34">
        <f t="shared" si="128"/>
        <v>0.31514666583122536</v>
      </c>
    </row>
    <row r="308" spans="15:65">
      <c r="O308" s="420">
        <v>35277</v>
      </c>
      <c r="P308" s="37">
        <v>822.47699999999998</v>
      </c>
      <c r="Q308" s="37"/>
      <c r="R308" s="37"/>
      <c r="S308" s="25"/>
      <c r="T308" s="26"/>
      <c r="U308" s="26"/>
      <c r="Z308" s="418">
        <v>40182</v>
      </c>
      <c r="AA308" s="26">
        <v>155</v>
      </c>
      <c r="AB308" s="26">
        <v>175</v>
      </c>
      <c r="AC308" s="26">
        <v>80</v>
      </c>
      <c r="AD308" s="26">
        <v>113.5</v>
      </c>
      <c r="AF308" s="28">
        <v>40662</v>
      </c>
      <c r="AG308" s="9">
        <v>23.480394691791599</v>
      </c>
      <c r="AH308" s="9">
        <v>14.164282331220701</v>
      </c>
      <c r="AI308" s="9">
        <v>36.915107277344603</v>
      </c>
      <c r="AJ308" s="34">
        <f t="shared" si="118"/>
        <v>37.543675470624159</v>
      </c>
      <c r="AK308" s="34">
        <f t="shared" si="129"/>
        <v>27.702759642438679</v>
      </c>
      <c r="AL308" s="34">
        <f t="shared" si="130"/>
        <v>47.384591298809639</v>
      </c>
      <c r="AM308" s="34">
        <f t="shared" si="119"/>
        <v>9.8409158281854783</v>
      </c>
      <c r="AN308" s="34">
        <f t="shared" si="131"/>
        <v>2.6062109194178427</v>
      </c>
      <c r="AO308" s="34">
        <f t="shared" si="120"/>
        <v>2.7094274583616831</v>
      </c>
      <c r="AP308" s="34">
        <f t="shared" si="132"/>
        <v>1.8333973941351842</v>
      </c>
      <c r="AQ308" s="34">
        <f t="shared" si="133"/>
        <v>3.585457522588182</v>
      </c>
      <c r="AR308" s="34">
        <f t="shared" si="121"/>
        <v>0.87603006422649898</v>
      </c>
      <c r="AS308" s="34">
        <f t="shared" si="134"/>
        <v>1.572167238323706</v>
      </c>
      <c r="AT308" s="34">
        <f t="shared" si="122"/>
        <v>1.5671101900579474</v>
      </c>
      <c r="AU308" s="34">
        <f t="shared" si="135"/>
        <v>1.3206436129950665</v>
      </c>
      <c r="AV308" s="34">
        <f t="shared" si="136"/>
        <v>1.8135767671208283</v>
      </c>
      <c r="AW308" s="34">
        <f t="shared" si="137"/>
        <v>0.24646657706288083</v>
      </c>
      <c r="AX308" s="28">
        <v>40662</v>
      </c>
      <c r="AY308" s="9">
        <v>40.53109062115</v>
      </c>
      <c r="AZ308" s="34">
        <f t="shared" si="138"/>
        <v>35.408400210306432</v>
      </c>
      <c r="BA308" s="34">
        <f t="shared" si="139"/>
        <v>25.609363579757925</v>
      </c>
      <c r="BB308" s="34">
        <f t="shared" si="123"/>
        <v>45.207436840854939</v>
      </c>
      <c r="BC308" s="34">
        <f t="shared" si="124"/>
        <v>9.7990366305485068</v>
      </c>
      <c r="BD308" s="34">
        <f t="shared" si="125"/>
        <v>2.8614997691631698</v>
      </c>
      <c r="BE308" s="34">
        <f t="shared" si="116"/>
        <v>2.5197658321156786</v>
      </c>
      <c r="BF308" s="34">
        <f t="shared" si="140"/>
        <v>1.7480510067602872</v>
      </c>
      <c r="BG308" s="34">
        <f t="shared" si="141"/>
        <v>3.29148065747107</v>
      </c>
      <c r="BH308" s="34">
        <f t="shared" si="126"/>
        <v>0.77171482535539127</v>
      </c>
      <c r="BI308" s="34">
        <f t="shared" si="127"/>
        <v>1.7261673474049</v>
      </c>
      <c r="BJ308" s="34">
        <f t="shared" si="117"/>
        <v>1.4861111597026679</v>
      </c>
      <c r="BK308" s="34">
        <f t="shared" si="142"/>
        <v>1.1709644938714425</v>
      </c>
      <c r="BL308" s="34">
        <f t="shared" si="143"/>
        <v>1.8012578255338934</v>
      </c>
      <c r="BM308" s="34">
        <f t="shared" si="128"/>
        <v>0.31514666583122536</v>
      </c>
    </row>
    <row r="309" spans="15:65">
      <c r="O309" s="420">
        <v>35246</v>
      </c>
      <c r="P309" s="37">
        <v>804.25099999999998</v>
      </c>
      <c r="Q309" s="37"/>
      <c r="R309" s="37"/>
      <c r="S309" s="25"/>
      <c r="T309" s="26"/>
      <c r="U309" s="26"/>
      <c r="Z309" s="418">
        <v>40183</v>
      </c>
      <c r="AA309" s="26">
        <v>155</v>
      </c>
      <c r="AB309" s="26">
        <v>175</v>
      </c>
      <c r="AC309" s="26">
        <v>80</v>
      </c>
      <c r="AD309" s="26">
        <v>113.5</v>
      </c>
      <c r="AF309" s="28">
        <v>40669</v>
      </c>
      <c r="AG309" s="9">
        <v>22.99236701193</v>
      </c>
      <c r="AH309" s="9">
        <v>13.7633611461351</v>
      </c>
      <c r="AI309" s="9">
        <v>38.052485227344398</v>
      </c>
      <c r="AJ309" s="34">
        <f t="shared" si="118"/>
        <v>37.543675470624159</v>
      </c>
      <c r="AK309" s="34">
        <f t="shared" si="129"/>
        <v>27.702759642438679</v>
      </c>
      <c r="AL309" s="34">
        <f t="shared" si="130"/>
        <v>47.384591298809639</v>
      </c>
      <c r="AM309" s="34">
        <f t="shared" si="119"/>
        <v>9.8409158281854783</v>
      </c>
      <c r="AN309" s="34">
        <f t="shared" si="131"/>
        <v>2.7647668925718731</v>
      </c>
      <c r="AO309" s="34">
        <f t="shared" si="120"/>
        <v>2.7094274583616831</v>
      </c>
      <c r="AP309" s="34">
        <f t="shared" si="132"/>
        <v>1.8333973941351842</v>
      </c>
      <c r="AQ309" s="34">
        <f t="shared" si="133"/>
        <v>3.585457522588182</v>
      </c>
      <c r="AR309" s="34">
        <f t="shared" si="121"/>
        <v>0.87603006422649898</v>
      </c>
      <c r="AS309" s="34">
        <f t="shared" si="134"/>
        <v>1.6550051244223871</v>
      </c>
      <c r="AT309" s="34">
        <f t="shared" si="122"/>
        <v>1.5671101900579474</v>
      </c>
      <c r="AU309" s="34">
        <f t="shared" si="135"/>
        <v>1.3206436129950665</v>
      </c>
      <c r="AV309" s="34">
        <f t="shared" si="136"/>
        <v>1.8135767671208283</v>
      </c>
      <c r="AW309" s="34">
        <f t="shared" si="137"/>
        <v>0.24646657706288083</v>
      </c>
      <c r="AX309" s="28">
        <v>40669</v>
      </c>
      <c r="AY309" s="9">
        <v>42.054972290541897</v>
      </c>
      <c r="AZ309" s="34">
        <f t="shared" si="138"/>
        <v>35.408400210306432</v>
      </c>
      <c r="BA309" s="34">
        <f t="shared" si="139"/>
        <v>25.609363579757925</v>
      </c>
      <c r="BB309" s="34">
        <f t="shared" si="123"/>
        <v>45.207436840854939</v>
      </c>
      <c r="BC309" s="34">
        <f t="shared" si="124"/>
        <v>9.7990366305485068</v>
      </c>
      <c r="BD309" s="34">
        <f t="shared" si="125"/>
        <v>3.0555742775340446</v>
      </c>
      <c r="BE309" s="34">
        <f t="shared" si="116"/>
        <v>2.5197658321156786</v>
      </c>
      <c r="BF309" s="34">
        <f t="shared" si="140"/>
        <v>1.7480510067602872</v>
      </c>
      <c r="BG309" s="34">
        <f t="shared" si="141"/>
        <v>3.29148065747107</v>
      </c>
      <c r="BH309" s="34">
        <f t="shared" si="126"/>
        <v>0.77171482535539127</v>
      </c>
      <c r="BI309" s="34">
        <f t="shared" si="127"/>
        <v>1.8290840724976651</v>
      </c>
      <c r="BJ309" s="34">
        <f t="shared" si="117"/>
        <v>1.4861111597026679</v>
      </c>
      <c r="BK309" s="34">
        <f t="shared" si="142"/>
        <v>1.1709644938714425</v>
      </c>
      <c r="BL309" s="34">
        <f t="shared" si="143"/>
        <v>1.8012578255338934</v>
      </c>
      <c r="BM309" s="34">
        <f t="shared" si="128"/>
        <v>0.31514666583122536</v>
      </c>
    </row>
    <row r="310" spans="15:65">
      <c r="O310" s="420">
        <v>35216</v>
      </c>
      <c r="P310" s="37">
        <v>643.65</v>
      </c>
      <c r="Q310" s="37"/>
      <c r="R310" s="37"/>
      <c r="S310" s="25"/>
      <c r="T310" s="26"/>
      <c r="U310" s="26"/>
      <c r="Z310" s="418">
        <v>40184</v>
      </c>
      <c r="AA310" s="26">
        <v>155</v>
      </c>
      <c r="AB310" s="26">
        <v>175</v>
      </c>
      <c r="AC310" s="26">
        <v>80</v>
      </c>
      <c r="AD310" s="26">
        <v>113.5</v>
      </c>
      <c r="AF310" s="28">
        <v>40676</v>
      </c>
      <c r="AG310" s="9">
        <v>23.085119865241602</v>
      </c>
      <c r="AH310" s="9">
        <v>13.764203138664699</v>
      </c>
      <c r="AI310" s="9">
        <v>37.769397109799598</v>
      </c>
      <c r="AJ310" s="34">
        <f t="shared" si="118"/>
        <v>37.543675470624159</v>
      </c>
      <c r="AK310" s="34">
        <f t="shared" si="129"/>
        <v>27.702759642438679</v>
      </c>
      <c r="AL310" s="34">
        <f t="shared" si="130"/>
        <v>47.384591298809639</v>
      </c>
      <c r="AM310" s="34">
        <f t="shared" si="119"/>
        <v>9.8409158281854783</v>
      </c>
      <c r="AN310" s="34">
        <f t="shared" si="131"/>
        <v>2.7440307825523496</v>
      </c>
      <c r="AO310" s="34">
        <f t="shared" si="120"/>
        <v>2.7094274583616831</v>
      </c>
      <c r="AP310" s="34">
        <f t="shared" si="132"/>
        <v>1.8333973941351842</v>
      </c>
      <c r="AQ310" s="34">
        <f t="shared" si="133"/>
        <v>3.585457522588182</v>
      </c>
      <c r="AR310" s="34">
        <f t="shared" si="121"/>
        <v>0.87603006422649898</v>
      </c>
      <c r="AS310" s="34">
        <f t="shared" si="134"/>
        <v>1.6360927441692674</v>
      </c>
      <c r="AT310" s="34">
        <f t="shared" si="122"/>
        <v>1.5671101900579474</v>
      </c>
      <c r="AU310" s="34">
        <f t="shared" si="135"/>
        <v>1.3206436129950665</v>
      </c>
      <c r="AV310" s="34">
        <f t="shared" si="136"/>
        <v>1.8135767671208283</v>
      </c>
      <c r="AW310" s="34">
        <f t="shared" si="137"/>
        <v>0.24646657706288083</v>
      </c>
      <c r="AX310" s="28">
        <v>40676</v>
      </c>
      <c r="AY310" s="9">
        <v>41.962319504030802</v>
      </c>
      <c r="AZ310" s="34">
        <f t="shared" si="138"/>
        <v>35.408400210306432</v>
      </c>
      <c r="BA310" s="34">
        <f t="shared" si="139"/>
        <v>25.609363579757925</v>
      </c>
      <c r="BB310" s="34">
        <f t="shared" si="123"/>
        <v>45.207436840854939</v>
      </c>
      <c r="BC310" s="34">
        <f t="shared" si="124"/>
        <v>9.7990366305485068</v>
      </c>
      <c r="BD310" s="34">
        <f t="shared" si="125"/>
        <v>3.0486559288096697</v>
      </c>
      <c r="BE310" s="34">
        <f t="shared" si="116"/>
        <v>2.5197658321156786</v>
      </c>
      <c r="BF310" s="34">
        <f t="shared" si="140"/>
        <v>1.7480510067602872</v>
      </c>
      <c r="BG310" s="34">
        <f t="shared" si="141"/>
        <v>3.29148065747107</v>
      </c>
      <c r="BH310" s="34">
        <f t="shared" si="126"/>
        <v>0.77171482535539127</v>
      </c>
      <c r="BI310" s="34">
        <f t="shared" si="127"/>
        <v>1.8177215344336111</v>
      </c>
      <c r="BJ310" s="34">
        <f t="shared" si="117"/>
        <v>1.4861111597026679</v>
      </c>
      <c r="BK310" s="34">
        <f t="shared" si="142"/>
        <v>1.1709644938714425</v>
      </c>
      <c r="BL310" s="34">
        <f t="shared" si="143"/>
        <v>1.8012578255338934</v>
      </c>
      <c r="BM310" s="34">
        <f t="shared" si="128"/>
        <v>0.31514666583122536</v>
      </c>
    </row>
    <row r="311" spans="15:65">
      <c r="O311" s="420">
        <v>35185</v>
      </c>
      <c r="P311" s="37">
        <v>681.16</v>
      </c>
      <c r="Q311" s="37"/>
      <c r="R311" s="37"/>
      <c r="S311" s="25"/>
      <c r="T311" s="26"/>
      <c r="U311" s="26"/>
      <c r="Z311" s="418">
        <v>40185</v>
      </c>
      <c r="AA311" s="26">
        <v>155</v>
      </c>
      <c r="AB311" s="26">
        <v>175</v>
      </c>
      <c r="AC311" s="26">
        <v>80</v>
      </c>
      <c r="AD311" s="26">
        <v>113.5</v>
      </c>
      <c r="AF311" s="28">
        <v>40683</v>
      </c>
      <c r="AG311" s="9">
        <v>22.936807461621498</v>
      </c>
      <c r="AH311" s="9">
        <v>13.743514946621699</v>
      </c>
      <c r="AI311" s="9">
        <v>38.002946169360001</v>
      </c>
      <c r="AJ311" s="34">
        <f t="shared" si="118"/>
        <v>37.543675470624159</v>
      </c>
      <c r="AK311" s="34">
        <f t="shared" si="129"/>
        <v>27.702759642438679</v>
      </c>
      <c r="AL311" s="34">
        <f t="shared" si="130"/>
        <v>47.384591298809639</v>
      </c>
      <c r="AM311" s="34">
        <f t="shared" si="119"/>
        <v>9.8409158281854783</v>
      </c>
      <c r="AN311" s="34">
        <f t="shared" si="131"/>
        <v>2.7651547887828745</v>
      </c>
      <c r="AO311" s="34">
        <f t="shared" si="120"/>
        <v>2.7094274583616831</v>
      </c>
      <c r="AP311" s="34">
        <f t="shared" si="132"/>
        <v>1.8333973941351842</v>
      </c>
      <c r="AQ311" s="34">
        <f t="shared" si="133"/>
        <v>3.585457522588182</v>
      </c>
      <c r="AR311" s="34">
        <f t="shared" si="121"/>
        <v>0.87603006422649898</v>
      </c>
      <c r="AS311" s="34">
        <f t="shared" si="134"/>
        <v>1.6568542170896094</v>
      </c>
      <c r="AT311" s="34">
        <f t="shared" si="122"/>
        <v>1.5671101900579474</v>
      </c>
      <c r="AU311" s="34">
        <f t="shared" si="135"/>
        <v>1.3206436129950665</v>
      </c>
      <c r="AV311" s="34">
        <f t="shared" si="136"/>
        <v>1.8135767671208283</v>
      </c>
      <c r="AW311" s="34">
        <f t="shared" si="137"/>
        <v>0.24646657706288083</v>
      </c>
      <c r="AX311" s="28">
        <v>40683</v>
      </c>
      <c r="AY311" s="9">
        <v>42.183631181541699</v>
      </c>
      <c r="AZ311" s="34">
        <f t="shared" si="138"/>
        <v>35.408400210306432</v>
      </c>
      <c r="BA311" s="34">
        <f t="shared" si="139"/>
        <v>25.609363579757925</v>
      </c>
      <c r="BB311" s="34">
        <f t="shared" si="123"/>
        <v>45.207436840854939</v>
      </c>
      <c r="BC311" s="34">
        <f t="shared" si="124"/>
        <v>9.7990366305485068</v>
      </c>
      <c r="BD311" s="34">
        <f t="shared" si="125"/>
        <v>3.069348077648133</v>
      </c>
      <c r="BE311" s="34">
        <f t="shared" si="116"/>
        <v>2.5197658321156786</v>
      </c>
      <c r="BF311" s="34">
        <f t="shared" si="140"/>
        <v>1.7480510067602872</v>
      </c>
      <c r="BG311" s="34">
        <f t="shared" si="141"/>
        <v>3.29148065747107</v>
      </c>
      <c r="BH311" s="34">
        <f t="shared" si="126"/>
        <v>0.77171482535539127</v>
      </c>
      <c r="BI311" s="34">
        <f t="shared" si="127"/>
        <v>1.8391239169672815</v>
      </c>
      <c r="BJ311" s="34">
        <f t="shared" si="117"/>
        <v>1.4861111597026679</v>
      </c>
      <c r="BK311" s="34">
        <f t="shared" si="142"/>
        <v>1.1709644938714425</v>
      </c>
      <c r="BL311" s="34">
        <f t="shared" si="143"/>
        <v>1.8012578255338934</v>
      </c>
      <c r="BM311" s="34">
        <f t="shared" si="128"/>
        <v>0.31514666583122536</v>
      </c>
    </row>
    <row r="312" spans="15:65">
      <c r="O312" s="420">
        <v>35155</v>
      </c>
      <c r="P312" s="37">
        <v>556.39</v>
      </c>
      <c r="Q312" s="37"/>
      <c r="R312" s="37"/>
      <c r="S312" s="25"/>
      <c r="T312" s="26"/>
      <c r="U312" s="26"/>
      <c r="Z312" s="418">
        <v>40186</v>
      </c>
      <c r="AA312" s="26">
        <v>155</v>
      </c>
      <c r="AB312" s="26">
        <v>175</v>
      </c>
      <c r="AC312" s="26">
        <v>80</v>
      </c>
      <c r="AD312" s="26">
        <v>113.5</v>
      </c>
      <c r="AF312" s="28">
        <v>40690</v>
      </c>
      <c r="AG312" s="9">
        <v>21.536320233765899</v>
      </c>
      <c r="AH312" s="9">
        <v>13.1567405008448</v>
      </c>
      <c r="AI312" s="9">
        <v>34.634269031960002</v>
      </c>
      <c r="AJ312" s="34">
        <f t="shared" si="118"/>
        <v>37.543675470624159</v>
      </c>
      <c r="AK312" s="34">
        <f t="shared" si="129"/>
        <v>27.702759642438679</v>
      </c>
      <c r="AL312" s="34">
        <f t="shared" si="130"/>
        <v>47.384591298809639</v>
      </c>
      <c r="AM312" s="34">
        <f t="shared" si="119"/>
        <v>9.8409158281854783</v>
      </c>
      <c r="AN312" s="34">
        <f t="shared" si="131"/>
        <v>2.6324353687553632</v>
      </c>
      <c r="AO312" s="34">
        <f t="shared" si="120"/>
        <v>2.7094274583616831</v>
      </c>
      <c r="AP312" s="34">
        <f t="shared" si="132"/>
        <v>1.8333973941351842</v>
      </c>
      <c r="AQ312" s="34">
        <f t="shared" si="133"/>
        <v>3.585457522588182</v>
      </c>
      <c r="AR312" s="34">
        <f t="shared" si="121"/>
        <v>0.87603006422649898</v>
      </c>
      <c r="AS312" s="34">
        <f t="shared" si="134"/>
        <v>1.6081795151642655</v>
      </c>
      <c r="AT312" s="34">
        <f t="shared" si="122"/>
        <v>1.5671101900579474</v>
      </c>
      <c r="AU312" s="34">
        <f t="shared" si="135"/>
        <v>1.3206436129950665</v>
      </c>
      <c r="AV312" s="34">
        <f t="shared" si="136"/>
        <v>1.8135767671208283</v>
      </c>
      <c r="AW312" s="34">
        <f t="shared" si="137"/>
        <v>0.24646657706288083</v>
      </c>
      <c r="AX312" s="28">
        <v>40690</v>
      </c>
      <c r="AY312" s="9">
        <v>38.283354711631098</v>
      </c>
      <c r="AZ312" s="34">
        <f t="shared" si="138"/>
        <v>35.408400210306432</v>
      </c>
      <c r="BA312" s="34">
        <f t="shared" si="139"/>
        <v>25.609363579757925</v>
      </c>
      <c r="BB312" s="34">
        <f t="shared" si="123"/>
        <v>45.207436840854939</v>
      </c>
      <c r="BC312" s="34">
        <f t="shared" si="124"/>
        <v>9.7990366305485068</v>
      </c>
      <c r="BD312" s="34">
        <f t="shared" si="125"/>
        <v>2.9097902105139877</v>
      </c>
      <c r="BE312" s="34">
        <f t="shared" ref="BE312:BE375" si="144">BE311</f>
        <v>2.5197658321156786</v>
      </c>
      <c r="BF312" s="34">
        <f t="shared" si="140"/>
        <v>1.7480510067602872</v>
      </c>
      <c r="BG312" s="34">
        <f t="shared" si="141"/>
        <v>3.29148065747107</v>
      </c>
      <c r="BH312" s="34">
        <f t="shared" si="126"/>
        <v>0.77171482535539127</v>
      </c>
      <c r="BI312" s="34">
        <f t="shared" si="127"/>
        <v>1.7776181954987937</v>
      </c>
      <c r="BJ312" s="34">
        <f t="shared" ref="BJ312:BJ375" si="145">BJ311</f>
        <v>1.4861111597026679</v>
      </c>
      <c r="BK312" s="34">
        <f t="shared" si="142"/>
        <v>1.1709644938714425</v>
      </c>
      <c r="BL312" s="34">
        <f t="shared" si="143"/>
        <v>1.8012578255338934</v>
      </c>
      <c r="BM312" s="34">
        <f t="shared" si="128"/>
        <v>0.31514666583122536</v>
      </c>
    </row>
    <row r="313" spans="15:65">
      <c r="O313" s="420">
        <v>35124</v>
      </c>
      <c r="P313" s="37">
        <v>552.94000000000005</v>
      </c>
      <c r="Q313" s="37"/>
      <c r="R313" s="37"/>
      <c r="S313" s="25"/>
      <c r="T313" s="26"/>
      <c r="U313" s="26"/>
      <c r="Z313" s="418">
        <v>40189</v>
      </c>
      <c r="AA313" s="26">
        <v>155</v>
      </c>
      <c r="AB313" s="26">
        <v>175</v>
      </c>
      <c r="AC313" s="26">
        <v>80</v>
      </c>
      <c r="AD313" s="26">
        <v>113.5</v>
      </c>
      <c r="AF313" s="28">
        <v>40697</v>
      </c>
      <c r="AG313" s="9">
        <v>21.861854749335901</v>
      </c>
      <c r="AH313" s="9">
        <v>13.2210546858117</v>
      </c>
      <c r="AI313" s="9">
        <v>35.856345142276901</v>
      </c>
      <c r="AJ313" s="34">
        <f t="shared" si="118"/>
        <v>37.543675470624159</v>
      </c>
      <c r="AK313" s="34">
        <f t="shared" si="129"/>
        <v>27.702759642438679</v>
      </c>
      <c r="AL313" s="34">
        <f t="shared" si="130"/>
        <v>47.384591298809639</v>
      </c>
      <c r="AM313" s="34">
        <f t="shared" si="119"/>
        <v>9.8409158281854783</v>
      </c>
      <c r="AN313" s="34">
        <f t="shared" si="131"/>
        <v>2.7120639006777938</v>
      </c>
      <c r="AO313" s="34">
        <f t="shared" si="120"/>
        <v>2.7094274583616831</v>
      </c>
      <c r="AP313" s="34">
        <f t="shared" si="132"/>
        <v>1.8333973941351842</v>
      </c>
      <c r="AQ313" s="34">
        <f t="shared" si="133"/>
        <v>3.585457522588182</v>
      </c>
      <c r="AR313" s="34">
        <f t="shared" si="121"/>
        <v>0.87603006422649898</v>
      </c>
      <c r="AS313" s="34">
        <f t="shared" si="134"/>
        <v>1.6401328045309655</v>
      </c>
      <c r="AT313" s="34">
        <f t="shared" si="122"/>
        <v>1.5671101900579474</v>
      </c>
      <c r="AU313" s="34">
        <f t="shared" si="135"/>
        <v>1.3206436129950665</v>
      </c>
      <c r="AV313" s="34">
        <f t="shared" si="136"/>
        <v>1.8135767671208283</v>
      </c>
      <c r="AW313" s="34">
        <f t="shared" si="137"/>
        <v>0.24646657706288083</v>
      </c>
      <c r="AX313" s="28">
        <v>40697</v>
      </c>
      <c r="AY313" s="9">
        <v>40.032000616210802</v>
      </c>
      <c r="AZ313" s="34">
        <f t="shared" si="138"/>
        <v>35.408400210306432</v>
      </c>
      <c r="BA313" s="34">
        <f t="shared" si="139"/>
        <v>25.609363579757925</v>
      </c>
      <c r="BB313" s="34">
        <f t="shared" si="123"/>
        <v>45.207436840854939</v>
      </c>
      <c r="BC313" s="34">
        <f t="shared" si="124"/>
        <v>9.7990366305485068</v>
      </c>
      <c r="BD313" s="34">
        <f t="shared" si="125"/>
        <v>3.0278976653179965</v>
      </c>
      <c r="BE313" s="34">
        <f t="shared" si="144"/>
        <v>2.5197658321156786</v>
      </c>
      <c r="BF313" s="34">
        <f t="shared" si="140"/>
        <v>1.7480510067602872</v>
      </c>
      <c r="BG313" s="34">
        <f t="shared" si="141"/>
        <v>3.29148065747107</v>
      </c>
      <c r="BH313" s="34">
        <f t="shared" si="126"/>
        <v>0.77171482535539127</v>
      </c>
      <c r="BI313" s="34">
        <f t="shared" si="127"/>
        <v>1.8311346898609715</v>
      </c>
      <c r="BJ313" s="34">
        <f t="shared" si="145"/>
        <v>1.4861111597026679</v>
      </c>
      <c r="BK313" s="34">
        <f t="shared" si="142"/>
        <v>1.1709644938714425</v>
      </c>
      <c r="BL313" s="34">
        <f t="shared" si="143"/>
        <v>1.8012578255338934</v>
      </c>
      <c r="BM313" s="34">
        <f t="shared" si="128"/>
        <v>0.31514666583122536</v>
      </c>
    </row>
    <row r="314" spans="15:65">
      <c r="O314" s="420">
        <v>35095</v>
      </c>
      <c r="P314" s="37">
        <v>537.35</v>
      </c>
      <c r="Q314" s="37"/>
      <c r="R314" s="37"/>
      <c r="S314" s="25"/>
      <c r="T314" s="26"/>
      <c r="U314" s="26"/>
      <c r="Z314" s="418">
        <v>40190</v>
      </c>
      <c r="AA314" s="26">
        <v>155</v>
      </c>
      <c r="AB314" s="26">
        <v>175</v>
      </c>
      <c r="AC314" s="26">
        <v>80</v>
      </c>
      <c r="AD314" s="26">
        <v>113.5</v>
      </c>
      <c r="AF314" s="28">
        <v>40704</v>
      </c>
      <c r="AG314" s="9">
        <v>21.737294654337301</v>
      </c>
      <c r="AH314" s="9">
        <v>13.113694956286301</v>
      </c>
      <c r="AI314" s="9">
        <v>35.565359517248297</v>
      </c>
      <c r="AJ314" s="34">
        <f t="shared" si="118"/>
        <v>37.543675470624159</v>
      </c>
      <c r="AK314" s="34">
        <f t="shared" si="129"/>
        <v>27.702759642438679</v>
      </c>
      <c r="AL314" s="34">
        <f t="shared" si="130"/>
        <v>47.384591298809639</v>
      </c>
      <c r="AM314" s="34">
        <f t="shared" si="119"/>
        <v>9.8409158281854783</v>
      </c>
      <c r="AN314" s="34">
        <f t="shared" si="131"/>
        <v>2.7120776894539063</v>
      </c>
      <c r="AO314" s="34">
        <f t="shared" si="120"/>
        <v>2.7094274583616831</v>
      </c>
      <c r="AP314" s="34">
        <f t="shared" si="132"/>
        <v>1.8333973941351842</v>
      </c>
      <c r="AQ314" s="34">
        <f t="shared" si="133"/>
        <v>3.585457522588182</v>
      </c>
      <c r="AR314" s="34">
        <f t="shared" si="121"/>
        <v>0.87603006422649898</v>
      </c>
      <c r="AS314" s="34">
        <f t="shared" si="134"/>
        <v>1.6361447035062315</v>
      </c>
      <c r="AT314" s="34">
        <f t="shared" si="122"/>
        <v>1.5671101900579474</v>
      </c>
      <c r="AU314" s="34">
        <f t="shared" si="135"/>
        <v>1.3206436129950665</v>
      </c>
      <c r="AV314" s="34">
        <f t="shared" si="136"/>
        <v>1.8135767671208283</v>
      </c>
      <c r="AW314" s="34">
        <f t="shared" si="137"/>
        <v>0.24646657706288083</v>
      </c>
      <c r="AX314" s="28">
        <v>40704</v>
      </c>
      <c r="AY314" s="9">
        <v>39.793577614738197</v>
      </c>
      <c r="AZ314" s="34">
        <f t="shared" si="138"/>
        <v>35.408400210306432</v>
      </c>
      <c r="BA314" s="34">
        <f t="shared" si="139"/>
        <v>25.609363579757925</v>
      </c>
      <c r="BB314" s="34">
        <f t="shared" si="123"/>
        <v>45.207436840854939</v>
      </c>
      <c r="BC314" s="34">
        <f t="shared" si="124"/>
        <v>9.7990366305485068</v>
      </c>
      <c r="BD314" s="34">
        <f t="shared" si="125"/>
        <v>3.0345053585116668</v>
      </c>
      <c r="BE314" s="34">
        <f t="shared" si="144"/>
        <v>2.5197658321156786</v>
      </c>
      <c r="BF314" s="34">
        <f t="shared" si="140"/>
        <v>1.7480510067602872</v>
      </c>
      <c r="BG314" s="34">
        <f t="shared" si="141"/>
        <v>3.29148065747107</v>
      </c>
      <c r="BH314" s="34">
        <f t="shared" si="126"/>
        <v>0.77171482535539127</v>
      </c>
      <c r="BI314" s="34">
        <f t="shared" si="127"/>
        <v>1.8306591619393666</v>
      </c>
      <c r="BJ314" s="34">
        <f t="shared" si="145"/>
        <v>1.4861111597026679</v>
      </c>
      <c r="BK314" s="34">
        <f t="shared" si="142"/>
        <v>1.1709644938714425</v>
      </c>
      <c r="BL314" s="34">
        <f t="shared" si="143"/>
        <v>1.8012578255338934</v>
      </c>
      <c r="BM314" s="34">
        <f t="shared" si="128"/>
        <v>0.31514666583122536</v>
      </c>
    </row>
    <row r="315" spans="15:65">
      <c r="O315" s="420">
        <v>35064</v>
      </c>
      <c r="P315" s="37">
        <v>555.29</v>
      </c>
      <c r="Q315" s="37"/>
      <c r="R315" s="37"/>
      <c r="S315" s="25"/>
      <c r="T315" s="26"/>
      <c r="U315" s="26"/>
      <c r="Z315" s="418">
        <v>40191</v>
      </c>
      <c r="AA315" s="26">
        <v>155</v>
      </c>
      <c r="AB315" s="26">
        <v>175</v>
      </c>
      <c r="AC315" s="26">
        <v>80</v>
      </c>
      <c r="AD315" s="26">
        <v>112</v>
      </c>
      <c r="AF315" s="28">
        <v>40711</v>
      </c>
      <c r="AG315" s="9">
        <v>21.240469141577901</v>
      </c>
      <c r="AH315" s="9">
        <v>12.8702890152747</v>
      </c>
      <c r="AI315" s="9">
        <v>34.243262761637197</v>
      </c>
      <c r="AJ315" s="34">
        <f t="shared" si="118"/>
        <v>37.543675470624159</v>
      </c>
      <c r="AK315" s="34">
        <f t="shared" si="129"/>
        <v>27.702759642438679</v>
      </c>
      <c r="AL315" s="34">
        <f t="shared" si="130"/>
        <v>47.384591298809639</v>
      </c>
      <c r="AM315" s="34">
        <f t="shared" si="119"/>
        <v>9.8409158281854783</v>
      </c>
      <c r="AN315" s="34">
        <f t="shared" si="131"/>
        <v>2.660644428497033</v>
      </c>
      <c r="AO315" s="34">
        <f t="shared" si="120"/>
        <v>2.7094274583616831</v>
      </c>
      <c r="AP315" s="34">
        <f t="shared" si="132"/>
        <v>1.8333973941351842</v>
      </c>
      <c r="AQ315" s="34">
        <f t="shared" si="133"/>
        <v>3.585457522588182</v>
      </c>
      <c r="AR315" s="34">
        <f t="shared" si="121"/>
        <v>0.87603006422649898</v>
      </c>
      <c r="AS315" s="34">
        <f t="shared" si="134"/>
        <v>1.6121707356551049</v>
      </c>
      <c r="AT315" s="34">
        <f t="shared" si="122"/>
        <v>1.5671101900579474</v>
      </c>
      <c r="AU315" s="34">
        <f t="shared" si="135"/>
        <v>1.3206436129950665</v>
      </c>
      <c r="AV315" s="34">
        <f t="shared" si="136"/>
        <v>1.8135767671208283</v>
      </c>
      <c r="AW315" s="34">
        <f t="shared" si="137"/>
        <v>0.24646657706288083</v>
      </c>
      <c r="AX315" s="28">
        <v>40711</v>
      </c>
      <c r="AY315" s="9">
        <v>37.899749988740602</v>
      </c>
      <c r="AZ315" s="34">
        <f t="shared" si="138"/>
        <v>35.408400210306432</v>
      </c>
      <c r="BA315" s="34">
        <f t="shared" si="139"/>
        <v>25.609363579757925</v>
      </c>
      <c r="BB315" s="34">
        <f t="shared" si="123"/>
        <v>45.207436840854939</v>
      </c>
      <c r="BC315" s="34">
        <f t="shared" si="124"/>
        <v>9.7990366305485068</v>
      </c>
      <c r="BD315" s="34">
        <f t="shared" si="125"/>
        <v>2.9447473901915076</v>
      </c>
      <c r="BE315" s="34">
        <f t="shared" si="144"/>
        <v>2.5197658321156786</v>
      </c>
      <c r="BF315" s="34">
        <f t="shared" si="140"/>
        <v>1.7480510067602872</v>
      </c>
      <c r="BG315" s="34">
        <f t="shared" si="141"/>
        <v>3.29148065747107</v>
      </c>
      <c r="BH315" s="34">
        <f t="shared" si="126"/>
        <v>0.77171482535539127</v>
      </c>
      <c r="BI315" s="34">
        <f t="shared" si="127"/>
        <v>1.7843179327217593</v>
      </c>
      <c r="BJ315" s="34">
        <f t="shared" si="145"/>
        <v>1.4861111597026679</v>
      </c>
      <c r="BK315" s="34">
        <f t="shared" si="142"/>
        <v>1.1709644938714425</v>
      </c>
      <c r="BL315" s="34">
        <f t="shared" si="143"/>
        <v>1.8012578255338934</v>
      </c>
      <c r="BM315" s="34">
        <f t="shared" si="128"/>
        <v>0.31514666583122536</v>
      </c>
    </row>
    <row r="316" spans="15:65">
      <c r="O316" s="420">
        <v>35033</v>
      </c>
      <c r="P316" s="37">
        <v>641.14</v>
      </c>
      <c r="Q316" s="37"/>
      <c r="R316" s="37"/>
      <c r="S316" s="25"/>
      <c r="T316" s="26"/>
      <c r="U316" s="26"/>
      <c r="Z316" s="418">
        <v>40192</v>
      </c>
      <c r="AA316" s="26">
        <v>155</v>
      </c>
      <c r="AB316" s="26">
        <v>175</v>
      </c>
      <c r="AC316" s="26">
        <v>80</v>
      </c>
      <c r="AD316" s="26">
        <v>112</v>
      </c>
      <c r="AF316" s="28">
        <v>40718</v>
      </c>
      <c r="AG316" s="9">
        <v>22.121087891436201</v>
      </c>
      <c r="AH316" s="9">
        <v>13.3787036394544</v>
      </c>
      <c r="AI316" s="9">
        <v>35.513399330779201</v>
      </c>
      <c r="AJ316" s="34">
        <f t="shared" si="118"/>
        <v>37.543675470624159</v>
      </c>
      <c r="AK316" s="34">
        <f t="shared" si="129"/>
        <v>27.702759642438679</v>
      </c>
      <c r="AL316" s="34">
        <f t="shared" si="130"/>
        <v>47.384591298809639</v>
      </c>
      <c r="AM316" s="34">
        <f t="shared" si="119"/>
        <v>9.8409158281854783</v>
      </c>
      <c r="AN316" s="34">
        <f t="shared" si="131"/>
        <v>2.6544723829630685</v>
      </c>
      <c r="AO316" s="34">
        <f t="shared" si="120"/>
        <v>2.7094274583616831</v>
      </c>
      <c r="AP316" s="34">
        <f t="shared" si="132"/>
        <v>1.8333973941351842</v>
      </c>
      <c r="AQ316" s="34">
        <f t="shared" si="133"/>
        <v>3.585457522588182</v>
      </c>
      <c r="AR316" s="34">
        <f t="shared" si="121"/>
        <v>0.87603006422649898</v>
      </c>
      <c r="AS316" s="34">
        <f t="shared" si="134"/>
        <v>1.6054092594843676</v>
      </c>
      <c r="AT316" s="34">
        <f t="shared" si="122"/>
        <v>1.5671101900579474</v>
      </c>
      <c r="AU316" s="34">
        <f t="shared" si="135"/>
        <v>1.3206436129950665</v>
      </c>
      <c r="AV316" s="34">
        <f t="shared" si="136"/>
        <v>1.8135767671208283</v>
      </c>
      <c r="AW316" s="34">
        <f t="shared" si="137"/>
        <v>0.24646657706288083</v>
      </c>
      <c r="AX316" s="28">
        <v>40718</v>
      </c>
      <c r="AY316" s="9">
        <v>39.488501423060498</v>
      </c>
      <c r="AZ316" s="34">
        <f t="shared" si="138"/>
        <v>35.408400210306432</v>
      </c>
      <c r="BA316" s="34">
        <f t="shared" si="139"/>
        <v>25.609363579757925</v>
      </c>
      <c r="BB316" s="34">
        <f t="shared" si="123"/>
        <v>45.207436840854939</v>
      </c>
      <c r="BC316" s="34">
        <f t="shared" si="124"/>
        <v>9.7990366305485068</v>
      </c>
      <c r="BD316" s="34">
        <f t="shared" si="125"/>
        <v>2.9515940024717437</v>
      </c>
      <c r="BE316" s="34">
        <f t="shared" si="144"/>
        <v>2.5197658321156786</v>
      </c>
      <c r="BF316" s="34">
        <f t="shared" si="140"/>
        <v>1.7480510067602872</v>
      </c>
      <c r="BG316" s="34">
        <f t="shared" si="141"/>
        <v>3.29148065747107</v>
      </c>
      <c r="BH316" s="34">
        <f t="shared" si="126"/>
        <v>0.77171482535539127</v>
      </c>
      <c r="BI316" s="34">
        <f t="shared" si="127"/>
        <v>1.7851066645934621</v>
      </c>
      <c r="BJ316" s="34">
        <f t="shared" si="145"/>
        <v>1.4861111597026679</v>
      </c>
      <c r="BK316" s="34">
        <f t="shared" si="142"/>
        <v>1.1709644938714425</v>
      </c>
      <c r="BL316" s="34">
        <f t="shared" si="143"/>
        <v>1.8012578255338934</v>
      </c>
      <c r="BM316" s="34">
        <f t="shared" si="128"/>
        <v>0.31514666583122536</v>
      </c>
    </row>
    <row r="317" spans="15:65">
      <c r="O317" s="420">
        <v>35003</v>
      </c>
      <c r="P317" s="37">
        <v>717.32</v>
      </c>
      <c r="Q317" s="37"/>
      <c r="R317" s="37"/>
      <c r="S317" s="25"/>
      <c r="T317" s="26"/>
      <c r="U317" s="26"/>
      <c r="Z317" s="418">
        <v>40193</v>
      </c>
      <c r="AA317" s="26">
        <v>155</v>
      </c>
      <c r="AB317" s="26">
        <v>175</v>
      </c>
      <c r="AC317" s="26">
        <v>80</v>
      </c>
      <c r="AD317" s="26">
        <v>112</v>
      </c>
      <c r="AF317" s="28">
        <v>40725</v>
      </c>
      <c r="AG317" s="9">
        <v>22.5266804920544</v>
      </c>
      <c r="AH317" s="9">
        <v>13.554844385890201</v>
      </c>
      <c r="AI317" s="9">
        <v>36.279976130451601</v>
      </c>
      <c r="AJ317" s="34">
        <f t="shared" si="118"/>
        <v>37.543675470624159</v>
      </c>
      <c r="AK317" s="34">
        <f t="shared" si="129"/>
        <v>27.702759642438679</v>
      </c>
      <c r="AL317" s="34">
        <f t="shared" si="130"/>
        <v>47.384591298809639</v>
      </c>
      <c r="AM317" s="34">
        <f t="shared" si="119"/>
        <v>9.8409158281854783</v>
      </c>
      <c r="AN317" s="34">
        <f t="shared" si="131"/>
        <v>2.6765321015575014</v>
      </c>
      <c r="AO317" s="34">
        <f t="shared" si="120"/>
        <v>2.7094274583616831</v>
      </c>
      <c r="AP317" s="34">
        <f t="shared" si="132"/>
        <v>1.8333973941351842</v>
      </c>
      <c r="AQ317" s="34">
        <f t="shared" si="133"/>
        <v>3.585457522588182</v>
      </c>
      <c r="AR317" s="34">
        <f t="shared" si="121"/>
        <v>0.87603006422649898</v>
      </c>
      <c r="AS317" s="34">
        <f t="shared" si="134"/>
        <v>1.6105336133856143</v>
      </c>
      <c r="AT317" s="34">
        <f t="shared" si="122"/>
        <v>1.5671101900579474</v>
      </c>
      <c r="AU317" s="34">
        <f t="shared" si="135"/>
        <v>1.3206436129950665</v>
      </c>
      <c r="AV317" s="34">
        <f t="shared" si="136"/>
        <v>1.8135767671208283</v>
      </c>
      <c r="AW317" s="34">
        <f t="shared" si="137"/>
        <v>0.24646657706288083</v>
      </c>
      <c r="AX317" s="28">
        <v>40725</v>
      </c>
      <c r="AY317" s="9">
        <v>40.371219350124697</v>
      </c>
      <c r="AZ317" s="34">
        <f t="shared" si="138"/>
        <v>35.408400210306432</v>
      </c>
      <c r="BA317" s="34">
        <f t="shared" si="139"/>
        <v>25.609363579757925</v>
      </c>
      <c r="BB317" s="34">
        <f t="shared" si="123"/>
        <v>45.207436840854939</v>
      </c>
      <c r="BC317" s="34">
        <f t="shared" si="124"/>
        <v>9.7990366305485068</v>
      </c>
      <c r="BD317" s="34">
        <f t="shared" si="125"/>
        <v>2.9783609609084682</v>
      </c>
      <c r="BE317" s="34">
        <f t="shared" si="144"/>
        <v>2.5197658321156786</v>
      </c>
      <c r="BF317" s="34">
        <f t="shared" si="140"/>
        <v>1.7480510067602872</v>
      </c>
      <c r="BG317" s="34">
        <f t="shared" si="141"/>
        <v>3.29148065747107</v>
      </c>
      <c r="BH317" s="34">
        <f t="shared" si="126"/>
        <v>0.77171482535539127</v>
      </c>
      <c r="BI317" s="34">
        <f t="shared" si="127"/>
        <v>1.7921512832023527</v>
      </c>
      <c r="BJ317" s="34">
        <f t="shared" si="145"/>
        <v>1.4861111597026679</v>
      </c>
      <c r="BK317" s="34">
        <f t="shared" si="142"/>
        <v>1.1709644938714425</v>
      </c>
      <c r="BL317" s="34">
        <f t="shared" si="143"/>
        <v>1.8012578255338934</v>
      </c>
      <c r="BM317" s="34">
        <f t="shared" si="128"/>
        <v>0.31514666583122536</v>
      </c>
    </row>
    <row r="318" spans="15:65">
      <c r="O318" s="420">
        <v>34972</v>
      </c>
      <c r="P318" s="37">
        <v>722.43</v>
      </c>
      <c r="Q318" s="37"/>
      <c r="R318" s="37"/>
      <c r="S318" s="25"/>
      <c r="T318" s="26"/>
      <c r="U318" s="26"/>
      <c r="Z318" s="418">
        <v>40196</v>
      </c>
      <c r="AA318" s="26">
        <v>155</v>
      </c>
      <c r="AB318" s="26">
        <v>175</v>
      </c>
      <c r="AC318" s="26">
        <v>80</v>
      </c>
      <c r="AD318" s="26">
        <v>112</v>
      </c>
      <c r="AF318" s="28">
        <v>40732</v>
      </c>
      <c r="AG318" s="9">
        <v>23.045305095343299</v>
      </c>
      <c r="AH318" s="9">
        <v>13.6717643220636</v>
      </c>
      <c r="AI318" s="9">
        <v>37.495540713392302</v>
      </c>
      <c r="AJ318" s="34">
        <f t="shared" si="118"/>
        <v>37.543675470624159</v>
      </c>
      <c r="AK318" s="34">
        <f t="shared" si="129"/>
        <v>27.702759642438679</v>
      </c>
      <c r="AL318" s="34">
        <f t="shared" si="130"/>
        <v>47.384591298809639</v>
      </c>
      <c r="AM318" s="34">
        <f t="shared" si="119"/>
        <v>9.8409158281854783</v>
      </c>
      <c r="AN318" s="34">
        <f t="shared" si="131"/>
        <v>2.742553179685939</v>
      </c>
      <c r="AO318" s="34">
        <f t="shared" si="120"/>
        <v>2.7094274583616831</v>
      </c>
      <c r="AP318" s="34">
        <f t="shared" si="132"/>
        <v>1.8333973941351842</v>
      </c>
      <c r="AQ318" s="34">
        <f t="shared" si="133"/>
        <v>3.585457522588182</v>
      </c>
      <c r="AR318" s="34">
        <f t="shared" si="121"/>
        <v>0.87603006422649898</v>
      </c>
      <c r="AS318" s="34">
        <f t="shared" si="134"/>
        <v>1.6270359866474027</v>
      </c>
      <c r="AT318" s="34">
        <f t="shared" si="122"/>
        <v>1.5671101900579474</v>
      </c>
      <c r="AU318" s="34">
        <f t="shared" si="135"/>
        <v>1.3206436129950665</v>
      </c>
      <c r="AV318" s="34">
        <f t="shared" si="136"/>
        <v>1.8135767671208283</v>
      </c>
      <c r="AW318" s="34">
        <f t="shared" si="137"/>
        <v>0.24646657706288083</v>
      </c>
      <c r="AX318" s="28">
        <v>40732</v>
      </c>
      <c r="AY318" s="9">
        <v>42.061873909198702</v>
      </c>
      <c r="AZ318" s="34">
        <f t="shared" si="138"/>
        <v>35.408400210306432</v>
      </c>
      <c r="BA318" s="34">
        <f t="shared" si="139"/>
        <v>25.609363579757925</v>
      </c>
      <c r="BB318" s="34">
        <f t="shared" si="123"/>
        <v>45.207436840854939</v>
      </c>
      <c r="BC318" s="34">
        <f t="shared" si="124"/>
        <v>9.7990366305485068</v>
      </c>
      <c r="BD318" s="34">
        <f t="shared" si="125"/>
        <v>3.0765505401024886</v>
      </c>
      <c r="BE318" s="34">
        <f t="shared" si="144"/>
        <v>2.5197658321156786</v>
      </c>
      <c r="BF318" s="34">
        <f t="shared" si="140"/>
        <v>1.7480510067602872</v>
      </c>
      <c r="BG318" s="34">
        <f t="shared" si="141"/>
        <v>3.29148065747107</v>
      </c>
      <c r="BH318" s="34">
        <f t="shared" si="126"/>
        <v>0.77171482535539127</v>
      </c>
      <c r="BI318" s="34">
        <f t="shared" si="127"/>
        <v>1.8251819073420741</v>
      </c>
      <c r="BJ318" s="34">
        <f t="shared" si="145"/>
        <v>1.4861111597026679</v>
      </c>
      <c r="BK318" s="34">
        <f t="shared" si="142"/>
        <v>1.1709644938714425</v>
      </c>
      <c r="BL318" s="34">
        <f t="shared" si="143"/>
        <v>1.8012578255338934</v>
      </c>
      <c r="BM318" s="34">
        <f t="shared" si="128"/>
        <v>0.31514666583122536</v>
      </c>
    </row>
    <row r="319" spans="15:65">
      <c r="O319" s="420">
        <v>34942</v>
      </c>
      <c r="P319" s="37">
        <v>723.87</v>
      </c>
      <c r="Q319" s="37"/>
      <c r="R319" s="37"/>
      <c r="S319" s="25"/>
      <c r="T319" s="26"/>
      <c r="U319" s="26"/>
      <c r="Z319" s="418">
        <v>40197</v>
      </c>
      <c r="AA319" s="26">
        <v>155</v>
      </c>
      <c r="AB319" s="26">
        <v>175</v>
      </c>
      <c r="AC319" s="26">
        <v>80</v>
      </c>
      <c r="AD319" s="26">
        <v>112</v>
      </c>
      <c r="AF319" s="28">
        <v>40739</v>
      </c>
      <c r="AG319" s="9">
        <v>23.372856238334801</v>
      </c>
      <c r="AH319" s="9">
        <v>13.723655927906799</v>
      </c>
      <c r="AI319" s="9">
        <v>39.773878826125397</v>
      </c>
      <c r="AJ319" s="34">
        <f t="shared" si="118"/>
        <v>37.543675470624159</v>
      </c>
      <c r="AK319" s="34">
        <f t="shared" si="129"/>
        <v>27.702759642438679</v>
      </c>
      <c r="AL319" s="34">
        <f t="shared" si="130"/>
        <v>47.384591298809639</v>
      </c>
      <c r="AM319" s="34">
        <f t="shared" si="119"/>
        <v>9.8409158281854783</v>
      </c>
      <c r="AN319" s="34">
        <f t="shared" si="131"/>
        <v>2.8981984855249796</v>
      </c>
      <c r="AO319" s="34">
        <f t="shared" si="120"/>
        <v>2.7094274583616831</v>
      </c>
      <c r="AP319" s="34">
        <f t="shared" si="132"/>
        <v>1.8333973941351842</v>
      </c>
      <c r="AQ319" s="34">
        <f t="shared" si="133"/>
        <v>3.585457522588182</v>
      </c>
      <c r="AR319" s="34">
        <f t="shared" si="121"/>
        <v>0.87603006422649898</v>
      </c>
      <c r="AS319" s="34">
        <f t="shared" si="134"/>
        <v>1.7017123804017837</v>
      </c>
      <c r="AT319" s="34">
        <f t="shared" si="122"/>
        <v>1.5671101900579474</v>
      </c>
      <c r="AU319" s="34">
        <f t="shared" si="135"/>
        <v>1.3206436129950665</v>
      </c>
      <c r="AV319" s="34">
        <f t="shared" si="136"/>
        <v>1.8135767671208283</v>
      </c>
      <c r="AW319" s="34">
        <f t="shared" si="137"/>
        <v>0.24646657706288083</v>
      </c>
      <c r="AX319" s="28">
        <v>40739</v>
      </c>
      <c r="AY319" s="9">
        <v>44.9768001410389</v>
      </c>
      <c r="AZ319" s="34">
        <f t="shared" si="138"/>
        <v>35.408400210306432</v>
      </c>
      <c r="BA319" s="34">
        <f t="shared" si="139"/>
        <v>25.609363579757925</v>
      </c>
      <c r="BB319" s="34">
        <f t="shared" si="123"/>
        <v>45.207436840854939</v>
      </c>
      <c r="BC319" s="34">
        <f t="shared" si="124"/>
        <v>9.7990366305485068</v>
      </c>
      <c r="BD319" s="34">
        <f t="shared" si="125"/>
        <v>3.2773191325483038</v>
      </c>
      <c r="BE319" s="34">
        <f t="shared" si="144"/>
        <v>2.5197658321156786</v>
      </c>
      <c r="BF319" s="34">
        <f t="shared" si="140"/>
        <v>1.7480510067602872</v>
      </c>
      <c r="BG319" s="34">
        <f t="shared" si="141"/>
        <v>3.29148065747107</v>
      </c>
      <c r="BH319" s="34">
        <f t="shared" si="126"/>
        <v>0.77171482535539127</v>
      </c>
      <c r="BI319" s="34">
        <f t="shared" si="127"/>
        <v>1.9243176650045264</v>
      </c>
      <c r="BJ319" s="34">
        <f t="shared" si="145"/>
        <v>1.4861111597026679</v>
      </c>
      <c r="BK319" s="34">
        <f t="shared" si="142"/>
        <v>1.1709644938714425</v>
      </c>
      <c r="BL319" s="34">
        <f t="shared" si="143"/>
        <v>1.8012578255338934</v>
      </c>
      <c r="BM319" s="34">
        <f t="shared" si="128"/>
        <v>0.31514666583122536</v>
      </c>
    </row>
    <row r="320" spans="15:65">
      <c r="O320" s="420">
        <v>34911</v>
      </c>
      <c r="P320" s="37">
        <v>695.55</v>
      </c>
      <c r="Q320" s="37"/>
      <c r="R320" s="37"/>
      <c r="S320" s="25"/>
      <c r="T320" s="26"/>
      <c r="U320" s="26"/>
      <c r="Z320" s="418">
        <v>40198</v>
      </c>
      <c r="AA320" s="26">
        <v>155</v>
      </c>
      <c r="AB320" s="26">
        <v>175</v>
      </c>
      <c r="AC320" s="26">
        <v>80</v>
      </c>
      <c r="AD320" s="26">
        <v>110</v>
      </c>
      <c r="AF320" s="28">
        <v>40746</v>
      </c>
      <c r="AG320" s="9">
        <v>22.943139833840601</v>
      </c>
      <c r="AH320" s="9">
        <v>13.4860356880101</v>
      </c>
      <c r="AI320" s="9">
        <v>39.050596615773301</v>
      </c>
      <c r="AJ320" s="34">
        <f t="shared" si="118"/>
        <v>37.543675470624159</v>
      </c>
      <c r="AK320" s="34">
        <f t="shared" si="129"/>
        <v>27.702759642438679</v>
      </c>
      <c r="AL320" s="34">
        <f t="shared" si="130"/>
        <v>47.384591298809639</v>
      </c>
      <c r="AM320" s="34">
        <f t="shared" si="119"/>
        <v>9.8409158281854783</v>
      </c>
      <c r="AN320" s="34">
        <f t="shared" si="131"/>
        <v>2.8956320092265244</v>
      </c>
      <c r="AO320" s="34">
        <f t="shared" si="120"/>
        <v>2.7094274583616831</v>
      </c>
      <c r="AP320" s="34">
        <f t="shared" si="132"/>
        <v>1.8333973941351842</v>
      </c>
      <c r="AQ320" s="34">
        <f t="shared" si="133"/>
        <v>3.585457522588182</v>
      </c>
      <c r="AR320" s="34">
        <f t="shared" si="121"/>
        <v>0.87603006422649898</v>
      </c>
      <c r="AS320" s="34">
        <f t="shared" si="134"/>
        <v>1.7020598269716587</v>
      </c>
      <c r="AT320" s="34">
        <f t="shared" si="122"/>
        <v>1.5671101900579474</v>
      </c>
      <c r="AU320" s="34">
        <f t="shared" si="135"/>
        <v>1.3206436129950665</v>
      </c>
      <c r="AV320" s="34">
        <f t="shared" si="136"/>
        <v>1.8135767671208283</v>
      </c>
      <c r="AW320" s="34">
        <f t="shared" si="137"/>
        <v>0.24646657706288083</v>
      </c>
      <c r="AX320" s="28">
        <v>40746</v>
      </c>
      <c r="AY320" s="9">
        <v>44.217215126428599</v>
      </c>
      <c r="AZ320" s="34">
        <f t="shared" si="138"/>
        <v>35.408400210306432</v>
      </c>
      <c r="BA320" s="34">
        <f t="shared" si="139"/>
        <v>25.609363579757925</v>
      </c>
      <c r="BB320" s="34">
        <f t="shared" si="123"/>
        <v>45.207436840854939</v>
      </c>
      <c r="BC320" s="34">
        <f t="shared" si="124"/>
        <v>9.7990366305485068</v>
      </c>
      <c r="BD320" s="34">
        <f t="shared" si="125"/>
        <v>3.2787407767087826</v>
      </c>
      <c r="BE320" s="34">
        <f t="shared" si="144"/>
        <v>2.5197658321156786</v>
      </c>
      <c r="BF320" s="34">
        <f t="shared" si="140"/>
        <v>1.7480510067602872</v>
      </c>
      <c r="BG320" s="34">
        <f t="shared" si="141"/>
        <v>3.29148065747107</v>
      </c>
      <c r="BH320" s="34">
        <f t="shared" si="126"/>
        <v>0.77171482535539127</v>
      </c>
      <c r="BI320" s="34">
        <f t="shared" si="127"/>
        <v>1.9272521305566568</v>
      </c>
      <c r="BJ320" s="34">
        <f t="shared" si="145"/>
        <v>1.4861111597026679</v>
      </c>
      <c r="BK320" s="34">
        <f t="shared" si="142"/>
        <v>1.1709644938714425</v>
      </c>
      <c r="BL320" s="34">
        <f t="shared" si="143"/>
        <v>1.8012578255338934</v>
      </c>
      <c r="BM320" s="34">
        <f t="shared" si="128"/>
        <v>0.31514666583122536</v>
      </c>
    </row>
    <row r="321" spans="15:65">
      <c r="O321" s="420">
        <v>34880</v>
      </c>
      <c r="P321" s="37">
        <v>630.58000000000004</v>
      </c>
      <c r="Q321" s="37"/>
      <c r="R321" s="37"/>
      <c r="S321" s="25"/>
      <c r="T321" s="26"/>
      <c r="U321" s="26"/>
      <c r="Z321" s="418">
        <v>40199</v>
      </c>
      <c r="AA321" s="26">
        <v>155</v>
      </c>
      <c r="AB321" s="26">
        <v>175</v>
      </c>
      <c r="AC321" s="26">
        <v>80</v>
      </c>
      <c r="AD321" s="26">
        <v>110</v>
      </c>
      <c r="AF321" s="28">
        <v>40753</v>
      </c>
      <c r="AG321" s="9">
        <v>22.2625781345006</v>
      </c>
      <c r="AH321" s="9">
        <v>13.175533560710299</v>
      </c>
      <c r="AI321" s="9">
        <v>37.849918962031801</v>
      </c>
      <c r="AJ321" s="34">
        <f t="shared" si="118"/>
        <v>37.543675470624159</v>
      </c>
      <c r="AK321" s="34">
        <f t="shared" si="129"/>
        <v>27.702759642438679</v>
      </c>
      <c r="AL321" s="34">
        <f t="shared" si="130"/>
        <v>47.384591298809639</v>
      </c>
      <c r="AM321" s="34">
        <f t="shared" si="119"/>
        <v>9.8409158281854783</v>
      </c>
      <c r="AN321" s="34">
        <f t="shared" si="131"/>
        <v>2.8727427840114959</v>
      </c>
      <c r="AO321" s="34">
        <f t="shared" si="120"/>
        <v>2.7094274583616831</v>
      </c>
      <c r="AP321" s="34">
        <f t="shared" si="132"/>
        <v>1.8333973941351842</v>
      </c>
      <c r="AQ321" s="34">
        <f t="shared" si="133"/>
        <v>3.585457522588182</v>
      </c>
      <c r="AR321" s="34">
        <f t="shared" si="121"/>
        <v>0.87603006422649898</v>
      </c>
      <c r="AS321" s="34">
        <f t="shared" si="134"/>
        <v>1.7001588375505934</v>
      </c>
      <c r="AT321" s="34">
        <f t="shared" si="122"/>
        <v>1.5671101900579474</v>
      </c>
      <c r="AU321" s="34">
        <f t="shared" si="135"/>
        <v>1.3206436129950665</v>
      </c>
      <c r="AV321" s="34">
        <f t="shared" si="136"/>
        <v>1.8135767671208283</v>
      </c>
      <c r="AW321" s="34">
        <f t="shared" si="137"/>
        <v>0.24646657706288083</v>
      </c>
      <c r="AX321" s="28">
        <v>40753</v>
      </c>
      <c r="AY321" s="9">
        <v>42.563358031452204</v>
      </c>
      <c r="AZ321" s="34">
        <f t="shared" si="138"/>
        <v>35.408400210306432</v>
      </c>
      <c r="BA321" s="34">
        <f t="shared" si="139"/>
        <v>25.609363579757925</v>
      </c>
      <c r="BB321" s="34">
        <f t="shared" si="123"/>
        <v>45.207436840854939</v>
      </c>
      <c r="BC321" s="34">
        <f t="shared" si="124"/>
        <v>9.7990366305485068</v>
      </c>
      <c r="BD321" s="34">
        <f t="shared" si="125"/>
        <v>3.2304845823001034</v>
      </c>
      <c r="BE321" s="34">
        <f t="shared" si="144"/>
        <v>2.5197658321156786</v>
      </c>
      <c r="BF321" s="34">
        <f t="shared" si="140"/>
        <v>1.7480510067602872</v>
      </c>
      <c r="BG321" s="34">
        <f t="shared" si="141"/>
        <v>3.29148065747107</v>
      </c>
      <c r="BH321" s="34">
        <f t="shared" si="126"/>
        <v>0.77171482535539127</v>
      </c>
      <c r="BI321" s="34">
        <f t="shared" si="127"/>
        <v>1.9118791082642503</v>
      </c>
      <c r="BJ321" s="34">
        <f t="shared" si="145"/>
        <v>1.4861111597026679</v>
      </c>
      <c r="BK321" s="34">
        <f t="shared" si="142"/>
        <v>1.1709644938714425</v>
      </c>
      <c r="BL321" s="34">
        <f t="shared" si="143"/>
        <v>1.8012578255338934</v>
      </c>
      <c r="BM321" s="34">
        <f t="shared" si="128"/>
        <v>0.31514666583122536</v>
      </c>
    </row>
    <row r="322" spans="15:65">
      <c r="O322" s="420">
        <v>34850</v>
      </c>
      <c r="P322" s="37">
        <v>700.51</v>
      </c>
      <c r="Q322" s="37"/>
      <c r="R322" s="37"/>
      <c r="S322" s="25"/>
      <c r="T322" s="26"/>
      <c r="U322" s="26"/>
      <c r="Z322" s="418">
        <v>40200</v>
      </c>
      <c r="AA322" s="26">
        <v>155</v>
      </c>
      <c r="AB322" s="26">
        <v>175</v>
      </c>
      <c r="AC322" s="26">
        <v>80</v>
      </c>
      <c r="AD322" s="26">
        <v>110</v>
      </c>
      <c r="AF322" s="28">
        <v>40760</v>
      </c>
      <c r="AG322" s="9">
        <v>21.7465299742084</v>
      </c>
      <c r="AH322" s="9">
        <v>12.800634939630299</v>
      </c>
      <c r="AI322" s="9">
        <v>36.810015266048701</v>
      </c>
      <c r="AJ322" s="34">
        <f t="shared" ref="AJ322:AJ385" si="146">AVERAGE($AI$2:$AI$9982)</f>
        <v>37.543675470624159</v>
      </c>
      <c r="AK322" s="34">
        <f t="shared" si="129"/>
        <v>27.702759642438679</v>
      </c>
      <c r="AL322" s="34">
        <f t="shared" si="130"/>
        <v>47.384591298809639</v>
      </c>
      <c r="AM322" s="34">
        <f t="shared" ref="AM322:AM385" si="147">STDEV($AI$2:$AI$9982)</f>
        <v>9.8409158281854783</v>
      </c>
      <c r="AN322" s="34">
        <f t="shared" si="131"/>
        <v>2.8756397975295926</v>
      </c>
      <c r="AO322" s="34">
        <f t="shared" ref="AO322:AO385" si="148">AVERAGE($AN$2:$AN$9985)</f>
        <v>2.7094274583616831</v>
      </c>
      <c r="AP322" s="34">
        <f t="shared" si="132"/>
        <v>1.8333973941351842</v>
      </c>
      <c r="AQ322" s="34">
        <f t="shared" si="133"/>
        <v>3.585457522588182</v>
      </c>
      <c r="AR322" s="34">
        <f t="shared" ref="AR322:AR385" si="149">STDEV($AN$2:$AN$9985)</f>
        <v>0.87603006422649898</v>
      </c>
      <c r="AS322" s="34">
        <f t="shared" si="134"/>
        <v>1.6926845482799207</v>
      </c>
      <c r="AT322" s="34">
        <f t="shared" ref="AT322:AT385" si="150">AVERAGE($AS$2:$AS$9985)</f>
        <v>1.5671101900579474</v>
      </c>
      <c r="AU322" s="34">
        <f t="shared" si="135"/>
        <v>1.3206436129950665</v>
      </c>
      <c r="AV322" s="34">
        <f t="shared" si="136"/>
        <v>1.8135767671208283</v>
      </c>
      <c r="AW322" s="34">
        <f t="shared" si="137"/>
        <v>0.24646657706288083</v>
      </c>
      <c r="AX322" s="28">
        <v>40760</v>
      </c>
      <c r="AY322" s="9">
        <v>41.739147327088297</v>
      </c>
      <c r="AZ322" s="34">
        <f t="shared" si="138"/>
        <v>35.408400210306432</v>
      </c>
      <c r="BA322" s="34">
        <f t="shared" si="139"/>
        <v>25.609363579757925</v>
      </c>
      <c r="BB322" s="34">
        <f t="shared" ref="BB322:BB385" si="151">AZ322+BC322</f>
        <v>45.207436840854939</v>
      </c>
      <c r="BC322" s="34">
        <f t="shared" ref="BC322:BC385" si="152">STDEV($AY$2:$AY$9986)</f>
        <v>9.7990366305485068</v>
      </c>
      <c r="BD322" s="34">
        <f t="shared" ref="BD322:BD385" si="153">AY322/AH322</f>
        <v>3.260709138565105</v>
      </c>
      <c r="BE322" s="34">
        <f t="shared" si="144"/>
        <v>2.5197658321156786</v>
      </c>
      <c r="BF322" s="34">
        <f t="shared" si="140"/>
        <v>1.7480510067602872</v>
      </c>
      <c r="BG322" s="34">
        <f t="shared" si="141"/>
        <v>3.29148065747107</v>
      </c>
      <c r="BH322" s="34">
        <f t="shared" ref="BH322:BH385" si="154">STDEV($BD$2:$BD$9986)</f>
        <v>0.77171482535539127</v>
      </c>
      <c r="BI322" s="34">
        <f t="shared" ref="BI322:BI385" si="155">AY322/AG322</f>
        <v>1.9193474718307399</v>
      </c>
      <c r="BJ322" s="34">
        <f t="shared" si="145"/>
        <v>1.4861111597026679</v>
      </c>
      <c r="BK322" s="34">
        <f t="shared" si="142"/>
        <v>1.1709644938714425</v>
      </c>
      <c r="BL322" s="34">
        <f t="shared" si="143"/>
        <v>1.8012578255338934</v>
      </c>
      <c r="BM322" s="34">
        <f t="shared" ref="BM322:BM385" si="156">STDEV($BI$2:$BI$9986)</f>
        <v>0.31514666583122536</v>
      </c>
    </row>
    <row r="323" spans="15:65">
      <c r="O323" s="420">
        <v>34819</v>
      </c>
      <c r="P323" s="37">
        <v>579.92999999999995</v>
      </c>
      <c r="Q323" s="37"/>
      <c r="R323" s="37"/>
      <c r="S323" s="25"/>
      <c r="T323" s="26"/>
      <c r="U323" s="26"/>
      <c r="Z323" s="418">
        <v>40203</v>
      </c>
      <c r="AA323" s="26">
        <v>153</v>
      </c>
      <c r="AB323" s="26">
        <v>170</v>
      </c>
      <c r="AC323" s="26">
        <v>80</v>
      </c>
      <c r="AD323" s="26">
        <v>110</v>
      </c>
      <c r="AF323" s="28">
        <v>40767</v>
      </c>
      <c r="AG323" s="9">
        <v>21.330117389161401</v>
      </c>
      <c r="AH323" s="9">
        <v>12.6112236680395</v>
      </c>
      <c r="AI323" s="9">
        <v>36.906743064740702</v>
      </c>
      <c r="AJ323" s="34">
        <f t="shared" si="146"/>
        <v>37.543675470624159</v>
      </c>
      <c r="AK323" s="34">
        <f t="shared" ref="AK323:AK386" si="157">AJ323-AM323</f>
        <v>27.702759642438679</v>
      </c>
      <c r="AL323" s="34">
        <f t="shared" ref="AL323:AL386" si="158">AJ323+AM323</f>
        <v>47.384591298809639</v>
      </c>
      <c r="AM323" s="34">
        <f t="shared" si="147"/>
        <v>9.8409158281854783</v>
      </c>
      <c r="AN323" s="34">
        <f t="shared" ref="AN323:AN386" si="159">AI323/AH323</f>
        <v>2.9264997621343518</v>
      </c>
      <c r="AO323" s="34">
        <f t="shared" si="148"/>
        <v>2.7094274583616831</v>
      </c>
      <c r="AP323" s="34">
        <f t="shared" ref="AP323:AP386" si="160">AO323-AR323</f>
        <v>1.8333973941351842</v>
      </c>
      <c r="AQ323" s="34">
        <f t="shared" ref="AQ323:AQ386" si="161">AO323+AR323</f>
        <v>3.585457522588182</v>
      </c>
      <c r="AR323" s="34">
        <f t="shared" si="149"/>
        <v>0.87603006422649898</v>
      </c>
      <c r="AS323" s="34">
        <f t="shared" ref="AS323:AS386" si="162">AI323/AG323</f>
        <v>1.7302644139921304</v>
      </c>
      <c r="AT323" s="34">
        <f t="shared" si="150"/>
        <v>1.5671101900579474</v>
      </c>
      <c r="AU323" s="34">
        <f t="shared" ref="AU323:AU386" si="163">AT323-AW323</f>
        <v>1.3206436129950665</v>
      </c>
      <c r="AV323" s="34">
        <f t="shared" ref="AV323:AV386" si="164">AT323+AW323</f>
        <v>1.8135767671208283</v>
      </c>
      <c r="AW323" s="34">
        <f t="shared" ref="AW323:AW386" si="165">STDEV($AS$2:$AS$9985)</f>
        <v>0.24646657706288083</v>
      </c>
      <c r="AX323" s="28">
        <v>40767</v>
      </c>
      <c r="AY323" s="9">
        <v>42.291550824542597</v>
      </c>
      <c r="AZ323" s="34">
        <f t="shared" ref="AZ323:AZ386" si="166">AVERAGE($AY$2:$AY$9984)</f>
        <v>35.408400210306432</v>
      </c>
      <c r="BA323" s="34">
        <f t="shared" ref="BA323:BA386" si="167">AZ323-BC323</f>
        <v>25.609363579757925</v>
      </c>
      <c r="BB323" s="34">
        <f t="shared" si="151"/>
        <v>45.207436840854939</v>
      </c>
      <c r="BC323" s="34">
        <f t="shared" si="152"/>
        <v>9.7990366305485068</v>
      </c>
      <c r="BD323" s="34">
        <f t="shared" si="153"/>
        <v>3.3534851127667853</v>
      </c>
      <c r="BE323" s="34">
        <f t="shared" si="144"/>
        <v>2.5197658321156786</v>
      </c>
      <c r="BF323" s="34">
        <f t="shared" si="140"/>
        <v>1.7480510067602872</v>
      </c>
      <c r="BG323" s="34">
        <f t="shared" si="141"/>
        <v>3.29148065747107</v>
      </c>
      <c r="BH323" s="34">
        <f t="shared" si="154"/>
        <v>0.77171482535539127</v>
      </c>
      <c r="BI323" s="34">
        <f t="shared" si="155"/>
        <v>1.9827153340483936</v>
      </c>
      <c r="BJ323" s="34">
        <f t="shared" si="145"/>
        <v>1.4861111597026679</v>
      </c>
      <c r="BK323" s="34">
        <f t="shared" si="142"/>
        <v>1.1709644938714425</v>
      </c>
      <c r="BL323" s="34">
        <f t="shared" si="143"/>
        <v>1.8012578255338934</v>
      </c>
      <c r="BM323" s="34">
        <f t="shared" si="156"/>
        <v>0.31514666583122536</v>
      </c>
    </row>
    <row r="324" spans="15:65">
      <c r="O324" s="420">
        <v>34789</v>
      </c>
      <c r="P324" s="37">
        <v>646.91999999999996</v>
      </c>
      <c r="Q324" s="37"/>
      <c r="R324" s="37"/>
      <c r="S324" s="25"/>
      <c r="T324" s="26"/>
      <c r="U324" s="26"/>
      <c r="Z324" s="418">
        <v>40204</v>
      </c>
      <c r="AA324" s="26">
        <v>153</v>
      </c>
      <c r="AB324" s="26">
        <v>168</v>
      </c>
      <c r="AC324" s="26">
        <v>80</v>
      </c>
      <c r="AD324" s="26">
        <v>110</v>
      </c>
      <c r="AF324" s="28">
        <v>40774</v>
      </c>
      <c r="AG324" s="9">
        <v>20.551735558331401</v>
      </c>
      <c r="AH324" s="9">
        <v>12.1825557401637</v>
      </c>
      <c r="AI324" s="9">
        <v>35.739060798870803</v>
      </c>
      <c r="AJ324" s="34">
        <f t="shared" si="146"/>
        <v>37.543675470624159</v>
      </c>
      <c r="AK324" s="34">
        <f t="shared" si="157"/>
        <v>27.702759642438679</v>
      </c>
      <c r="AL324" s="34">
        <f t="shared" si="158"/>
        <v>47.384591298809639</v>
      </c>
      <c r="AM324" s="34">
        <f t="shared" si="147"/>
        <v>9.8409158281854783</v>
      </c>
      <c r="AN324" s="34">
        <f t="shared" si="159"/>
        <v>2.933625879588265</v>
      </c>
      <c r="AO324" s="34">
        <f t="shared" si="148"/>
        <v>2.7094274583616831</v>
      </c>
      <c r="AP324" s="34">
        <f t="shared" si="160"/>
        <v>1.8333973941351842</v>
      </c>
      <c r="AQ324" s="34">
        <f t="shared" si="161"/>
        <v>3.585457522588182</v>
      </c>
      <c r="AR324" s="34">
        <f t="shared" si="149"/>
        <v>0.87603006422649898</v>
      </c>
      <c r="AS324" s="34">
        <f t="shared" si="162"/>
        <v>1.7389801799188032</v>
      </c>
      <c r="AT324" s="34">
        <f t="shared" si="150"/>
        <v>1.5671101900579474</v>
      </c>
      <c r="AU324" s="34">
        <f t="shared" si="163"/>
        <v>1.3206436129950665</v>
      </c>
      <c r="AV324" s="34">
        <f t="shared" si="164"/>
        <v>1.8135767671208283</v>
      </c>
      <c r="AW324" s="34">
        <f t="shared" si="165"/>
        <v>0.24646657706288083</v>
      </c>
      <c r="AX324" s="28">
        <v>40774</v>
      </c>
      <c r="AY324" s="9">
        <v>41.070016949750602</v>
      </c>
      <c r="AZ324" s="34">
        <f t="shared" si="166"/>
        <v>35.408400210306432</v>
      </c>
      <c r="BA324" s="34">
        <f t="shared" si="167"/>
        <v>25.609363579757925</v>
      </c>
      <c r="BB324" s="34">
        <f t="shared" si="151"/>
        <v>45.207436840854939</v>
      </c>
      <c r="BC324" s="34">
        <f t="shared" si="152"/>
        <v>9.7990366305485068</v>
      </c>
      <c r="BD324" s="34">
        <f t="shared" si="153"/>
        <v>3.3712151888088742</v>
      </c>
      <c r="BE324" s="34">
        <f t="shared" si="144"/>
        <v>2.5197658321156786</v>
      </c>
      <c r="BF324" s="34">
        <f t="shared" si="140"/>
        <v>1.7480510067602872</v>
      </c>
      <c r="BG324" s="34">
        <f t="shared" si="141"/>
        <v>3.29148065747107</v>
      </c>
      <c r="BH324" s="34">
        <f t="shared" si="154"/>
        <v>0.77171482535539127</v>
      </c>
      <c r="BI324" s="34">
        <f t="shared" si="155"/>
        <v>1.9983721974809743</v>
      </c>
      <c r="BJ324" s="34">
        <f t="shared" si="145"/>
        <v>1.4861111597026679</v>
      </c>
      <c r="BK324" s="34">
        <f t="shared" si="142"/>
        <v>1.1709644938714425</v>
      </c>
      <c r="BL324" s="34">
        <f t="shared" si="143"/>
        <v>1.8012578255338934</v>
      </c>
      <c r="BM324" s="34">
        <f t="shared" si="156"/>
        <v>0.31514666583122536</v>
      </c>
    </row>
    <row r="325" spans="15:65">
      <c r="O325" s="420">
        <v>34758</v>
      </c>
      <c r="P325" s="37">
        <v>549.26</v>
      </c>
      <c r="Q325" s="37"/>
      <c r="R325" s="37"/>
      <c r="S325" s="25"/>
      <c r="T325" s="26"/>
      <c r="U325" s="26"/>
      <c r="Z325" s="418">
        <v>40205</v>
      </c>
      <c r="AA325" s="26">
        <v>153</v>
      </c>
      <c r="AB325" s="26">
        <v>168</v>
      </c>
      <c r="AC325" s="26">
        <v>80</v>
      </c>
      <c r="AD325" s="26">
        <v>110</v>
      </c>
      <c r="AF325" s="28">
        <v>40781</v>
      </c>
      <c r="AG325" s="9">
        <v>21.260053588034399</v>
      </c>
      <c r="AH325" s="9">
        <v>12.210487236993099</v>
      </c>
      <c r="AI325" s="9">
        <v>35.737884082844602</v>
      </c>
      <c r="AJ325" s="34">
        <f t="shared" si="146"/>
        <v>37.543675470624159</v>
      </c>
      <c r="AK325" s="34">
        <f t="shared" si="157"/>
        <v>27.702759642438679</v>
      </c>
      <c r="AL325" s="34">
        <f t="shared" si="158"/>
        <v>47.384591298809639</v>
      </c>
      <c r="AM325" s="34">
        <f t="shared" si="147"/>
        <v>9.8409158281854783</v>
      </c>
      <c r="AN325" s="34">
        <f t="shared" si="159"/>
        <v>2.9268188393475816</v>
      </c>
      <c r="AO325" s="34">
        <f t="shared" si="148"/>
        <v>2.7094274583616831</v>
      </c>
      <c r="AP325" s="34">
        <f t="shared" si="160"/>
        <v>1.8333973941351842</v>
      </c>
      <c r="AQ325" s="34">
        <f t="shared" si="161"/>
        <v>3.585457522588182</v>
      </c>
      <c r="AR325" s="34">
        <f t="shared" si="149"/>
        <v>0.87603006422649898</v>
      </c>
      <c r="AS325" s="34">
        <f t="shared" si="162"/>
        <v>1.6809874883362772</v>
      </c>
      <c r="AT325" s="34">
        <f t="shared" si="150"/>
        <v>1.5671101900579474</v>
      </c>
      <c r="AU325" s="34">
        <f t="shared" si="163"/>
        <v>1.3206436129950665</v>
      </c>
      <c r="AV325" s="34">
        <f t="shared" si="164"/>
        <v>1.8135767671208283</v>
      </c>
      <c r="AW325" s="34">
        <f t="shared" si="165"/>
        <v>0.24646657706288083</v>
      </c>
      <c r="AX325" s="28">
        <v>40781</v>
      </c>
      <c r="AY325" s="9">
        <v>40.762863825345597</v>
      </c>
      <c r="AZ325" s="34">
        <f t="shared" si="166"/>
        <v>35.408400210306432</v>
      </c>
      <c r="BA325" s="34">
        <f t="shared" si="167"/>
        <v>25.609363579757925</v>
      </c>
      <c r="BB325" s="34">
        <f t="shared" si="151"/>
        <v>45.207436840854939</v>
      </c>
      <c r="BC325" s="34">
        <f t="shared" si="152"/>
        <v>9.7990366305485068</v>
      </c>
      <c r="BD325" s="34">
        <f t="shared" si="153"/>
        <v>3.3383486698098119</v>
      </c>
      <c r="BE325" s="34">
        <f t="shared" si="144"/>
        <v>2.5197658321156786</v>
      </c>
      <c r="BF325" s="34">
        <f t="shared" si="140"/>
        <v>1.7480510067602872</v>
      </c>
      <c r="BG325" s="34">
        <f t="shared" si="141"/>
        <v>3.29148065747107</v>
      </c>
      <c r="BH325" s="34">
        <f t="shared" si="154"/>
        <v>0.77171482535539127</v>
      </c>
      <c r="BI325" s="34">
        <f t="shared" si="155"/>
        <v>1.9173453000272673</v>
      </c>
      <c r="BJ325" s="34">
        <f t="shared" si="145"/>
        <v>1.4861111597026679</v>
      </c>
      <c r="BK325" s="34">
        <f t="shared" si="142"/>
        <v>1.1709644938714425</v>
      </c>
      <c r="BL325" s="34">
        <f t="shared" si="143"/>
        <v>1.8012578255338934</v>
      </c>
      <c r="BM325" s="34">
        <f t="shared" si="156"/>
        <v>0.31514666583122536</v>
      </c>
    </row>
    <row r="326" spans="15:65">
      <c r="O326" s="420">
        <v>34730</v>
      </c>
      <c r="P326" s="37">
        <v>562.59</v>
      </c>
      <c r="Q326" s="37"/>
      <c r="R326" s="37"/>
      <c r="S326" s="25"/>
      <c r="T326" s="26"/>
      <c r="U326" s="26"/>
      <c r="Z326" s="418">
        <v>40206</v>
      </c>
      <c r="AA326" s="26">
        <v>153</v>
      </c>
      <c r="AB326" s="26">
        <v>168</v>
      </c>
      <c r="AC326" s="26">
        <v>80</v>
      </c>
      <c r="AD326" s="26">
        <v>110</v>
      </c>
      <c r="AF326" s="28">
        <v>40788</v>
      </c>
      <c r="AG326" s="9">
        <v>20.370847540522099</v>
      </c>
      <c r="AH326" s="9">
        <v>11.8285164390229</v>
      </c>
      <c r="AI326" s="9">
        <v>34.062454120073298</v>
      </c>
      <c r="AJ326" s="34">
        <f t="shared" si="146"/>
        <v>37.543675470624159</v>
      </c>
      <c r="AK326" s="34">
        <f t="shared" si="157"/>
        <v>27.702759642438679</v>
      </c>
      <c r="AL326" s="34">
        <f t="shared" si="158"/>
        <v>47.384591298809639</v>
      </c>
      <c r="AM326" s="34">
        <f t="shared" si="147"/>
        <v>9.8409158281854783</v>
      </c>
      <c r="AN326" s="34">
        <f t="shared" si="159"/>
        <v>2.8796894602690379</v>
      </c>
      <c r="AO326" s="34">
        <f t="shared" si="148"/>
        <v>2.7094274583616831</v>
      </c>
      <c r="AP326" s="34">
        <f t="shared" si="160"/>
        <v>1.8333973941351842</v>
      </c>
      <c r="AQ326" s="34">
        <f t="shared" si="161"/>
        <v>3.585457522588182</v>
      </c>
      <c r="AR326" s="34">
        <f t="shared" si="149"/>
        <v>0.87603006422649898</v>
      </c>
      <c r="AS326" s="34">
        <f t="shared" si="162"/>
        <v>1.6721176697393458</v>
      </c>
      <c r="AT326" s="34">
        <f t="shared" si="150"/>
        <v>1.5671101900579474</v>
      </c>
      <c r="AU326" s="34">
        <f t="shared" si="163"/>
        <v>1.3206436129950665</v>
      </c>
      <c r="AV326" s="34">
        <f t="shared" si="164"/>
        <v>1.8135767671208283</v>
      </c>
      <c r="AW326" s="34">
        <f t="shared" si="165"/>
        <v>0.24646657706288083</v>
      </c>
      <c r="AX326" s="28">
        <v>40788</v>
      </c>
      <c r="AY326" s="9">
        <v>39.460115560602901</v>
      </c>
      <c r="AZ326" s="34">
        <f t="shared" si="166"/>
        <v>35.408400210306432</v>
      </c>
      <c r="BA326" s="34">
        <f t="shared" si="167"/>
        <v>25.609363579757925</v>
      </c>
      <c r="BB326" s="34">
        <f t="shared" si="151"/>
        <v>45.207436840854939</v>
      </c>
      <c r="BC326" s="34">
        <f t="shared" si="152"/>
        <v>9.7990366305485068</v>
      </c>
      <c r="BD326" s="34">
        <f t="shared" si="153"/>
        <v>3.3360156164996226</v>
      </c>
      <c r="BE326" s="34">
        <f t="shared" si="144"/>
        <v>2.5197658321156786</v>
      </c>
      <c r="BF326" s="34">
        <f t="shared" si="140"/>
        <v>1.7480510067602872</v>
      </c>
      <c r="BG326" s="34">
        <f t="shared" si="141"/>
        <v>3.29148065747107</v>
      </c>
      <c r="BH326" s="34">
        <f t="shared" si="154"/>
        <v>0.77171482535539127</v>
      </c>
      <c r="BI326" s="34">
        <f t="shared" si="155"/>
        <v>1.9370875699750856</v>
      </c>
      <c r="BJ326" s="34">
        <f t="shared" si="145"/>
        <v>1.4861111597026679</v>
      </c>
      <c r="BK326" s="34">
        <f t="shared" si="142"/>
        <v>1.1709644938714425</v>
      </c>
      <c r="BL326" s="34">
        <f t="shared" si="143"/>
        <v>1.8012578255338934</v>
      </c>
      <c r="BM326" s="34">
        <f t="shared" si="156"/>
        <v>0.31514666583122536</v>
      </c>
    </row>
    <row r="327" spans="15:65">
      <c r="O327" s="420">
        <v>34699</v>
      </c>
      <c r="P327" s="37">
        <v>647.87</v>
      </c>
      <c r="Q327" s="37"/>
      <c r="R327" s="37"/>
      <c r="S327" s="25"/>
      <c r="T327" s="26"/>
      <c r="U327" s="26"/>
      <c r="Z327" s="418">
        <v>40207</v>
      </c>
      <c r="AA327" s="26">
        <v>153</v>
      </c>
      <c r="AB327" s="26">
        <v>168</v>
      </c>
      <c r="AC327" s="26">
        <v>80</v>
      </c>
      <c r="AD327" s="26">
        <v>110</v>
      </c>
      <c r="AF327" s="28">
        <v>40795</v>
      </c>
      <c r="AG327" s="9">
        <v>19.957370942814901</v>
      </c>
      <c r="AH327" s="9">
        <v>11.7093617797367</v>
      </c>
      <c r="AI327" s="9">
        <v>33.291865754962103</v>
      </c>
      <c r="AJ327" s="34">
        <f t="shared" si="146"/>
        <v>37.543675470624159</v>
      </c>
      <c r="AK327" s="34">
        <f t="shared" si="157"/>
        <v>27.702759642438679</v>
      </c>
      <c r="AL327" s="34">
        <f t="shared" si="158"/>
        <v>47.384591298809639</v>
      </c>
      <c r="AM327" s="34">
        <f t="shared" si="147"/>
        <v>9.8409158281854783</v>
      </c>
      <c r="AN327" s="34">
        <f t="shared" si="159"/>
        <v>2.8431836321407702</v>
      </c>
      <c r="AO327" s="34">
        <f t="shared" si="148"/>
        <v>2.7094274583616831</v>
      </c>
      <c r="AP327" s="34">
        <f t="shared" si="160"/>
        <v>1.8333973941351842</v>
      </c>
      <c r="AQ327" s="34">
        <f t="shared" si="161"/>
        <v>3.585457522588182</v>
      </c>
      <c r="AR327" s="34">
        <f t="shared" si="149"/>
        <v>0.87603006422649898</v>
      </c>
      <c r="AS327" s="34">
        <f t="shared" si="162"/>
        <v>1.668148868423369</v>
      </c>
      <c r="AT327" s="34">
        <f t="shared" si="150"/>
        <v>1.5671101900579474</v>
      </c>
      <c r="AU327" s="34">
        <f t="shared" si="163"/>
        <v>1.3206436129950665</v>
      </c>
      <c r="AV327" s="34">
        <f t="shared" si="164"/>
        <v>1.8135767671208283</v>
      </c>
      <c r="AW327" s="34">
        <f t="shared" si="165"/>
        <v>0.24646657706288083</v>
      </c>
      <c r="AX327" s="28">
        <v>40795</v>
      </c>
      <c r="AY327" s="9">
        <v>38.514239427758497</v>
      </c>
      <c r="AZ327" s="34">
        <f t="shared" si="166"/>
        <v>35.408400210306432</v>
      </c>
      <c r="BA327" s="34">
        <f t="shared" si="167"/>
        <v>25.609363579757925</v>
      </c>
      <c r="BB327" s="34">
        <f t="shared" si="151"/>
        <v>45.207436840854939</v>
      </c>
      <c r="BC327" s="34">
        <f t="shared" si="152"/>
        <v>9.7990366305485068</v>
      </c>
      <c r="BD327" s="34">
        <f t="shared" si="153"/>
        <v>3.2891834885833156</v>
      </c>
      <c r="BE327" s="34">
        <f t="shared" si="144"/>
        <v>2.5197658321156786</v>
      </c>
      <c r="BF327" s="34">
        <f t="shared" si="140"/>
        <v>1.7480510067602872</v>
      </c>
      <c r="BG327" s="34">
        <f t="shared" si="141"/>
        <v>3.29148065747107</v>
      </c>
      <c r="BH327" s="34">
        <f t="shared" si="154"/>
        <v>0.77171482535539127</v>
      </c>
      <c r="BI327" s="34">
        <f t="shared" si="155"/>
        <v>1.9298253030479691</v>
      </c>
      <c r="BJ327" s="34">
        <f t="shared" si="145"/>
        <v>1.4861111597026679</v>
      </c>
      <c r="BK327" s="34">
        <f t="shared" si="142"/>
        <v>1.1709644938714425</v>
      </c>
      <c r="BL327" s="34">
        <f t="shared" si="143"/>
        <v>1.8012578255338934</v>
      </c>
      <c r="BM327" s="34">
        <f t="shared" si="156"/>
        <v>0.31514666583122536</v>
      </c>
    </row>
    <row r="328" spans="15:65">
      <c r="O328" s="420">
        <v>34668</v>
      </c>
      <c r="P328" s="37">
        <v>683.59</v>
      </c>
      <c r="Q328" s="37"/>
      <c r="R328" s="37"/>
      <c r="S328" s="25"/>
      <c r="T328" s="26"/>
      <c r="U328" s="26"/>
      <c r="Z328" s="418">
        <v>40210</v>
      </c>
      <c r="AA328" s="26">
        <v>153</v>
      </c>
      <c r="AB328" s="26">
        <v>168</v>
      </c>
      <c r="AC328" s="26">
        <v>80</v>
      </c>
      <c r="AD328" s="26">
        <v>110</v>
      </c>
      <c r="AF328" s="28">
        <v>40802</v>
      </c>
      <c r="AG328" s="9">
        <v>19.867895252633001</v>
      </c>
      <c r="AH328" s="9">
        <v>11.6267141368879</v>
      </c>
      <c r="AI328" s="9">
        <v>32.924131813342001</v>
      </c>
      <c r="AJ328" s="34">
        <f t="shared" si="146"/>
        <v>37.543675470624159</v>
      </c>
      <c r="AK328" s="34">
        <f t="shared" si="157"/>
        <v>27.702759642438679</v>
      </c>
      <c r="AL328" s="34">
        <f t="shared" si="158"/>
        <v>47.384591298809639</v>
      </c>
      <c r="AM328" s="34">
        <f t="shared" si="147"/>
        <v>9.8409158281854783</v>
      </c>
      <c r="AN328" s="34">
        <f t="shared" si="159"/>
        <v>2.8317658304579885</v>
      </c>
      <c r="AO328" s="34">
        <f t="shared" si="148"/>
        <v>2.7094274583616831</v>
      </c>
      <c r="AP328" s="34">
        <f t="shared" si="160"/>
        <v>1.8333973941351842</v>
      </c>
      <c r="AQ328" s="34">
        <f t="shared" si="161"/>
        <v>3.585457522588182</v>
      </c>
      <c r="AR328" s="34">
        <f t="shared" si="149"/>
        <v>0.87603006422649898</v>
      </c>
      <c r="AS328" s="34">
        <f t="shared" si="162"/>
        <v>1.6571524761274707</v>
      </c>
      <c r="AT328" s="34">
        <f t="shared" si="150"/>
        <v>1.5671101900579474</v>
      </c>
      <c r="AU328" s="34">
        <f t="shared" si="163"/>
        <v>1.3206436129950665</v>
      </c>
      <c r="AV328" s="34">
        <f t="shared" si="164"/>
        <v>1.8135767671208283</v>
      </c>
      <c r="AW328" s="34">
        <f t="shared" si="165"/>
        <v>0.24646657706288083</v>
      </c>
      <c r="AX328" s="28">
        <v>40802</v>
      </c>
      <c r="AY328" s="9">
        <v>38.062617937231401</v>
      </c>
      <c r="AZ328" s="34">
        <f t="shared" si="166"/>
        <v>35.408400210306432</v>
      </c>
      <c r="BA328" s="34">
        <f t="shared" si="167"/>
        <v>25.609363579757925</v>
      </c>
      <c r="BB328" s="34">
        <f t="shared" si="151"/>
        <v>45.207436840854939</v>
      </c>
      <c r="BC328" s="34">
        <f t="shared" si="152"/>
        <v>9.7990366305485068</v>
      </c>
      <c r="BD328" s="34">
        <f t="shared" si="153"/>
        <v>3.273720974739605</v>
      </c>
      <c r="BE328" s="34">
        <f t="shared" si="144"/>
        <v>2.5197658321156786</v>
      </c>
      <c r="BF328" s="34">
        <f t="shared" si="140"/>
        <v>1.7480510067602872</v>
      </c>
      <c r="BG328" s="34">
        <f t="shared" si="141"/>
        <v>3.29148065747107</v>
      </c>
      <c r="BH328" s="34">
        <f t="shared" si="154"/>
        <v>0.77171482535539127</v>
      </c>
      <c r="BI328" s="34">
        <f t="shared" si="155"/>
        <v>1.9157851122748966</v>
      </c>
      <c r="BJ328" s="34">
        <f t="shared" si="145"/>
        <v>1.4861111597026679</v>
      </c>
      <c r="BK328" s="34">
        <f t="shared" si="142"/>
        <v>1.1709644938714425</v>
      </c>
      <c r="BL328" s="34">
        <f t="shared" si="143"/>
        <v>1.8012578255338934</v>
      </c>
      <c r="BM328" s="34">
        <f t="shared" si="156"/>
        <v>0.31514666583122536</v>
      </c>
    </row>
    <row r="329" spans="15:65">
      <c r="O329" s="420">
        <v>34638</v>
      </c>
      <c r="P329" s="37">
        <v>654.98</v>
      </c>
      <c r="Q329" s="37"/>
      <c r="R329" s="37"/>
      <c r="S329" s="25"/>
      <c r="T329" s="26"/>
      <c r="U329" s="26"/>
      <c r="Z329" s="418">
        <v>40211</v>
      </c>
      <c r="AA329" s="26">
        <v>153</v>
      </c>
      <c r="AB329" s="26">
        <v>168</v>
      </c>
      <c r="AC329" s="26">
        <v>80</v>
      </c>
      <c r="AD329" s="26">
        <v>110</v>
      </c>
      <c r="AF329" s="28">
        <v>40809</v>
      </c>
      <c r="AG329" s="9">
        <v>19.437899452306699</v>
      </c>
      <c r="AH329" s="9">
        <v>11.384329463170699</v>
      </c>
      <c r="AI329" s="9">
        <v>32.139327667867903</v>
      </c>
      <c r="AJ329" s="34">
        <f t="shared" si="146"/>
        <v>37.543675470624159</v>
      </c>
      <c r="AK329" s="34">
        <f t="shared" si="157"/>
        <v>27.702759642438679</v>
      </c>
      <c r="AL329" s="34">
        <f t="shared" si="158"/>
        <v>47.384591298809639</v>
      </c>
      <c r="AM329" s="34">
        <f t="shared" si="147"/>
        <v>9.8409158281854783</v>
      </c>
      <c r="AN329" s="34">
        <f t="shared" si="159"/>
        <v>2.8231199537786953</v>
      </c>
      <c r="AO329" s="34">
        <f t="shared" si="148"/>
        <v>2.7094274583616831</v>
      </c>
      <c r="AP329" s="34">
        <f t="shared" si="160"/>
        <v>1.8333973941351842</v>
      </c>
      <c r="AQ329" s="34">
        <f t="shared" si="161"/>
        <v>3.585457522588182</v>
      </c>
      <c r="AR329" s="34">
        <f t="shared" si="149"/>
        <v>0.87603006422649898</v>
      </c>
      <c r="AS329" s="34">
        <f t="shared" si="162"/>
        <v>1.6534362546079495</v>
      </c>
      <c r="AT329" s="34">
        <f t="shared" si="150"/>
        <v>1.5671101900579474</v>
      </c>
      <c r="AU329" s="34">
        <f t="shared" si="163"/>
        <v>1.3206436129950665</v>
      </c>
      <c r="AV329" s="34">
        <f t="shared" si="164"/>
        <v>1.8135767671208283</v>
      </c>
      <c r="AW329" s="34">
        <f t="shared" si="165"/>
        <v>0.24646657706288083</v>
      </c>
      <c r="AX329" s="28">
        <v>40809</v>
      </c>
      <c r="AY329" s="9">
        <v>37.197820927908303</v>
      </c>
      <c r="AZ329" s="34">
        <f t="shared" si="166"/>
        <v>35.408400210306432</v>
      </c>
      <c r="BA329" s="34">
        <f t="shared" si="167"/>
        <v>25.609363579757925</v>
      </c>
      <c r="BB329" s="34">
        <f t="shared" si="151"/>
        <v>45.207436840854939</v>
      </c>
      <c r="BC329" s="34">
        <f t="shared" si="152"/>
        <v>9.7990366305485068</v>
      </c>
      <c r="BD329" s="34">
        <f t="shared" si="153"/>
        <v>3.2674582238898218</v>
      </c>
      <c r="BE329" s="34">
        <f t="shared" si="144"/>
        <v>2.5197658321156786</v>
      </c>
      <c r="BF329" s="34">
        <f t="shared" si="140"/>
        <v>1.7480510067602872</v>
      </c>
      <c r="BG329" s="34">
        <f t="shared" si="141"/>
        <v>3.29148065747107</v>
      </c>
      <c r="BH329" s="34">
        <f t="shared" si="154"/>
        <v>0.77171482535539127</v>
      </c>
      <c r="BI329" s="34">
        <f t="shared" si="155"/>
        <v>1.9136749327867333</v>
      </c>
      <c r="BJ329" s="34">
        <f t="shared" si="145"/>
        <v>1.4861111597026679</v>
      </c>
      <c r="BK329" s="34">
        <f t="shared" si="142"/>
        <v>1.1709644938714425</v>
      </c>
      <c r="BL329" s="34">
        <f t="shared" si="143"/>
        <v>1.8012578255338934</v>
      </c>
      <c r="BM329" s="34">
        <f t="shared" si="156"/>
        <v>0.31514666583122536</v>
      </c>
    </row>
    <row r="330" spans="15:65">
      <c r="O330" s="420">
        <v>34607</v>
      </c>
      <c r="P330" s="37">
        <v>791.15</v>
      </c>
      <c r="Q330" s="37"/>
      <c r="R330" s="37"/>
      <c r="S330" s="25"/>
      <c r="T330" s="26"/>
      <c r="U330" s="26"/>
      <c r="Z330" s="418">
        <v>40212</v>
      </c>
      <c r="AA330" s="26">
        <v>150</v>
      </c>
      <c r="AB330" s="26">
        <v>162</v>
      </c>
      <c r="AC330" s="26">
        <v>80</v>
      </c>
      <c r="AD330" s="26">
        <v>110</v>
      </c>
      <c r="AF330" s="28">
        <v>40816</v>
      </c>
      <c r="AG330" s="9">
        <v>18.637942950557001</v>
      </c>
      <c r="AH330" s="9">
        <v>11.137355897546801</v>
      </c>
      <c r="AI330" s="9">
        <v>30.5232009854175</v>
      </c>
      <c r="AJ330" s="34">
        <f t="shared" si="146"/>
        <v>37.543675470624159</v>
      </c>
      <c r="AK330" s="34">
        <f t="shared" si="157"/>
        <v>27.702759642438679</v>
      </c>
      <c r="AL330" s="34">
        <f t="shared" si="158"/>
        <v>47.384591298809639</v>
      </c>
      <c r="AM330" s="34">
        <f t="shared" si="147"/>
        <v>9.8409158281854783</v>
      </c>
      <c r="AN330" s="34">
        <f t="shared" si="159"/>
        <v>2.7406146724772236</v>
      </c>
      <c r="AO330" s="34">
        <f t="shared" si="148"/>
        <v>2.7094274583616831</v>
      </c>
      <c r="AP330" s="34">
        <f t="shared" si="160"/>
        <v>1.8333973941351842</v>
      </c>
      <c r="AQ330" s="34">
        <f t="shared" si="161"/>
        <v>3.585457522588182</v>
      </c>
      <c r="AR330" s="34">
        <f t="shared" si="149"/>
        <v>0.87603006422649898</v>
      </c>
      <c r="AS330" s="34">
        <f t="shared" si="162"/>
        <v>1.6376915127592073</v>
      </c>
      <c r="AT330" s="34">
        <f t="shared" si="150"/>
        <v>1.5671101900579474</v>
      </c>
      <c r="AU330" s="34">
        <f t="shared" si="163"/>
        <v>1.3206436129950665</v>
      </c>
      <c r="AV330" s="34">
        <f t="shared" si="164"/>
        <v>1.8135767671208283</v>
      </c>
      <c r="AW330" s="34">
        <f t="shared" si="165"/>
        <v>0.24646657706288083</v>
      </c>
      <c r="AX330" s="28">
        <v>40816</v>
      </c>
      <c r="AY330" s="9">
        <v>35.254462672941699</v>
      </c>
      <c r="AZ330" s="34">
        <f t="shared" si="166"/>
        <v>35.408400210306432</v>
      </c>
      <c r="BA330" s="34">
        <f t="shared" si="167"/>
        <v>25.609363579757925</v>
      </c>
      <c r="BB330" s="34">
        <f t="shared" si="151"/>
        <v>45.207436840854939</v>
      </c>
      <c r="BC330" s="34">
        <f t="shared" si="152"/>
        <v>9.7990366305485068</v>
      </c>
      <c r="BD330" s="34">
        <f t="shared" si="153"/>
        <v>3.1654248097348776</v>
      </c>
      <c r="BE330" s="34">
        <f t="shared" si="144"/>
        <v>2.5197658321156786</v>
      </c>
      <c r="BF330" s="34">
        <f t="shared" si="140"/>
        <v>1.7480510067602872</v>
      </c>
      <c r="BG330" s="34">
        <f t="shared" si="141"/>
        <v>3.29148065747107</v>
      </c>
      <c r="BH330" s="34">
        <f t="shared" si="154"/>
        <v>0.77171482535539127</v>
      </c>
      <c r="BI330" s="34">
        <f t="shared" si="155"/>
        <v>1.8915425788385143</v>
      </c>
      <c r="BJ330" s="34">
        <f t="shared" si="145"/>
        <v>1.4861111597026679</v>
      </c>
      <c r="BK330" s="34">
        <f t="shared" si="142"/>
        <v>1.1709644938714425</v>
      </c>
      <c r="BL330" s="34">
        <f t="shared" si="143"/>
        <v>1.8012578255338934</v>
      </c>
      <c r="BM330" s="34">
        <f t="shared" si="156"/>
        <v>0.31514666583122536</v>
      </c>
    </row>
    <row r="331" spans="15:65">
      <c r="O331" s="420">
        <v>34577</v>
      </c>
      <c r="P331" s="37">
        <v>785.33</v>
      </c>
      <c r="Q331" s="37"/>
      <c r="R331" s="37"/>
      <c r="S331" s="25"/>
      <c r="T331" s="26"/>
      <c r="U331" s="26"/>
      <c r="Z331" s="418">
        <v>40213</v>
      </c>
      <c r="AA331" s="26">
        <v>150</v>
      </c>
      <c r="AB331" s="26">
        <v>162</v>
      </c>
      <c r="AC331" s="26">
        <v>80</v>
      </c>
      <c r="AD331" s="26">
        <v>110</v>
      </c>
      <c r="AF331" s="28">
        <v>40830</v>
      </c>
      <c r="AG331" s="9">
        <v>19.1852127915427</v>
      </c>
      <c r="AH331" s="9">
        <v>11.4748470235425</v>
      </c>
      <c r="AI331" s="9">
        <v>31.6288118048715</v>
      </c>
      <c r="AJ331" s="34">
        <f t="shared" si="146"/>
        <v>37.543675470624159</v>
      </c>
      <c r="AK331" s="34">
        <f t="shared" si="157"/>
        <v>27.702759642438679</v>
      </c>
      <c r="AL331" s="34">
        <f t="shared" si="158"/>
        <v>47.384591298809639</v>
      </c>
      <c r="AM331" s="34">
        <f t="shared" si="147"/>
        <v>9.8409158281854783</v>
      </c>
      <c r="AN331" s="34">
        <f t="shared" si="159"/>
        <v>2.7563602146486041</v>
      </c>
      <c r="AO331" s="34">
        <f t="shared" si="148"/>
        <v>2.7094274583616831</v>
      </c>
      <c r="AP331" s="34">
        <f t="shared" si="160"/>
        <v>1.8333973941351842</v>
      </c>
      <c r="AQ331" s="34">
        <f t="shared" si="161"/>
        <v>3.585457522588182</v>
      </c>
      <c r="AR331" s="34">
        <f t="shared" si="149"/>
        <v>0.87603006422649898</v>
      </c>
      <c r="AS331" s="34">
        <f t="shared" si="162"/>
        <v>1.6486036484731739</v>
      </c>
      <c r="AT331" s="34">
        <f t="shared" si="150"/>
        <v>1.5671101900579474</v>
      </c>
      <c r="AU331" s="34">
        <f t="shared" si="163"/>
        <v>1.3206436129950665</v>
      </c>
      <c r="AV331" s="34">
        <f t="shared" si="164"/>
        <v>1.8135767671208283</v>
      </c>
      <c r="AW331" s="34">
        <f t="shared" si="165"/>
        <v>0.24646657706288083</v>
      </c>
      <c r="AX331" s="28">
        <v>40830</v>
      </c>
      <c r="AY331" s="9">
        <v>36.575376191697501</v>
      </c>
      <c r="AZ331" s="34">
        <f t="shared" si="166"/>
        <v>35.408400210306432</v>
      </c>
      <c r="BA331" s="34">
        <f t="shared" si="167"/>
        <v>25.609363579757925</v>
      </c>
      <c r="BB331" s="34">
        <f t="shared" si="151"/>
        <v>45.207436840854939</v>
      </c>
      <c r="BC331" s="34">
        <f t="shared" si="152"/>
        <v>9.7990366305485068</v>
      </c>
      <c r="BD331" s="34">
        <f t="shared" si="153"/>
        <v>3.1874391106615381</v>
      </c>
      <c r="BE331" s="34">
        <f t="shared" si="144"/>
        <v>2.5197658321156786</v>
      </c>
      <c r="BF331" s="34">
        <f t="shared" si="140"/>
        <v>1.7480510067602872</v>
      </c>
      <c r="BG331" s="34">
        <f t="shared" si="141"/>
        <v>3.29148065747107</v>
      </c>
      <c r="BH331" s="34">
        <f t="shared" si="154"/>
        <v>0.77171482535539127</v>
      </c>
      <c r="BI331" s="34">
        <f t="shared" si="155"/>
        <v>1.9064357841170676</v>
      </c>
      <c r="BJ331" s="34">
        <f t="shared" si="145"/>
        <v>1.4861111597026679</v>
      </c>
      <c r="BK331" s="34">
        <f t="shared" si="142"/>
        <v>1.1709644938714425</v>
      </c>
      <c r="BL331" s="34">
        <f t="shared" si="143"/>
        <v>1.8012578255338934</v>
      </c>
      <c r="BM331" s="34">
        <f t="shared" si="156"/>
        <v>0.31514666583122536</v>
      </c>
    </row>
    <row r="332" spans="15:65">
      <c r="O332" s="420">
        <v>34546</v>
      </c>
      <c r="P332" s="37">
        <v>333.92</v>
      </c>
      <c r="Q332" s="37"/>
      <c r="R332" s="37"/>
      <c r="S332" s="25"/>
      <c r="T332" s="26"/>
      <c r="U332" s="26"/>
      <c r="Z332" s="418">
        <v>40214</v>
      </c>
      <c r="AA332" s="26">
        <v>150</v>
      </c>
      <c r="AB332" s="26">
        <v>162</v>
      </c>
      <c r="AC332" s="26">
        <v>80</v>
      </c>
      <c r="AD332" s="26">
        <v>110</v>
      </c>
      <c r="AF332" s="28">
        <v>40837</v>
      </c>
      <c r="AG332" s="9">
        <v>17.9179944378394</v>
      </c>
      <c r="AH332" s="9">
        <v>11.016497519540099</v>
      </c>
      <c r="AI332" s="9">
        <v>29.585171466543098</v>
      </c>
      <c r="AJ332" s="34">
        <f t="shared" si="146"/>
        <v>37.543675470624159</v>
      </c>
      <c r="AK332" s="34">
        <f t="shared" si="157"/>
        <v>27.702759642438679</v>
      </c>
      <c r="AL332" s="34">
        <f t="shared" si="158"/>
        <v>47.384591298809639</v>
      </c>
      <c r="AM332" s="34">
        <f t="shared" si="147"/>
        <v>9.8409158281854783</v>
      </c>
      <c r="AN332" s="34">
        <f t="shared" si="159"/>
        <v>2.6855333479690358</v>
      </c>
      <c r="AO332" s="34">
        <f t="shared" si="148"/>
        <v>2.7094274583616831</v>
      </c>
      <c r="AP332" s="34">
        <f t="shared" si="160"/>
        <v>1.8333973941351842</v>
      </c>
      <c r="AQ332" s="34">
        <f t="shared" si="161"/>
        <v>3.585457522588182</v>
      </c>
      <c r="AR332" s="34">
        <f t="shared" si="149"/>
        <v>0.87603006422649898</v>
      </c>
      <c r="AS332" s="34">
        <f t="shared" si="162"/>
        <v>1.6511430210104785</v>
      </c>
      <c r="AT332" s="34">
        <f t="shared" si="150"/>
        <v>1.5671101900579474</v>
      </c>
      <c r="AU332" s="34">
        <f t="shared" si="163"/>
        <v>1.3206436129950665</v>
      </c>
      <c r="AV332" s="34">
        <f t="shared" si="164"/>
        <v>1.8135767671208283</v>
      </c>
      <c r="AW332" s="34">
        <f t="shared" si="165"/>
        <v>0.24646657706288083</v>
      </c>
      <c r="AX332" s="28">
        <v>40837</v>
      </c>
      <c r="AY332" s="9">
        <v>34.303268979115501</v>
      </c>
      <c r="AZ332" s="34">
        <f t="shared" si="166"/>
        <v>35.408400210306432</v>
      </c>
      <c r="BA332" s="34">
        <f t="shared" si="167"/>
        <v>25.609363579757925</v>
      </c>
      <c r="BB332" s="34">
        <f t="shared" si="151"/>
        <v>45.207436840854939</v>
      </c>
      <c r="BC332" s="34">
        <f t="shared" si="152"/>
        <v>9.7990366305485068</v>
      </c>
      <c r="BD332" s="34">
        <f t="shared" si="153"/>
        <v>3.1138089867738241</v>
      </c>
      <c r="BE332" s="34">
        <f t="shared" si="144"/>
        <v>2.5197658321156786</v>
      </c>
      <c r="BF332" s="34">
        <f t="shared" si="140"/>
        <v>1.7480510067602872</v>
      </c>
      <c r="BG332" s="34">
        <f t="shared" si="141"/>
        <v>3.29148065747107</v>
      </c>
      <c r="BH332" s="34">
        <f t="shared" si="154"/>
        <v>0.77171482535539127</v>
      </c>
      <c r="BI332" s="34">
        <f t="shared" si="155"/>
        <v>1.9144591822549912</v>
      </c>
      <c r="BJ332" s="34">
        <f t="shared" si="145"/>
        <v>1.4861111597026679</v>
      </c>
      <c r="BK332" s="34">
        <f t="shared" si="142"/>
        <v>1.1709644938714425</v>
      </c>
      <c r="BL332" s="34">
        <f t="shared" si="143"/>
        <v>1.8012578255338934</v>
      </c>
      <c r="BM332" s="34">
        <f t="shared" si="156"/>
        <v>0.31514666583122536</v>
      </c>
    </row>
    <row r="333" spans="15:65">
      <c r="O333" s="420">
        <v>34515</v>
      </c>
      <c r="P333" s="37">
        <v>469.29</v>
      </c>
      <c r="Q333" s="37"/>
      <c r="R333" s="37"/>
      <c r="S333" s="25"/>
      <c r="T333" s="26"/>
      <c r="U333" s="26"/>
      <c r="Z333" s="418">
        <v>40217</v>
      </c>
      <c r="AA333" s="26">
        <v>150</v>
      </c>
      <c r="AB333" s="26">
        <v>162</v>
      </c>
      <c r="AC333" s="26">
        <v>80</v>
      </c>
      <c r="AD333" s="26">
        <v>110</v>
      </c>
      <c r="AF333" s="28">
        <v>40844</v>
      </c>
      <c r="AG333" s="9">
        <v>19.106213425359499</v>
      </c>
      <c r="AH333" s="9">
        <v>11.4047405130702</v>
      </c>
      <c r="AI333" s="9">
        <v>29.762789852004499</v>
      </c>
      <c r="AJ333" s="34">
        <f t="shared" si="146"/>
        <v>37.543675470624159</v>
      </c>
      <c r="AK333" s="34">
        <f t="shared" si="157"/>
        <v>27.702759642438679</v>
      </c>
      <c r="AL333" s="34">
        <f t="shared" si="158"/>
        <v>47.384591298809639</v>
      </c>
      <c r="AM333" s="34">
        <f t="shared" si="147"/>
        <v>9.8409158281854783</v>
      </c>
      <c r="AN333" s="34">
        <f t="shared" si="159"/>
        <v>2.6096858422947355</v>
      </c>
      <c r="AO333" s="34">
        <f t="shared" si="148"/>
        <v>2.7094274583616831</v>
      </c>
      <c r="AP333" s="34">
        <f t="shared" si="160"/>
        <v>1.8333973941351842</v>
      </c>
      <c r="AQ333" s="34">
        <f t="shared" si="161"/>
        <v>3.585457522588182</v>
      </c>
      <c r="AR333" s="34">
        <f t="shared" si="149"/>
        <v>0.87603006422649898</v>
      </c>
      <c r="AS333" s="34">
        <f t="shared" si="162"/>
        <v>1.5577544953256215</v>
      </c>
      <c r="AT333" s="34">
        <f t="shared" si="150"/>
        <v>1.5671101900579474</v>
      </c>
      <c r="AU333" s="34">
        <f t="shared" si="163"/>
        <v>1.3206436129950665</v>
      </c>
      <c r="AV333" s="34">
        <f t="shared" si="164"/>
        <v>1.8135767671208283</v>
      </c>
      <c r="AW333" s="34">
        <f t="shared" si="165"/>
        <v>0.24646657706288083</v>
      </c>
      <c r="AX333" s="28">
        <v>40844</v>
      </c>
      <c r="AY333" s="9">
        <v>35.667125569758099</v>
      </c>
      <c r="AZ333" s="34">
        <f t="shared" si="166"/>
        <v>35.408400210306432</v>
      </c>
      <c r="BA333" s="34">
        <f t="shared" si="167"/>
        <v>25.609363579757925</v>
      </c>
      <c r="BB333" s="34">
        <f t="shared" si="151"/>
        <v>45.207436840854939</v>
      </c>
      <c r="BC333" s="34">
        <f t="shared" si="152"/>
        <v>9.7990366305485068</v>
      </c>
      <c r="BD333" s="34">
        <f t="shared" si="153"/>
        <v>3.1273947468495602</v>
      </c>
      <c r="BE333" s="34">
        <f t="shared" si="144"/>
        <v>2.5197658321156786</v>
      </c>
      <c r="BF333" s="34">
        <f t="shared" si="140"/>
        <v>1.7480510067602872</v>
      </c>
      <c r="BG333" s="34">
        <f t="shared" si="141"/>
        <v>3.29148065747107</v>
      </c>
      <c r="BH333" s="34">
        <f t="shared" si="154"/>
        <v>0.77171482535539127</v>
      </c>
      <c r="BI333" s="34">
        <f t="shared" si="155"/>
        <v>1.8667814901731106</v>
      </c>
      <c r="BJ333" s="34">
        <f t="shared" si="145"/>
        <v>1.4861111597026679</v>
      </c>
      <c r="BK333" s="34">
        <f t="shared" si="142"/>
        <v>1.1709644938714425</v>
      </c>
      <c r="BL333" s="34">
        <f t="shared" si="143"/>
        <v>1.8012578255338934</v>
      </c>
      <c r="BM333" s="34">
        <f t="shared" si="156"/>
        <v>0.31514666583122536</v>
      </c>
    </row>
    <row r="334" spans="15:65">
      <c r="O334" s="420">
        <v>34485</v>
      </c>
      <c r="P334" s="37">
        <v>556.26</v>
      </c>
      <c r="Q334" s="37"/>
      <c r="R334" s="37"/>
      <c r="S334" s="25"/>
      <c r="T334" s="26"/>
      <c r="U334" s="26"/>
      <c r="Z334" s="418">
        <v>40218</v>
      </c>
      <c r="AA334" s="26">
        <v>150</v>
      </c>
      <c r="AB334" s="26">
        <v>162</v>
      </c>
      <c r="AC334" s="26">
        <v>80</v>
      </c>
      <c r="AD334" s="26">
        <v>110</v>
      </c>
      <c r="AF334" s="28">
        <v>40851</v>
      </c>
      <c r="AG334" s="9">
        <v>19.609709729368301</v>
      </c>
      <c r="AH334" s="9">
        <v>11.500616365505</v>
      </c>
      <c r="AI334" s="9">
        <v>31.222122101826599</v>
      </c>
      <c r="AJ334" s="34">
        <f t="shared" si="146"/>
        <v>37.543675470624159</v>
      </c>
      <c r="AK334" s="34">
        <f t="shared" si="157"/>
        <v>27.702759642438679</v>
      </c>
      <c r="AL334" s="34">
        <f t="shared" si="158"/>
        <v>47.384591298809639</v>
      </c>
      <c r="AM334" s="34">
        <f t="shared" si="147"/>
        <v>9.8409158281854783</v>
      </c>
      <c r="AN334" s="34">
        <f t="shared" si="159"/>
        <v>2.7148216329930257</v>
      </c>
      <c r="AO334" s="34">
        <f t="shared" si="148"/>
        <v>2.7094274583616831</v>
      </c>
      <c r="AP334" s="34">
        <f t="shared" si="160"/>
        <v>1.8333973941351842</v>
      </c>
      <c r="AQ334" s="34">
        <f t="shared" si="161"/>
        <v>3.585457522588182</v>
      </c>
      <c r="AR334" s="34">
        <f t="shared" si="149"/>
        <v>0.87603006422649898</v>
      </c>
      <c r="AS334" s="34">
        <f t="shared" si="162"/>
        <v>1.5921766580291128</v>
      </c>
      <c r="AT334" s="34">
        <f t="shared" si="150"/>
        <v>1.5671101900579474</v>
      </c>
      <c r="AU334" s="34">
        <f t="shared" si="163"/>
        <v>1.3206436129950665</v>
      </c>
      <c r="AV334" s="34">
        <f t="shared" si="164"/>
        <v>1.8135767671208283</v>
      </c>
      <c r="AW334" s="34">
        <f t="shared" si="165"/>
        <v>0.24646657706288083</v>
      </c>
      <c r="AX334" s="28">
        <v>40851</v>
      </c>
      <c r="AY334" s="9">
        <v>37.048223563444203</v>
      </c>
      <c r="AZ334" s="34">
        <f t="shared" si="166"/>
        <v>35.408400210306432</v>
      </c>
      <c r="BA334" s="34">
        <f t="shared" si="167"/>
        <v>25.609363579757925</v>
      </c>
      <c r="BB334" s="34">
        <f t="shared" si="151"/>
        <v>45.207436840854939</v>
      </c>
      <c r="BC334" s="34">
        <f t="shared" si="152"/>
        <v>9.7990366305485068</v>
      </c>
      <c r="BD334" s="34">
        <f t="shared" si="153"/>
        <v>3.2214119996704533</v>
      </c>
      <c r="BE334" s="34">
        <f t="shared" si="144"/>
        <v>2.5197658321156786</v>
      </c>
      <c r="BF334" s="34">
        <f t="shared" si="140"/>
        <v>1.7480510067602872</v>
      </c>
      <c r="BG334" s="34">
        <f t="shared" si="141"/>
        <v>3.29148065747107</v>
      </c>
      <c r="BH334" s="34">
        <f t="shared" si="154"/>
        <v>0.77171482535539127</v>
      </c>
      <c r="BI334" s="34">
        <f t="shared" si="155"/>
        <v>1.8892795495059915</v>
      </c>
      <c r="BJ334" s="34">
        <f t="shared" si="145"/>
        <v>1.4861111597026679</v>
      </c>
      <c r="BK334" s="34">
        <f t="shared" si="142"/>
        <v>1.1709644938714425</v>
      </c>
      <c r="BL334" s="34">
        <f t="shared" si="143"/>
        <v>1.8012578255338934</v>
      </c>
      <c r="BM334" s="34">
        <f t="shared" si="156"/>
        <v>0.31514666583122536</v>
      </c>
    </row>
    <row r="335" spans="15:65">
      <c r="O335" s="420">
        <v>34454</v>
      </c>
      <c r="P335" s="37">
        <v>592.55999999999995</v>
      </c>
      <c r="Q335" s="37"/>
      <c r="R335" s="37"/>
      <c r="S335" s="25"/>
      <c r="T335" s="26"/>
      <c r="U335" s="26"/>
      <c r="Z335" s="418">
        <v>40219</v>
      </c>
      <c r="AA335" s="26">
        <v>150</v>
      </c>
      <c r="AB335" s="26">
        <v>162</v>
      </c>
      <c r="AC335" s="26">
        <v>80</v>
      </c>
      <c r="AD335" s="26">
        <v>110</v>
      </c>
      <c r="AF335" s="28">
        <v>40858</v>
      </c>
      <c r="AG335" s="9">
        <v>19.2934133820008</v>
      </c>
      <c r="AH335" s="9">
        <v>11.2712759950355</v>
      </c>
      <c r="AI335" s="9">
        <v>31.4361057305169</v>
      </c>
      <c r="AJ335" s="34">
        <f t="shared" si="146"/>
        <v>37.543675470624159</v>
      </c>
      <c r="AK335" s="34">
        <f t="shared" si="157"/>
        <v>27.702759642438679</v>
      </c>
      <c r="AL335" s="34">
        <f t="shared" si="158"/>
        <v>47.384591298809639</v>
      </c>
      <c r="AM335" s="34">
        <f t="shared" si="147"/>
        <v>9.8409158281854783</v>
      </c>
      <c r="AN335" s="34">
        <f t="shared" si="159"/>
        <v>2.789045867066259</v>
      </c>
      <c r="AO335" s="34">
        <f t="shared" si="148"/>
        <v>2.7094274583616831</v>
      </c>
      <c r="AP335" s="34">
        <f t="shared" si="160"/>
        <v>1.8333973941351842</v>
      </c>
      <c r="AQ335" s="34">
        <f t="shared" si="161"/>
        <v>3.585457522588182</v>
      </c>
      <c r="AR335" s="34">
        <f t="shared" si="149"/>
        <v>0.87603006422649898</v>
      </c>
      <c r="AS335" s="34">
        <f t="shared" si="162"/>
        <v>1.6293698324965271</v>
      </c>
      <c r="AT335" s="34">
        <f t="shared" si="150"/>
        <v>1.5671101900579474</v>
      </c>
      <c r="AU335" s="34">
        <f t="shared" si="163"/>
        <v>1.3206436129950665</v>
      </c>
      <c r="AV335" s="34">
        <f t="shared" si="164"/>
        <v>1.8135767671208283</v>
      </c>
      <c r="AW335" s="34">
        <f t="shared" si="165"/>
        <v>0.24646657706288083</v>
      </c>
      <c r="AX335" s="28">
        <v>40858</v>
      </c>
      <c r="AY335" s="9">
        <v>37.001085436014399</v>
      </c>
      <c r="AZ335" s="34">
        <f t="shared" si="166"/>
        <v>35.408400210306432</v>
      </c>
      <c r="BA335" s="34">
        <f t="shared" si="167"/>
        <v>25.609363579757925</v>
      </c>
      <c r="BB335" s="34">
        <f t="shared" si="151"/>
        <v>45.207436840854939</v>
      </c>
      <c r="BC335" s="34">
        <f t="shared" si="152"/>
        <v>9.7990366305485068</v>
      </c>
      <c r="BD335" s="34">
        <f t="shared" si="153"/>
        <v>3.2827769857034594</v>
      </c>
      <c r="BE335" s="34">
        <f t="shared" si="144"/>
        <v>2.5197658321156786</v>
      </c>
      <c r="BF335" s="34">
        <f t="shared" si="140"/>
        <v>1.7480510067602872</v>
      </c>
      <c r="BG335" s="34">
        <f t="shared" si="141"/>
        <v>3.29148065747107</v>
      </c>
      <c r="BH335" s="34">
        <f t="shared" si="154"/>
        <v>0.77171482535539127</v>
      </c>
      <c r="BI335" s="34">
        <f t="shared" si="155"/>
        <v>1.9178091871774972</v>
      </c>
      <c r="BJ335" s="34">
        <f t="shared" si="145"/>
        <v>1.4861111597026679</v>
      </c>
      <c r="BK335" s="34">
        <f t="shared" si="142"/>
        <v>1.1709644938714425</v>
      </c>
      <c r="BL335" s="34">
        <f t="shared" si="143"/>
        <v>1.8012578255338934</v>
      </c>
      <c r="BM335" s="34">
        <f t="shared" si="156"/>
        <v>0.31514666583122536</v>
      </c>
    </row>
    <row r="336" spans="15:65">
      <c r="O336" s="420">
        <v>34424</v>
      </c>
      <c r="P336" s="37">
        <v>704.46</v>
      </c>
      <c r="Q336" s="37"/>
      <c r="R336" s="37"/>
      <c r="S336" s="25"/>
      <c r="T336" s="26"/>
      <c r="U336" s="26"/>
      <c r="Z336" s="418">
        <v>40231</v>
      </c>
      <c r="AA336" s="26">
        <v>148</v>
      </c>
      <c r="AB336" s="26">
        <v>160</v>
      </c>
      <c r="AC336" s="26">
        <v>80</v>
      </c>
      <c r="AD336" s="26">
        <v>110</v>
      </c>
      <c r="AF336" s="28">
        <v>40865</v>
      </c>
      <c r="AG336" s="9">
        <v>18.780147694938101</v>
      </c>
      <c r="AH336" s="9">
        <v>10.9701833656696</v>
      </c>
      <c r="AI336" s="9">
        <v>30.967472021871799</v>
      </c>
      <c r="AJ336" s="34">
        <f t="shared" si="146"/>
        <v>37.543675470624159</v>
      </c>
      <c r="AK336" s="34">
        <f t="shared" si="157"/>
        <v>27.702759642438679</v>
      </c>
      <c r="AL336" s="34">
        <f t="shared" si="158"/>
        <v>47.384591298809639</v>
      </c>
      <c r="AM336" s="34">
        <f t="shared" si="147"/>
        <v>9.8409158281854783</v>
      </c>
      <c r="AN336" s="34">
        <f t="shared" si="159"/>
        <v>2.8228764269139091</v>
      </c>
      <c r="AO336" s="34">
        <f t="shared" si="148"/>
        <v>2.7094274583616831</v>
      </c>
      <c r="AP336" s="34">
        <f t="shared" si="160"/>
        <v>1.8333973941351842</v>
      </c>
      <c r="AQ336" s="34">
        <f t="shared" si="161"/>
        <v>3.585457522588182</v>
      </c>
      <c r="AR336" s="34">
        <f t="shared" si="149"/>
        <v>0.87603006422649898</v>
      </c>
      <c r="AS336" s="34">
        <f t="shared" si="162"/>
        <v>1.6489472034460413</v>
      </c>
      <c r="AT336" s="34">
        <f t="shared" si="150"/>
        <v>1.5671101900579474</v>
      </c>
      <c r="AU336" s="34">
        <f t="shared" si="163"/>
        <v>1.3206436129950665</v>
      </c>
      <c r="AV336" s="34">
        <f t="shared" si="164"/>
        <v>1.8135767671208283</v>
      </c>
      <c r="AW336" s="34">
        <f t="shared" si="165"/>
        <v>0.24646657706288083</v>
      </c>
      <c r="AX336" s="28">
        <v>40865</v>
      </c>
      <c r="AY336" s="9">
        <v>36.332414019218497</v>
      </c>
      <c r="AZ336" s="34">
        <f t="shared" si="166"/>
        <v>35.408400210306432</v>
      </c>
      <c r="BA336" s="34">
        <f t="shared" si="167"/>
        <v>25.609363579757925</v>
      </c>
      <c r="BB336" s="34">
        <f t="shared" si="151"/>
        <v>45.207436840854939</v>
      </c>
      <c r="BC336" s="34">
        <f t="shared" si="152"/>
        <v>9.7990366305485068</v>
      </c>
      <c r="BD336" s="34">
        <f t="shared" si="153"/>
        <v>3.3119240406608128</v>
      </c>
      <c r="BE336" s="34">
        <f t="shared" si="144"/>
        <v>2.5197658321156786</v>
      </c>
      <c r="BF336" s="34">
        <f t="shared" si="140"/>
        <v>1.7480510067602872</v>
      </c>
      <c r="BG336" s="34">
        <f t="shared" si="141"/>
        <v>3.29148065747107</v>
      </c>
      <c r="BH336" s="34">
        <f t="shared" si="154"/>
        <v>0.77171482535539127</v>
      </c>
      <c r="BI336" s="34">
        <f t="shared" si="155"/>
        <v>1.9346181195907921</v>
      </c>
      <c r="BJ336" s="34">
        <f t="shared" si="145"/>
        <v>1.4861111597026679</v>
      </c>
      <c r="BK336" s="34">
        <f t="shared" si="142"/>
        <v>1.1709644938714425</v>
      </c>
      <c r="BL336" s="34">
        <f t="shared" si="143"/>
        <v>1.8012578255338934</v>
      </c>
      <c r="BM336" s="34">
        <f t="shared" si="156"/>
        <v>0.31514666583122536</v>
      </c>
    </row>
    <row r="337" spans="15:65">
      <c r="O337" s="420">
        <v>34393</v>
      </c>
      <c r="P337" s="37">
        <v>770.98</v>
      </c>
      <c r="Q337" s="37"/>
      <c r="R337" s="37"/>
      <c r="S337" s="25"/>
      <c r="T337" s="26"/>
      <c r="U337" s="26"/>
      <c r="Z337" s="418">
        <v>40232</v>
      </c>
      <c r="AA337" s="26">
        <v>148</v>
      </c>
      <c r="AB337" s="26">
        <v>160</v>
      </c>
      <c r="AC337" s="26">
        <v>80</v>
      </c>
      <c r="AD337" s="26">
        <v>110</v>
      </c>
      <c r="AF337" s="28">
        <v>40872</v>
      </c>
      <c r="AG337" s="9">
        <v>18.529262808508498</v>
      </c>
      <c r="AH337" s="9">
        <v>10.8232357833649</v>
      </c>
      <c r="AI337" s="9">
        <v>30.742830256944899</v>
      </c>
      <c r="AJ337" s="34">
        <f t="shared" si="146"/>
        <v>37.543675470624159</v>
      </c>
      <c r="AK337" s="34">
        <f t="shared" si="157"/>
        <v>27.702759642438679</v>
      </c>
      <c r="AL337" s="34">
        <f t="shared" si="158"/>
        <v>47.384591298809639</v>
      </c>
      <c r="AM337" s="34">
        <f t="shared" si="147"/>
        <v>9.8409158281854783</v>
      </c>
      <c r="AN337" s="34">
        <f t="shared" si="159"/>
        <v>2.8404472444549365</v>
      </c>
      <c r="AO337" s="34">
        <f t="shared" si="148"/>
        <v>2.7094274583616831</v>
      </c>
      <c r="AP337" s="34">
        <f t="shared" si="160"/>
        <v>1.8333973941351842</v>
      </c>
      <c r="AQ337" s="34">
        <f t="shared" si="161"/>
        <v>3.585457522588182</v>
      </c>
      <c r="AR337" s="34">
        <f t="shared" si="149"/>
        <v>0.87603006422649898</v>
      </c>
      <c r="AS337" s="34">
        <f t="shared" si="162"/>
        <v>1.6591502087621113</v>
      </c>
      <c r="AT337" s="34">
        <f t="shared" si="150"/>
        <v>1.5671101900579474</v>
      </c>
      <c r="AU337" s="34">
        <f t="shared" si="163"/>
        <v>1.3206436129950665</v>
      </c>
      <c r="AV337" s="34">
        <f t="shared" si="164"/>
        <v>1.8135767671208283</v>
      </c>
      <c r="AW337" s="34">
        <f t="shared" si="165"/>
        <v>0.24646657706288083</v>
      </c>
      <c r="AX337" s="28">
        <v>40872</v>
      </c>
      <c r="AY337" s="9">
        <v>36.528504875401602</v>
      </c>
      <c r="AZ337" s="34">
        <f t="shared" si="166"/>
        <v>35.408400210306432</v>
      </c>
      <c r="BA337" s="34">
        <f t="shared" si="167"/>
        <v>25.609363579757925</v>
      </c>
      <c r="BB337" s="34">
        <f t="shared" si="151"/>
        <v>45.207436840854939</v>
      </c>
      <c r="BC337" s="34">
        <f t="shared" si="152"/>
        <v>9.7990366305485068</v>
      </c>
      <c r="BD337" s="34">
        <f t="shared" si="153"/>
        <v>3.3750077709242179</v>
      </c>
      <c r="BE337" s="34">
        <f t="shared" si="144"/>
        <v>2.5197658321156786</v>
      </c>
      <c r="BF337" s="34">
        <f t="shared" si="140"/>
        <v>1.7480510067602872</v>
      </c>
      <c r="BG337" s="34">
        <f t="shared" si="141"/>
        <v>3.29148065747107</v>
      </c>
      <c r="BH337" s="34">
        <f t="shared" si="154"/>
        <v>0.77171482535539127</v>
      </c>
      <c r="BI337" s="34">
        <f t="shared" si="155"/>
        <v>1.971395476058982</v>
      </c>
      <c r="BJ337" s="34">
        <f t="shared" si="145"/>
        <v>1.4861111597026679</v>
      </c>
      <c r="BK337" s="34">
        <f t="shared" si="142"/>
        <v>1.1709644938714425</v>
      </c>
      <c r="BL337" s="34">
        <f t="shared" si="143"/>
        <v>1.8012578255338934</v>
      </c>
      <c r="BM337" s="34">
        <f t="shared" si="156"/>
        <v>0.31514666583122536</v>
      </c>
    </row>
    <row r="338" spans="15:65">
      <c r="O338" s="420">
        <v>34365</v>
      </c>
      <c r="P338" s="37">
        <v>770.25</v>
      </c>
      <c r="Q338" s="37"/>
      <c r="R338" s="37"/>
      <c r="S338" s="25"/>
      <c r="T338" s="26"/>
      <c r="U338" s="26"/>
      <c r="Z338" s="418">
        <v>40233</v>
      </c>
      <c r="AA338" s="26">
        <v>148</v>
      </c>
      <c r="AB338" s="26">
        <v>160</v>
      </c>
      <c r="AC338" s="26">
        <v>80</v>
      </c>
      <c r="AD338" s="26">
        <v>110</v>
      </c>
      <c r="AF338" s="28">
        <v>40879</v>
      </c>
      <c r="AG338" s="9">
        <v>18.247047534287901</v>
      </c>
      <c r="AH338" s="9">
        <v>10.8160980555066</v>
      </c>
      <c r="AI338" s="9">
        <v>30.738032254841301</v>
      </c>
      <c r="AJ338" s="34">
        <f t="shared" si="146"/>
        <v>37.543675470624159</v>
      </c>
      <c r="AK338" s="34">
        <f t="shared" si="157"/>
        <v>27.702759642438679</v>
      </c>
      <c r="AL338" s="34">
        <f t="shared" si="158"/>
        <v>47.384591298809639</v>
      </c>
      <c r="AM338" s="34">
        <f t="shared" si="147"/>
        <v>9.8409158281854783</v>
      </c>
      <c r="AN338" s="34">
        <f t="shared" si="159"/>
        <v>2.8418781058657481</v>
      </c>
      <c r="AO338" s="34">
        <f t="shared" si="148"/>
        <v>2.7094274583616831</v>
      </c>
      <c r="AP338" s="34">
        <f t="shared" si="160"/>
        <v>1.8333973941351842</v>
      </c>
      <c r="AQ338" s="34">
        <f t="shared" si="161"/>
        <v>3.585457522588182</v>
      </c>
      <c r="AR338" s="34">
        <f t="shared" si="149"/>
        <v>0.87603006422649898</v>
      </c>
      <c r="AS338" s="34">
        <f t="shared" si="162"/>
        <v>1.6845482644291727</v>
      </c>
      <c r="AT338" s="34">
        <f t="shared" si="150"/>
        <v>1.5671101900579474</v>
      </c>
      <c r="AU338" s="34">
        <f t="shared" si="163"/>
        <v>1.3206436129950665</v>
      </c>
      <c r="AV338" s="34">
        <f t="shared" si="164"/>
        <v>1.8135767671208283</v>
      </c>
      <c r="AW338" s="34">
        <f t="shared" si="165"/>
        <v>0.24646657706288083</v>
      </c>
      <c r="AX338" s="28">
        <v>40879</v>
      </c>
      <c r="AY338" s="9">
        <v>36.720347020288003</v>
      </c>
      <c r="AZ338" s="34">
        <f t="shared" si="166"/>
        <v>35.408400210306432</v>
      </c>
      <c r="BA338" s="34">
        <f t="shared" si="167"/>
        <v>25.609363579757925</v>
      </c>
      <c r="BB338" s="34">
        <f t="shared" si="151"/>
        <v>45.207436840854939</v>
      </c>
      <c r="BC338" s="34">
        <f t="shared" si="152"/>
        <v>9.7990366305485068</v>
      </c>
      <c r="BD338" s="34">
        <f t="shared" si="153"/>
        <v>3.3949717201013399</v>
      </c>
      <c r="BE338" s="34">
        <f t="shared" si="144"/>
        <v>2.5197658321156786</v>
      </c>
      <c r="BF338" s="34">
        <f t="shared" si="140"/>
        <v>1.7480510067602872</v>
      </c>
      <c r="BG338" s="34">
        <f t="shared" si="141"/>
        <v>3.29148065747107</v>
      </c>
      <c r="BH338" s="34">
        <f t="shared" si="154"/>
        <v>0.77171482535539127</v>
      </c>
      <c r="BI338" s="34">
        <f t="shared" si="155"/>
        <v>2.0123993731745946</v>
      </c>
      <c r="BJ338" s="34">
        <f t="shared" si="145"/>
        <v>1.4861111597026679</v>
      </c>
      <c r="BK338" s="34">
        <f t="shared" si="142"/>
        <v>1.1709644938714425</v>
      </c>
      <c r="BL338" s="34">
        <f t="shared" si="143"/>
        <v>1.8012578255338934</v>
      </c>
      <c r="BM338" s="34">
        <f t="shared" si="156"/>
        <v>0.31514666583122536</v>
      </c>
    </row>
    <row r="339" spans="15:65">
      <c r="O339" s="420">
        <v>34334</v>
      </c>
      <c r="P339" s="37">
        <v>833.8</v>
      </c>
      <c r="Q339" s="37"/>
      <c r="R339" s="37"/>
      <c r="S339" s="25"/>
      <c r="T339" s="26"/>
      <c r="U339" s="26"/>
      <c r="Z339" s="418">
        <v>40234</v>
      </c>
      <c r="AA339" s="26">
        <v>148</v>
      </c>
      <c r="AB339" s="26">
        <v>158</v>
      </c>
      <c r="AC339" s="26">
        <v>80</v>
      </c>
      <c r="AD339" s="26">
        <v>110</v>
      </c>
      <c r="AF339" s="28">
        <v>40886</v>
      </c>
      <c r="AG339" s="9">
        <v>17.7945487891831</v>
      </c>
      <c r="AH339" s="9">
        <v>10.6695084142978</v>
      </c>
      <c r="AI339" s="9">
        <v>29.4963109421582</v>
      </c>
      <c r="AJ339" s="34">
        <f t="shared" si="146"/>
        <v>37.543675470624159</v>
      </c>
      <c r="AK339" s="34">
        <f t="shared" si="157"/>
        <v>27.702759642438679</v>
      </c>
      <c r="AL339" s="34">
        <f t="shared" si="158"/>
        <v>47.384591298809639</v>
      </c>
      <c r="AM339" s="34">
        <f t="shared" si="147"/>
        <v>9.8409158281854783</v>
      </c>
      <c r="AN339" s="34">
        <f t="shared" si="159"/>
        <v>2.7645426384060321</v>
      </c>
      <c r="AO339" s="34">
        <f t="shared" si="148"/>
        <v>2.7094274583616831</v>
      </c>
      <c r="AP339" s="34">
        <f t="shared" si="160"/>
        <v>1.8333973941351842</v>
      </c>
      <c r="AQ339" s="34">
        <f t="shared" si="161"/>
        <v>3.585457522588182</v>
      </c>
      <c r="AR339" s="34">
        <f t="shared" si="149"/>
        <v>0.87603006422649898</v>
      </c>
      <c r="AS339" s="34">
        <f t="shared" si="162"/>
        <v>1.6576037578479277</v>
      </c>
      <c r="AT339" s="34">
        <f t="shared" si="150"/>
        <v>1.5671101900579474</v>
      </c>
      <c r="AU339" s="34">
        <f t="shared" si="163"/>
        <v>1.3206436129950665</v>
      </c>
      <c r="AV339" s="34">
        <f t="shared" si="164"/>
        <v>1.8135767671208283</v>
      </c>
      <c r="AW339" s="34">
        <f t="shared" si="165"/>
        <v>0.24646657706288083</v>
      </c>
      <c r="AX339" s="28">
        <v>40886</v>
      </c>
      <c r="AY339" s="9">
        <v>35.3400027410188</v>
      </c>
      <c r="AZ339" s="34">
        <f t="shared" si="166"/>
        <v>35.408400210306432</v>
      </c>
      <c r="BA339" s="34">
        <f t="shared" si="167"/>
        <v>25.609363579757925</v>
      </c>
      <c r="BB339" s="34">
        <f t="shared" si="151"/>
        <v>45.207436840854939</v>
      </c>
      <c r="BC339" s="34">
        <f t="shared" si="152"/>
        <v>9.7990366305485068</v>
      </c>
      <c r="BD339" s="34">
        <f t="shared" si="153"/>
        <v>3.3122428296378694</v>
      </c>
      <c r="BE339" s="34">
        <f t="shared" si="144"/>
        <v>2.5197658321156786</v>
      </c>
      <c r="BF339" s="34">
        <f t="shared" si="140"/>
        <v>1.7480510067602872</v>
      </c>
      <c r="BG339" s="34">
        <f t="shared" si="141"/>
        <v>3.29148065747107</v>
      </c>
      <c r="BH339" s="34">
        <f t="shared" si="154"/>
        <v>0.77171482535539127</v>
      </c>
      <c r="BI339" s="34">
        <f t="shared" si="155"/>
        <v>1.9860016210414495</v>
      </c>
      <c r="BJ339" s="34">
        <f t="shared" si="145"/>
        <v>1.4861111597026679</v>
      </c>
      <c r="BK339" s="34">
        <f t="shared" si="142"/>
        <v>1.1709644938714425</v>
      </c>
      <c r="BL339" s="34">
        <f t="shared" si="143"/>
        <v>1.8012578255338934</v>
      </c>
      <c r="BM339" s="34">
        <f t="shared" si="156"/>
        <v>0.31514666583122536</v>
      </c>
    </row>
    <row r="340" spans="15:65">
      <c r="O340" s="420">
        <v>34303</v>
      </c>
      <c r="P340" s="37">
        <v>984.93</v>
      </c>
      <c r="Q340" s="37"/>
      <c r="R340" s="37"/>
      <c r="S340" s="25"/>
      <c r="T340" s="26"/>
      <c r="U340" s="26"/>
      <c r="Z340" s="418">
        <v>40235</v>
      </c>
      <c r="AA340" s="26">
        <v>148</v>
      </c>
      <c r="AB340" s="26">
        <v>158</v>
      </c>
      <c r="AC340" s="26">
        <v>80</v>
      </c>
      <c r="AD340" s="26">
        <v>110</v>
      </c>
      <c r="AF340" s="28">
        <v>40893</v>
      </c>
      <c r="AG340" s="9">
        <v>16.9402819900148</v>
      </c>
      <c r="AH340" s="9">
        <v>10.315169025110899</v>
      </c>
      <c r="AI340" s="9">
        <v>28.0230747528752</v>
      </c>
      <c r="AJ340" s="34">
        <f t="shared" si="146"/>
        <v>37.543675470624159</v>
      </c>
      <c r="AK340" s="34">
        <f t="shared" si="157"/>
        <v>27.702759642438679</v>
      </c>
      <c r="AL340" s="34">
        <f t="shared" si="158"/>
        <v>47.384591298809639</v>
      </c>
      <c r="AM340" s="34">
        <f t="shared" si="147"/>
        <v>9.8409158281854783</v>
      </c>
      <c r="AN340" s="34">
        <f t="shared" si="159"/>
        <v>2.7166859490772057</v>
      </c>
      <c r="AO340" s="34">
        <f t="shared" si="148"/>
        <v>2.7094274583616831</v>
      </c>
      <c r="AP340" s="34">
        <f t="shared" si="160"/>
        <v>1.8333973941351842</v>
      </c>
      <c r="AQ340" s="34">
        <f t="shared" si="161"/>
        <v>3.585457522588182</v>
      </c>
      <c r="AR340" s="34">
        <f t="shared" si="149"/>
        <v>0.87603006422649898</v>
      </c>
      <c r="AS340" s="34">
        <f t="shared" si="162"/>
        <v>1.6542271710348735</v>
      </c>
      <c r="AT340" s="34">
        <f t="shared" si="150"/>
        <v>1.5671101900579474</v>
      </c>
      <c r="AU340" s="34">
        <f t="shared" si="163"/>
        <v>1.3206436129950665</v>
      </c>
      <c r="AV340" s="34">
        <f t="shared" si="164"/>
        <v>1.8135767671208283</v>
      </c>
      <c r="AW340" s="34">
        <f t="shared" si="165"/>
        <v>0.24646657706288083</v>
      </c>
      <c r="AX340" s="28">
        <v>40893</v>
      </c>
      <c r="AY340" s="9">
        <v>33.777863068759899</v>
      </c>
      <c r="AZ340" s="34">
        <f t="shared" si="166"/>
        <v>35.408400210306432</v>
      </c>
      <c r="BA340" s="34">
        <f t="shared" si="167"/>
        <v>25.609363579757925</v>
      </c>
      <c r="BB340" s="34">
        <f t="shared" si="151"/>
        <v>45.207436840854939</v>
      </c>
      <c r="BC340" s="34">
        <f t="shared" si="152"/>
        <v>9.7990366305485068</v>
      </c>
      <c r="BD340" s="34">
        <f t="shared" si="153"/>
        <v>3.2745816366685032</v>
      </c>
      <c r="BE340" s="34">
        <f t="shared" si="144"/>
        <v>2.5197658321156786</v>
      </c>
      <c r="BF340" s="34">
        <f t="shared" si="140"/>
        <v>1.7480510067602872</v>
      </c>
      <c r="BG340" s="34">
        <f t="shared" si="141"/>
        <v>3.29148065747107</v>
      </c>
      <c r="BH340" s="34">
        <f t="shared" si="154"/>
        <v>0.77171482535539127</v>
      </c>
      <c r="BI340" s="34">
        <f t="shared" si="155"/>
        <v>1.9939374733354358</v>
      </c>
      <c r="BJ340" s="34">
        <f t="shared" si="145"/>
        <v>1.4861111597026679</v>
      </c>
      <c r="BK340" s="34">
        <f t="shared" si="142"/>
        <v>1.1709644938714425</v>
      </c>
      <c r="BL340" s="34">
        <f t="shared" si="143"/>
        <v>1.8012578255338934</v>
      </c>
      <c r="BM340" s="34">
        <f t="shared" si="156"/>
        <v>0.31514666583122536</v>
      </c>
    </row>
    <row r="341" spans="15:65">
      <c r="O341" s="420">
        <v>34273</v>
      </c>
      <c r="P341" s="37">
        <v>814.82</v>
      </c>
      <c r="Q341" s="37"/>
      <c r="R341" s="37"/>
      <c r="S341" s="25"/>
      <c r="T341" s="26"/>
      <c r="U341" s="26"/>
      <c r="Z341" s="418">
        <v>40238</v>
      </c>
      <c r="AA341" s="26">
        <v>148</v>
      </c>
      <c r="AB341" s="26">
        <v>158</v>
      </c>
      <c r="AC341" s="26">
        <v>80</v>
      </c>
      <c r="AD341" s="26">
        <v>110</v>
      </c>
      <c r="AF341" s="28">
        <v>40900</v>
      </c>
      <c r="AG341" s="9">
        <v>16.6827821693897</v>
      </c>
      <c r="AH341" s="9">
        <v>10.252353881012899</v>
      </c>
      <c r="AI341" s="9">
        <v>27.408351550276699</v>
      </c>
      <c r="AJ341" s="34">
        <f t="shared" si="146"/>
        <v>37.543675470624159</v>
      </c>
      <c r="AK341" s="34">
        <f t="shared" si="157"/>
        <v>27.702759642438679</v>
      </c>
      <c r="AL341" s="34">
        <f t="shared" si="158"/>
        <v>47.384591298809639</v>
      </c>
      <c r="AM341" s="34">
        <f t="shared" si="147"/>
        <v>9.8409158281854783</v>
      </c>
      <c r="AN341" s="34">
        <f t="shared" si="159"/>
        <v>2.6733715855279123</v>
      </c>
      <c r="AO341" s="34">
        <f t="shared" si="148"/>
        <v>2.7094274583616831</v>
      </c>
      <c r="AP341" s="34">
        <f t="shared" si="160"/>
        <v>1.8333973941351842</v>
      </c>
      <c r="AQ341" s="34">
        <f t="shared" si="161"/>
        <v>3.585457522588182</v>
      </c>
      <c r="AR341" s="34">
        <f t="shared" si="149"/>
        <v>0.87603006422649898</v>
      </c>
      <c r="AS341" s="34">
        <f t="shared" si="162"/>
        <v>1.6429125113535765</v>
      </c>
      <c r="AT341" s="34">
        <f t="shared" si="150"/>
        <v>1.5671101900579474</v>
      </c>
      <c r="AU341" s="34">
        <f t="shared" si="163"/>
        <v>1.3206436129950665</v>
      </c>
      <c r="AV341" s="34">
        <f t="shared" si="164"/>
        <v>1.8135767671208283</v>
      </c>
      <c r="AW341" s="34">
        <f t="shared" si="165"/>
        <v>0.24646657706288083</v>
      </c>
      <c r="AX341" s="28">
        <v>40900</v>
      </c>
      <c r="AY341" s="9">
        <v>33.142340407071401</v>
      </c>
      <c r="AZ341" s="34">
        <f t="shared" si="166"/>
        <v>35.408400210306432</v>
      </c>
      <c r="BA341" s="34">
        <f t="shared" si="167"/>
        <v>25.609363579757925</v>
      </c>
      <c r="BB341" s="34">
        <f t="shared" si="151"/>
        <v>45.207436840854939</v>
      </c>
      <c r="BC341" s="34">
        <f t="shared" si="152"/>
        <v>9.7990366305485068</v>
      </c>
      <c r="BD341" s="34">
        <f t="shared" si="153"/>
        <v>3.2326566944250898</v>
      </c>
      <c r="BE341" s="34">
        <f t="shared" si="144"/>
        <v>2.5197658321156786</v>
      </c>
      <c r="BF341" s="34">
        <f t="shared" si="140"/>
        <v>1.7480510067602872</v>
      </c>
      <c r="BG341" s="34">
        <f t="shared" si="141"/>
        <v>3.29148065747107</v>
      </c>
      <c r="BH341" s="34">
        <f t="shared" si="154"/>
        <v>0.77171482535539127</v>
      </c>
      <c r="BI341" s="34">
        <f t="shared" si="155"/>
        <v>1.9866195021045363</v>
      </c>
      <c r="BJ341" s="34">
        <f t="shared" si="145"/>
        <v>1.4861111597026679</v>
      </c>
      <c r="BK341" s="34">
        <f t="shared" si="142"/>
        <v>1.1709644938714425</v>
      </c>
      <c r="BL341" s="34">
        <f t="shared" si="143"/>
        <v>1.8012578255338934</v>
      </c>
      <c r="BM341" s="34">
        <f t="shared" si="156"/>
        <v>0.31514666583122536</v>
      </c>
    </row>
    <row r="342" spans="15:65">
      <c r="O342" s="420">
        <v>34242</v>
      </c>
      <c r="P342" s="37">
        <v>890.27</v>
      </c>
      <c r="Q342" s="37"/>
      <c r="R342" s="37"/>
      <c r="S342" s="25"/>
      <c r="T342" s="26"/>
      <c r="U342" s="26"/>
      <c r="Z342" s="418">
        <v>40239</v>
      </c>
      <c r="AA342" s="26">
        <v>148</v>
      </c>
      <c r="AB342" s="26">
        <v>158</v>
      </c>
      <c r="AC342" s="26">
        <v>80</v>
      </c>
      <c r="AD342" s="26">
        <v>110</v>
      </c>
      <c r="AF342" s="28">
        <v>40907</v>
      </c>
      <c r="AG342" s="9">
        <v>16.540054063817902</v>
      </c>
      <c r="AH342" s="9">
        <v>10.267730299890699</v>
      </c>
      <c r="AI342" s="9">
        <v>26.479314686870801</v>
      </c>
      <c r="AJ342" s="34">
        <f t="shared" si="146"/>
        <v>37.543675470624159</v>
      </c>
      <c r="AK342" s="34">
        <f t="shared" si="157"/>
        <v>27.702759642438679</v>
      </c>
      <c r="AL342" s="34">
        <f t="shared" si="158"/>
        <v>47.384591298809639</v>
      </c>
      <c r="AM342" s="34">
        <f t="shared" si="147"/>
        <v>9.8409158281854783</v>
      </c>
      <c r="AN342" s="34">
        <f t="shared" si="159"/>
        <v>2.5788868536167797</v>
      </c>
      <c r="AO342" s="34">
        <f t="shared" si="148"/>
        <v>2.7094274583616831</v>
      </c>
      <c r="AP342" s="34">
        <f t="shared" si="160"/>
        <v>1.8333973941351842</v>
      </c>
      <c r="AQ342" s="34">
        <f t="shared" si="161"/>
        <v>3.585457522588182</v>
      </c>
      <c r="AR342" s="34">
        <f t="shared" si="149"/>
        <v>0.87603006422649898</v>
      </c>
      <c r="AS342" s="34">
        <f t="shared" si="162"/>
        <v>1.6009206853075209</v>
      </c>
      <c r="AT342" s="34">
        <f t="shared" si="150"/>
        <v>1.5671101900579474</v>
      </c>
      <c r="AU342" s="34">
        <f t="shared" si="163"/>
        <v>1.3206436129950665</v>
      </c>
      <c r="AV342" s="34">
        <f t="shared" si="164"/>
        <v>1.8135767671208283</v>
      </c>
      <c r="AW342" s="34">
        <f t="shared" si="165"/>
        <v>0.24646657706288083</v>
      </c>
      <c r="AX342" s="28">
        <v>40907</v>
      </c>
      <c r="AY342" s="9">
        <v>32.0279905857427</v>
      </c>
      <c r="AZ342" s="34">
        <f t="shared" si="166"/>
        <v>35.408400210306432</v>
      </c>
      <c r="BA342" s="34">
        <f t="shared" si="167"/>
        <v>25.609363579757925</v>
      </c>
      <c r="BB342" s="34">
        <f t="shared" si="151"/>
        <v>45.207436840854939</v>
      </c>
      <c r="BC342" s="34">
        <f t="shared" si="152"/>
        <v>9.7990366305485068</v>
      </c>
      <c r="BD342" s="34">
        <f t="shared" si="153"/>
        <v>3.1192863125829904</v>
      </c>
      <c r="BE342" s="34">
        <f t="shared" si="144"/>
        <v>2.5197658321156786</v>
      </c>
      <c r="BF342" s="34">
        <f t="shared" si="140"/>
        <v>1.7480510067602872</v>
      </c>
      <c r="BG342" s="34">
        <f t="shared" si="141"/>
        <v>3.29148065747107</v>
      </c>
      <c r="BH342" s="34">
        <f t="shared" si="154"/>
        <v>0.77171482535539127</v>
      </c>
      <c r="BI342" s="34">
        <f t="shared" si="155"/>
        <v>1.9363897156663679</v>
      </c>
      <c r="BJ342" s="34">
        <f t="shared" si="145"/>
        <v>1.4861111597026679</v>
      </c>
      <c r="BK342" s="34">
        <f t="shared" si="142"/>
        <v>1.1709644938714425</v>
      </c>
      <c r="BL342" s="34">
        <f t="shared" si="143"/>
        <v>1.8012578255338934</v>
      </c>
      <c r="BM342" s="34">
        <f t="shared" si="156"/>
        <v>0.31514666583122536</v>
      </c>
    </row>
    <row r="343" spans="15:65">
      <c r="O343" s="420">
        <v>34212</v>
      </c>
      <c r="P343" s="37">
        <v>895.68</v>
      </c>
      <c r="Q343" s="37"/>
      <c r="R343" s="37"/>
      <c r="S343" s="25"/>
      <c r="T343" s="26"/>
      <c r="U343" s="26"/>
      <c r="Z343" s="418">
        <v>40240</v>
      </c>
      <c r="AA343" s="26">
        <v>148</v>
      </c>
      <c r="AB343" s="26">
        <v>158</v>
      </c>
      <c r="AC343" s="26">
        <v>80</v>
      </c>
      <c r="AD343" s="26">
        <v>110</v>
      </c>
      <c r="AF343" s="28">
        <v>40914</v>
      </c>
      <c r="AG343" s="9">
        <v>15.945445663312301</v>
      </c>
      <c r="AH343" s="9">
        <v>10.2683506648772</v>
      </c>
      <c r="AI343" s="9">
        <v>24.528455956151401</v>
      </c>
      <c r="AJ343" s="34">
        <f t="shared" si="146"/>
        <v>37.543675470624159</v>
      </c>
      <c r="AK343" s="34">
        <f t="shared" si="157"/>
        <v>27.702759642438679</v>
      </c>
      <c r="AL343" s="34">
        <f t="shared" si="158"/>
        <v>47.384591298809639</v>
      </c>
      <c r="AM343" s="34">
        <f t="shared" si="147"/>
        <v>9.8409158281854783</v>
      </c>
      <c r="AN343" s="34">
        <f t="shared" si="159"/>
        <v>2.3887435048406322</v>
      </c>
      <c r="AO343" s="34">
        <f t="shared" si="148"/>
        <v>2.7094274583616831</v>
      </c>
      <c r="AP343" s="34">
        <f t="shared" si="160"/>
        <v>1.8333973941351842</v>
      </c>
      <c r="AQ343" s="34">
        <f t="shared" si="161"/>
        <v>3.585457522588182</v>
      </c>
      <c r="AR343" s="34">
        <f t="shared" si="149"/>
        <v>0.87603006422649898</v>
      </c>
      <c r="AS343" s="34">
        <f t="shared" si="162"/>
        <v>1.5382734652934233</v>
      </c>
      <c r="AT343" s="34">
        <f t="shared" si="150"/>
        <v>1.5671101900579474</v>
      </c>
      <c r="AU343" s="34">
        <f t="shared" si="163"/>
        <v>1.3206436129950665</v>
      </c>
      <c r="AV343" s="34">
        <f t="shared" si="164"/>
        <v>1.8135767671208283</v>
      </c>
      <c r="AW343" s="34">
        <f t="shared" si="165"/>
        <v>0.24646657706288083</v>
      </c>
      <c r="AX343" s="28">
        <v>40914</v>
      </c>
      <c r="AY343" s="9">
        <v>29.914339373637901</v>
      </c>
      <c r="AZ343" s="34">
        <f t="shared" si="166"/>
        <v>35.408400210306432</v>
      </c>
      <c r="BA343" s="34">
        <f t="shared" si="167"/>
        <v>25.609363579757925</v>
      </c>
      <c r="BB343" s="34">
        <f t="shared" si="151"/>
        <v>45.207436840854939</v>
      </c>
      <c r="BC343" s="34">
        <f t="shared" si="152"/>
        <v>9.7990366305485068</v>
      </c>
      <c r="BD343" s="34">
        <f t="shared" si="153"/>
        <v>2.9132565053470199</v>
      </c>
      <c r="BE343" s="34">
        <f t="shared" si="144"/>
        <v>2.5197658321156786</v>
      </c>
      <c r="BF343" s="34">
        <f t="shared" si="140"/>
        <v>1.7480510067602872</v>
      </c>
      <c r="BG343" s="34">
        <f t="shared" si="141"/>
        <v>3.29148065747107</v>
      </c>
      <c r="BH343" s="34">
        <f t="shared" si="154"/>
        <v>0.77171482535539127</v>
      </c>
      <c r="BI343" s="34">
        <f t="shared" si="155"/>
        <v>1.8760428529423669</v>
      </c>
      <c r="BJ343" s="34">
        <f t="shared" si="145"/>
        <v>1.4861111597026679</v>
      </c>
      <c r="BK343" s="34">
        <f t="shared" si="142"/>
        <v>1.1709644938714425</v>
      </c>
      <c r="BL343" s="34">
        <f t="shared" si="143"/>
        <v>1.8012578255338934</v>
      </c>
      <c r="BM343" s="34">
        <f t="shared" si="156"/>
        <v>0.31514666583122536</v>
      </c>
    </row>
    <row r="344" spans="15:65">
      <c r="O344" s="420">
        <v>34181</v>
      </c>
      <c r="P344" s="37">
        <v>881.07</v>
      </c>
      <c r="Q344" s="37"/>
      <c r="R344" s="37"/>
      <c r="S344" s="25"/>
      <c r="T344" s="26"/>
      <c r="U344" s="26"/>
      <c r="Z344" s="418">
        <v>40241</v>
      </c>
      <c r="AA344" s="26">
        <v>148</v>
      </c>
      <c r="AB344" s="26">
        <v>158</v>
      </c>
      <c r="AC344" s="26">
        <v>80</v>
      </c>
      <c r="AD344" s="26">
        <v>110</v>
      </c>
      <c r="AF344" s="28">
        <v>40921</v>
      </c>
      <c r="AG344" s="9">
        <v>16.6080492897913</v>
      </c>
      <c r="AH344" s="9">
        <v>10.6188408397326</v>
      </c>
      <c r="AI344" s="9">
        <v>25.231070558129101</v>
      </c>
      <c r="AJ344" s="34">
        <f t="shared" si="146"/>
        <v>37.543675470624159</v>
      </c>
      <c r="AK344" s="34">
        <f t="shared" si="157"/>
        <v>27.702759642438679</v>
      </c>
      <c r="AL344" s="34">
        <f t="shared" si="158"/>
        <v>47.384591298809639</v>
      </c>
      <c r="AM344" s="34">
        <f t="shared" si="147"/>
        <v>9.8409158281854783</v>
      </c>
      <c r="AN344" s="34">
        <f t="shared" si="159"/>
        <v>2.3760663653345104</v>
      </c>
      <c r="AO344" s="34">
        <f t="shared" si="148"/>
        <v>2.7094274583616831</v>
      </c>
      <c r="AP344" s="34">
        <f t="shared" si="160"/>
        <v>1.8333973941351842</v>
      </c>
      <c r="AQ344" s="34">
        <f t="shared" si="161"/>
        <v>3.585457522588182</v>
      </c>
      <c r="AR344" s="34">
        <f t="shared" si="149"/>
        <v>0.87603006422649898</v>
      </c>
      <c r="AS344" s="34">
        <f t="shared" si="162"/>
        <v>1.519207350476629</v>
      </c>
      <c r="AT344" s="34">
        <f t="shared" si="150"/>
        <v>1.5671101900579474</v>
      </c>
      <c r="AU344" s="34">
        <f t="shared" si="163"/>
        <v>1.3206436129950665</v>
      </c>
      <c r="AV344" s="34">
        <f t="shared" si="164"/>
        <v>1.8135767671208283</v>
      </c>
      <c r="AW344" s="34">
        <f t="shared" si="165"/>
        <v>0.24646657706288083</v>
      </c>
      <c r="AX344" s="28">
        <v>40921</v>
      </c>
      <c r="AY344" s="9">
        <v>30.543775727600899</v>
      </c>
      <c r="AZ344" s="34">
        <f t="shared" si="166"/>
        <v>35.408400210306432</v>
      </c>
      <c r="BA344" s="34">
        <f t="shared" si="167"/>
        <v>25.609363579757925</v>
      </c>
      <c r="BB344" s="34">
        <f t="shared" si="151"/>
        <v>45.207436840854939</v>
      </c>
      <c r="BC344" s="34">
        <f t="shared" si="152"/>
        <v>9.7990366305485068</v>
      </c>
      <c r="BD344" s="34">
        <f t="shared" si="153"/>
        <v>2.8763756975540131</v>
      </c>
      <c r="BE344" s="34">
        <f t="shared" si="144"/>
        <v>2.5197658321156786</v>
      </c>
      <c r="BF344" s="34">
        <f t="shared" si="140"/>
        <v>1.7480510067602872</v>
      </c>
      <c r="BG344" s="34">
        <f t="shared" si="141"/>
        <v>3.29148065747107</v>
      </c>
      <c r="BH344" s="34">
        <f t="shared" si="154"/>
        <v>0.77171482535539127</v>
      </c>
      <c r="BI344" s="34">
        <f t="shared" si="155"/>
        <v>1.8390947181482455</v>
      </c>
      <c r="BJ344" s="34">
        <f t="shared" si="145"/>
        <v>1.4861111597026679</v>
      </c>
      <c r="BK344" s="34">
        <f t="shared" si="142"/>
        <v>1.1709644938714425</v>
      </c>
      <c r="BL344" s="34">
        <f t="shared" si="143"/>
        <v>1.8012578255338934</v>
      </c>
      <c r="BM344" s="34">
        <f t="shared" si="156"/>
        <v>0.31514666583122536</v>
      </c>
    </row>
    <row r="345" spans="15:65">
      <c r="O345" s="420">
        <v>34150</v>
      </c>
      <c r="P345" s="37">
        <v>1007.05</v>
      </c>
      <c r="Q345" s="37"/>
      <c r="R345" s="37"/>
      <c r="S345" s="25"/>
      <c r="T345" s="26"/>
      <c r="U345" s="26"/>
      <c r="Z345" s="418">
        <v>40242</v>
      </c>
      <c r="AA345" s="26">
        <v>150</v>
      </c>
      <c r="AB345" s="26">
        <v>160</v>
      </c>
      <c r="AC345" s="26">
        <v>80</v>
      </c>
      <c r="AD345" s="26">
        <v>110</v>
      </c>
      <c r="AF345" s="28">
        <v>40928</v>
      </c>
      <c r="AG345" s="9">
        <v>17.152206988428102</v>
      </c>
      <c r="AH345" s="9">
        <v>10.9828060762877</v>
      </c>
      <c r="AI345" s="9">
        <v>25.6383514895285</v>
      </c>
      <c r="AJ345" s="34">
        <f t="shared" si="146"/>
        <v>37.543675470624159</v>
      </c>
      <c r="AK345" s="34">
        <f t="shared" si="157"/>
        <v>27.702759642438679</v>
      </c>
      <c r="AL345" s="34">
        <f t="shared" si="158"/>
        <v>47.384591298809639</v>
      </c>
      <c r="AM345" s="34">
        <f t="shared" si="147"/>
        <v>9.8409158281854783</v>
      </c>
      <c r="AN345" s="34">
        <f t="shared" si="159"/>
        <v>2.3344081022137582</v>
      </c>
      <c r="AO345" s="34">
        <f t="shared" si="148"/>
        <v>2.7094274583616831</v>
      </c>
      <c r="AP345" s="34">
        <f t="shared" si="160"/>
        <v>1.8333973941351842</v>
      </c>
      <c r="AQ345" s="34">
        <f t="shared" si="161"/>
        <v>3.585457522588182</v>
      </c>
      <c r="AR345" s="34">
        <f t="shared" si="149"/>
        <v>0.87603006422649898</v>
      </c>
      <c r="AS345" s="34">
        <f t="shared" si="162"/>
        <v>1.4947552525937715</v>
      </c>
      <c r="AT345" s="34">
        <f t="shared" si="150"/>
        <v>1.5671101900579474</v>
      </c>
      <c r="AU345" s="34">
        <f t="shared" si="163"/>
        <v>1.3206436129950665</v>
      </c>
      <c r="AV345" s="34">
        <f t="shared" si="164"/>
        <v>1.8135767671208283</v>
      </c>
      <c r="AW345" s="34">
        <f t="shared" si="165"/>
        <v>0.24646657706288083</v>
      </c>
      <c r="AX345" s="28">
        <v>40928</v>
      </c>
      <c r="AY345" s="9">
        <v>30.7729425828865</v>
      </c>
      <c r="AZ345" s="34">
        <f t="shared" si="166"/>
        <v>35.408400210306432</v>
      </c>
      <c r="BA345" s="34">
        <f t="shared" si="167"/>
        <v>25.609363579757925</v>
      </c>
      <c r="BB345" s="34">
        <f t="shared" si="151"/>
        <v>45.207436840854939</v>
      </c>
      <c r="BC345" s="34">
        <f t="shared" si="152"/>
        <v>9.7990366305485068</v>
      </c>
      <c r="BD345" s="34">
        <f t="shared" si="153"/>
        <v>2.8019198708539945</v>
      </c>
      <c r="BE345" s="34">
        <f t="shared" si="144"/>
        <v>2.5197658321156786</v>
      </c>
      <c r="BF345" s="34">
        <f t="shared" si="140"/>
        <v>1.7480510067602872</v>
      </c>
      <c r="BG345" s="34">
        <f t="shared" si="141"/>
        <v>3.29148065747107</v>
      </c>
      <c r="BH345" s="34">
        <f t="shared" si="154"/>
        <v>0.77171482535539127</v>
      </c>
      <c r="BI345" s="34">
        <f t="shared" si="155"/>
        <v>1.7941097961124044</v>
      </c>
      <c r="BJ345" s="34">
        <f t="shared" si="145"/>
        <v>1.4861111597026679</v>
      </c>
      <c r="BK345" s="34">
        <f t="shared" si="142"/>
        <v>1.1709644938714425</v>
      </c>
      <c r="BL345" s="34">
        <f t="shared" si="143"/>
        <v>1.8012578255338934</v>
      </c>
      <c r="BM345" s="34">
        <f t="shared" si="156"/>
        <v>0.31514666583122536</v>
      </c>
    </row>
    <row r="346" spans="15:65">
      <c r="O346" s="420">
        <v>34120</v>
      </c>
      <c r="P346" s="37">
        <v>935.48</v>
      </c>
      <c r="Q346" s="37"/>
      <c r="R346" s="37"/>
      <c r="S346" s="25"/>
      <c r="T346" s="26"/>
      <c r="U346" s="26"/>
      <c r="Z346" s="418">
        <v>40245</v>
      </c>
      <c r="AA346" s="26">
        <v>150</v>
      </c>
      <c r="AB346" s="26">
        <v>160</v>
      </c>
      <c r="AC346" s="26">
        <v>80</v>
      </c>
      <c r="AD346" s="26">
        <v>110</v>
      </c>
      <c r="AF346" s="28">
        <v>40942</v>
      </c>
      <c r="AG346" s="9">
        <v>17.302359259704399</v>
      </c>
      <c r="AH346" s="9">
        <v>10.996266988629801</v>
      </c>
      <c r="AI346" s="9">
        <v>26.1853130034653</v>
      </c>
      <c r="AJ346" s="34">
        <f t="shared" si="146"/>
        <v>37.543675470624159</v>
      </c>
      <c r="AK346" s="34">
        <f t="shared" si="157"/>
        <v>27.702759642438679</v>
      </c>
      <c r="AL346" s="34">
        <f t="shared" si="158"/>
        <v>47.384591298809639</v>
      </c>
      <c r="AM346" s="34">
        <f t="shared" si="147"/>
        <v>9.8409158281854783</v>
      </c>
      <c r="AN346" s="34">
        <f t="shared" si="159"/>
        <v>2.3812911263923526</v>
      </c>
      <c r="AO346" s="34">
        <f t="shared" si="148"/>
        <v>2.7094274583616831</v>
      </c>
      <c r="AP346" s="34">
        <f t="shared" si="160"/>
        <v>1.8333973941351842</v>
      </c>
      <c r="AQ346" s="34">
        <f t="shared" si="161"/>
        <v>3.585457522588182</v>
      </c>
      <c r="AR346" s="34">
        <f t="shared" si="149"/>
        <v>0.87603006422649898</v>
      </c>
      <c r="AS346" s="34">
        <f t="shared" si="162"/>
        <v>1.5133955208321492</v>
      </c>
      <c r="AT346" s="34">
        <f t="shared" si="150"/>
        <v>1.5671101900579474</v>
      </c>
      <c r="AU346" s="34">
        <f t="shared" si="163"/>
        <v>1.3206436129950665</v>
      </c>
      <c r="AV346" s="34">
        <f t="shared" si="164"/>
        <v>1.8135767671208283</v>
      </c>
      <c r="AW346" s="34">
        <f t="shared" si="165"/>
        <v>0.24646657706288083</v>
      </c>
      <c r="AX346" s="28">
        <v>40942</v>
      </c>
      <c r="AY346" s="9">
        <v>31.511979984546201</v>
      </c>
      <c r="AZ346" s="34">
        <f t="shared" si="166"/>
        <v>35.408400210306432</v>
      </c>
      <c r="BA346" s="34">
        <f t="shared" si="167"/>
        <v>25.609363579757925</v>
      </c>
      <c r="BB346" s="34">
        <f t="shared" si="151"/>
        <v>45.207436840854939</v>
      </c>
      <c r="BC346" s="34">
        <f t="shared" si="152"/>
        <v>9.7990366305485068</v>
      </c>
      <c r="BD346" s="34">
        <f t="shared" si="153"/>
        <v>2.865697969786452</v>
      </c>
      <c r="BE346" s="34">
        <f t="shared" si="144"/>
        <v>2.5197658321156786</v>
      </c>
      <c r="BF346" s="34">
        <f t="shared" si="140"/>
        <v>1.7480510067602872</v>
      </c>
      <c r="BG346" s="34">
        <f t="shared" si="141"/>
        <v>3.29148065747107</v>
      </c>
      <c r="BH346" s="34">
        <f t="shared" si="154"/>
        <v>0.77171482535539127</v>
      </c>
      <c r="BI346" s="34">
        <f t="shared" si="155"/>
        <v>1.8212533627095988</v>
      </c>
      <c r="BJ346" s="34">
        <f t="shared" si="145"/>
        <v>1.4861111597026679</v>
      </c>
      <c r="BK346" s="34">
        <f t="shared" si="142"/>
        <v>1.1709644938714425</v>
      </c>
      <c r="BL346" s="34">
        <f t="shared" si="143"/>
        <v>1.8012578255338934</v>
      </c>
      <c r="BM346" s="34">
        <f t="shared" si="156"/>
        <v>0.31514666583122536</v>
      </c>
    </row>
    <row r="347" spans="15:65">
      <c r="O347" s="420">
        <v>34089</v>
      </c>
      <c r="P347" s="37">
        <v>1358.78</v>
      </c>
      <c r="Q347" s="37"/>
      <c r="R347" s="37"/>
      <c r="S347" s="25"/>
      <c r="T347" s="26"/>
      <c r="U347" s="26"/>
      <c r="Z347" s="418">
        <v>40246</v>
      </c>
      <c r="AA347" s="26">
        <v>150</v>
      </c>
      <c r="AB347" s="26">
        <v>162</v>
      </c>
      <c r="AC347" s="26">
        <v>80</v>
      </c>
      <c r="AD347" s="26">
        <v>110</v>
      </c>
      <c r="AF347" s="28">
        <v>40949</v>
      </c>
      <c r="AG347" s="9">
        <v>17.607885753071699</v>
      </c>
      <c r="AH347" s="9">
        <v>11.0512562868988</v>
      </c>
      <c r="AI347" s="9">
        <v>26.884310589783802</v>
      </c>
      <c r="AJ347" s="34">
        <f t="shared" si="146"/>
        <v>37.543675470624159</v>
      </c>
      <c r="AK347" s="34">
        <f t="shared" si="157"/>
        <v>27.702759642438679</v>
      </c>
      <c r="AL347" s="34">
        <f t="shared" si="158"/>
        <v>47.384591298809639</v>
      </c>
      <c r="AM347" s="34">
        <f t="shared" si="147"/>
        <v>9.8409158281854783</v>
      </c>
      <c r="AN347" s="34">
        <f t="shared" si="159"/>
        <v>2.4326927085796566</v>
      </c>
      <c r="AO347" s="34">
        <f t="shared" si="148"/>
        <v>2.7094274583616831</v>
      </c>
      <c r="AP347" s="34">
        <f t="shared" si="160"/>
        <v>1.8333973941351842</v>
      </c>
      <c r="AQ347" s="34">
        <f t="shared" si="161"/>
        <v>3.585457522588182</v>
      </c>
      <c r="AR347" s="34">
        <f t="shared" si="149"/>
        <v>0.87603006422649898</v>
      </c>
      <c r="AS347" s="34">
        <f t="shared" si="162"/>
        <v>1.5268335430387392</v>
      </c>
      <c r="AT347" s="34">
        <f t="shared" si="150"/>
        <v>1.5671101900579474</v>
      </c>
      <c r="AU347" s="34">
        <f t="shared" si="163"/>
        <v>1.3206436129950665</v>
      </c>
      <c r="AV347" s="34">
        <f t="shared" si="164"/>
        <v>1.8135767671208283</v>
      </c>
      <c r="AW347" s="34">
        <f t="shared" si="165"/>
        <v>0.24646657706288083</v>
      </c>
      <c r="AX347" s="28">
        <v>40949</v>
      </c>
      <c r="AY347" s="9">
        <v>31.961112897900101</v>
      </c>
      <c r="AZ347" s="34">
        <f t="shared" si="166"/>
        <v>35.408400210306432</v>
      </c>
      <c r="BA347" s="34">
        <f t="shared" si="167"/>
        <v>25.609363579757925</v>
      </c>
      <c r="BB347" s="34">
        <f t="shared" si="151"/>
        <v>45.207436840854939</v>
      </c>
      <c r="BC347" s="34">
        <f t="shared" si="152"/>
        <v>9.7990366305485068</v>
      </c>
      <c r="BD347" s="34">
        <f t="shared" si="153"/>
        <v>2.8920796032745901</v>
      </c>
      <c r="BE347" s="34">
        <f t="shared" si="144"/>
        <v>2.5197658321156786</v>
      </c>
      <c r="BF347" s="34">
        <f t="shared" si="140"/>
        <v>1.7480510067602872</v>
      </c>
      <c r="BG347" s="34">
        <f t="shared" si="141"/>
        <v>3.29148065747107</v>
      </c>
      <c r="BH347" s="34">
        <f t="shared" si="154"/>
        <v>0.77171482535539127</v>
      </c>
      <c r="BI347" s="34">
        <f t="shared" si="155"/>
        <v>1.8151590342028701</v>
      </c>
      <c r="BJ347" s="34">
        <f t="shared" si="145"/>
        <v>1.4861111597026679</v>
      </c>
      <c r="BK347" s="34">
        <f t="shared" si="142"/>
        <v>1.1709644938714425</v>
      </c>
      <c r="BL347" s="34">
        <f t="shared" si="143"/>
        <v>1.8012578255338934</v>
      </c>
      <c r="BM347" s="34">
        <f t="shared" si="156"/>
        <v>0.31514666583122536</v>
      </c>
    </row>
    <row r="348" spans="15:65">
      <c r="O348" s="420">
        <v>34059</v>
      </c>
      <c r="P348" s="37">
        <v>925.91</v>
      </c>
      <c r="Q348" s="37"/>
      <c r="R348" s="37"/>
      <c r="S348" s="25"/>
      <c r="T348" s="26"/>
      <c r="U348" s="26"/>
      <c r="Z348" s="418">
        <v>40247</v>
      </c>
      <c r="AA348" s="26">
        <v>148</v>
      </c>
      <c r="AB348" s="26">
        <v>162</v>
      </c>
      <c r="AC348" s="26">
        <v>80</v>
      </c>
      <c r="AD348" s="26">
        <v>110</v>
      </c>
      <c r="AF348" s="28">
        <v>40956</v>
      </c>
      <c r="AG348" s="9">
        <v>17.775012512665398</v>
      </c>
      <c r="AH348" s="9">
        <v>11.029182814583001</v>
      </c>
      <c r="AI348" s="9">
        <v>27.397753665649201</v>
      </c>
      <c r="AJ348" s="34">
        <f t="shared" si="146"/>
        <v>37.543675470624159</v>
      </c>
      <c r="AK348" s="34">
        <f t="shared" si="157"/>
        <v>27.702759642438679</v>
      </c>
      <c r="AL348" s="34">
        <f t="shared" si="158"/>
        <v>47.384591298809639</v>
      </c>
      <c r="AM348" s="34">
        <f t="shared" si="147"/>
        <v>9.8409158281854783</v>
      </c>
      <c r="AN348" s="34">
        <f t="shared" si="159"/>
        <v>2.4841145646278848</v>
      </c>
      <c r="AO348" s="34">
        <f t="shared" si="148"/>
        <v>2.7094274583616831</v>
      </c>
      <c r="AP348" s="34">
        <f t="shared" si="160"/>
        <v>1.8333973941351842</v>
      </c>
      <c r="AQ348" s="34">
        <f t="shared" si="161"/>
        <v>3.585457522588182</v>
      </c>
      <c r="AR348" s="34">
        <f t="shared" si="149"/>
        <v>0.87603006422649898</v>
      </c>
      <c r="AS348" s="34">
        <f t="shared" si="162"/>
        <v>1.5413633968542761</v>
      </c>
      <c r="AT348" s="34">
        <f t="shared" si="150"/>
        <v>1.5671101900579474</v>
      </c>
      <c r="AU348" s="34">
        <f t="shared" si="163"/>
        <v>1.3206436129950665</v>
      </c>
      <c r="AV348" s="34">
        <f t="shared" si="164"/>
        <v>1.8135767671208283</v>
      </c>
      <c r="AW348" s="34">
        <f t="shared" si="165"/>
        <v>0.24646657706288083</v>
      </c>
      <c r="AX348" s="28">
        <v>40956</v>
      </c>
      <c r="AY348" s="9">
        <v>32.461360691882298</v>
      </c>
      <c r="AZ348" s="34">
        <f t="shared" si="166"/>
        <v>35.408400210306432</v>
      </c>
      <c r="BA348" s="34">
        <f t="shared" si="167"/>
        <v>25.609363579757925</v>
      </c>
      <c r="BB348" s="34">
        <f t="shared" si="151"/>
        <v>45.207436840854939</v>
      </c>
      <c r="BC348" s="34">
        <f t="shared" si="152"/>
        <v>9.7990366305485068</v>
      </c>
      <c r="BD348" s="34">
        <f t="shared" si="153"/>
        <v>2.9432244652759998</v>
      </c>
      <c r="BE348" s="34">
        <f t="shared" si="144"/>
        <v>2.5197658321156786</v>
      </c>
      <c r="BF348" s="34">
        <f t="shared" si="140"/>
        <v>1.7480510067602872</v>
      </c>
      <c r="BG348" s="34">
        <f t="shared" si="141"/>
        <v>3.29148065747107</v>
      </c>
      <c r="BH348" s="34">
        <f t="shared" si="154"/>
        <v>0.77171482535539127</v>
      </c>
      <c r="BI348" s="34">
        <f t="shared" si="155"/>
        <v>1.8262356028583551</v>
      </c>
      <c r="BJ348" s="34">
        <f t="shared" si="145"/>
        <v>1.4861111597026679</v>
      </c>
      <c r="BK348" s="34">
        <f t="shared" si="142"/>
        <v>1.1709644938714425</v>
      </c>
      <c r="BL348" s="34">
        <f t="shared" si="143"/>
        <v>1.8012578255338934</v>
      </c>
      <c r="BM348" s="34">
        <f t="shared" si="156"/>
        <v>0.31514666583122536</v>
      </c>
    </row>
    <row r="349" spans="15:65">
      <c r="O349" s="420">
        <v>34028</v>
      </c>
      <c r="P349" s="37">
        <v>1339.88</v>
      </c>
      <c r="Q349" s="37"/>
      <c r="R349" s="37"/>
      <c r="S349" s="25"/>
      <c r="T349" s="26"/>
      <c r="U349" s="26"/>
      <c r="Z349" s="418">
        <v>40248</v>
      </c>
      <c r="AA349" s="26">
        <v>148</v>
      </c>
      <c r="AB349" s="26">
        <v>162</v>
      </c>
      <c r="AC349" s="26">
        <v>80</v>
      </c>
      <c r="AD349" s="26">
        <v>110</v>
      </c>
      <c r="AF349" s="28">
        <v>40963</v>
      </c>
      <c r="AG349" s="9">
        <v>18.642266314865999</v>
      </c>
      <c r="AH349" s="9">
        <v>11.3931146624529</v>
      </c>
      <c r="AI349" s="9">
        <v>28.5511366058895</v>
      </c>
      <c r="AJ349" s="34">
        <f t="shared" si="146"/>
        <v>37.543675470624159</v>
      </c>
      <c r="AK349" s="34">
        <f t="shared" si="157"/>
        <v>27.702759642438679</v>
      </c>
      <c r="AL349" s="34">
        <f t="shared" si="158"/>
        <v>47.384591298809639</v>
      </c>
      <c r="AM349" s="34">
        <f t="shared" si="147"/>
        <v>9.8409158281854783</v>
      </c>
      <c r="AN349" s="34">
        <f t="shared" si="159"/>
        <v>2.5059992330264613</v>
      </c>
      <c r="AO349" s="34">
        <f t="shared" si="148"/>
        <v>2.7094274583616831</v>
      </c>
      <c r="AP349" s="34">
        <f t="shared" si="160"/>
        <v>1.8333973941351842</v>
      </c>
      <c r="AQ349" s="34">
        <f t="shared" si="161"/>
        <v>3.585457522588182</v>
      </c>
      <c r="AR349" s="34">
        <f t="shared" si="149"/>
        <v>0.87603006422649898</v>
      </c>
      <c r="AS349" s="34">
        <f t="shared" si="162"/>
        <v>1.5315271289264771</v>
      </c>
      <c r="AT349" s="34">
        <f t="shared" si="150"/>
        <v>1.5671101900579474</v>
      </c>
      <c r="AU349" s="34">
        <f t="shared" si="163"/>
        <v>1.3206436129950665</v>
      </c>
      <c r="AV349" s="34">
        <f t="shared" si="164"/>
        <v>1.8135767671208283</v>
      </c>
      <c r="AW349" s="34">
        <f t="shared" si="165"/>
        <v>0.24646657706288083</v>
      </c>
      <c r="AX349" s="28">
        <v>40963</v>
      </c>
      <c r="AY349" s="9">
        <v>33.384293540396101</v>
      </c>
      <c r="AZ349" s="34">
        <f t="shared" si="166"/>
        <v>35.408400210306432</v>
      </c>
      <c r="BA349" s="34">
        <f t="shared" si="167"/>
        <v>25.609363579757925</v>
      </c>
      <c r="BB349" s="34">
        <f t="shared" si="151"/>
        <v>45.207436840854939</v>
      </c>
      <c r="BC349" s="34">
        <f t="shared" si="152"/>
        <v>9.7990366305485068</v>
      </c>
      <c r="BD349" s="34">
        <f t="shared" si="153"/>
        <v>2.930216585146574</v>
      </c>
      <c r="BE349" s="34">
        <f t="shared" si="144"/>
        <v>2.5197658321156786</v>
      </c>
      <c r="BF349" s="34">
        <f t="shared" si="140"/>
        <v>1.7480510067602872</v>
      </c>
      <c r="BG349" s="34">
        <f t="shared" si="141"/>
        <v>3.29148065747107</v>
      </c>
      <c r="BH349" s="34">
        <f t="shared" si="154"/>
        <v>0.77171482535539127</v>
      </c>
      <c r="BI349" s="34">
        <f t="shared" si="155"/>
        <v>1.7907851425646832</v>
      </c>
      <c r="BJ349" s="34">
        <f t="shared" si="145"/>
        <v>1.4861111597026679</v>
      </c>
      <c r="BK349" s="34">
        <f t="shared" si="142"/>
        <v>1.1709644938714425</v>
      </c>
      <c r="BL349" s="34">
        <f t="shared" si="143"/>
        <v>1.8012578255338934</v>
      </c>
      <c r="BM349" s="34">
        <f t="shared" si="156"/>
        <v>0.31514666583122536</v>
      </c>
    </row>
    <row r="350" spans="15:65">
      <c r="O350" s="420">
        <v>34000</v>
      </c>
      <c r="P350" s="37">
        <v>1198.48</v>
      </c>
      <c r="Q350" s="37"/>
      <c r="R350" s="37"/>
      <c r="S350" s="25"/>
      <c r="T350" s="26"/>
      <c r="U350" s="26"/>
      <c r="Z350" s="418">
        <v>40249</v>
      </c>
      <c r="AA350" s="26">
        <v>148</v>
      </c>
      <c r="AB350" s="26">
        <v>162</v>
      </c>
      <c r="AC350" s="26">
        <v>80</v>
      </c>
      <c r="AD350" s="26">
        <v>110</v>
      </c>
      <c r="AF350" s="28">
        <v>40970</v>
      </c>
      <c r="AG350" s="9">
        <v>18.8712181990647</v>
      </c>
      <c r="AH350" s="9">
        <v>11.480064954140101</v>
      </c>
      <c r="AI350" s="9">
        <v>28.8534217329725</v>
      </c>
      <c r="AJ350" s="34">
        <f t="shared" si="146"/>
        <v>37.543675470624159</v>
      </c>
      <c r="AK350" s="34">
        <f t="shared" si="157"/>
        <v>27.702759642438679</v>
      </c>
      <c r="AL350" s="34">
        <f t="shared" si="158"/>
        <v>47.384591298809639</v>
      </c>
      <c r="AM350" s="34">
        <f t="shared" si="147"/>
        <v>9.8409158281854783</v>
      </c>
      <c r="AN350" s="34">
        <f t="shared" si="159"/>
        <v>2.5133500418538119</v>
      </c>
      <c r="AO350" s="34">
        <f t="shared" si="148"/>
        <v>2.7094274583616831</v>
      </c>
      <c r="AP350" s="34">
        <f t="shared" si="160"/>
        <v>1.8333973941351842</v>
      </c>
      <c r="AQ350" s="34">
        <f t="shared" si="161"/>
        <v>3.585457522588182</v>
      </c>
      <c r="AR350" s="34">
        <f t="shared" si="149"/>
        <v>0.87603006422649898</v>
      </c>
      <c r="AS350" s="34">
        <f t="shared" si="162"/>
        <v>1.528964448855906</v>
      </c>
      <c r="AT350" s="34">
        <f t="shared" si="150"/>
        <v>1.5671101900579474</v>
      </c>
      <c r="AU350" s="34">
        <f t="shared" si="163"/>
        <v>1.3206436129950665</v>
      </c>
      <c r="AV350" s="34">
        <f t="shared" si="164"/>
        <v>1.8135767671208283</v>
      </c>
      <c r="AW350" s="34">
        <f t="shared" si="165"/>
        <v>0.24646657706288083</v>
      </c>
      <c r="AX350" s="28">
        <v>40970</v>
      </c>
      <c r="AY350" s="9">
        <v>33.193286290493297</v>
      </c>
      <c r="AZ350" s="34">
        <f t="shared" si="166"/>
        <v>35.408400210306432</v>
      </c>
      <c r="BA350" s="34">
        <f t="shared" si="167"/>
        <v>25.609363579757925</v>
      </c>
      <c r="BB350" s="34">
        <f t="shared" si="151"/>
        <v>45.207436840854939</v>
      </c>
      <c r="BC350" s="34">
        <f t="shared" si="152"/>
        <v>9.7990366305485068</v>
      </c>
      <c r="BD350" s="34">
        <f t="shared" si="153"/>
        <v>2.8913848852852242</v>
      </c>
      <c r="BE350" s="34">
        <f t="shared" si="144"/>
        <v>2.5197658321156786</v>
      </c>
      <c r="BF350" s="34">
        <f t="shared" ref="BF350:BF388" si="168">BE350-BH350</f>
        <v>1.7480510067602872</v>
      </c>
      <c r="BG350" s="34">
        <f t="shared" ref="BG350:BG388" si="169">BE350+BH350</f>
        <v>3.29148065747107</v>
      </c>
      <c r="BH350" s="34">
        <f t="shared" si="154"/>
        <v>0.77171482535539127</v>
      </c>
      <c r="BI350" s="34">
        <f t="shared" si="155"/>
        <v>1.7589371253276289</v>
      </c>
      <c r="BJ350" s="34">
        <f t="shared" si="145"/>
        <v>1.4861111597026679</v>
      </c>
      <c r="BK350" s="34">
        <f t="shared" ref="BK350:BK388" si="170">BJ350-BM350</f>
        <v>1.1709644938714425</v>
      </c>
      <c r="BL350" s="34">
        <f t="shared" ref="BL350:BL388" si="171">BJ350+BM350</f>
        <v>1.8012578255338934</v>
      </c>
      <c r="BM350" s="34">
        <f t="shared" si="156"/>
        <v>0.31514666583122536</v>
      </c>
    </row>
    <row r="351" spans="15:65">
      <c r="O351" s="420">
        <v>33969</v>
      </c>
      <c r="P351" s="37">
        <v>780.39</v>
      </c>
      <c r="Q351" s="37"/>
      <c r="R351" s="37"/>
      <c r="S351" s="25"/>
      <c r="T351" s="26"/>
      <c r="U351" s="26"/>
      <c r="Z351" s="418">
        <v>40252</v>
      </c>
      <c r="AA351" s="26">
        <v>148</v>
      </c>
      <c r="AB351" s="26">
        <v>162</v>
      </c>
      <c r="AC351" s="26">
        <v>80</v>
      </c>
      <c r="AD351" s="26">
        <v>110</v>
      </c>
      <c r="AF351" s="28">
        <v>40977</v>
      </c>
      <c r="AG351" s="9">
        <v>18.832558594595501</v>
      </c>
      <c r="AH351" s="9">
        <v>11.326790544073001</v>
      </c>
      <c r="AI351" s="9">
        <v>28.871624199030201</v>
      </c>
      <c r="AJ351" s="34">
        <f t="shared" si="146"/>
        <v>37.543675470624159</v>
      </c>
      <c r="AK351" s="34">
        <f t="shared" si="157"/>
        <v>27.702759642438679</v>
      </c>
      <c r="AL351" s="34">
        <f t="shared" si="158"/>
        <v>47.384591298809639</v>
      </c>
      <c r="AM351" s="34">
        <f t="shared" si="147"/>
        <v>9.8409158281854783</v>
      </c>
      <c r="AN351" s="34">
        <f t="shared" si="159"/>
        <v>2.5489677845360998</v>
      </c>
      <c r="AO351" s="34">
        <f t="shared" si="148"/>
        <v>2.7094274583616831</v>
      </c>
      <c r="AP351" s="34">
        <f t="shared" si="160"/>
        <v>1.8333973941351842</v>
      </c>
      <c r="AQ351" s="34">
        <f t="shared" si="161"/>
        <v>3.585457522588182</v>
      </c>
      <c r="AR351" s="34">
        <f t="shared" si="149"/>
        <v>0.87603006422649898</v>
      </c>
      <c r="AS351" s="34">
        <f t="shared" si="162"/>
        <v>1.5330696598663802</v>
      </c>
      <c r="AT351" s="34">
        <f t="shared" si="150"/>
        <v>1.5671101900579474</v>
      </c>
      <c r="AU351" s="34">
        <f t="shared" si="163"/>
        <v>1.3206436129950665</v>
      </c>
      <c r="AV351" s="34">
        <f t="shared" si="164"/>
        <v>1.8135767671208283</v>
      </c>
      <c r="AW351" s="34">
        <f t="shared" si="165"/>
        <v>0.24646657706288083</v>
      </c>
      <c r="AX351" s="28">
        <v>40977</v>
      </c>
      <c r="AY351" s="9">
        <v>32.961264536344601</v>
      </c>
      <c r="AZ351" s="34">
        <f t="shared" si="166"/>
        <v>35.408400210306432</v>
      </c>
      <c r="BA351" s="34">
        <f t="shared" si="167"/>
        <v>25.609363579757925</v>
      </c>
      <c r="BB351" s="34">
        <f t="shared" si="151"/>
        <v>45.207436840854939</v>
      </c>
      <c r="BC351" s="34">
        <f t="shared" si="152"/>
        <v>9.7990366305485068</v>
      </c>
      <c r="BD351" s="34">
        <f t="shared" si="153"/>
        <v>2.9100268437110217</v>
      </c>
      <c r="BE351" s="34">
        <f t="shared" si="144"/>
        <v>2.5197658321156786</v>
      </c>
      <c r="BF351" s="34">
        <f t="shared" si="168"/>
        <v>1.7480510067602872</v>
      </c>
      <c r="BG351" s="34">
        <f t="shared" si="169"/>
        <v>3.29148065747107</v>
      </c>
      <c r="BH351" s="34">
        <f t="shared" si="154"/>
        <v>0.77171482535539127</v>
      </c>
      <c r="BI351" s="34">
        <f t="shared" si="155"/>
        <v>1.750227637459931</v>
      </c>
      <c r="BJ351" s="34">
        <f t="shared" si="145"/>
        <v>1.4861111597026679</v>
      </c>
      <c r="BK351" s="34">
        <f t="shared" si="170"/>
        <v>1.1709644938714425</v>
      </c>
      <c r="BL351" s="34">
        <f t="shared" si="171"/>
        <v>1.8012578255338934</v>
      </c>
      <c r="BM351" s="34">
        <f t="shared" si="156"/>
        <v>0.31514666583122536</v>
      </c>
    </row>
    <row r="352" spans="15:65">
      <c r="O352" s="420">
        <v>33938</v>
      </c>
      <c r="P352" s="37">
        <v>724.6</v>
      </c>
      <c r="Q352" s="37"/>
      <c r="R352" s="37"/>
      <c r="S352" s="25"/>
      <c r="T352" s="26"/>
      <c r="U352" s="26"/>
      <c r="Z352" s="418">
        <v>40253</v>
      </c>
      <c r="AA352" s="26">
        <v>148</v>
      </c>
      <c r="AB352" s="26">
        <v>162</v>
      </c>
      <c r="AC352" s="26">
        <v>80</v>
      </c>
      <c r="AD352" s="26">
        <v>110</v>
      </c>
      <c r="AF352" s="28">
        <v>40984</v>
      </c>
      <c r="AG352" s="9">
        <v>18.526098545826301</v>
      </c>
      <c r="AH352" s="9">
        <v>11.1769176256491</v>
      </c>
      <c r="AI352" s="9">
        <v>29.5795411357837</v>
      </c>
      <c r="AJ352" s="34">
        <f t="shared" si="146"/>
        <v>37.543675470624159</v>
      </c>
      <c r="AK352" s="34">
        <f t="shared" si="157"/>
        <v>27.702759642438679</v>
      </c>
      <c r="AL352" s="34">
        <f t="shared" si="158"/>
        <v>47.384591298809639</v>
      </c>
      <c r="AM352" s="34">
        <f t="shared" si="147"/>
        <v>9.8409158281854783</v>
      </c>
      <c r="AN352" s="34">
        <f t="shared" si="159"/>
        <v>2.6464846683582732</v>
      </c>
      <c r="AO352" s="34">
        <f t="shared" si="148"/>
        <v>2.7094274583616831</v>
      </c>
      <c r="AP352" s="34">
        <f t="shared" si="160"/>
        <v>1.8333973941351842</v>
      </c>
      <c r="AQ352" s="34">
        <f t="shared" si="161"/>
        <v>3.585457522588182</v>
      </c>
      <c r="AR352" s="34">
        <f t="shared" si="149"/>
        <v>0.87603006422649898</v>
      </c>
      <c r="AS352" s="34">
        <f t="shared" si="162"/>
        <v>1.5966416816047653</v>
      </c>
      <c r="AT352" s="34">
        <f t="shared" si="150"/>
        <v>1.5671101900579474</v>
      </c>
      <c r="AU352" s="34">
        <f t="shared" si="163"/>
        <v>1.3206436129950665</v>
      </c>
      <c r="AV352" s="34">
        <f t="shared" si="164"/>
        <v>1.8135767671208283</v>
      </c>
      <c r="AW352" s="34">
        <f t="shared" si="165"/>
        <v>0.24646657706288083</v>
      </c>
      <c r="AX352" s="28">
        <v>40984</v>
      </c>
      <c r="AY352" s="9">
        <v>34.268418565043397</v>
      </c>
      <c r="AZ352" s="34">
        <f t="shared" si="166"/>
        <v>35.408400210306432</v>
      </c>
      <c r="BA352" s="34">
        <f t="shared" si="167"/>
        <v>25.609363579757925</v>
      </c>
      <c r="BB352" s="34">
        <f t="shared" si="151"/>
        <v>45.207436840854939</v>
      </c>
      <c r="BC352" s="34">
        <f t="shared" si="152"/>
        <v>9.7990366305485068</v>
      </c>
      <c r="BD352" s="34">
        <f t="shared" si="153"/>
        <v>3.0659990269949993</v>
      </c>
      <c r="BE352" s="34">
        <f t="shared" si="144"/>
        <v>2.5197658321156786</v>
      </c>
      <c r="BF352" s="34">
        <f t="shared" si="168"/>
        <v>1.7480510067602872</v>
      </c>
      <c r="BG352" s="34">
        <f t="shared" si="169"/>
        <v>3.29148065747107</v>
      </c>
      <c r="BH352" s="34">
        <f t="shared" si="154"/>
        <v>0.77171482535539127</v>
      </c>
      <c r="BI352" s="34">
        <f t="shared" si="155"/>
        <v>1.8497374652454088</v>
      </c>
      <c r="BJ352" s="34">
        <f t="shared" si="145"/>
        <v>1.4861111597026679</v>
      </c>
      <c r="BK352" s="34">
        <f t="shared" si="170"/>
        <v>1.1709644938714425</v>
      </c>
      <c r="BL352" s="34">
        <f t="shared" si="171"/>
        <v>1.8012578255338934</v>
      </c>
      <c r="BM352" s="34">
        <f t="shared" si="156"/>
        <v>0.31514666583122536</v>
      </c>
    </row>
    <row r="353" spans="15:65">
      <c r="O353" s="420">
        <v>33908</v>
      </c>
      <c r="P353" s="37">
        <v>507.25</v>
      </c>
      <c r="Q353" s="37"/>
      <c r="R353" s="37"/>
      <c r="S353" s="25"/>
      <c r="T353" s="26"/>
      <c r="U353" s="26"/>
      <c r="Z353" s="418">
        <v>40254</v>
      </c>
      <c r="AA353" s="26">
        <v>148</v>
      </c>
      <c r="AB353" s="26">
        <v>162</v>
      </c>
      <c r="AC353" s="26">
        <v>80</v>
      </c>
      <c r="AD353" s="26">
        <v>110</v>
      </c>
      <c r="AF353" s="28">
        <v>40991</v>
      </c>
      <c r="AG353" s="9">
        <v>18.057657485553801</v>
      </c>
      <c r="AH353" s="9">
        <v>10.9469997214582</v>
      </c>
      <c r="AI353" s="9">
        <v>28.3064621844245</v>
      </c>
      <c r="AJ353" s="34">
        <f t="shared" si="146"/>
        <v>37.543675470624159</v>
      </c>
      <c r="AK353" s="34">
        <f t="shared" si="157"/>
        <v>27.702759642438679</v>
      </c>
      <c r="AL353" s="34">
        <f t="shared" si="158"/>
        <v>47.384591298809639</v>
      </c>
      <c r="AM353" s="34">
        <f t="shared" si="147"/>
        <v>9.8409158281854783</v>
      </c>
      <c r="AN353" s="34">
        <f t="shared" si="159"/>
        <v>2.5857735365552679</v>
      </c>
      <c r="AO353" s="34">
        <f t="shared" si="148"/>
        <v>2.7094274583616831</v>
      </c>
      <c r="AP353" s="34">
        <f t="shared" si="160"/>
        <v>1.8333973941351842</v>
      </c>
      <c r="AQ353" s="34">
        <f t="shared" si="161"/>
        <v>3.585457522588182</v>
      </c>
      <c r="AR353" s="34">
        <f t="shared" si="149"/>
        <v>0.87603006422649898</v>
      </c>
      <c r="AS353" s="34">
        <f t="shared" si="162"/>
        <v>1.5675600341334299</v>
      </c>
      <c r="AT353" s="34">
        <f t="shared" si="150"/>
        <v>1.5671101900579474</v>
      </c>
      <c r="AU353" s="34">
        <f t="shared" si="163"/>
        <v>1.3206436129950665</v>
      </c>
      <c r="AV353" s="34">
        <f t="shared" si="164"/>
        <v>1.8135767671208283</v>
      </c>
      <c r="AW353" s="34">
        <f t="shared" si="165"/>
        <v>0.24646657706288083</v>
      </c>
      <c r="AX353" s="28">
        <v>40991</v>
      </c>
      <c r="AY353" s="9">
        <v>31.728380780979698</v>
      </c>
      <c r="AZ353" s="34">
        <f t="shared" si="166"/>
        <v>35.408400210306432</v>
      </c>
      <c r="BA353" s="34">
        <f t="shared" si="167"/>
        <v>25.609363579757925</v>
      </c>
      <c r="BB353" s="34">
        <f t="shared" si="151"/>
        <v>45.207436840854939</v>
      </c>
      <c r="BC353" s="34">
        <f t="shared" si="152"/>
        <v>9.7990366305485068</v>
      </c>
      <c r="BD353" s="34">
        <f t="shared" si="153"/>
        <v>2.8983631669219871</v>
      </c>
      <c r="BE353" s="34">
        <f t="shared" si="144"/>
        <v>2.5197658321156786</v>
      </c>
      <c r="BF353" s="34">
        <f t="shared" si="168"/>
        <v>1.7480510067602872</v>
      </c>
      <c r="BG353" s="34">
        <f t="shared" si="169"/>
        <v>3.29148065747107</v>
      </c>
      <c r="BH353" s="34">
        <f t="shared" si="154"/>
        <v>0.77171482535539127</v>
      </c>
      <c r="BI353" s="34">
        <f t="shared" si="155"/>
        <v>1.7570596189656678</v>
      </c>
      <c r="BJ353" s="34">
        <f t="shared" si="145"/>
        <v>1.4861111597026679</v>
      </c>
      <c r="BK353" s="34">
        <f t="shared" si="170"/>
        <v>1.1709644938714425</v>
      </c>
      <c r="BL353" s="34">
        <f t="shared" si="171"/>
        <v>1.8012578255338934</v>
      </c>
      <c r="BM353" s="34">
        <f t="shared" si="156"/>
        <v>0.31514666583122536</v>
      </c>
    </row>
    <row r="354" spans="15:65">
      <c r="O354" s="420">
        <v>33877</v>
      </c>
      <c r="P354" s="37">
        <v>702.32</v>
      </c>
      <c r="Q354" s="37"/>
      <c r="R354" s="37"/>
      <c r="S354" s="25"/>
      <c r="T354" s="26"/>
      <c r="U354" s="26"/>
      <c r="Z354" s="418">
        <v>40255</v>
      </c>
      <c r="AA354" s="26">
        <v>148</v>
      </c>
      <c r="AB354" s="26">
        <v>162</v>
      </c>
      <c r="AC354" s="26">
        <v>80</v>
      </c>
      <c r="AD354" s="26">
        <v>110</v>
      </c>
      <c r="AF354" s="28">
        <v>40998</v>
      </c>
      <c r="AG354" s="9">
        <v>17.692067403707501</v>
      </c>
      <c r="AH354" s="9">
        <v>10.7337802558796</v>
      </c>
      <c r="AI354" s="9">
        <v>26.1450155978612</v>
      </c>
      <c r="AJ354" s="34">
        <f t="shared" si="146"/>
        <v>37.543675470624159</v>
      </c>
      <c r="AK354" s="34">
        <f t="shared" si="157"/>
        <v>27.702759642438679</v>
      </c>
      <c r="AL354" s="34">
        <f t="shared" si="158"/>
        <v>47.384591298809639</v>
      </c>
      <c r="AM354" s="34">
        <f t="shared" si="147"/>
        <v>9.8409158281854783</v>
      </c>
      <c r="AN354" s="34">
        <f t="shared" si="159"/>
        <v>2.4357695960414181</v>
      </c>
      <c r="AO354" s="34">
        <f t="shared" si="148"/>
        <v>2.7094274583616831</v>
      </c>
      <c r="AP354" s="34">
        <f t="shared" si="160"/>
        <v>1.8333973941351842</v>
      </c>
      <c r="AQ354" s="34">
        <f t="shared" si="161"/>
        <v>3.585457522588182</v>
      </c>
      <c r="AR354" s="34">
        <f t="shared" si="149"/>
        <v>0.87603006422649898</v>
      </c>
      <c r="AS354" s="34">
        <f t="shared" si="162"/>
        <v>1.4777818217209777</v>
      </c>
      <c r="AT354" s="34">
        <f t="shared" si="150"/>
        <v>1.5671101900579474</v>
      </c>
      <c r="AU354" s="34">
        <f t="shared" si="163"/>
        <v>1.3206436129950665</v>
      </c>
      <c r="AV354" s="34">
        <f t="shared" si="164"/>
        <v>1.8135767671208283</v>
      </c>
      <c r="AW354" s="34">
        <f t="shared" si="165"/>
        <v>0.24646657706288083</v>
      </c>
      <c r="AX354" s="28">
        <v>40998</v>
      </c>
      <c r="AY354" s="9">
        <v>29.668679906520602</v>
      </c>
      <c r="AZ354" s="34">
        <f t="shared" si="166"/>
        <v>35.408400210306432</v>
      </c>
      <c r="BA354" s="34">
        <f t="shared" si="167"/>
        <v>25.609363579757925</v>
      </c>
      <c r="BB354" s="34">
        <f t="shared" si="151"/>
        <v>45.207436840854939</v>
      </c>
      <c r="BC354" s="34">
        <f t="shared" si="152"/>
        <v>9.7990366305485068</v>
      </c>
      <c r="BD354" s="34">
        <f t="shared" si="153"/>
        <v>2.764047632731172</v>
      </c>
      <c r="BE354" s="34">
        <f t="shared" si="144"/>
        <v>2.5197658321156786</v>
      </c>
      <c r="BF354" s="34">
        <f t="shared" si="168"/>
        <v>1.7480510067602872</v>
      </c>
      <c r="BG354" s="34">
        <f t="shared" si="169"/>
        <v>3.29148065747107</v>
      </c>
      <c r="BH354" s="34">
        <f t="shared" si="154"/>
        <v>0.77171482535539127</v>
      </c>
      <c r="BI354" s="34">
        <f t="shared" si="155"/>
        <v>1.6769481615417832</v>
      </c>
      <c r="BJ354" s="34">
        <f t="shared" si="145"/>
        <v>1.4861111597026679</v>
      </c>
      <c r="BK354" s="34">
        <f t="shared" si="170"/>
        <v>1.1709644938714425</v>
      </c>
      <c r="BL354" s="34">
        <f t="shared" si="171"/>
        <v>1.8012578255338934</v>
      </c>
      <c r="BM354" s="34">
        <f t="shared" si="156"/>
        <v>0.31514666583122536</v>
      </c>
    </row>
    <row r="355" spans="15:65">
      <c r="O355" s="420">
        <v>33847</v>
      </c>
      <c r="P355" s="37">
        <v>823.27</v>
      </c>
      <c r="Q355" s="37"/>
      <c r="R355" s="37"/>
      <c r="S355" s="25"/>
      <c r="T355" s="26"/>
      <c r="U355" s="26"/>
      <c r="Z355" s="418">
        <v>40256</v>
      </c>
      <c r="AA355" s="26">
        <v>148</v>
      </c>
      <c r="AB355" s="26">
        <v>162</v>
      </c>
      <c r="AC355" s="26">
        <v>80</v>
      </c>
      <c r="AD355" s="26">
        <v>110</v>
      </c>
      <c r="AF355" s="28">
        <v>41005</v>
      </c>
      <c r="AG355" s="9">
        <v>18.269061403558599</v>
      </c>
      <c r="AH355" s="9">
        <v>10.877749318471199</v>
      </c>
      <c r="AI355" s="9">
        <v>26.817669124823599</v>
      </c>
      <c r="AJ355" s="34">
        <f t="shared" si="146"/>
        <v>37.543675470624159</v>
      </c>
      <c r="AK355" s="34">
        <f t="shared" si="157"/>
        <v>27.702759642438679</v>
      </c>
      <c r="AL355" s="34">
        <f t="shared" si="158"/>
        <v>47.384591298809639</v>
      </c>
      <c r="AM355" s="34">
        <f t="shared" si="147"/>
        <v>9.8409158281854783</v>
      </c>
      <c r="AN355" s="34">
        <f t="shared" si="159"/>
        <v>2.4653692909879132</v>
      </c>
      <c r="AO355" s="34">
        <f t="shared" si="148"/>
        <v>2.7094274583616831</v>
      </c>
      <c r="AP355" s="34">
        <f t="shared" si="160"/>
        <v>1.8333973941351842</v>
      </c>
      <c r="AQ355" s="34">
        <f t="shared" si="161"/>
        <v>3.585457522588182</v>
      </c>
      <c r="AR355" s="34">
        <f t="shared" si="149"/>
        <v>0.87603006422649898</v>
      </c>
      <c r="AS355" s="34">
        <f t="shared" si="162"/>
        <v>1.4679281290061148</v>
      </c>
      <c r="AT355" s="34">
        <f t="shared" si="150"/>
        <v>1.5671101900579474</v>
      </c>
      <c r="AU355" s="34">
        <f t="shared" si="163"/>
        <v>1.3206436129950665</v>
      </c>
      <c r="AV355" s="34">
        <f t="shared" si="164"/>
        <v>1.8135767671208283</v>
      </c>
      <c r="AW355" s="34">
        <f t="shared" si="165"/>
        <v>0.24646657706288083</v>
      </c>
      <c r="AX355" s="28">
        <v>41005</v>
      </c>
      <c r="AY355" s="9">
        <v>30.553679433783199</v>
      </c>
      <c r="AZ355" s="34">
        <f t="shared" si="166"/>
        <v>35.408400210306432</v>
      </c>
      <c r="BA355" s="34">
        <f t="shared" si="167"/>
        <v>25.609363579757925</v>
      </c>
      <c r="BB355" s="34">
        <f t="shared" si="151"/>
        <v>45.207436840854939</v>
      </c>
      <c r="BC355" s="34">
        <f t="shared" si="152"/>
        <v>9.7990366305485068</v>
      </c>
      <c r="BD355" s="34">
        <f t="shared" si="153"/>
        <v>2.808823639822335</v>
      </c>
      <c r="BE355" s="34">
        <f t="shared" si="144"/>
        <v>2.5197658321156786</v>
      </c>
      <c r="BF355" s="34">
        <f t="shared" si="168"/>
        <v>1.7480510067602872</v>
      </c>
      <c r="BG355" s="34">
        <f t="shared" si="169"/>
        <v>3.29148065747107</v>
      </c>
      <c r="BH355" s="34">
        <f t="shared" si="154"/>
        <v>0.77171482535539127</v>
      </c>
      <c r="BI355" s="34">
        <f t="shared" si="155"/>
        <v>1.6724274312106533</v>
      </c>
      <c r="BJ355" s="34">
        <f t="shared" si="145"/>
        <v>1.4861111597026679</v>
      </c>
      <c r="BK355" s="34">
        <f t="shared" si="170"/>
        <v>1.1709644938714425</v>
      </c>
      <c r="BL355" s="34">
        <f t="shared" si="171"/>
        <v>1.8012578255338934</v>
      </c>
      <c r="BM355" s="34">
        <f t="shared" si="156"/>
        <v>0.31514666583122536</v>
      </c>
    </row>
    <row r="356" spans="15:65">
      <c r="O356" s="420">
        <v>33816</v>
      </c>
      <c r="P356" s="37">
        <v>1052.07</v>
      </c>
      <c r="Q356" s="37"/>
      <c r="R356" s="37"/>
      <c r="S356" s="25"/>
      <c r="T356" s="26"/>
      <c r="U356" s="26"/>
      <c r="Z356" s="418">
        <v>40259</v>
      </c>
      <c r="AA356" s="26">
        <v>148</v>
      </c>
      <c r="AB356" s="26">
        <v>162</v>
      </c>
      <c r="AC356" s="26">
        <v>80</v>
      </c>
      <c r="AD356" s="26">
        <v>110</v>
      </c>
      <c r="AF356" s="28">
        <v>41012</v>
      </c>
      <c r="AG356" s="9">
        <v>18.716437717005402</v>
      </c>
      <c r="AH356" s="9">
        <v>11.0540765056135</v>
      </c>
      <c r="AI356" s="9">
        <v>27.411513903639602</v>
      </c>
      <c r="AJ356" s="34">
        <f t="shared" si="146"/>
        <v>37.543675470624159</v>
      </c>
      <c r="AK356" s="34">
        <f t="shared" si="157"/>
        <v>27.702759642438679</v>
      </c>
      <c r="AL356" s="34">
        <f t="shared" si="158"/>
        <v>47.384591298809639</v>
      </c>
      <c r="AM356" s="34">
        <f t="shared" si="147"/>
        <v>9.8409158281854783</v>
      </c>
      <c r="AN356" s="34">
        <f t="shared" si="159"/>
        <v>2.4797651698646597</v>
      </c>
      <c r="AO356" s="34">
        <f t="shared" si="148"/>
        <v>2.7094274583616831</v>
      </c>
      <c r="AP356" s="34">
        <f t="shared" si="160"/>
        <v>1.8333973941351842</v>
      </c>
      <c r="AQ356" s="34">
        <f t="shared" si="161"/>
        <v>3.585457522588182</v>
      </c>
      <c r="AR356" s="34">
        <f t="shared" si="149"/>
        <v>0.87603006422649898</v>
      </c>
      <c r="AS356" s="34">
        <f t="shared" si="162"/>
        <v>1.4645689696995075</v>
      </c>
      <c r="AT356" s="34">
        <f t="shared" si="150"/>
        <v>1.5671101900579474</v>
      </c>
      <c r="AU356" s="34">
        <f t="shared" si="163"/>
        <v>1.3206436129950665</v>
      </c>
      <c r="AV356" s="34">
        <f t="shared" si="164"/>
        <v>1.8135767671208283</v>
      </c>
      <c r="AW356" s="34">
        <f t="shared" si="165"/>
        <v>0.24646657706288083</v>
      </c>
      <c r="AX356" s="28">
        <v>41012</v>
      </c>
      <c r="AY356" s="9">
        <v>31.154944418752699</v>
      </c>
      <c r="AZ356" s="34">
        <f t="shared" si="166"/>
        <v>35.408400210306432</v>
      </c>
      <c r="BA356" s="34">
        <f t="shared" si="167"/>
        <v>25.609363579757925</v>
      </c>
      <c r="BB356" s="34">
        <f t="shared" si="151"/>
        <v>45.207436840854939</v>
      </c>
      <c r="BC356" s="34">
        <f t="shared" si="152"/>
        <v>9.7990366305485068</v>
      </c>
      <c r="BD356" s="34">
        <f t="shared" si="153"/>
        <v>2.8184122303596815</v>
      </c>
      <c r="BE356" s="34">
        <f t="shared" si="144"/>
        <v>2.5197658321156786</v>
      </c>
      <c r="BF356" s="34">
        <f t="shared" si="168"/>
        <v>1.7480510067602872</v>
      </c>
      <c r="BG356" s="34">
        <f t="shared" si="169"/>
        <v>3.29148065747107</v>
      </c>
      <c r="BH356" s="34">
        <f t="shared" si="154"/>
        <v>0.77171482535539127</v>
      </c>
      <c r="BI356" s="34">
        <f t="shared" si="155"/>
        <v>1.6645766085309015</v>
      </c>
      <c r="BJ356" s="34">
        <f t="shared" si="145"/>
        <v>1.4861111597026679</v>
      </c>
      <c r="BK356" s="34">
        <f t="shared" si="170"/>
        <v>1.1709644938714425</v>
      </c>
      <c r="BL356" s="34">
        <f t="shared" si="171"/>
        <v>1.8012578255338934</v>
      </c>
      <c r="BM356" s="34">
        <f t="shared" si="156"/>
        <v>0.31514666583122536</v>
      </c>
    </row>
    <row r="357" spans="15:65">
      <c r="O357" s="420">
        <v>33785</v>
      </c>
      <c r="P357" s="37">
        <v>1191.19</v>
      </c>
      <c r="Q357" s="37"/>
      <c r="R357" s="37"/>
      <c r="S357" s="25"/>
      <c r="T357" s="26"/>
      <c r="U357" s="26"/>
      <c r="Z357" s="418">
        <v>40260</v>
      </c>
      <c r="AA357" s="26">
        <v>148</v>
      </c>
      <c r="AB357" s="26">
        <v>165</v>
      </c>
      <c r="AC357" s="26">
        <v>78</v>
      </c>
      <c r="AD357" s="26">
        <v>110</v>
      </c>
      <c r="AF357" s="28">
        <v>41019</v>
      </c>
      <c r="AG357" s="9">
        <v>19.099864554567802</v>
      </c>
      <c r="AH357" s="9">
        <v>11.2666114442682</v>
      </c>
      <c r="AI357" s="9">
        <v>27.828559843142401</v>
      </c>
      <c r="AJ357" s="34">
        <f t="shared" si="146"/>
        <v>37.543675470624159</v>
      </c>
      <c r="AK357" s="34">
        <f t="shared" si="157"/>
        <v>27.702759642438679</v>
      </c>
      <c r="AL357" s="34">
        <f t="shared" si="158"/>
        <v>47.384591298809639</v>
      </c>
      <c r="AM357" s="34">
        <f t="shared" si="147"/>
        <v>9.8409158281854783</v>
      </c>
      <c r="AN357" s="34">
        <f t="shared" si="159"/>
        <v>2.4700026250838678</v>
      </c>
      <c r="AO357" s="34">
        <f t="shared" si="148"/>
        <v>2.7094274583616831</v>
      </c>
      <c r="AP357" s="34">
        <f t="shared" si="160"/>
        <v>1.8333973941351842</v>
      </c>
      <c r="AQ357" s="34">
        <f t="shared" si="161"/>
        <v>3.585457522588182</v>
      </c>
      <c r="AR357" s="34">
        <f t="shared" si="149"/>
        <v>0.87603006422649898</v>
      </c>
      <c r="AS357" s="34">
        <f t="shared" si="162"/>
        <v>1.4570029941121807</v>
      </c>
      <c r="AT357" s="34">
        <f t="shared" si="150"/>
        <v>1.5671101900579474</v>
      </c>
      <c r="AU357" s="34">
        <f t="shared" si="163"/>
        <v>1.3206436129950665</v>
      </c>
      <c r="AV357" s="34">
        <f t="shared" si="164"/>
        <v>1.8135767671208283</v>
      </c>
      <c r="AW357" s="34">
        <f t="shared" si="165"/>
        <v>0.24646657706288083</v>
      </c>
      <c r="AX357" s="28">
        <v>41019</v>
      </c>
      <c r="AY357" s="9">
        <v>31.0145087271781</v>
      </c>
      <c r="AZ357" s="34">
        <f t="shared" si="166"/>
        <v>35.408400210306432</v>
      </c>
      <c r="BA357" s="34">
        <f t="shared" si="167"/>
        <v>25.609363579757925</v>
      </c>
      <c r="BB357" s="34">
        <f t="shared" si="151"/>
        <v>45.207436840854939</v>
      </c>
      <c r="BC357" s="34">
        <f t="shared" si="152"/>
        <v>9.7990366305485068</v>
      </c>
      <c r="BD357" s="34">
        <f t="shared" si="153"/>
        <v>2.752780539259343</v>
      </c>
      <c r="BE357" s="34">
        <f t="shared" si="144"/>
        <v>2.5197658321156786</v>
      </c>
      <c r="BF357" s="34">
        <f t="shared" si="168"/>
        <v>1.7480510067602872</v>
      </c>
      <c r="BG357" s="34">
        <f t="shared" si="169"/>
        <v>3.29148065747107</v>
      </c>
      <c r="BH357" s="34">
        <f t="shared" si="154"/>
        <v>0.77171482535539127</v>
      </c>
      <c r="BI357" s="34">
        <f t="shared" si="155"/>
        <v>1.6238077834829916</v>
      </c>
      <c r="BJ357" s="34">
        <f t="shared" si="145"/>
        <v>1.4861111597026679</v>
      </c>
      <c r="BK357" s="34">
        <f t="shared" si="170"/>
        <v>1.1709644938714425</v>
      </c>
      <c r="BL357" s="34">
        <f t="shared" si="171"/>
        <v>1.8012578255338934</v>
      </c>
      <c r="BM357" s="34">
        <f t="shared" si="156"/>
        <v>0.31514666583122536</v>
      </c>
    </row>
    <row r="358" spans="15:65">
      <c r="O358" s="420">
        <v>33755</v>
      </c>
      <c r="P358" s="37">
        <v>1234.71</v>
      </c>
      <c r="Q358" s="37"/>
      <c r="R358" s="37"/>
      <c r="S358" s="25"/>
      <c r="T358" s="26"/>
      <c r="U358" s="26"/>
      <c r="Z358" s="418">
        <v>40261</v>
      </c>
      <c r="AA358" s="26">
        <v>148</v>
      </c>
      <c r="AB358" s="26">
        <v>165</v>
      </c>
      <c r="AC358" s="26">
        <v>78</v>
      </c>
      <c r="AD358" s="26">
        <v>110</v>
      </c>
      <c r="AF358" s="28">
        <v>41026</v>
      </c>
      <c r="AG358" s="9">
        <v>18.9883443085096</v>
      </c>
      <c r="AH358" s="9">
        <v>11.2306524762297</v>
      </c>
      <c r="AI358" s="9">
        <v>26.832198452398799</v>
      </c>
      <c r="AJ358" s="34">
        <f t="shared" si="146"/>
        <v>37.543675470624159</v>
      </c>
      <c r="AK358" s="34">
        <f t="shared" si="157"/>
        <v>27.702759642438679</v>
      </c>
      <c r="AL358" s="34">
        <f t="shared" si="158"/>
        <v>47.384591298809639</v>
      </c>
      <c r="AM358" s="34">
        <f t="shared" si="147"/>
        <v>9.8409158281854783</v>
      </c>
      <c r="AN358" s="34">
        <f t="shared" si="159"/>
        <v>2.3891931932886927</v>
      </c>
      <c r="AO358" s="34">
        <f t="shared" si="148"/>
        <v>2.7094274583616831</v>
      </c>
      <c r="AP358" s="34">
        <f t="shared" si="160"/>
        <v>1.8333973941351842</v>
      </c>
      <c r="AQ358" s="34">
        <f t="shared" si="161"/>
        <v>3.585457522588182</v>
      </c>
      <c r="AR358" s="34">
        <f t="shared" si="149"/>
        <v>0.87603006422649898</v>
      </c>
      <c r="AS358" s="34">
        <f t="shared" si="162"/>
        <v>1.4130878404376725</v>
      </c>
      <c r="AT358" s="34">
        <f t="shared" si="150"/>
        <v>1.5671101900579474</v>
      </c>
      <c r="AU358" s="34">
        <f t="shared" si="163"/>
        <v>1.3206436129950665</v>
      </c>
      <c r="AV358" s="34">
        <f t="shared" si="164"/>
        <v>1.8135767671208283</v>
      </c>
      <c r="AW358" s="34">
        <f t="shared" si="165"/>
        <v>0.24646657706288083</v>
      </c>
      <c r="AX358" s="28">
        <v>41026</v>
      </c>
      <c r="AY358" s="9">
        <v>29.257257148497601</v>
      </c>
      <c r="AZ358" s="34">
        <f t="shared" si="166"/>
        <v>35.408400210306432</v>
      </c>
      <c r="BA358" s="34">
        <f t="shared" si="167"/>
        <v>25.609363579757925</v>
      </c>
      <c r="BB358" s="34">
        <f t="shared" si="151"/>
        <v>45.207436840854939</v>
      </c>
      <c r="BC358" s="34">
        <f t="shared" si="152"/>
        <v>9.7990366305485068</v>
      </c>
      <c r="BD358" s="34">
        <f t="shared" si="153"/>
        <v>2.6051253220079786</v>
      </c>
      <c r="BE358" s="34">
        <f t="shared" si="144"/>
        <v>2.5197658321156786</v>
      </c>
      <c r="BF358" s="34">
        <f t="shared" si="168"/>
        <v>1.7480510067602872</v>
      </c>
      <c r="BG358" s="34">
        <f t="shared" si="169"/>
        <v>3.29148065747107</v>
      </c>
      <c r="BH358" s="34">
        <f t="shared" si="154"/>
        <v>0.77171482535539127</v>
      </c>
      <c r="BI358" s="34">
        <f t="shared" si="155"/>
        <v>1.5408008551533374</v>
      </c>
      <c r="BJ358" s="34">
        <f t="shared" si="145"/>
        <v>1.4861111597026679</v>
      </c>
      <c r="BK358" s="34">
        <f t="shared" si="170"/>
        <v>1.1709644938714425</v>
      </c>
      <c r="BL358" s="34">
        <f t="shared" si="171"/>
        <v>1.8012578255338934</v>
      </c>
      <c r="BM358" s="34">
        <f t="shared" si="156"/>
        <v>0.31514666583122536</v>
      </c>
    </row>
    <row r="359" spans="15:65">
      <c r="O359" s="420">
        <v>33724</v>
      </c>
      <c r="P359" s="37">
        <v>445.38</v>
      </c>
      <c r="Q359" s="37"/>
      <c r="R359" s="37"/>
      <c r="S359" s="25"/>
      <c r="T359" s="26"/>
      <c r="U359" s="26"/>
      <c r="Z359" s="418">
        <v>40262</v>
      </c>
      <c r="AA359" s="26">
        <v>148</v>
      </c>
      <c r="AB359" s="26">
        <v>165</v>
      </c>
      <c r="AC359" s="26">
        <v>78</v>
      </c>
      <c r="AD359" s="26">
        <v>110</v>
      </c>
      <c r="AF359" s="28">
        <v>41033</v>
      </c>
      <c r="AG359" s="9">
        <v>19.604285364582999</v>
      </c>
      <c r="AH359" s="9">
        <v>11.279640845689601</v>
      </c>
      <c r="AI359" s="9">
        <v>28.356158852347399</v>
      </c>
      <c r="AJ359" s="34">
        <f t="shared" si="146"/>
        <v>37.543675470624159</v>
      </c>
      <c r="AK359" s="34">
        <f t="shared" si="157"/>
        <v>27.702759642438679</v>
      </c>
      <c r="AL359" s="34">
        <f t="shared" si="158"/>
        <v>47.384591298809639</v>
      </c>
      <c r="AM359" s="34">
        <f t="shared" si="147"/>
        <v>9.8409158281854783</v>
      </c>
      <c r="AN359" s="34">
        <f t="shared" si="159"/>
        <v>2.513923913028083</v>
      </c>
      <c r="AO359" s="34">
        <f t="shared" si="148"/>
        <v>2.7094274583616831</v>
      </c>
      <c r="AP359" s="34">
        <f t="shared" si="160"/>
        <v>1.8333973941351842</v>
      </c>
      <c r="AQ359" s="34">
        <f t="shared" si="161"/>
        <v>3.585457522588182</v>
      </c>
      <c r="AR359" s="34">
        <f t="shared" si="149"/>
        <v>0.87603006422649898</v>
      </c>
      <c r="AS359" s="34">
        <f t="shared" si="162"/>
        <v>1.4464265503692111</v>
      </c>
      <c r="AT359" s="34">
        <f t="shared" si="150"/>
        <v>1.5671101900579474</v>
      </c>
      <c r="AU359" s="34">
        <f t="shared" si="163"/>
        <v>1.3206436129950665</v>
      </c>
      <c r="AV359" s="34">
        <f t="shared" si="164"/>
        <v>1.8135767671208283</v>
      </c>
      <c r="AW359" s="34">
        <f t="shared" si="165"/>
        <v>0.24646657706288083</v>
      </c>
      <c r="AX359" s="28">
        <v>41033</v>
      </c>
      <c r="AY359" s="9">
        <v>31.907382294115202</v>
      </c>
      <c r="AZ359" s="34">
        <f t="shared" si="166"/>
        <v>35.408400210306432</v>
      </c>
      <c r="BA359" s="34">
        <f t="shared" si="167"/>
        <v>25.609363579757925</v>
      </c>
      <c r="BB359" s="34">
        <f t="shared" si="151"/>
        <v>45.207436840854939</v>
      </c>
      <c r="BC359" s="34">
        <f t="shared" si="152"/>
        <v>9.7990366305485068</v>
      </c>
      <c r="BD359" s="34">
        <f t="shared" si="153"/>
        <v>2.8287587105495722</v>
      </c>
      <c r="BE359" s="34">
        <f t="shared" si="144"/>
        <v>2.5197658321156786</v>
      </c>
      <c r="BF359" s="34">
        <f t="shared" si="168"/>
        <v>1.7480510067602872</v>
      </c>
      <c r="BG359" s="34">
        <f t="shared" si="169"/>
        <v>3.29148065747107</v>
      </c>
      <c r="BH359" s="34">
        <f t="shared" si="154"/>
        <v>0.77171482535539127</v>
      </c>
      <c r="BI359" s="34">
        <f t="shared" si="155"/>
        <v>1.6275718140564774</v>
      </c>
      <c r="BJ359" s="34">
        <f t="shared" si="145"/>
        <v>1.4861111597026679</v>
      </c>
      <c r="BK359" s="34">
        <f t="shared" si="170"/>
        <v>1.1709644938714425</v>
      </c>
      <c r="BL359" s="34">
        <f t="shared" si="171"/>
        <v>1.8012578255338934</v>
      </c>
      <c r="BM359" s="34">
        <f t="shared" si="156"/>
        <v>0.31514666583122536</v>
      </c>
    </row>
    <row r="360" spans="15:65">
      <c r="O360" s="420">
        <v>33694</v>
      </c>
      <c r="P360" s="37">
        <v>381.24</v>
      </c>
      <c r="Q360" s="37"/>
      <c r="R360" s="37"/>
      <c r="S360" s="25"/>
      <c r="T360" s="26"/>
      <c r="U360" s="26"/>
      <c r="Z360" s="418">
        <v>40263</v>
      </c>
      <c r="AA360" s="26">
        <v>148</v>
      </c>
      <c r="AB360" s="26">
        <v>165</v>
      </c>
      <c r="AC360" s="26">
        <v>78</v>
      </c>
      <c r="AD360" s="26">
        <v>110</v>
      </c>
      <c r="AF360" s="28">
        <v>41040</v>
      </c>
      <c r="AG360" s="9">
        <v>19.157369938009701</v>
      </c>
      <c r="AH360" s="9">
        <v>10.9833299186018</v>
      </c>
      <c r="AI360" s="9">
        <v>28.781301721401199</v>
      </c>
      <c r="AJ360" s="34">
        <f t="shared" si="146"/>
        <v>37.543675470624159</v>
      </c>
      <c r="AK360" s="34">
        <f t="shared" si="157"/>
        <v>27.702759642438679</v>
      </c>
      <c r="AL360" s="34">
        <f t="shared" si="158"/>
        <v>47.384591298809639</v>
      </c>
      <c r="AM360" s="34">
        <f t="shared" si="147"/>
        <v>9.8409158281854783</v>
      </c>
      <c r="AN360" s="34">
        <f t="shared" si="159"/>
        <v>2.6204531717340158</v>
      </c>
      <c r="AO360" s="34">
        <f t="shared" si="148"/>
        <v>2.7094274583616831</v>
      </c>
      <c r="AP360" s="34">
        <f t="shared" si="160"/>
        <v>1.8333973941351842</v>
      </c>
      <c r="AQ360" s="34">
        <f t="shared" si="161"/>
        <v>3.585457522588182</v>
      </c>
      <c r="AR360" s="34">
        <f t="shared" si="149"/>
        <v>0.87603006422649898</v>
      </c>
      <c r="AS360" s="34">
        <f t="shared" si="162"/>
        <v>1.5023618489663799</v>
      </c>
      <c r="AT360" s="34">
        <f t="shared" si="150"/>
        <v>1.5671101900579474</v>
      </c>
      <c r="AU360" s="34">
        <f t="shared" si="163"/>
        <v>1.3206436129950665</v>
      </c>
      <c r="AV360" s="34">
        <f t="shared" si="164"/>
        <v>1.8135767671208283</v>
      </c>
      <c r="AW360" s="34">
        <f t="shared" si="165"/>
        <v>0.24646657706288083</v>
      </c>
      <c r="AX360" s="28">
        <v>41040</v>
      </c>
      <c r="AY360" s="9">
        <v>32.505452114921198</v>
      </c>
      <c r="AZ360" s="34">
        <f t="shared" si="166"/>
        <v>35.408400210306432</v>
      </c>
      <c r="BA360" s="34">
        <f t="shared" si="167"/>
        <v>25.609363579757925</v>
      </c>
      <c r="BB360" s="34">
        <f t="shared" si="151"/>
        <v>45.207436840854939</v>
      </c>
      <c r="BC360" s="34">
        <f t="shared" si="152"/>
        <v>9.7990366305485068</v>
      </c>
      <c r="BD360" s="34">
        <f t="shared" si="153"/>
        <v>2.9595261506138208</v>
      </c>
      <c r="BE360" s="34">
        <f t="shared" si="144"/>
        <v>2.5197658321156786</v>
      </c>
      <c r="BF360" s="34">
        <f t="shared" si="168"/>
        <v>1.7480510067602872</v>
      </c>
      <c r="BG360" s="34">
        <f t="shared" si="169"/>
        <v>3.29148065747107</v>
      </c>
      <c r="BH360" s="34">
        <f t="shared" si="154"/>
        <v>0.77171482535539127</v>
      </c>
      <c r="BI360" s="34">
        <f t="shared" si="155"/>
        <v>1.6967596397680806</v>
      </c>
      <c r="BJ360" s="34">
        <f t="shared" si="145"/>
        <v>1.4861111597026679</v>
      </c>
      <c r="BK360" s="34">
        <f t="shared" si="170"/>
        <v>1.1709644938714425</v>
      </c>
      <c r="BL360" s="34">
        <f t="shared" si="171"/>
        <v>1.8012578255338934</v>
      </c>
      <c r="BM360" s="34">
        <f t="shared" si="156"/>
        <v>0.31514666583122536</v>
      </c>
    </row>
    <row r="361" spans="15:65">
      <c r="O361" s="420">
        <v>33663</v>
      </c>
      <c r="P361" s="37">
        <v>364.66</v>
      </c>
      <c r="Q361" s="37"/>
      <c r="R361" s="37"/>
      <c r="S361" s="25"/>
      <c r="T361" s="26"/>
      <c r="U361" s="26"/>
      <c r="Z361" s="418">
        <v>40266</v>
      </c>
      <c r="AA361" s="26">
        <v>148</v>
      </c>
      <c r="AB361" s="26">
        <v>165</v>
      </c>
      <c r="AC361" s="26">
        <v>78</v>
      </c>
      <c r="AD361" s="26">
        <v>110</v>
      </c>
      <c r="AF361" s="28">
        <v>41047</v>
      </c>
      <c r="AG361" s="9">
        <v>18.795364873600001</v>
      </c>
      <c r="AH361" s="9">
        <v>10.7129088355015</v>
      </c>
      <c r="AI361" s="9">
        <v>28.0584770657509</v>
      </c>
      <c r="AJ361" s="34">
        <f t="shared" si="146"/>
        <v>37.543675470624159</v>
      </c>
      <c r="AK361" s="34">
        <f t="shared" si="157"/>
        <v>27.702759642438679</v>
      </c>
      <c r="AL361" s="34">
        <f t="shared" si="158"/>
        <v>47.384591298809639</v>
      </c>
      <c r="AM361" s="34">
        <f t="shared" si="147"/>
        <v>9.8409158281854783</v>
      </c>
      <c r="AN361" s="34">
        <f t="shared" si="159"/>
        <v>2.6191277734734322</v>
      </c>
      <c r="AO361" s="34">
        <f t="shared" si="148"/>
        <v>2.7094274583616831</v>
      </c>
      <c r="AP361" s="34">
        <f t="shared" si="160"/>
        <v>1.8333973941351842</v>
      </c>
      <c r="AQ361" s="34">
        <f t="shared" si="161"/>
        <v>3.585457522588182</v>
      </c>
      <c r="AR361" s="34">
        <f t="shared" si="149"/>
        <v>0.87603006422649898</v>
      </c>
      <c r="AS361" s="34">
        <f t="shared" si="162"/>
        <v>1.4928402430304442</v>
      </c>
      <c r="AT361" s="34">
        <f t="shared" si="150"/>
        <v>1.5671101900579474</v>
      </c>
      <c r="AU361" s="34">
        <f t="shared" si="163"/>
        <v>1.3206436129950665</v>
      </c>
      <c r="AV361" s="34">
        <f t="shared" si="164"/>
        <v>1.8135767671208283</v>
      </c>
      <c r="AW361" s="34">
        <f t="shared" si="165"/>
        <v>0.24646657706288083</v>
      </c>
      <c r="AX361" s="28">
        <v>41047</v>
      </c>
      <c r="AY361" s="9">
        <v>31.7163372500655</v>
      </c>
      <c r="AZ361" s="34">
        <f t="shared" si="166"/>
        <v>35.408400210306432</v>
      </c>
      <c r="BA361" s="34">
        <f t="shared" si="167"/>
        <v>25.609363579757925</v>
      </c>
      <c r="BB361" s="34">
        <f t="shared" si="151"/>
        <v>45.207436840854939</v>
      </c>
      <c r="BC361" s="34">
        <f t="shared" si="152"/>
        <v>9.7990366305485068</v>
      </c>
      <c r="BD361" s="34">
        <f t="shared" si="153"/>
        <v>2.9605719358836282</v>
      </c>
      <c r="BE361" s="34">
        <f t="shared" si="144"/>
        <v>2.5197658321156786</v>
      </c>
      <c r="BF361" s="34">
        <f t="shared" si="168"/>
        <v>1.7480510067602872</v>
      </c>
      <c r="BG361" s="34">
        <f t="shared" si="169"/>
        <v>3.29148065747107</v>
      </c>
      <c r="BH361" s="34">
        <f t="shared" si="154"/>
        <v>0.77171482535539127</v>
      </c>
      <c r="BI361" s="34">
        <f t="shared" si="155"/>
        <v>1.6874552563017449</v>
      </c>
      <c r="BJ361" s="34">
        <f t="shared" si="145"/>
        <v>1.4861111597026679</v>
      </c>
      <c r="BK361" s="34">
        <f t="shared" si="170"/>
        <v>1.1709644938714425</v>
      </c>
      <c r="BL361" s="34">
        <f t="shared" si="171"/>
        <v>1.8012578255338934</v>
      </c>
      <c r="BM361" s="34">
        <f t="shared" si="156"/>
        <v>0.31514666583122536</v>
      </c>
    </row>
    <row r="362" spans="15:65">
      <c r="O362" s="420">
        <v>33634</v>
      </c>
      <c r="P362" s="37">
        <v>313.24</v>
      </c>
      <c r="Q362" s="37"/>
      <c r="R362" s="37"/>
      <c r="S362" s="25"/>
      <c r="T362" s="26"/>
      <c r="U362" s="26"/>
      <c r="Z362" s="418">
        <v>40267</v>
      </c>
      <c r="AA362" s="26">
        <v>148</v>
      </c>
      <c r="AB362" s="26">
        <v>165</v>
      </c>
      <c r="AC362" s="26">
        <v>78</v>
      </c>
      <c r="AD362" s="26">
        <v>110</v>
      </c>
      <c r="AF362" s="28">
        <v>41054</v>
      </c>
      <c r="AG362" s="9">
        <v>18.712744371264201</v>
      </c>
      <c r="AH362" s="9">
        <v>10.6892756991741</v>
      </c>
      <c r="AI362" s="9">
        <v>27.8670593626161</v>
      </c>
      <c r="AJ362" s="34">
        <f t="shared" si="146"/>
        <v>37.543675470624159</v>
      </c>
      <c r="AK362" s="34">
        <f t="shared" si="157"/>
        <v>27.702759642438679</v>
      </c>
      <c r="AL362" s="34">
        <f t="shared" si="158"/>
        <v>47.384591298809639</v>
      </c>
      <c r="AM362" s="34">
        <f t="shared" si="147"/>
        <v>9.8409158281854783</v>
      </c>
      <c r="AN362" s="34">
        <f t="shared" si="159"/>
        <v>2.6070110030719134</v>
      </c>
      <c r="AO362" s="34">
        <f t="shared" si="148"/>
        <v>2.7094274583616831</v>
      </c>
      <c r="AP362" s="34">
        <f t="shared" si="160"/>
        <v>1.8333973941351842</v>
      </c>
      <c r="AQ362" s="34">
        <f t="shared" si="161"/>
        <v>3.585457522588182</v>
      </c>
      <c r="AR362" s="34">
        <f t="shared" si="149"/>
        <v>0.87603006422649898</v>
      </c>
      <c r="AS362" s="34">
        <f t="shared" si="162"/>
        <v>1.4892021613574498</v>
      </c>
      <c r="AT362" s="34">
        <f t="shared" si="150"/>
        <v>1.5671101900579474</v>
      </c>
      <c r="AU362" s="34">
        <f t="shared" si="163"/>
        <v>1.3206436129950665</v>
      </c>
      <c r="AV362" s="34">
        <f t="shared" si="164"/>
        <v>1.8135767671208283</v>
      </c>
      <c r="AW362" s="34">
        <f t="shared" si="165"/>
        <v>0.24646657706288083</v>
      </c>
      <c r="AX362" s="28">
        <v>41054</v>
      </c>
      <c r="AY362" s="9">
        <v>31.996169052561701</v>
      </c>
      <c r="AZ362" s="34">
        <f t="shared" si="166"/>
        <v>35.408400210306432</v>
      </c>
      <c r="BA362" s="34">
        <f t="shared" si="167"/>
        <v>25.609363579757925</v>
      </c>
      <c r="BB362" s="34">
        <f t="shared" si="151"/>
        <v>45.207436840854939</v>
      </c>
      <c r="BC362" s="34">
        <f t="shared" si="152"/>
        <v>9.7990366305485068</v>
      </c>
      <c r="BD362" s="34">
        <f t="shared" si="153"/>
        <v>2.9932962674948933</v>
      </c>
      <c r="BE362" s="34">
        <f t="shared" si="144"/>
        <v>2.5197658321156786</v>
      </c>
      <c r="BF362" s="34">
        <f t="shared" si="168"/>
        <v>1.7480510067602872</v>
      </c>
      <c r="BG362" s="34">
        <f t="shared" si="169"/>
        <v>3.29148065747107</v>
      </c>
      <c r="BH362" s="34">
        <f t="shared" si="154"/>
        <v>0.77171482535539127</v>
      </c>
      <c r="BI362" s="34">
        <f t="shared" si="155"/>
        <v>1.7098597842065266</v>
      </c>
      <c r="BJ362" s="34">
        <f t="shared" si="145"/>
        <v>1.4861111597026679</v>
      </c>
      <c r="BK362" s="34">
        <f t="shared" si="170"/>
        <v>1.1709644938714425</v>
      </c>
      <c r="BL362" s="34">
        <f t="shared" si="171"/>
        <v>1.8012578255338934</v>
      </c>
      <c r="BM362" s="34">
        <f t="shared" si="156"/>
        <v>0.31514666583122536</v>
      </c>
    </row>
    <row r="363" spans="15:65">
      <c r="O363" s="420">
        <v>33603</v>
      </c>
      <c r="P363" s="37">
        <v>292.75</v>
      </c>
      <c r="Q363" s="37"/>
      <c r="R363" s="37"/>
      <c r="S363" s="25"/>
      <c r="T363" s="26"/>
      <c r="U363" s="26"/>
      <c r="Z363" s="418">
        <v>40268</v>
      </c>
      <c r="AA363" s="26">
        <v>148</v>
      </c>
      <c r="AB363" s="26">
        <v>165</v>
      </c>
      <c r="AC363" s="26">
        <v>78</v>
      </c>
      <c r="AD363" s="26">
        <v>110</v>
      </c>
      <c r="AF363" s="28">
        <v>41061</v>
      </c>
      <c r="AG363" s="9">
        <v>19.1839659359308</v>
      </c>
      <c r="AH363" s="9">
        <v>10.847597016792999</v>
      </c>
      <c r="AI363" s="9">
        <v>28.807751175095799</v>
      </c>
      <c r="AJ363" s="34">
        <f t="shared" si="146"/>
        <v>37.543675470624159</v>
      </c>
      <c r="AK363" s="34">
        <f t="shared" si="157"/>
        <v>27.702759642438679</v>
      </c>
      <c r="AL363" s="34">
        <f t="shared" si="158"/>
        <v>47.384591298809639</v>
      </c>
      <c r="AM363" s="34">
        <f t="shared" si="147"/>
        <v>9.8409158281854783</v>
      </c>
      <c r="AN363" s="34">
        <f t="shared" si="159"/>
        <v>2.6556804359987707</v>
      </c>
      <c r="AO363" s="34">
        <f t="shared" si="148"/>
        <v>2.7094274583616831</v>
      </c>
      <c r="AP363" s="34">
        <f t="shared" si="160"/>
        <v>1.8333973941351842</v>
      </c>
      <c r="AQ363" s="34">
        <f t="shared" si="161"/>
        <v>3.585457522588182</v>
      </c>
      <c r="AR363" s="34">
        <f t="shared" si="149"/>
        <v>0.87603006422649898</v>
      </c>
      <c r="AS363" s="34">
        <f t="shared" si="162"/>
        <v>1.5016577526933592</v>
      </c>
      <c r="AT363" s="34">
        <f t="shared" si="150"/>
        <v>1.5671101900579474</v>
      </c>
      <c r="AU363" s="34">
        <f t="shared" si="163"/>
        <v>1.3206436129950665</v>
      </c>
      <c r="AV363" s="34">
        <f t="shared" si="164"/>
        <v>1.8135767671208283</v>
      </c>
      <c r="AW363" s="34">
        <f t="shared" si="165"/>
        <v>0.24646657706288083</v>
      </c>
      <c r="AX363" s="28">
        <v>41061</v>
      </c>
      <c r="AY363" s="9">
        <v>32.961540789888602</v>
      </c>
      <c r="AZ363" s="34">
        <f t="shared" si="166"/>
        <v>35.408400210306432</v>
      </c>
      <c r="BA363" s="34">
        <f t="shared" si="167"/>
        <v>25.609363579757925</v>
      </c>
      <c r="BB363" s="34">
        <f t="shared" si="151"/>
        <v>45.207436840854939</v>
      </c>
      <c r="BC363" s="34">
        <f t="shared" si="152"/>
        <v>9.7990366305485068</v>
      </c>
      <c r="BD363" s="34">
        <f t="shared" si="153"/>
        <v>3.0386029955631044</v>
      </c>
      <c r="BE363" s="34">
        <f t="shared" si="144"/>
        <v>2.5197658321156786</v>
      </c>
      <c r="BF363" s="34">
        <f t="shared" si="168"/>
        <v>1.7480510067602872</v>
      </c>
      <c r="BG363" s="34">
        <f t="shared" si="169"/>
        <v>3.29148065747107</v>
      </c>
      <c r="BH363" s="34">
        <f t="shared" si="154"/>
        <v>0.77171482535539127</v>
      </c>
      <c r="BI363" s="34">
        <f t="shared" si="155"/>
        <v>1.7181817826392694</v>
      </c>
      <c r="BJ363" s="34">
        <f t="shared" si="145"/>
        <v>1.4861111597026679</v>
      </c>
      <c r="BK363" s="34">
        <f t="shared" si="170"/>
        <v>1.1709644938714425</v>
      </c>
      <c r="BL363" s="34">
        <f t="shared" si="171"/>
        <v>1.8012578255338934</v>
      </c>
      <c r="BM363" s="34">
        <f t="shared" si="156"/>
        <v>0.31514666583122536</v>
      </c>
    </row>
    <row r="364" spans="15:65">
      <c r="O364" s="420">
        <v>33572</v>
      </c>
      <c r="P364" s="37">
        <v>259.60000000000002</v>
      </c>
      <c r="Q364" s="37"/>
      <c r="R364" s="37"/>
      <c r="S364" s="25"/>
      <c r="T364" s="26"/>
      <c r="U364" s="26"/>
      <c r="Z364" s="418">
        <v>40269</v>
      </c>
      <c r="AA364" s="26">
        <v>148</v>
      </c>
      <c r="AB364" s="26">
        <v>165</v>
      </c>
      <c r="AC364" s="26">
        <v>78</v>
      </c>
      <c r="AD364" s="26">
        <v>110</v>
      </c>
      <c r="AF364" s="28">
        <v>41068</v>
      </c>
      <c r="AG364" s="9">
        <v>18.3918428257805</v>
      </c>
      <c r="AH364" s="9">
        <v>10.4670993302298</v>
      </c>
      <c r="AI364" s="9">
        <v>28.364521399852102</v>
      </c>
      <c r="AJ364" s="34">
        <f t="shared" si="146"/>
        <v>37.543675470624159</v>
      </c>
      <c r="AK364" s="34">
        <f t="shared" si="157"/>
        <v>27.702759642438679</v>
      </c>
      <c r="AL364" s="34">
        <f t="shared" si="158"/>
        <v>47.384591298809639</v>
      </c>
      <c r="AM364" s="34">
        <f t="shared" si="147"/>
        <v>9.8409158281854783</v>
      </c>
      <c r="AN364" s="34">
        <f t="shared" si="159"/>
        <v>2.7098741021720456</v>
      </c>
      <c r="AO364" s="34">
        <f t="shared" si="148"/>
        <v>2.7094274583616831</v>
      </c>
      <c r="AP364" s="34">
        <f t="shared" si="160"/>
        <v>1.8333973941351842</v>
      </c>
      <c r="AQ364" s="34">
        <f t="shared" si="161"/>
        <v>3.585457522588182</v>
      </c>
      <c r="AR364" s="34">
        <f t="shared" si="149"/>
        <v>0.87603006422649898</v>
      </c>
      <c r="AS364" s="34">
        <f t="shared" si="162"/>
        <v>1.5422337863877644</v>
      </c>
      <c r="AT364" s="34">
        <f t="shared" si="150"/>
        <v>1.5671101900579474</v>
      </c>
      <c r="AU364" s="34">
        <f t="shared" si="163"/>
        <v>1.3206436129950665</v>
      </c>
      <c r="AV364" s="34">
        <f t="shared" si="164"/>
        <v>1.8135767671208283</v>
      </c>
      <c r="AW364" s="34">
        <f t="shared" si="165"/>
        <v>0.24646657706288083</v>
      </c>
      <c r="AX364" s="28">
        <v>41068</v>
      </c>
      <c r="AY364" s="9">
        <v>32.874481799896898</v>
      </c>
      <c r="AZ364" s="34">
        <f t="shared" si="166"/>
        <v>35.408400210306432</v>
      </c>
      <c r="BA364" s="34">
        <f t="shared" si="167"/>
        <v>25.609363579757925</v>
      </c>
      <c r="BB364" s="34">
        <f t="shared" si="151"/>
        <v>45.207436840854939</v>
      </c>
      <c r="BC364" s="34">
        <f t="shared" si="152"/>
        <v>9.7990366305485068</v>
      </c>
      <c r="BD364" s="34">
        <f t="shared" si="153"/>
        <v>3.1407442274817083</v>
      </c>
      <c r="BE364" s="34">
        <f t="shared" si="144"/>
        <v>2.5197658321156786</v>
      </c>
      <c r="BF364" s="34">
        <f t="shared" si="168"/>
        <v>1.7480510067602872</v>
      </c>
      <c r="BG364" s="34">
        <f t="shared" si="169"/>
        <v>3.29148065747107</v>
      </c>
      <c r="BH364" s="34">
        <f t="shared" si="154"/>
        <v>0.77171482535539127</v>
      </c>
      <c r="BI364" s="34">
        <f t="shared" si="155"/>
        <v>1.787449039843662</v>
      </c>
      <c r="BJ364" s="34">
        <f t="shared" si="145"/>
        <v>1.4861111597026679</v>
      </c>
      <c r="BK364" s="34">
        <f t="shared" si="170"/>
        <v>1.1709644938714425</v>
      </c>
      <c r="BL364" s="34">
        <f t="shared" si="171"/>
        <v>1.8012578255338934</v>
      </c>
      <c r="BM364" s="34">
        <f t="shared" si="156"/>
        <v>0.31514666583122536</v>
      </c>
    </row>
    <row r="365" spans="15:65">
      <c r="O365" s="420">
        <v>33542</v>
      </c>
      <c r="P365" s="37">
        <v>218.6</v>
      </c>
      <c r="Q365" s="37"/>
      <c r="R365" s="37"/>
      <c r="S365" s="25"/>
      <c r="T365" s="26"/>
      <c r="U365" s="26"/>
      <c r="Z365" s="418">
        <v>40270</v>
      </c>
      <c r="AA365" s="26">
        <v>148</v>
      </c>
      <c r="AB365" s="26">
        <v>165</v>
      </c>
      <c r="AC365" s="26">
        <v>78</v>
      </c>
      <c r="AD365" s="26">
        <v>110</v>
      </c>
      <c r="AF365" s="28">
        <v>41075</v>
      </c>
      <c r="AG365" s="9">
        <v>18.8073405138711</v>
      </c>
      <c r="AH365" s="9">
        <v>10.5585157991425</v>
      </c>
      <c r="AI365" s="9">
        <v>29.945550920629302</v>
      </c>
      <c r="AJ365" s="34">
        <f t="shared" si="146"/>
        <v>37.543675470624159</v>
      </c>
      <c r="AK365" s="34">
        <f t="shared" si="157"/>
        <v>27.702759642438679</v>
      </c>
      <c r="AL365" s="34">
        <f t="shared" si="158"/>
        <v>47.384591298809639</v>
      </c>
      <c r="AM365" s="34">
        <f t="shared" si="147"/>
        <v>9.8409158281854783</v>
      </c>
      <c r="AN365" s="34">
        <f t="shared" si="159"/>
        <v>2.8361515472715686</v>
      </c>
      <c r="AO365" s="34">
        <f t="shared" si="148"/>
        <v>2.7094274583616831</v>
      </c>
      <c r="AP365" s="34">
        <f t="shared" si="160"/>
        <v>1.8333973941351842</v>
      </c>
      <c r="AQ365" s="34">
        <f t="shared" si="161"/>
        <v>3.585457522588182</v>
      </c>
      <c r="AR365" s="34">
        <f t="shared" si="149"/>
        <v>0.87603006422649898</v>
      </c>
      <c r="AS365" s="34">
        <f t="shared" si="162"/>
        <v>1.5922267637225669</v>
      </c>
      <c r="AT365" s="34">
        <f t="shared" si="150"/>
        <v>1.5671101900579474</v>
      </c>
      <c r="AU365" s="34">
        <f t="shared" si="163"/>
        <v>1.3206436129950665</v>
      </c>
      <c r="AV365" s="34">
        <f t="shared" si="164"/>
        <v>1.8135767671208283</v>
      </c>
      <c r="AW365" s="34">
        <f t="shared" si="165"/>
        <v>0.24646657706288083</v>
      </c>
      <c r="AX365" s="28">
        <v>41075</v>
      </c>
      <c r="AY365" s="9">
        <v>34.995546116857298</v>
      </c>
      <c r="AZ365" s="34">
        <f t="shared" si="166"/>
        <v>35.408400210306432</v>
      </c>
      <c r="BA365" s="34">
        <f t="shared" si="167"/>
        <v>25.609363579757925</v>
      </c>
      <c r="BB365" s="34">
        <f t="shared" si="151"/>
        <v>45.207436840854939</v>
      </c>
      <c r="BC365" s="34">
        <f t="shared" si="152"/>
        <v>9.7990366305485068</v>
      </c>
      <c r="BD365" s="34">
        <f t="shared" si="153"/>
        <v>3.3144380121777561</v>
      </c>
      <c r="BE365" s="34">
        <f t="shared" si="144"/>
        <v>2.5197658321156786</v>
      </c>
      <c r="BF365" s="34">
        <f t="shared" si="168"/>
        <v>1.7480510067602872</v>
      </c>
      <c r="BG365" s="34">
        <f t="shared" si="169"/>
        <v>3.29148065747107</v>
      </c>
      <c r="BH365" s="34">
        <f t="shared" si="154"/>
        <v>0.77171482535539127</v>
      </c>
      <c r="BI365" s="34">
        <f t="shared" si="155"/>
        <v>1.8607386882290351</v>
      </c>
      <c r="BJ365" s="34">
        <f t="shared" si="145"/>
        <v>1.4861111597026679</v>
      </c>
      <c r="BK365" s="34">
        <f t="shared" si="170"/>
        <v>1.1709644938714425</v>
      </c>
      <c r="BL365" s="34">
        <f t="shared" si="171"/>
        <v>1.8012578255338934</v>
      </c>
      <c r="BM365" s="34">
        <f t="shared" si="156"/>
        <v>0.31514666583122536</v>
      </c>
    </row>
    <row r="366" spans="15:65">
      <c r="O366" s="420">
        <v>33511</v>
      </c>
      <c r="P366" s="37">
        <v>180.92</v>
      </c>
      <c r="Q366" s="37"/>
      <c r="R366" s="37"/>
      <c r="S366" s="25"/>
      <c r="T366" s="26"/>
      <c r="U366" s="26"/>
      <c r="Z366" s="418">
        <v>40274</v>
      </c>
      <c r="AA366" s="26">
        <v>148</v>
      </c>
      <c r="AB366" s="26">
        <v>165</v>
      </c>
      <c r="AC366" s="26">
        <v>78</v>
      </c>
      <c r="AD366" s="26">
        <v>110</v>
      </c>
      <c r="AF366" s="28">
        <v>41081</v>
      </c>
      <c r="AG366" s="9">
        <v>18.4824818887075</v>
      </c>
      <c r="AH366" s="9">
        <v>10.3666491585701</v>
      </c>
      <c r="AI366" s="9">
        <v>29.607815470533701</v>
      </c>
      <c r="AJ366" s="34">
        <f t="shared" si="146"/>
        <v>37.543675470624159</v>
      </c>
      <c r="AK366" s="34">
        <f t="shared" si="157"/>
        <v>27.702759642438679</v>
      </c>
      <c r="AL366" s="34">
        <f t="shared" si="158"/>
        <v>47.384591298809639</v>
      </c>
      <c r="AM366" s="34">
        <f t="shared" si="147"/>
        <v>9.8409158281854783</v>
      </c>
      <c r="AN366" s="34">
        <f t="shared" si="159"/>
        <v>2.8560641937088174</v>
      </c>
      <c r="AO366" s="34">
        <f t="shared" si="148"/>
        <v>2.7094274583616831</v>
      </c>
      <c r="AP366" s="34">
        <f t="shared" si="160"/>
        <v>1.8333973941351842</v>
      </c>
      <c r="AQ366" s="34">
        <f t="shared" si="161"/>
        <v>3.585457522588182</v>
      </c>
      <c r="AR366" s="34">
        <f t="shared" si="149"/>
        <v>0.87603006422649898</v>
      </c>
      <c r="AS366" s="34">
        <f t="shared" si="162"/>
        <v>1.6019393742040458</v>
      </c>
      <c r="AT366" s="34">
        <f t="shared" si="150"/>
        <v>1.5671101900579474</v>
      </c>
      <c r="AU366" s="34">
        <f t="shared" si="163"/>
        <v>1.3206436129950665</v>
      </c>
      <c r="AV366" s="34">
        <f t="shared" si="164"/>
        <v>1.8135767671208283</v>
      </c>
      <c r="AW366" s="34">
        <f t="shared" si="165"/>
        <v>0.24646657706288083</v>
      </c>
      <c r="AX366" s="28">
        <v>41081</v>
      </c>
      <c r="AY366" s="9">
        <v>34.736716685442097</v>
      </c>
      <c r="AZ366" s="34">
        <f t="shared" si="166"/>
        <v>35.408400210306432</v>
      </c>
      <c r="BA366" s="34">
        <f t="shared" si="167"/>
        <v>25.609363579757925</v>
      </c>
      <c r="BB366" s="34">
        <f t="shared" si="151"/>
        <v>45.207436840854939</v>
      </c>
      <c r="BC366" s="34">
        <f t="shared" si="152"/>
        <v>9.7990366305485068</v>
      </c>
      <c r="BD366" s="34">
        <f t="shared" si="153"/>
        <v>3.3508143426196</v>
      </c>
      <c r="BE366" s="34">
        <f t="shared" si="144"/>
        <v>2.5197658321156786</v>
      </c>
      <c r="BF366" s="34">
        <f t="shared" si="168"/>
        <v>1.7480510067602872</v>
      </c>
      <c r="BG366" s="34">
        <f t="shared" si="169"/>
        <v>3.29148065747107</v>
      </c>
      <c r="BH366" s="34">
        <f t="shared" si="154"/>
        <v>0.77171482535539127</v>
      </c>
      <c r="BI366" s="34">
        <f t="shared" si="155"/>
        <v>1.8794400500219439</v>
      </c>
      <c r="BJ366" s="34">
        <f t="shared" si="145"/>
        <v>1.4861111597026679</v>
      </c>
      <c r="BK366" s="34">
        <f t="shared" si="170"/>
        <v>1.1709644938714425</v>
      </c>
      <c r="BL366" s="34">
        <f t="shared" si="171"/>
        <v>1.8012578255338934</v>
      </c>
      <c r="BM366" s="34">
        <f t="shared" si="156"/>
        <v>0.31514666583122536</v>
      </c>
    </row>
    <row r="367" spans="15:65">
      <c r="O367" s="420">
        <v>33481</v>
      </c>
      <c r="P367" s="37">
        <v>178.43</v>
      </c>
      <c r="Q367" s="37"/>
      <c r="R367" s="37"/>
      <c r="S367" s="25"/>
      <c r="T367" s="26"/>
      <c r="U367" s="26"/>
      <c r="Z367" s="418">
        <v>40275</v>
      </c>
      <c r="AA367" s="26">
        <v>148</v>
      </c>
      <c r="AB367" s="26">
        <v>165</v>
      </c>
      <c r="AC367" s="26">
        <v>78</v>
      </c>
      <c r="AD367" s="26">
        <v>110</v>
      </c>
      <c r="AF367" s="28">
        <v>41089</v>
      </c>
      <c r="AG367" s="9">
        <v>18.116988440465398</v>
      </c>
      <c r="AH367" s="9">
        <v>10.204697375616499</v>
      </c>
      <c r="AI367" s="9">
        <v>30.124845263225598</v>
      </c>
      <c r="AJ367" s="34">
        <f t="shared" si="146"/>
        <v>37.543675470624159</v>
      </c>
      <c r="AK367" s="34">
        <f t="shared" si="157"/>
        <v>27.702759642438679</v>
      </c>
      <c r="AL367" s="34">
        <f t="shared" si="158"/>
        <v>47.384591298809639</v>
      </c>
      <c r="AM367" s="34">
        <f t="shared" si="147"/>
        <v>9.8409158281854783</v>
      </c>
      <c r="AN367" s="34">
        <f t="shared" si="159"/>
        <v>2.9520567003982965</v>
      </c>
      <c r="AO367" s="34">
        <f t="shared" si="148"/>
        <v>2.7094274583616831</v>
      </c>
      <c r="AP367" s="34">
        <f t="shared" si="160"/>
        <v>1.8333973941351842</v>
      </c>
      <c r="AQ367" s="34">
        <f t="shared" si="161"/>
        <v>3.585457522588182</v>
      </c>
      <c r="AR367" s="34">
        <f t="shared" si="149"/>
        <v>0.87603006422649898</v>
      </c>
      <c r="AS367" s="34">
        <f t="shared" si="162"/>
        <v>1.6627954122849644</v>
      </c>
      <c r="AT367" s="34">
        <f t="shared" si="150"/>
        <v>1.5671101900579474</v>
      </c>
      <c r="AU367" s="34">
        <f t="shared" si="163"/>
        <v>1.3206436129950665</v>
      </c>
      <c r="AV367" s="34">
        <f t="shared" si="164"/>
        <v>1.8135767671208283</v>
      </c>
      <c r="AW367" s="34">
        <f t="shared" si="165"/>
        <v>0.24646657706288083</v>
      </c>
      <c r="AX367" s="28">
        <v>41089</v>
      </c>
      <c r="AY367" s="9">
        <v>35.816366518694402</v>
      </c>
      <c r="AZ367" s="34">
        <f t="shared" si="166"/>
        <v>35.408400210306432</v>
      </c>
      <c r="BA367" s="34">
        <f t="shared" si="167"/>
        <v>25.609363579757925</v>
      </c>
      <c r="BB367" s="34">
        <f t="shared" si="151"/>
        <v>45.207436840854939</v>
      </c>
      <c r="BC367" s="34">
        <f t="shared" si="152"/>
        <v>9.7990366305485068</v>
      </c>
      <c r="BD367" s="34">
        <f t="shared" si="153"/>
        <v>3.5097921281110618</v>
      </c>
      <c r="BE367" s="34">
        <f t="shared" si="144"/>
        <v>2.5197658321156786</v>
      </c>
      <c r="BF367" s="34">
        <f t="shared" si="168"/>
        <v>1.7480510067602872</v>
      </c>
      <c r="BG367" s="34">
        <f t="shared" si="169"/>
        <v>3.29148065747107</v>
      </c>
      <c r="BH367" s="34">
        <f t="shared" si="154"/>
        <v>0.77171482535539127</v>
      </c>
      <c r="BI367" s="34">
        <f t="shared" si="155"/>
        <v>1.9769492394605916</v>
      </c>
      <c r="BJ367" s="34">
        <f t="shared" si="145"/>
        <v>1.4861111597026679</v>
      </c>
      <c r="BK367" s="34">
        <f t="shared" si="170"/>
        <v>1.1709644938714425</v>
      </c>
      <c r="BL367" s="34">
        <f t="shared" si="171"/>
        <v>1.8012578255338934</v>
      </c>
      <c r="BM367" s="34">
        <f t="shared" si="156"/>
        <v>0.31514666583122536</v>
      </c>
    </row>
    <row r="368" spans="15:65">
      <c r="O368" s="420">
        <v>33450</v>
      </c>
      <c r="P368" s="37">
        <v>143.80000000000001</v>
      </c>
      <c r="Q368" s="37"/>
      <c r="R368" s="37"/>
      <c r="S368" s="25"/>
      <c r="T368" s="26"/>
      <c r="U368" s="26"/>
      <c r="Z368" s="418">
        <v>40276</v>
      </c>
      <c r="AA368" s="26">
        <v>148</v>
      </c>
      <c r="AB368" s="26">
        <v>165</v>
      </c>
      <c r="AC368" s="26">
        <v>70</v>
      </c>
      <c r="AD368" s="26">
        <v>110</v>
      </c>
      <c r="AF368" s="28">
        <v>41096</v>
      </c>
      <c r="AG368" s="9">
        <v>18.252053757744498</v>
      </c>
      <c r="AH368" s="9">
        <v>10.355077418200599</v>
      </c>
      <c r="AI368" s="9">
        <v>30.885441589814899</v>
      </c>
      <c r="AJ368" s="34">
        <f t="shared" si="146"/>
        <v>37.543675470624159</v>
      </c>
      <c r="AK368" s="34">
        <f t="shared" si="157"/>
        <v>27.702759642438679</v>
      </c>
      <c r="AL368" s="34">
        <f t="shared" si="158"/>
        <v>47.384591298809639</v>
      </c>
      <c r="AM368" s="34">
        <f t="shared" si="147"/>
        <v>9.8409158281854783</v>
      </c>
      <c r="AN368" s="34">
        <f t="shared" si="159"/>
        <v>2.982637438859618</v>
      </c>
      <c r="AO368" s="34">
        <f t="shared" si="148"/>
        <v>2.7094274583616831</v>
      </c>
      <c r="AP368" s="34">
        <f t="shared" si="160"/>
        <v>1.8333973941351842</v>
      </c>
      <c r="AQ368" s="34">
        <f t="shared" si="161"/>
        <v>3.585457522588182</v>
      </c>
      <c r="AR368" s="34">
        <f t="shared" si="149"/>
        <v>0.87603006422649898</v>
      </c>
      <c r="AS368" s="34">
        <f t="shared" si="162"/>
        <v>1.6921625368712248</v>
      </c>
      <c r="AT368" s="34">
        <f t="shared" si="150"/>
        <v>1.5671101900579474</v>
      </c>
      <c r="AU368" s="34">
        <f t="shared" si="163"/>
        <v>1.3206436129950665</v>
      </c>
      <c r="AV368" s="34">
        <f t="shared" si="164"/>
        <v>1.8135767671208283</v>
      </c>
      <c r="AW368" s="34">
        <f t="shared" si="165"/>
        <v>0.24646657706288083</v>
      </c>
      <c r="AX368" s="28">
        <v>41096</v>
      </c>
      <c r="AY368" s="9">
        <v>36.957731820832102</v>
      </c>
      <c r="AZ368" s="34">
        <f t="shared" si="166"/>
        <v>35.408400210306432</v>
      </c>
      <c r="BA368" s="34">
        <f t="shared" si="167"/>
        <v>25.609363579757925</v>
      </c>
      <c r="BB368" s="34">
        <f t="shared" si="151"/>
        <v>45.207436840854939</v>
      </c>
      <c r="BC368" s="34">
        <f t="shared" si="152"/>
        <v>9.7990366305485068</v>
      </c>
      <c r="BD368" s="34">
        <f t="shared" si="153"/>
        <v>3.5690444724124761</v>
      </c>
      <c r="BE368" s="34">
        <f t="shared" si="144"/>
        <v>2.5197658321156786</v>
      </c>
      <c r="BF368" s="34">
        <f t="shared" si="168"/>
        <v>1.7480510067602872</v>
      </c>
      <c r="BG368" s="34">
        <f t="shared" si="169"/>
        <v>3.29148065747107</v>
      </c>
      <c r="BH368" s="34">
        <f t="shared" si="154"/>
        <v>0.77171482535539127</v>
      </c>
      <c r="BI368" s="34">
        <f t="shared" si="155"/>
        <v>2.0248533294589177</v>
      </c>
      <c r="BJ368" s="34">
        <f t="shared" si="145"/>
        <v>1.4861111597026679</v>
      </c>
      <c r="BK368" s="34">
        <f t="shared" si="170"/>
        <v>1.1709644938714425</v>
      </c>
      <c r="BL368" s="34">
        <f t="shared" si="171"/>
        <v>1.8012578255338934</v>
      </c>
      <c r="BM368" s="34">
        <f t="shared" si="156"/>
        <v>0.31514666583122536</v>
      </c>
    </row>
    <row r="369" spans="15:65">
      <c r="O369" s="420">
        <v>33419</v>
      </c>
      <c r="P369" s="37">
        <v>137.56</v>
      </c>
      <c r="Q369" s="37"/>
      <c r="R369" s="37"/>
      <c r="S369" s="25"/>
      <c r="T369" s="26"/>
      <c r="U369" s="26"/>
      <c r="Z369" s="418">
        <v>40277</v>
      </c>
      <c r="AA369" s="26">
        <v>148</v>
      </c>
      <c r="AB369" s="26">
        <v>165</v>
      </c>
      <c r="AC369" s="26">
        <v>70</v>
      </c>
      <c r="AD369" s="26">
        <v>110</v>
      </c>
      <c r="AF369" s="28">
        <v>41103</v>
      </c>
      <c r="AG369" s="9">
        <v>18.031767332582799</v>
      </c>
      <c r="AH369" s="9">
        <v>10.2063366052299</v>
      </c>
      <c r="AI369" s="9">
        <v>31.257669871249401</v>
      </c>
      <c r="AJ369" s="34">
        <f t="shared" si="146"/>
        <v>37.543675470624159</v>
      </c>
      <c r="AK369" s="34">
        <f t="shared" si="157"/>
        <v>27.702759642438679</v>
      </c>
      <c r="AL369" s="34">
        <f t="shared" si="158"/>
        <v>47.384591298809639</v>
      </c>
      <c r="AM369" s="34">
        <f t="shared" si="147"/>
        <v>9.8409158281854783</v>
      </c>
      <c r="AN369" s="34">
        <f t="shared" si="159"/>
        <v>3.0625748571953273</v>
      </c>
      <c r="AO369" s="34">
        <f t="shared" si="148"/>
        <v>2.7094274583616831</v>
      </c>
      <c r="AP369" s="34">
        <f t="shared" si="160"/>
        <v>1.8333973941351842</v>
      </c>
      <c r="AQ369" s="34">
        <f t="shared" si="161"/>
        <v>3.585457522588182</v>
      </c>
      <c r="AR369" s="34">
        <f t="shared" si="149"/>
        <v>0.87603006422649898</v>
      </c>
      <c r="AS369" s="34">
        <f t="shared" si="162"/>
        <v>1.7334778834888713</v>
      </c>
      <c r="AT369" s="34">
        <f t="shared" si="150"/>
        <v>1.5671101900579474</v>
      </c>
      <c r="AU369" s="34">
        <f t="shared" si="163"/>
        <v>1.3206436129950665</v>
      </c>
      <c r="AV369" s="34">
        <f t="shared" si="164"/>
        <v>1.8135767671208283</v>
      </c>
      <c r="AW369" s="34">
        <f t="shared" si="165"/>
        <v>0.24646657706288083</v>
      </c>
      <c r="AX369" s="28">
        <v>41103</v>
      </c>
      <c r="AY369" s="9">
        <v>37.809190804994103</v>
      </c>
      <c r="AZ369" s="34">
        <f t="shared" si="166"/>
        <v>35.408400210306432</v>
      </c>
      <c r="BA369" s="34">
        <f t="shared" si="167"/>
        <v>25.609363579757925</v>
      </c>
      <c r="BB369" s="34">
        <f t="shared" si="151"/>
        <v>45.207436840854939</v>
      </c>
      <c r="BC369" s="34">
        <f t="shared" si="152"/>
        <v>9.7990366305485068</v>
      </c>
      <c r="BD369" s="34">
        <f t="shared" si="153"/>
        <v>3.7044820553556925</v>
      </c>
      <c r="BE369" s="34">
        <f t="shared" si="144"/>
        <v>2.5197658321156786</v>
      </c>
      <c r="BF369" s="34">
        <f t="shared" si="168"/>
        <v>1.7480510067602872</v>
      </c>
      <c r="BG369" s="34">
        <f t="shared" si="169"/>
        <v>3.29148065747107</v>
      </c>
      <c r="BH369" s="34">
        <f t="shared" si="154"/>
        <v>0.77171482535539127</v>
      </c>
      <c r="BI369" s="34">
        <f t="shared" si="155"/>
        <v>2.0968100412805439</v>
      </c>
      <c r="BJ369" s="34">
        <f t="shared" si="145"/>
        <v>1.4861111597026679</v>
      </c>
      <c r="BK369" s="34">
        <f t="shared" si="170"/>
        <v>1.1709644938714425</v>
      </c>
      <c r="BL369" s="34">
        <f t="shared" si="171"/>
        <v>1.8012578255338934</v>
      </c>
      <c r="BM369" s="34">
        <f t="shared" si="156"/>
        <v>0.31514666583122536</v>
      </c>
    </row>
    <row r="370" spans="15:65">
      <c r="O370" s="420">
        <v>33389</v>
      </c>
      <c r="P370" s="37">
        <v>114.83</v>
      </c>
      <c r="Q370" s="37"/>
      <c r="R370" s="37"/>
      <c r="S370" s="25"/>
      <c r="T370" s="26"/>
      <c r="U370" s="26"/>
      <c r="Z370" s="418">
        <v>40280</v>
      </c>
      <c r="AA370" s="26">
        <v>148</v>
      </c>
      <c r="AB370" s="26">
        <v>165</v>
      </c>
      <c r="AC370" s="26">
        <v>70</v>
      </c>
      <c r="AD370" s="26">
        <v>110</v>
      </c>
      <c r="AF370" s="28">
        <v>41110</v>
      </c>
      <c r="AG370" s="9">
        <v>17.754977611282499</v>
      </c>
      <c r="AH370" s="9">
        <v>10.103445486666899</v>
      </c>
      <c r="AI370" s="9">
        <v>30.519740057108599</v>
      </c>
      <c r="AJ370" s="34">
        <f t="shared" si="146"/>
        <v>37.543675470624159</v>
      </c>
      <c r="AK370" s="34">
        <f t="shared" si="157"/>
        <v>27.702759642438679</v>
      </c>
      <c r="AL370" s="34">
        <f t="shared" si="158"/>
        <v>47.384591298809639</v>
      </c>
      <c r="AM370" s="34">
        <f t="shared" si="147"/>
        <v>9.8409158281854783</v>
      </c>
      <c r="AN370" s="34">
        <f t="shared" si="159"/>
        <v>3.0207259590190536</v>
      </c>
      <c r="AO370" s="34">
        <f t="shared" si="148"/>
        <v>2.7094274583616831</v>
      </c>
      <c r="AP370" s="34">
        <f t="shared" si="160"/>
        <v>1.8333973941351842</v>
      </c>
      <c r="AQ370" s="34">
        <f t="shared" si="161"/>
        <v>3.585457522588182</v>
      </c>
      <c r="AR370" s="34">
        <f t="shared" si="149"/>
        <v>0.87603006422649898</v>
      </c>
      <c r="AS370" s="34">
        <f t="shared" si="162"/>
        <v>1.7189399347772008</v>
      </c>
      <c r="AT370" s="34">
        <f t="shared" si="150"/>
        <v>1.5671101900579474</v>
      </c>
      <c r="AU370" s="34">
        <f t="shared" si="163"/>
        <v>1.3206436129950665</v>
      </c>
      <c r="AV370" s="34">
        <f t="shared" si="164"/>
        <v>1.8135767671208283</v>
      </c>
      <c r="AW370" s="34">
        <f t="shared" si="165"/>
        <v>0.24646657706288083</v>
      </c>
      <c r="AX370" s="28">
        <v>41110</v>
      </c>
      <c r="AY370" s="9">
        <v>36.538510277451401</v>
      </c>
      <c r="AZ370" s="34">
        <f t="shared" si="166"/>
        <v>35.408400210306432</v>
      </c>
      <c r="BA370" s="34">
        <f t="shared" si="167"/>
        <v>25.609363579757925</v>
      </c>
      <c r="BB370" s="34">
        <f t="shared" si="151"/>
        <v>45.207436840854939</v>
      </c>
      <c r="BC370" s="34">
        <f t="shared" si="152"/>
        <v>9.7990366305485068</v>
      </c>
      <c r="BD370" s="34">
        <f t="shared" si="153"/>
        <v>3.6164405821429697</v>
      </c>
      <c r="BE370" s="34">
        <f t="shared" si="144"/>
        <v>2.5197658321156786</v>
      </c>
      <c r="BF370" s="34">
        <f t="shared" si="168"/>
        <v>1.7480510067602872</v>
      </c>
      <c r="BG370" s="34">
        <f t="shared" si="169"/>
        <v>3.29148065747107</v>
      </c>
      <c r="BH370" s="34">
        <f t="shared" si="154"/>
        <v>0.77171482535539127</v>
      </c>
      <c r="BI370" s="34">
        <f t="shared" si="155"/>
        <v>2.0579305182695813</v>
      </c>
      <c r="BJ370" s="34">
        <f t="shared" si="145"/>
        <v>1.4861111597026679</v>
      </c>
      <c r="BK370" s="34">
        <f t="shared" si="170"/>
        <v>1.1709644938714425</v>
      </c>
      <c r="BL370" s="34">
        <f t="shared" si="171"/>
        <v>1.8012578255338934</v>
      </c>
      <c r="BM370" s="34">
        <f t="shared" si="156"/>
        <v>0.31514666583122536</v>
      </c>
    </row>
    <row r="371" spans="15:65">
      <c r="O371" s="420">
        <v>33358</v>
      </c>
      <c r="P371" s="37">
        <v>113.94</v>
      </c>
      <c r="Q371" s="37"/>
      <c r="R371" s="37"/>
      <c r="S371" s="25"/>
      <c r="T371" s="26"/>
      <c r="U371" s="26"/>
      <c r="Z371" s="418">
        <v>40281</v>
      </c>
      <c r="AA371" s="26">
        <v>148</v>
      </c>
      <c r="AB371" s="26">
        <v>165</v>
      </c>
      <c r="AC371" s="26">
        <v>70</v>
      </c>
      <c r="AD371" s="26">
        <v>110</v>
      </c>
      <c r="AF371" s="28">
        <v>41117</v>
      </c>
      <c r="AG371" s="9">
        <v>17.3762331341464</v>
      </c>
      <c r="AH371" s="9">
        <v>9.9213268419423208</v>
      </c>
      <c r="AI371" s="9">
        <v>29.491379359257898</v>
      </c>
      <c r="AJ371" s="34">
        <f t="shared" si="146"/>
        <v>37.543675470624159</v>
      </c>
      <c r="AK371" s="34">
        <f t="shared" si="157"/>
        <v>27.702759642438679</v>
      </c>
      <c r="AL371" s="34">
        <f t="shared" si="158"/>
        <v>47.384591298809639</v>
      </c>
      <c r="AM371" s="34">
        <f t="shared" si="147"/>
        <v>9.8409158281854783</v>
      </c>
      <c r="AN371" s="34">
        <f t="shared" si="159"/>
        <v>2.9725237187614217</v>
      </c>
      <c r="AO371" s="34">
        <f t="shared" si="148"/>
        <v>2.7094274583616831</v>
      </c>
      <c r="AP371" s="34">
        <f t="shared" si="160"/>
        <v>1.8333973941351842</v>
      </c>
      <c r="AQ371" s="34">
        <f t="shared" si="161"/>
        <v>3.585457522588182</v>
      </c>
      <c r="AR371" s="34">
        <f t="shared" si="149"/>
        <v>0.87603006422649898</v>
      </c>
      <c r="AS371" s="34">
        <f t="shared" si="162"/>
        <v>1.6972251195976285</v>
      </c>
      <c r="AT371" s="34">
        <f t="shared" si="150"/>
        <v>1.5671101900579474</v>
      </c>
      <c r="AU371" s="34">
        <f t="shared" si="163"/>
        <v>1.3206436129950665</v>
      </c>
      <c r="AV371" s="34">
        <f t="shared" si="164"/>
        <v>1.8135767671208283</v>
      </c>
      <c r="AW371" s="34">
        <f t="shared" si="165"/>
        <v>0.24646657706288083</v>
      </c>
      <c r="AX371" s="28">
        <v>41117</v>
      </c>
      <c r="AY371" s="9">
        <v>34.993995802510497</v>
      </c>
      <c r="AZ371" s="34">
        <f t="shared" si="166"/>
        <v>35.408400210306432</v>
      </c>
      <c r="BA371" s="34">
        <f t="shared" si="167"/>
        <v>25.609363579757925</v>
      </c>
      <c r="BB371" s="34">
        <f t="shared" si="151"/>
        <v>45.207436840854939</v>
      </c>
      <c r="BC371" s="34">
        <f t="shared" si="152"/>
        <v>9.7990366305485068</v>
      </c>
      <c r="BD371" s="34">
        <f t="shared" si="153"/>
        <v>3.5271487735464668</v>
      </c>
      <c r="BE371" s="34">
        <f t="shared" si="144"/>
        <v>2.5197658321156786</v>
      </c>
      <c r="BF371" s="34">
        <f t="shared" si="168"/>
        <v>1.7480510067602872</v>
      </c>
      <c r="BG371" s="34">
        <f t="shared" si="169"/>
        <v>3.29148065747107</v>
      </c>
      <c r="BH371" s="34">
        <f t="shared" si="154"/>
        <v>0.77171482535539127</v>
      </c>
      <c r="BI371" s="34">
        <f t="shared" si="155"/>
        <v>2.0138999938797473</v>
      </c>
      <c r="BJ371" s="34">
        <f t="shared" si="145"/>
        <v>1.4861111597026679</v>
      </c>
      <c r="BK371" s="34">
        <f t="shared" si="170"/>
        <v>1.1709644938714425</v>
      </c>
      <c r="BL371" s="34">
        <f t="shared" si="171"/>
        <v>1.8012578255338934</v>
      </c>
      <c r="BM371" s="34">
        <f t="shared" si="156"/>
        <v>0.31514666583122536</v>
      </c>
    </row>
    <row r="372" spans="15:65">
      <c r="O372" s="420">
        <v>33328</v>
      </c>
      <c r="P372" s="37">
        <v>120.19</v>
      </c>
      <c r="Q372" s="37"/>
      <c r="R372" s="37"/>
      <c r="S372" s="25"/>
      <c r="T372" s="26"/>
      <c r="U372" s="26"/>
      <c r="Z372" s="418">
        <v>40282</v>
      </c>
      <c r="AA372" s="26">
        <v>145</v>
      </c>
      <c r="AB372" s="26">
        <v>165</v>
      </c>
      <c r="AC372" s="26">
        <v>70</v>
      </c>
      <c r="AD372" s="26">
        <v>110</v>
      </c>
      <c r="AF372" s="28">
        <v>41124</v>
      </c>
      <c r="AG372" s="9">
        <v>17.353857035530801</v>
      </c>
      <c r="AH372" s="9">
        <v>10.0007070002946</v>
      </c>
      <c r="AI372" s="9">
        <v>30.145991380274999</v>
      </c>
      <c r="AJ372" s="34">
        <f t="shared" si="146"/>
        <v>37.543675470624159</v>
      </c>
      <c r="AK372" s="34">
        <f t="shared" si="157"/>
        <v>27.702759642438679</v>
      </c>
      <c r="AL372" s="34">
        <f t="shared" si="158"/>
        <v>47.384591298809639</v>
      </c>
      <c r="AM372" s="34">
        <f t="shared" si="147"/>
        <v>9.8409158281854783</v>
      </c>
      <c r="AN372" s="34">
        <f t="shared" si="159"/>
        <v>3.0143860208470223</v>
      </c>
      <c r="AO372" s="34">
        <f t="shared" si="148"/>
        <v>2.7094274583616831</v>
      </c>
      <c r="AP372" s="34">
        <f t="shared" si="160"/>
        <v>1.8333973941351842</v>
      </c>
      <c r="AQ372" s="34">
        <f t="shared" si="161"/>
        <v>3.585457522588182</v>
      </c>
      <c r="AR372" s="34">
        <f t="shared" si="149"/>
        <v>0.87603006422649898</v>
      </c>
      <c r="AS372" s="34">
        <f t="shared" si="162"/>
        <v>1.7371349388526829</v>
      </c>
      <c r="AT372" s="34">
        <f t="shared" si="150"/>
        <v>1.5671101900579474</v>
      </c>
      <c r="AU372" s="34">
        <f t="shared" si="163"/>
        <v>1.3206436129950665</v>
      </c>
      <c r="AV372" s="34">
        <f t="shared" si="164"/>
        <v>1.8135767671208283</v>
      </c>
      <c r="AW372" s="34">
        <f t="shared" si="165"/>
        <v>0.24646657706288083</v>
      </c>
      <c r="AX372" s="28">
        <v>41124</v>
      </c>
      <c r="AY372" s="9">
        <v>35.934893005187597</v>
      </c>
      <c r="AZ372" s="34">
        <f t="shared" si="166"/>
        <v>35.408400210306432</v>
      </c>
      <c r="BA372" s="34">
        <f t="shared" si="167"/>
        <v>25.609363579757925</v>
      </c>
      <c r="BB372" s="34">
        <f t="shared" si="151"/>
        <v>45.207436840854939</v>
      </c>
      <c r="BC372" s="34">
        <f t="shared" si="152"/>
        <v>9.7990366305485068</v>
      </c>
      <c r="BD372" s="34">
        <f t="shared" si="153"/>
        <v>3.5932352586801142</v>
      </c>
      <c r="BE372" s="34">
        <f t="shared" si="144"/>
        <v>2.5197658321156786</v>
      </c>
      <c r="BF372" s="34">
        <f t="shared" si="168"/>
        <v>1.7480510067602872</v>
      </c>
      <c r="BG372" s="34">
        <f t="shared" si="169"/>
        <v>3.29148065747107</v>
      </c>
      <c r="BH372" s="34">
        <f t="shared" si="154"/>
        <v>0.77171482535539127</v>
      </c>
      <c r="BI372" s="34">
        <f t="shared" si="155"/>
        <v>2.0707150538127306</v>
      </c>
      <c r="BJ372" s="34">
        <f t="shared" si="145"/>
        <v>1.4861111597026679</v>
      </c>
      <c r="BK372" s="34">
        <f t="shared" si="170"/>
        <v>1.1709644938714425</v>
      </c>
      <c r="BL372" s="34">
        <f t="shared" si="171"/>
        <v>1.8012578255338934</v>
      </c>
      <c r="BM372" s="34">
        <f t="shared" si="156"/>
        <v>0.31514666583122536</v>
      </c>
    </row>
    <row r="373" spans="15:65">
      <c r="O373" s="420">
        <v>33297</v>
      </c>
      <c r="P373" s="37">
        <v>133.01</v>
      </c>
      <c r="Q373" s="37"/>
      <c r="R373" s="37"/>
      <c r="S373" s="25"/>
      <c r="T373" s="26"/>
      <c r="U373" s="26"/>
      <c r="Z373" s="418">
        <v>40283</v>
      </c>
      <c r="AA373" s="26">
        <v>145</v>
      </c>
      <c r="AB373" s="26">
        <v>165</v>
      </c>
      <c r="AC373" s="26">
        <v>70</v>
      </c>
      <c r="AD373" s="26">
        <v>110</v>
      </c>
      <c r="AF373" s="28">
        <v>41131</v>
      </c>
      <c r="AG373" s="9">
        <v>17.794581852984201</v>
      </c>
      <c r="AH373" s="9">
        <v>10.106437208161401</v>
      </c>
      <c r="AI373" s="9">
        <v>31.039253305294402</v>
      </c>
      <c r="AJ373" s="34">
        <f t="shared" si="146"/>
        <v>37.543675470624159</v>
      </c>
      <c r="AK373" s="34">
        <f t="shared" si="157"/>
        <v>27.702759642438679</v>
      </c>
      <c r="AL373" s="34">
        <f t="shared" si="158"/>
        <v>47.384591298809639</v>
      </c>
      <c r="AM373" s="34">
        <f t="shared" si="147"/>
        <v>9.8409158281854783</v>
      </c>
      <c r="AN373" s="34">
        <f t="shared" si="159"/>
        <v>3.0712359524906376</v>
      </c>
      <c r="AO373" s="34">
        <f t="shared" si="148"/>
        <v>2.7094274583616831</v>
      </c>
      <c r="AP373" s="34">
        <f t="shared" si="160"/>
        <v>1.8333973941351842</v>
      </c>
      <c r="AQ373" s="34">
        <f t="shared" si="161"/>
        <v>3.585457522588182</v>
      </c>
      <c r="AR373" s="34">
        <f t="shared" si="149"/>
        <v>0.87603006422649898</v>
      </c>
      <c r="AS373" s="34">
        <f t="shared" si="162"/>
        <v>1.7443092263552702</v>
      </c>
      <c r="AT373" s="34">
        <f t="shared" si="150"/>
        <v>1.5671101900579474</v>
      </c>
      <c r="AU373" s="34">
        <f t="shared" si="163"/>
        <v>1.3206436129950665</v>
      </c>
      <c r="AV373" s="34">
        <f t="shared" si="164"/>
        <v>1.8135767671208283</v>
      </c>
      <c r="AW373" s="34">
        <f t="shared" si="165"/>
        <v>0.24646657706288083</v>
      </c>
      <c r="AX373" s="28">
        <v>41131</v>
      </c>
      <c r="AY373" s="9">
        <v>36.954871046746703</v>
      </c>
      <c r="AZ373" s="34">
        <f t="shared" si="166"/>
        <v>35.408400210306432</v>
      </c>
      <c r="BA373" s="34">
        <f t="shared" si="167"/>
        <v>25.609363579757925</v>
      </c>
      <c r="BB373" s="34">
        <f t="shared" si="151"/>
        <v>45.207436840854939</v>
      </c>
      <c r="BC373" s="34">
        <f t="shared" si="152"/>
        <v>9.7990366305485068</v>
      </c>
      <c r="BD373" s="34">
        <f t="shared" si="153"/>
        <v>3.6565676197843477</v>
      </c>
      <c r="BE373" s="34">
        <f t="shared" si="144"/>
        <v>2.5197658321156786</v>
      </c>
      <c r="BF373" s="34">
        <f t="shared" si="168"/>
        <v>1.7480510067602872</v>
      </c>
      <c r="BG373" s="34">
        <f t="shared" si="169"/>
        <v>3.29148065747107</v>
      </c>
      <c r="BH373" s="34">
        <f t="shared" si="154"/>
        <v>0.77171482535539127</v>
      </c>
      <c r="BI373" s="34">
        <f t="shared" si="155"/>
        <v>2.0767484929998097</v>
      </c>
      <c r="BJ373" s="34">
        <f t="shared" si="145"/>
        <v>1.4861111597026679</v>
      </c>
      <c r="BK373" s="34">
        <f t="shared" si="170"/>
        <v>1.1709644938714425</v>
      </c>
      <c r="BL373" s="34">
        <f t="shared" si="171"/>
        <v>1.8012578255338934</v>
      </c>
      <c r="BM373" s="34">
        <f t="shared" si="156"/>
        <v>0.31514666583122536</v>
      </c>
    </row>
    <row r="374" spans="15:65">
      <c r="O374" s="420">
        <v>33269</v>
      </c>
      <c r="P374" s="37">
        <v>129.97</v>
      </c>
      <c r="Q374" s="37"/>
      <c r="R374" s="37"/>
      <c r="S374" s="25"/>
      <c r="T374" s="26"/>
      <c r="U374" s="26"/>
      <c r="Z374" s="418">
        <v>40284</v>
      </c>
      <c r="AA374" s="26">
        <v>145</v>
      </c>
      <c r="AB374" s="26">
        <v>160</v>
      </c>
      <c r="AC374" s="26">
        <v>70</v>
      </c>
      <c r="AD374" s="26">
        <v>110</v>
      </c>
      <c r="AF374" s="28">
        <v>41138</v>
      </c>
      <c r="AG374" s="9">
        <v>17.2650535602397</v>
      </c>
      <c r="AH374" s="9">
        <v>9.85114874572775</v>
      </c>
      <c r="AI374" s="9">
        <v>29.914464783045599</v>
      </c>
      <c r="AJ374" s="34">
        <f t="shared" si="146"/>
        <v>37.543675470624159</v>
      </c>
      <c r="AK374" s="34">
        <f t="shared" si="157"/>
        <v>27.702759642438679</v>
      </c>
      <c r="AL374" s="34">
        <f t="shared" si="158"/>
        <v>47.384591298809639</v>
      </c>
      <c r="AM374" s="34">
        <f t="shared" si="147"/>
        <v>9.8409158281854783</v>
      </c>
      <c r="AN374" s="34">
        <f t="shared" si="159"/>
        <v>3.0366473550629225</v>
      </c>
      <c r="AO374" s="34">
        <f t="shared" si="148"/>
        <v>2.7094274583616831</v>
      </c>
      <c r="AP374" s="34">
        <f t="shared" si="160"/>
        <v>1.8333973941351842</v>
      </c>
      <c r="AQ374" s="34">
        <f t="shared" si="161"/>
        <v>3.585457522588182</v>
      </c>
      <c r="AR374" s="34">
        <f t="shared" si="149"/>
        <v>0.87603006422649898</v>
      </c>
      <c r="AS374" s="34">
        <f t="shared" si="162"/>
        <v>1.7326598309510417</v>
      </c>
      <c r="AT374" s="34">
        <f t="shared" si="150"/>
        <v>1.5671101900579474</v>
      </c>
      <c r="AU374" s="34">
        <f t="shared" si="163"/>
        <v>1.3206436129950665</v>
      </c>
      <c r="AV374" s="34">
        <f t="shared" si="164"/>
        <v>1.8135767671208283</v>
      </c>
      <c r="AW374" s="34">
        <f t="shared" si="165"/>
        <v>0.24646657706288083</v>
      </c>
      <c r="AX374" s="28">
        <v>41138</v>
      </c>
      <c r="AY374" s="9">
        <v>35.076438090415699</v>
      </c>
      <c r="AZ374" s="34">
        <f t="shared" si="166"/>
        <v>35.408400210306432</v>
      </c>
      <c r="BA374" s="34">
        <f t="shared" si="167"/>
        <v>25.609363579757925</v>
      </c>
      <c r="BB374" s="34">
        <f t="shared" si="151"/>
        <v>45.207436840854939</v>
      </c>
      <c r="BC374" s="34">
        <f t="shared" si="152"/>
        <v>9.7990366305485068</v>
      </c>
      <c r="BD374" s="34">
        <f t="shared" si="153"/>
        <v>3.5606444482556072</v>
      </c>
      <c r="BE374" s="34">
        <f t="shared" si="144"/>
        <v>2.5197658321156786</v>
      </c>
      <c r="BF374" s="34">
        <f t="shared" si="168"/>
        <v>1.7480510067602872</v>
      </c>
      <c r="BG374" s="34">
        <f t="shared" si="169"/>
        <v>3.29148065747107</v>
      </c>
      <c r="BH374" s="34">
        <f t="shared" si="154"/>
        <v>0.77171482535539127</v>
      </c>
      <c r="BI374" s="34">
        <f t="shared" si="155"/>
        <v>2.0316437460231498</v>
      </c>
      <c r="BJ374" s="34">
        <f t="shared" si="145"/>
        <v>1.4861111597026679</v>
      </c>
      <c r="BK374" s="34">
        <f t="shared" si="170"/>
        <v>1.1709644938714425</v>
      </c>
      <c r="BL374" s="34">
        <f t="shared" si="171"/>
        <v>1.8012578255338934</v>
      </c>
      <c r="BM374" s="34">
        <f t="shared" si="156"/>
        <v>0.31514666583122536</v>
      </c>
    </row>
    <row r="375" spans="15:65">
      <c r="O375" s="420">
        <v>33238</v>
      </c>
      <c r="P375" s="37">
        <v>127.61</v>
      </c>
      <c r="Q375" s="37"/>
      <c r="R375" s="37"/>
      <c r="S375" s="25"/>
      <c r="T375" s="26"/>
      <c r="U375" s="26"/>
      <c r="Z375" s="418">
        <v>40287</v>
      </c>
      <c r="AA375" s="26">
        <v>145</v>
      </c>
      <c r="AB375" s="26">
        <v>160</v>
      </c>
      <c r="AC375" s="26">
        <v>70</v>
      </c>
      <c r="AD375" s="26">
        <v>110</v>
      </c>
      <c r="AF375" s="28">
        <v>41145</v>
      </c>
      <c r="AG375" s="9">
        <v>17.243204260414</v>
      </c>
      <c r="AH375" s="9">
        <v>9.7312974893514408</v>
      </c>
      <c r="AI375" s="9">
        <v>29.941940295095701</v>
      </c>
      <c r="AJ375" s="34">
        <f t="shared" si="146"/>
        <v>37.543675470624159</v>
      </c>
      <c r="AK375" s="34">
        <f t="shared" si="157"/>
        <v>27.702759642438679</v>
      </c>
      <c r="AL375" s="34">
        <f t="shared" si="158"/>
        <v>47.384591298809639</v>
      </c>
      <c r="AM375" s="34">
        <f t="shared" si="147"/>
        <v>9.8409158281854783</v>
      </c>
      <c r="AN375" s="34">
        <f t="shared" si="159"/>
        <v>3.0768703071568759</v>
      </c>
      <c r="AO375" s="34">
        <f t="shared" si="148"/>
        <v>2.7094274583616831</v>
      </c>
      <c r="AP375" s="34">
        <f t="shared" si="160"/>
        <v>1.8333973941351842</v>
      </c>
      <c r="AQ375" s="34">
        <f t="shared" si="161"/>
        <v>3.585457522588182</v>
      </c>
      <c r="AR375" s="34">
        <f t="shared" si="149"/>
        <v>0.87603006422649898</v>
      </c>
      <c r="AS375" s="34">
        <f t="shared" si="162"/>
        <v>1.7364487390452574</v>
      </c>
      <c r="AT375" s="34">
        <f t="shared" si="150"/>
        <v>1.5671101900579474</v>
      </c>
      <c r="AU375" s="34">
        <f t="shared" si="163"/>
        <v>1.3206436129950665</v>
      </c>
      <c r="AV375" s="34">
        <f t="shared" si="164"/>
        <v>1.8135767671208283</v>
      </c>
      <c r="AW375" s="34">
        <f t="shared" si="165"/>
        <v>0.24646657706288083</v>
      </c>
      <c r="AX375" s="28">
        <v>41145</v>
      </c>
      <c r="AY375" s="9">
        <v>35.465912410867801</v>
      </c>
      <c r="AZ375" s="34">
        <f t="shared" si="166"/>
        <v>35.408400210306432</v>
      </c>
      <c r="BA375" s="34">
        <f t="shared" si="167"/>
        <v>25.609363579757925</v>
      </c>
      <c r="BB375" s="34">
        <f t="shared" si="151"/>
        <v>45.207436840854939</v>
      </c>
      <c r="BC375" s="34">
        <f t="shared" si="152"/>
        <v>9.7990366305485068</v>
      </c>
      <c r="BD375" s="34">
        <f t="shared" si="153"/>
        <v>3.6445204197771872</v>
      </c>
      <c r="BE375" s="34">
        <f t="shared" si="144"/>
        <v>2.5197658321156786</v>
      </c>
      <c r="BF375" s="34">
        <f t="shared" si="168"/>
        <v>1.7480510067602872</v>
      </c>
      <c r="BG375" s="34">
        <f t="shared" si="169"/>
        <v>3.29148065747107</v>
      </c>
      <c r="BH375" s="34">
        <f t="shared" si="154"/>
        <v>0.77171482535539127</v>
      </c>
      <c r="BI375" s="34">
        <f t="shared" si="155"/>
        <v>2.0568052129550245</v>
      </c>
      <c r="BJ375" s="34">
        <f t="shared" si="145"/>
        <v>1.4861111597026679</v>
      </c>
      <c r="BK375" s="34">
        <f t="shared" si="170"/>
        <v>1.1709644938714425</v>
      </c>
      <c r="BL375" s="34">
        <f t="shared" si="171"/>
        <v>1.8012578255338934</v>
      </c>
      <c r="BM375" s="34">
        <f t="shared" si="156"/>
        <v>0.31514666583122536</v>
      </c>
    </row>
    <row r="376" spans="15:65">
      <c r="O376" s="38">
        <v>43040</v>
      </c>
      <c r="P376" s="37"/>
      <c r="Q376" s="37">
        <v>11.25</v>
      </c>
      <c r="R376" s="37">
        <v>14.65</v>
      </c>
      <c r="S376" s="25"/>
      <c r="T376" s="26"/>
      <c r="U376" s="26"/>
      <c r="Z376" s="418">
        <v>40288</v>
      </c>
      <c r="AA376" s="26">
        <v>145</v>
      </c>
      <c r="AB376" s="26">
        <v>160</v>
      </c>
      <c r="AC376" s="26">
        <v>70</v>
      </c>
      <c r="AD376" s="26">
        <v>110</v>
      </c>
      <c r="AF376" s="28">
        <v>41152</v>
      </c>
      <c r="AG376" s="9">
        <v>16.829318095981101</v>
      </c>
      <c r="AH376" s="9">
        <v>9.4670514825705503</v>
      </c>
      <c r="AI376" s="9">
        <v>29.2522972911156</v>
      </c>
      <c r="AJ376" s="34">
        <f t="shared" si="146"/>
        <v>37.543675470624159</v>
      </c>
      <c r="AK376" s="34">
        <f t="shared" si="157"/>
        <v>27.702759642438679</v>
      </c>
      <c r="AL376" s="34">
        <f t="shared" si="158"/>
        <v>47.384591298809639</v>
      </c>
      <c r="AM376" s="34">
        <f t="shared" si="147"/>
        <v>9.8409158281854783</v>
      </c>
      <c r="AN376" s="34">
        <f t="shared" si="159"/>
        <v>3.0899058006572542</v>
      </c>
      <c r="AO376" s="34">
        <f t="shared" si="148"/>
        <v>2.7094274583616831</v>
      </c>
      <c r="AP376" s="34">
        <f t="shared" si="160"/>
        <v>1.8333973941351842</v>
      </c>
      <c r="AQ376" s="34">
        <f t="shared" si="161"/>
        <v>3.585457522588182</v>
      </c>
      <c r="AR376" s="34">
        <f t="shared" si="149"/>
        <v>0.87603006422649898</v>
      </c>
      <c r="AS376" s="34">
        <f t="shared" si="162"/>
        <v>1.7381748401381247</v>
      </c>
      <c r="AT376" s="34">
        <f t="shared" si="150"/>
        <v>1.5671101900579474</v>
      </c>
      <c r="AU376" s="34">
        <f t="shared" si="163"/>
        <v>1.3206436129950665</v>
      </c>
      <c r="AV376" s="34">
        <f t="shared" si="164"/>
        <v>1.8135767671208283</v>
      </c>
      <c r="AW376" s="34">
        <f t="shared" si="165"/>
        <v>0.24646657706288083</v>
      </c>
      <c r="AX376" s="28">
        <v>41152</v>
      </c>
      <c r="AY376" s="9">
        <v>33.001181498398601</v>
      </c>
      <c r="AZ376" s="34">
        <f t="shared" si="166"/>
        <v>35.408400210306432</v>
      </c>
      <c r="BA376" s="34">
        <f t="shared" si="167"/>
        <v>25.609363579757925</v>
      </c>
      <c r="BB376" s="34">
        <f t="shared" si="151"/>
        <v>45.207436840854939</v>
      </c>
      <c r="BC376" s="34">
        <f t="shared" si="152"/>
        <v>9.7990366305485068</v>
      </c>
      <c r="BD376" s="34">
        <f t="shared" si="153"/>
        <v>3.4858985988568771</v>
      </c>
      <c r="BE376" s="34">
        <f t="shared" ref="BE376:BE396" si="172">BE375</f>
        <v>2.5197658321156786</v>
      </c>
      <c r="BF376" s="34">
        <f t="shared" si="168"/>
        <v>1.7480510067602872</v>
      </c>
      <c r="BG376" s="34">
        <f t="shared" si="169"/>
        <v>3.29148065747107</v>
      </c>
      <c r="BH376" s="34">
        <f t="shared" si="154"/>
        <v>0.77171482535539127</v>
      </c>
      <c r="BI376" s="34">
        <f t="shared" si="155"/>
        <v>1.960933967151016</v>
      </c>
      <c r="BJ376" s="34">
        <f t="shared" ref="BJ376:BJ396" si="173">BJ375</f>
        <v>1.4861111597026679</v>
      </c>
      <c r="BK376" s="34">
        <f t="shared" si="170"/>
        <v>1.1709644938714425</v>
      </c>
      <c r="BL376" s="34">
        <f t="shared" si="171"/>
        <v>1.8012578255338934</v>
      </c>
      <c r="BM376" s="34">
        <f t="shared" si="156"/>
        <v>0.31514666583122536</v>
      </c>
    </row>
    <row r="377" spans="15:65">
      <c r="O377" s="38">
        <v>43039</v>
      </c>
      <c r="P377" s="37">
        <v>19988</v>
      </c>
      <c r="Q377" s="37">
        <v>11.234999999999999</v>
      </c>
      <c r="R377" s="37">
        <v>14.75</v>
      </c>
      <c r="S377" s="25"/>
      <c r="T377" s="26"/>
      <c r="U377" s="26"/>
      <c r="Z377" s="418">
        <v>40289</v>
      </c>
      <c r="AA377" s="26">
        <v>145</v>
      </c>
      <c r="AB377" s="26">
        <v>158</v>
      </c>
      <c r="AC377" s="26">
        <v>70</v>
      </c>
      <c r="AD377" s="26">
        <v>110</v>
      </c>
      <c r="AF377" s="28">
        <v>41159</v>
      </c>
      <c r="AG377" s="9">
        <v>17.8145872872777</v>
      </c>
      <c r="AH377" s="9">
        <v>9.8028931944478597</v>
      </c>
      <c r="AI377" s="9">
        <v>30.774875347670498</v>
      </c>
      <c r="AJ377" s="34">
        <f t="shared" si="146"/>
        <v>37.543675470624159</v>
      </c>
      <c r="AK377" s="34">
        <f t="shared" si="157"/>
        <v>27.702759642438679</v>
      </c>
      <c r="AL377" s="34">
        <f t="shared" si="158"/>
        <v>47.384591298809639</v>
      </c>
      <c r="AM377" s="34">
        <f t="shared" si="147"/>
        <v>9.8409158281854783</v>
      </c>
      <c r="AN377" s="34">
        <f t="shared" si="159"/>
        <v>3.1393665867032707</v>
      </c>
      <c r="AO377" s="34">
        <f t="shared" si="148"/>
        <v>2.7094274583616831</v>
      </c>
      <c r="AP377" s="34">
        <f t="shared" si="160"/>
        <v>1.8333973941351842</v>
      </c>
      <c r="AQ377" s="34">
        <f t="shared" si="161"/>
        <v>3.585457522588182</v>
      </c>
      <c r="AR377" s="34">
        <f t="shared" si="149"/>
        <v>0.87603006422649898</v>
      </c>
      <c r="AS377" s="34">
        <f t="shared" si="162"/>
        <v>1.727509868816798</v>
      </c>
      <c r="AT377" s="34">
        <f t="shared" si="150"/>
        <v>1.5671101900579474</v>
      </c>
      <c r="AU377" s="34">
        <f t="shared" si="163"/>
        <v>1.3206436129950665</v>
      </c>
      <c r="AV377" s="34">
        <f t="shared" si="164"/>
        <v>1.8135767671208283</v>
      </c>
      <c r="AW377" s="34">
        <f t="shared" si="165"/>
        <v>0.24646657706288083</v>
      </c>
      <c r="AX377" s="28">
        <v>41159</v>
      </c>
      <c r="AY377" s="9">
        <v>34.943415200175103</v>
      </c>
      <c r="AZ377" s="34">
        <f t="shared" si="166"/>
        <v>35.408400210306432</v>
      </c>
      <c r="BA377" s="34">
        <f t="shared" si="167"/>
        <v>25.609363579757925</v>
      </c>
      <c r="BB377" s="34">
        <f t="shared" si="151"/>
        <v>45.207436840854939</v>
      </c>
      <c r="BC377" s="34">
        <f t="shared" si="152"/>
        <v>9.7990366305485068</v>
      </c>
      <c r="BD377" s="34">
        <f t="shared" si="153"/>
        <v>3.5646022563998021</v>
      </c>
      <c r="BE377" s="34">
        <f t="shared" si="172"/>
        <v>2.5197658321156786</v>
      </c>
      <c r="BF377" s="34">
        <f t="shared" si="168"/>
        <v>1.7480510067602872</v>
      </c>
      <c r="BG377" s="34">
        <f t="shared" si="169"/>
        <v>3.29148065747107</v>
      </c>
      <c r="BH377" s="34">
        <f t="shared" si="154"/>
        <v>0.77171482535539127</v>
      </c>
      <c r="BI377" s="34">
        <f t="shared" si="155"/>
        <v>1.961505738902521</v>
      </c>
      <c r="BJ377" s="34">
        <f t="shared" si="173"/>
        <v>1.4861111597026679</v>
      </c>
      <c r="BK377" s="34">
        <f t="shared" si="170"/>
        <v>1.1709644938714425</v>
      </c>
      <c r="BL377" s="34">
        <f t="shared" si="171"/>
        <v>1.8012578255338934</v>
      </c>
      <c r="BM377" s="34">
        <f t="shared" si="156"/>
        <v>0.31514666583122536</v>
      </c>
    </row>
    <row r="378" spans="15:65">
      <c r="O378" s="38">
        <v>43038</v>
      </c>
      <c r="P378" s="37"/>
      <c r="Q378" s="37">
        <v>11.41</v>
      </c>
      <c r="R378" s="37">
        <v>14.71</v>
      </c>
      <c r="S378" s="25"/>
      <c r="T378" s="26"/>
      <c r="U378" s="26"/>
      <c r="Z378" s="418">
        <v>40297</v>
      </c>
      <c r="AA378" s="26">
        <v>145</v>
      </c>
      <c r="AB378" s="26">
        <v>156.5</v>
      </c>
      <c r="AC378" s="26">
        <v>65</v>
      </c>
      <c r="AD378" s="26">
        <v>107</v>
      </c>
      <c r="AF378" s="28">
        <v>41166</v>
      </c>
      <c r="AG378" s="9">
        <v>17.7935766080669</v>
      </c>
      <c r="AH378" s="9">
        <v>9.7769242980847206</v>
      </c>
      <c r="AI378" s="9">
        <v>30.7378474192585</v>
      </c>
      <c r="AJ378" s="34">
        <f t="shared" si="146"/>
        <v>37.543675470624159</v>
      </c>
      <c r="AK378" s="34">
        <f t="shared" si="157"/>
        <v>27.702759642438679</v>
      </c>
      <c r="AL378" s="34">
        <f t="shared" si="158"/>
        <v>47.384591298809639</v>
      </c>
      <c r="AM378" s="34">
        <f t="shared" si="147"/>
        <v>9.8409158281854783</v>
      </c>
      <c r="AN378" s="34">
        <f t="shared" si="159"/>
        <v>3.1439179114110538</v>
      </c>
      <c r="AO378" s="34">
        <f t="shared" si="148"/>
        <v>2.7094274583616831</v>
      </c>
      <c r="AP378" s="34">
        <f t="shared" si="160"/>
        <v>1.8333973941351842</v>
      </c>
      <c r="AQ378" s="34">
        <f t="shared" si="161"/>
        <v>3.585457522588182</v>
      </c>
      <c r="AR378" s="34">
        <f t="shared" si="149"/>
        <v>0.87603006422649898</v>
      </c>
      <c r="AS378" s="34">
        <f t="shared" si="162"/>
        <v>1.7274687431487599</v>
      </c>
      <c r="AT378" s="34">
        <f t="shared" si="150"/>
        <v>1.5671101900579474</v>
      </c>
      <c r="AU378" s="34">
        <f t="shared" si="163"/>
        <v>1.3206436129950665</v>
      </c>
      <c r="AV378" s="34">
        <f t="shared" si="164"/>
        <v>1.8135767671208283</v>
      </c>
      <c r="AW378" s="34">
        <f t="shared" si="165"/>
        <v>0.24646657706288083</v>
      </c>
      <c r="AX378" s="28">
        <v>41166</v>
      </c>
      <c r="AY378" s="9">
        <v>34.9643061420471</v>
      </c>
      <c r="AZ378" s="34">
        <f t="shared" si="166"/>
        <v>35.408400210306432</v>
      </c>
      <c r="BA378" s="34">
        <f t="shared" si="167"/>
        <v>25.609363579757925</v>
      </c>
      <c r="BB378" s="34">
        <f t="shared" si="151"/>
        <v>45.207436840854939</v>
      </c>
      <c r="BC378" s="34">
        <f t="shared" si="152"/>
        <v>9.7990366305485068</v>
      </c>
      <c r="BD378" s="34">
        <f t="shared" si="153"/>
        <v>3.5762071052239337</v>
      </c>
      <c r="BE378" s="34">
        <f t="shared" si="172"/>
        <v>2.5197658321156786</v>
      </c>
      <c r="BF378" s="34">
        <f t="shared" si="168"/>
        <v>1.7480510067602872</v>
      </c>
      <c r="BG378" s="34">
        <f t="shared" si="169"/>
        <v>3.29148065747107</v>
      </c>
      <c r="BH378" s="34">
        <f t="shared" si="154"/>
        <v>0.77171482535539127</v>
      </c>
      <c r="BI378" s="34">
        <f t="shared" si="155"/>
        <v>1.9649959596203763</v>
      </c>
      <c r="BJ378" s="34">
        <f t="shared" si="173"/>
        <v>1.4861111597026679</v>
      </c>
      <c r="BK378" s="34">
        <f t="shared" si="170"/>
        <v>1.1709644938714425</v>
      </c>
      <c r="BL378" s="34">
        <f t="shared" si="171"/>
        <v>1.8012578255338934</v>
      </c>
      <c r="BM378" s="34">
        <f t="shared" si="156"/>
        <v>0.31514666583122536</v>
      </c>
    </row>
    <row r="379" spans="15:65">
      <c r="O379" s="38">
        <v>43035</v>
      </c>
      <c r="P379" s="37"/>
      <c r="Q379" s="37">
        <v>11.574999999999999</v>
      </c>
      <c r="R379" s="37">
        <v>14.55</v>
      </c>
      <c r="S379" s="25"/>
      <c r="T379" s="26"/>
      <c r="U379" s="26"/>
      <c r="Z379" s="418">
        <v>40298</v>
      </c>
      <c r="AA379" s="26">
        <v>140</v>
      </c>
      <c r="AB379" s="26">
        <v>156.5</v>
      </c>
      <c r="AC379" s="26">
        <v>65</v>
      </c>
      <c r="AD379" s="26">
        <v>107</v>
      </c>
      <c r="AF379" s="28">
        <v>41173</v>
      </c>
      <c r="AG379" s="9">
        <v>16.840989001733401</v>
      </c>
      <c r="AH379" s="9">
        <v>9.35221836183403</v>
      </c>
      <c r="AI379" s="9">
        <v>29.157444625987999</v>
      </c>
      <c r="AJ379" s="34">
        <f t="shared" si="146"/>
        <v>37.543675470624159</v>
      </c>
      <c r="AK379" s="34">
        <f t="shared" si="157"/>
        <v>27.702759642438679</v>
      </c>
      <c r="AL379" s="34">
        <f t="shared" si="158"/>
        <v>47.384591298809639</v>
      </c>
      <c r="AM379" s="34">
        <f t="shared" si="147"/>
        <v>9.8409158281854783</v>
      </c>
      <c r="AN379" s="34">
        <f t="shared" si="159"/>
        <v>3.1177035755471856</v>
      </c>
      <c r="AO379" s="34">
        <f t="shared" si="148"/>
        <v>2.7094274583616831</v>
      </c>
      <c r="AP379" s="34">
        <f t="shared" si="160"/>
        <v>1.8333973941351842</v>
      </c>
      <c r="AQ379" s="34">
        <f t="shared" si="161"/>
        <v>3.585457522588182</v>
      </c>
      <c r="AR379" s="34">
        <f t="shared" si="149"/>
        <v>0.87603006422649898</v>
      </c>
      <c r="AS379" s="34">
        <f t="shared" si="162"/>
        <v>1.7313380243278407</v>
      </c>
      <c r="AT379" s="34">
        <f t="shared" si="150"/>
        <v>1.5671101900579474</v>
      </c>
      <c r="AU379" s="34">
        <f t="shared" si="163"/>
        <v>1.3206436129950665</v>
      </c>
      <c r="AV379" s="34">
        <f t="shared" si="164"/>
        <v>1.8135767671208283</v>
      </c>
      <c r="AW379" s="34">
        <f t="shared" si="165"/>
        <v>0.24646657706288083</v>
      </c>
      <c r="AX379" s="28">
        <v>41173</v>
      </c>
      <c r="AY379" s="9">
        <v>33.325600180554702</v>
      </c>
      <c r="AZ379" s="34">
        <f t="shared" si="166"/>
        <v>35.408400210306432</v>
      </c>
      <c r="BA379" s="34">
        <f t="shared" si="167"/>
        <v>25.609363579757925</v>
      </c>
      <c r="BB379" s="34">
        <f t="shared" si="151"/>
        <v>45.207436840854939</v>
      </c>
      <c r="BC379" s="34">
        <f t="shared" si="152"/>
        <v>9.7990366305485068</v>
      </c>
      <c r="BD379" s="34">
        <f t="shared" si="153"/>
        <v>3.5633898708519181</v>
      </c>
      <c r="BE379" s="34">
        <f t="shared" si="172"/>
        <v>2.5197658321156786</v>
      </c>
      <c r="BF379" s="34">
        <f t="shared" si="168"/>
        <v>1.7480510067602872</v>
      </c>
      <c r="BG379" s="34">
        <f t="shared" si="169"/>
        <v>3.29148065747107</v>
      </c>
      <c r="BH379" s="34">
        <f t="shared" si="154"/>
        <v>0.77171482535539127</v>
      </c>
      <c r="BI379" s="34">
        <f t="shared" si="155"/>
        <v>1.9788386642331148</v>
      </c>
      <c r="BJ379" s="34">
        <f t="shared" si="173"/>
        <v>1.4861111597026679</v>
      </c>
      <c r="BK379" s="34">
        <f t="shared" si="170"/>
        <v>1.1709644938714425</v>
      </c>
      <c r="BL379" s="34">
        <f t="shared" si="171"/>
        <v>1.8012578255338934</v>
      </c>
      <c r="BM379" s="34">
        <f t="shared" si="156"/>
        <v>0.31514666583122536</v>
      </c>
    </row>
    <row r="380" spans="15:65">
      <c r="O380" s="38">
        <v>43034</v>
      </c>
      <c r="P380" s="37"/>
      <c r="Q380" s="37">
        <v>11.51</v>
      </c>
      <c r="R380" s="37">
        <v>14.11</v>
      </c>
      <c r="S380" s="25"/>
      <c r="T380" s="26"/>
      <c r="U380" s="26"/>
      <c r="Z380" s="418">
        <v>40302</v>
      </c>
      <c r="AA380" s="26">
        <v>140</v>
      </c>
      <c r="AB380" s="26">
        <v>153.5</v>
      </c>
      <c r="AC380" s="26">
        <v>65</v>
      </c>
      <c r="AD380" s="26">
        <v>107</v>
      </c>
      <c r="AF380" s="28">
        <v>41180</v>
      </c>
      <c r="AG380" s="9">
        <v>17.3431677615269</v>
      </c>
      <c r="AH380" s="9">
        <v>9.6834197390412697</v>
      </c>
      <c r="AI380" s="9">
        <v>29.635151748042102</v>
      </c>
      <c r="AJ380" s="34">
        <f t="shared" si="146"/>
        <v>37.543675470624159</v>
      </c>
      <c r="AK380" s="34">
        <f t="shared" si="157"/>
        <v>27.702759642438679</v>
      </c>
      <c r="AL380" s="34">
        <f t="shared" si="158"/>
        <v>47.384591298809639</v>
      </c>
      <c r="AM380" s="34">
        <f t="shared" si="147"/>
        <v>9.8409158281854783</v>
      </c>
      <c r="AN380" s="34">
        <f t="shared" si="159"/>
        <v>3.0604014435685509</v>
      </c>
      <c r="AO380" s="34">
        <f t="shared" si="148"/>
        <v>2.7094274583616831</v>
      </c>
      <c r="AP380" s="34">
        <f t="shared" si="160"/>
        <v>1.8333973941351842</v>
      </c>
      <c r="AQ380" s="34">
        <f t="shared" si="161"/>
        <v>3.585457522588182</v>
      </c>
      <c r="AR380" s="34">
        <f t="shared" si="149"/>
        <v>0.87603006422649898</v>
      </c>
      <c r="AS380" s="34">
        <f t="shared" si="162"/>
        <v>1.7087507977512069</v>
      </c>
      <c r="AT380" s="34">
        <f t="shared" si="150"/>
        <v>1.5671101900579474</v>
      </c>
      <c r="AU380" s="34">
        <f t="shared" si="163"/>
        <v>1.3206436129950665</v>
      </c>
      <c r="AV380" s="34">
        <f t="shared" si="164"/>
        <v>1.8135767671208283</v>
      </c>
      <c r="AW380" s="34">
        <f t="shared" si="165"/>
        <v>0.24646657706288083</v>
      </c>
      <c r="AX380" s="28">
        <v>41180</v>
      </c>
      <c r="AY380" s="9">
        <v>33.867007236110602</v>
      </c>
      <c r="AZ380" s="34">
        <f t="shared" si="166"/>
        <v>35.408400210306432</v>
      </c>
      <c r="BA380" s="34">
        <f t="shared" si="167"/>
        <v>25.609363579757925</v>
      </c>
      <c r="BB380" s="34">
        <f t="shared" si="151"/>
        <v>45.207436840854939</v>
      </c>
      <c r="BC380" s="34">
        <f t="shared" si="152"/>
        <v>9.7990366305485068</v>
      </c>
      <c r="BD380" s="34">
        <f t="shared" si="153"/>
        <v>3.4974222071121011</v>
      </c>
      <c r="BE380" s="34">
        <f t="shared" si="172"/>
        <v>2.5197658321156786</v>
      </c>
      <c r="BF380" s="34">
        <f t="shared" si="168"/>
        <v>1.7480510067602872</v>
      </c>
      <c r="BG380" s="34">
        <f t="shared" si="169"/>
        <v>3.29148065747107</v>
      </c>
      <c r="BH380" s="34">
        <f t="shared" si="154"/>
        <v>0.77171482535539127</v>
      </c>
      <c r="BI380" s="34">
        <f t="shared" si="155"/>
        <v>1.9527578641797638</v>
      </c>
      <c r="BJ380" s="34">
        <f t="shared" si="173"/>
        <v>1.4861111597026679</v>
      </c>
      <c r="BK380" s="34">
        <f t="shared" si="170"/>
        <v>1.1709644938714425</v>
      </c>
      <c r="BL380" s="34">
        <f t="shared" si="171"/>
        <v>1.8012578255338934</v>
      </c>
      <c r="BM380" s="34">
        <f t="shared" si="156"/>
        <v>0.31514666583122536</v>
      </c>
    </row>
    <row r="381" spans="15:65">
      <c r="O381" s="38">
        <v>43033</v>
      </c>
      <c r="P381" s="37"/>
      <c r="Q381" s="37">
        <v>11.675000000000001</v>
      </c>
      <c r="R381" s="37">
        <v>14.21</v>
      </c>
      <c r="S381" s="25"/>
      <c r="T381" s="26"/>
      <c r="U381" s="26"/>
      <c r="Z381" s="418">
        <v>40303</v>
      </c>
      <c r="AA381" s="26">
        <v>140</v>
      </c>
      <c r="AB381" s="26">
        <v>153.5</v>
      </c>
      <c r="AC381" s="26">
        <v>65</v>
      </c>
      <c r="AD381" s="26">
        <v>107</v>
      </c>
      <c r="AF381" s="28">
        <v>41194</v>
      </c>
      <c r="AG381" s="9">
        <v>17.495511048265399</v>
      </c>
      <c r="AH381" s="9">
        <v>9.76515319162705</v>
      </c>
      <c r="AI381" s="9">
        <v>30.256618396033701</v>
      </c>
      <c r="AJ381" s="34">
        <f t="shared" si="146"/>
        <v>37.543675470624159</v>
      </c>
      <c r="AK381" s="34">
        <f t="shared" si="157"/>
        <v>27.702759642438679</v>
      </c>
      <c r="AL381" s="34">
        <f t="shared" si="158"/>
        <v>47.384591298809639</v>
      </c>
      <c r="AM381" s="34">
        <f t="shared" si="147"/>
        <v>9.8409158281854783</v>
      </c>
      <c r="AN381" s="34">
        <f t="shared" si="159"/>
        <v>3.0984274186273573</v>
      </c>
      <c r="AO381" s="34">
        <f t="shared" si="148"/>
        <v>2.7094274583616831</v>
      </c>
      <c r="AP381" s="34">
        <f t="shared" si="160"/>
        <v>1.8333973941351842</v>
      </c>
      <c r="AQ381" s="34">
        <f t="shared" si="161"/>
        <v>3.585457522588182</v>
      </c>
      <c r="AR381" s="34">
        <f t="shared" si="149"/>
        <v>0.87603006422649898</v>
      </c>
      <c r="AS381" s="34">
        <f t="shared" si="162"/>
        <v>1.7293932319303991</v>
      </c>
      <c r="AT381" s="34">
        <f t="shared" si="150"/>
        <v>1.5671101900579474</v>
      </c>
      <c r="AU381" s="34">
        <f t="shared" si="163"/>
        <v>1.3206436129950665</v>
      </c>
      <c r="AV381" s="34">
        <f t="shared" si="164"/>
        <v>1.8135767671208283</v>
      </c>
      <c r="AW381" s="34">
        <f t="shared" si="165"/>
        <v>0.24646657706288083</v>
      </c>
      <c r="AX381" s="28">
        <v>41194</v>
      </c>
      <c r="AY381" s="9">
        <v>34.637087725678498</v>
      </c>
      <c r="AZ381" s="34">
        <f t="shared" si="166"/>
        <v>35.408400210306432</v>
      </c>
      <c r="BA381" s="34">
        <f t="shared" si="167"/>
        <v>25.609363579757925</v>
      </c>
      <c r="BB381" s="34">
        <f t="shared" si="151"/>
        <v>45.207436840854939</v>
      </c>
      <c r="BC381" s="34">
        <f t="shared" si="152"/>
        <v>9.7990366305485068</v>
      </c>
      <c r="BD381" s="34">
        <f t="shared" si="153"/>
        <v>3.5470091503917653</v>
      </c>
      <c r="BE381" s="34">
        <f t="shared" si="172"/>
        <v>2.5197658321156786</v>
      </c>
      <c r="BF381" s="34">
        <f t="shared" si="168"/>
        <v>1.7480510067602872</v>
      </c>
      <c r="BG381" s="34">
        <f t="shared" si="169"/>
        <v>3.29148065747107</v>
      </c>
      <c r="BH381" s="34">
        <f t="shared" si="154"/>
        <v>0.77171482535539127</v>
      </c>
      <c r="BI381" s="34">
        <f t="shared" si="155"/>
        <v>1.9797699895775613</v>
      </c>
      <c r="BJ381" s="34">
        <f t="shared" si="173"/>
        <v>1.4861111597026679</v>
      </c>
      <c r="BK381" s="34">
        <f t="shared" si="170"/>
        <v>1.1709644938714425</v>
      </c>
      <c r="BL381" s="34">
        <f t="shared" si="171"/>
        <v>1.8012578255338934</v>
      </c>
      <c r="BM381" s="34">
        <f t="shared" si="156"/>
        <v>0.31514666583122536</v>
      </c>
    </row>
    <row r="382" spans="15:65">
      <c r="O382" s="38">
        <v>43032</v>
      </c>
      <c r="P382" s="37"/>
      <c r="Q382" s="37">
        <v>11.59</v>
      </c>
      <c r="R382" s="37">
        <v>14.25</v>
      </c>
      <c r="S382" s="25"/>
      <c r="T382" s="26"/>
      <c r="U382" s="26"/>
      <c r="Z382" s="418">
        <v>40304</v>
      </c>
      <c r="AA382" s="26">
        <v>140</v>
      </c>
      <c r="AB382" s="26">
        <v>152</v>
      </c>
      <c r="AC382" s="26">
        <v>65</v>
      </c>
      <c r="AD382" s="26">
        <v>107</v>
      </c>
      <c r="AF382" s="28">
        <v>41201</v>
      </c>
      <c r="AG382" s="9">
        <v>17.675459565149801</v>
      </c>
      <c r="AH382" s="9">
        <v>9.8480267852108092</v>
      </c>
      <c r="AI382" s="9">
        <v>30.9755058646743</v>
      </c>
      <c r="AJ382" s="34">
        <f t="shared" si="146"/>
        <v>37.543675470624159</v>
      </c>
      <c r="AK382" s="34">
        <f t="shared" si="157"/>
        <v>27.702759642438679</v>
      </c>
      <c r="AL382" s="34">
        <f t="shared" si="158"/>
        <v>47.384591298809639</v>
      </c>
      <c r="AM382" s="34">
        <f t="shared" si="147"/>
        <v>9.8409158281854783</v>
      </c>
      <c r="AN382" s="34">
        <f t="shared" si="159"/>
        <v>3.1453515044446774</v>
      </c>
      <c r="AO382" s="34">
        <f t="shared" si="148"/>
        <v>2.7094274583616831</v>
      </c>
      <c r="AP382" s="34">
        <f t="shared" si="160"/>
        <v>1.8333973941351842</v>
      </c>
      <c r="AQ382" s="34">
        <f t="shared" si="161"/>
        <v>3.585457522588182</v>
      </c>
      <c r="AR382" s="34">
        <f t="shared" si="149"/>
        <v>0.87603006422649898</v>
      </c>
      <c r="AS382" s="34">
        <f t="shared" si="162"/>
        <v>1.7524583024561251</v>
      </c>
      <c r="AT382" s="34">
        <f t="shared" si="150"/>
        <v>1.5671101900579474</v>
      </c>
      <c r="AU382" s="34">
        <f t="shared" si="163"/>
        <v>1.3206436129950665</v>
      </c>
      <c r="AV382" s="34">
        <f t="shared" si="164"/>
        <v>1.8135767671208283</v>
      </c>
      <c r="AW382" s="34">
        <f t="shared" si="165"/>
        <v>0.24646657706288083</v>
      </c>
      <c r="AX382" s="28">
        <v>41201</v>
      </c>
      <c r="AY382" s="9">
        <v>35.377782543172898</v>
      </c>
      <c r="AZ382" s="34">
        <f t="shared" si="166"/>
        <v>35.408400210306432</v>
      </c>
      <c r="BA382" s="34">
        <f t="shared" si="167"/>
        <v>25.609363579757925</v>
      </c>
      <c r="BB382" s="34">
        <f t="shared" si="151"/>
        <v>45.207436840854939</v>
      </c>
      <c r="BC382" s="34">
        <f t="shared" si="152"/>
        <v>9.7990366305485068</v>
      </c>
      <c r="BD382" s="34">
        <f t="shared" si="153"/>
        <v>3.592372697066704</v>
      </c>
      <c r="BE382" s="34">
        <f t="shared" si="172"/>
        <v>2.5197658321156786</v>
      </c>
      <c r="BF382" s="34">
        <f t="shared" si="168"/>
        <v>1.7480510067602872</v>
      </c>
      <c r="BG382" s="34">
        <f t="shared" si="169"/>
        <v>3.29148065747107</v>
      </c>
      <c r="BH382" s="34">
        <f t="shared" si="154"/>
        <v>0.77171482535539127</v>
      </c>
      <c r="BI382" s="34">
        <f t="shared" si="155"/>
        <v>2.0015198141114396</v>
      </c>
      <c r="BJ382" s="34">
        <f t="shared" si="173"/>
        <v>1.4861111597026679</v>
      </c>
      <c r="BK382" s="34">
        <f t="shared" si="170"/>
        <v>1.1709644938714425</v>
      </c>
      <c r="BL382" s="34">
        <f t="shared" si="171"/>
        <v>1.8012578255338934</v>
      </c>
      <c r="BM382" s="34">
        <f t="shared" si="156"/>
        <v>0.31514666583122536</v>
      </c>
    </row>
    <row r="383" spans="15:65">
      <c r="O383" s="38">
        <v>43031</v>
      </c>
      <c r="P383" s="37"/>
      <c r="Q383" s="37">
        <v>11.98</v>
      </c>
      <c r="R383" s="37">
        <v>13.9</v>
      </c>
      <c r="S383" s="25"/>
      <c r="T383" s="26"/>
      <c r="U383" s="26"/>
      <c r="Z383" s="418">
        <v>40305</v>
      </c>
      <c r="AA383" s="26">
        <v>140</v>
      </c>
      <c r="AB383" s="26">
        <v>152</v>
      </c>
      <c r="AC383" s="26">
        <v>65</v>
      </c>
      <c r="AD383" s="26">
        <v>107</v>
      </c>
      <c r="AF383" s="28">
        <v>41208</v>
      </c>
      <c r="AG383" s="9">
        <v>17.0592889896032</v>
      </c>
      <c r="AH383" s="9">
        <v>9.5166111327714393</v>
      </c>
      <c r="AI383" s="9">
        <v>29.200004526278899</v>
      </c>
      <c r="AJ383" s="34">
        <f t="shared" si="146"/>
        <v>37.543675470624159</v>
      </c>
      <c r="AK383" s="34">
        <f t="shared" si="157"/>
        <v>27.702759642438679</v>
      </c>
      <c r="AL383" s="34">
        <f t="shared" si="158"/>
        <v>47.384591298809639</v>
      </c>
      <c r="AM383" s="34">
        <f t="shared" si="147"/>
        <v>9.8409158281854783</v>
      </c>
      <c r="AN383" s="34">
        <f t="shared" si="159"/>
        <v>3.068319606516825</v>
      </c>
      <c r="AO383" s="34">
        <f t="shared" si="148"/>
        <v>2.7094274583616831</v>
      </c>
      <c r="AP383" s="34">
        <f t="shared" si="160"/>
        <v>1.8333973941351842</v>
      </c>
      <c r="AQ383" s="34">
        <f t="shared" si="161"/>
        <v>3.585457522588182</v>
      </c>
      <c r="AR383" s="34">
        <f t="shared" si="149"/>
        <v>0.87603006422649898</v>
      </c>
      <c r="AS383" s="34">
        <f t="shared" si="162"/>
        <v>1.711677699115999</v>
      </c>
      <c r="AT383" s="34">
        <f t="shared" si="150"/>
        <v>1.5671101900579474</v>
      </c>
      <c r="AU383" s="34">
        <f t="shared" si="163"/>
        <v>1.3206436129950665</v>
      </c>
      <c r="AV383" s="34">
        <f t="shared" si="164"/>
        <v>1.8135767671208283</v>
      </c>
      <c r="AW383" s="34">
        <f t="shared" si="165"/>
        <v>0.24646657706288083</v>
      </c>
      <c r="AX383" s="28">
        <v>41208</v>
      </c>
      <c r="AY383" s="9">
        <v>33.209710735752402</v>
      </c>
      <c r="AZ383" s="34">
        <f t="shared" si="166"/>
        <v>35.408400210306432</v>
      </c>
      <c r="BA383" s="34">
        <f t="shared" si="167"/>
        <v>25.609363579757925</v>
      </c>
      <c r="BB383" s="34">
        <f t="shared" si="151"/>
        <v>45.207436840854939</v>
      </c>
      <c r="BC383" s="34">
        <f t="shared" si="152"/>
        <v>9.7990366305485068</v>
      </c>
      <c r="BD383" s="34">
        <f t="shared" si="153"/>
        <v>3.4896572185650534</v>
      </c>
      <c r="BE383" s="34">
        <f t="shared" si="172"/>
        <v>2.5197658321156786</v>
      </c>
      <c r="BF383" s="34">
        <f t="shared" si="168"/>
        <v>1.7480510067602872</v>
      </c>
      <c r="BG383" s="34">
        <f t="shared" si="169"/>
        <v>3.29148065747107</v>
      </c>
      <c r="BH383" s="34">
        <f t="shared" si="154"/>
        <v>0.77171482535539127</v>
      </c>
      <c r="BI383" s="34">
        <f t="shared" si="155"/>
        <v>1.946723029077712</v>
      </c>
      <c r="BJ383" s="34">
        <f t="shared" si="173"/>
        <v>1.4861111597026679</v>
      </c>
      <c r="BK383" s="34">
        <f t="shared" si="170"/>
        <v>1.1709644938714425</v>
      </c>
      <c r="BL383" s="34">
        <f t="shared" si="171"/>
        <v>1.8012578255338934</v>
      </c>
      <c r="BM383" s="34">
        <f t="shared" si="156"/>
        <v>0.31514666583122536</v>
      </c>
    </row>
    <row r="384" spans="15:65">
      <c r="O384" s="38">
        <v>43028</v>
      </c>
      <c r="P384" s="37"/>
      <c r="Q384" s="37">
        <v>12.095000000000001</v>
      </c>
      <c r="R384" s="37">
        <v>13.98</v>
      </c>
      <c r="S384" s="25"/>
      <c r="T384" s="26"/>
      <c r="U384" s="26"/>
      <c r="Z384" s="418">
        <v>40308</v>
      </c>
      <c r="AA384" s="26">
        <v>140</v>
      </c>
      <c r="AB384" s="26">
        <v>152</v>
      </c>
      <c r="AC384" s="26">
        <v>65</v>
      </c>
      <c r="AD384" s="26">
        <v>107</v>
      </c>
      <c r="AF384" s="28">
        <v>41215</v>
      </c>
      <c r="AG384" s="9">
        <v>17.911380236261799</v>
      </c>
      <c r="AH384" s="9">
        <v>9.6894870409012892</v>
      </c>
      <c r="AI384" s="9">
        <v>31.097295062901399</v>
      </c>
      <c r="AJ384" s="34">
        <f t="shared" si="146"/>
        <v>37.543675470624159</v>
      </c>
      <c r="AK384" s="34">
        <f t="shared" si="157"/>
        <v>27.702759642438679</v>
      </c>
      <c r="AL384" s="34">
        <f t="shared" si="158"/>
        <v>47.384591298809639</v>
      </c>
      <c r="AM384" s="34">
        <f t="shared" si="147"/>
        <v>9.8409158281854783</v>
      </c>
      <c r="AN384" s="34">
        <f t="shared" si="159"/>
        <v>3.209385071844713</v>
      </c>
      <c r="AO384" s="34">
        <f t="shared" si="148"/>
        <v>2.7094274583616831</v>
      </c>
      <c r="AP384" s="34">
        <f t="shared" si="160"/>
        <v>1.8333973941351842</v>
      </c>
      <c r="AQ384" s="34">
        <f t="shared" si="161"/>
        <v>3.585457522588182</v>
      </c>
      <c r="AR384" s="34">
        <f t="shared" si="149"/>
        <v>0.87603006422649898</v>
      </c>
      <c r="AS384" s="34">
        <f t="shared" si="162"/>
        <v>1.736175250187842</v>
      </c>
      <c r="AT384" s="34">
        <f t="shared" si="150"/>
        <v>1.5671101900579474</v>
      </c>
      <c r="AU384" s="34">
        <f t="shared" si="163"/>
        <v>1.3206436129950665</v>
      </c>
      <c r="AV384" s="34">
        <f t="shared" si="164"/>
        <v>1.8135767671208283</v>
      </c>
      <c r="AW384" s="34">
        <f t="shared" si="165"/>
        <v>0.24646657706288083</v>
      </c>
      <c r="AX384" s="28">
        <v>41215</v>
      </c>
      <c r="AY384" s="9">
        <v>33.6372668789014</v>
      </c>
      <c r="AZ384" s="34">
        <f t="shared" si="166"/>
        <v>35.408400210306432</v>
      </c>
      <c r="BA384" s="34">
        <f t="shared" si="167"/>
        <v>25.609363579757925</v>
      </c>
      <c r="BB384" s="34">
        <f t="shared" si="151"/>
        <v>45.207436840854939</v>
      </c>
      <c r="BC384" s="34">
        <f t="shared" si="152"/>
        <v>9.7990366305485068</v>
      </c>
      <c r="BD384" s="34">
        <f t="shared" si="153"/>
        <v>3.4715219429998387</v>
      </c>
      <c r="BE384" s="34">
        <f t="shared" si="172"/>
        <v>2.5197658321156786</v>
      </c>
      <c r="BF384" s="34">
        <f t="shared" si="168"/>
        <v>1.7480510067602872</v>
      </c>
      <c r="BG384" s="34">
        <f t="shared" si="169"/>
        <v>3.29148065747107</v>
      </c>
      <c r="BH384" s="34">
        <f t="shared" si="154"/>
        <v>0.77171482535539127</v>
      </c>
      <c r="BI384" s="34">
        <f t="shared" si="155"/>
        <v>1.8779829602859057</v>
      </c>
      <c r="BJ384" s="34">
        <f t="shared" si="173"/>
        <v>1.4861111597026679</v>
      </c>
      <c r="BK384" s="34">
        <f t="shared" si="170"/>
        <v>1.1709644938714425</v>
      </c>
      <c r="BL384" s="34">
        <f t="shared" si="171"/>
        <v>1.8012578255338934</v>
      </c>
      <c r="BM384" s="34">
        <f t="shared" si="156"/>
        <v>0.31514666583122536</v>
      </c>
    </row>
    <row r="385" spans="15:65">
      <c r="O385" s="38">
        <v>43027</v>
      </c>
      <c r="P385" s="37"/>
      <c r="Q385" s="37">
        <v>11.935</v>
      </c>
      <c r="R385" s="37">
        <v>14.13</v>
      </c>
      <c r="S385" s="25"/>
      <c r="T385" s="26"/>
      <c r="U385" s="26"/>
      <c r="Z385" s="418">
        <v>40309</v>
      </c>
      <c r="AA385" s="26">
        <v>140</v>
      </c>
      <c r="AB385" s="26">
        <v>152</v>
      </c>
      <c r="AC385" s="26">
        <v>65</v>
      </c>
      <c r="AD385" s="26">
        <v>107</v>
      </c>
      <c r="AF385" s="28">
        <v>41222</v>
      </c>
      <c r="AG385" s="9">
        <v>17.339083503179499</v>
      </c>
      <c r="AH385" s="9">
        <v>9.5040577373065194</v>
      </c>
      <c r="AI385" s="9">
        <v>29.997029285149999</v>
      </c>
      <c r="AJ385" s="34">
        <f t="shared" si="146"/>
        <v>37.543675470624159</v>
      </c>
      <c r="AK385" s="34">
        <f t="shared" si="157"/>
        <v>27.702759642438679</v>
      </c>
      <c r="AL385" s="34">
        <f t="shared" si="158"/>
        <v>47.384591298809639</v>
      </c>
      <c r="AM385" s="34">
        <f t="shared" si="147"/>
        <v>9.8409158281854783</v>
      </c>
      <c r="AN385" s="34">
        <f t="shared" si="159"/>
        <v>3.1562339070607597</v>
      </c>
      <c r="AO385" s="34">
        <f t="shared" si="148"/>
        <v>2.7094274583616831</v>
      </c>
      <c r="AP385" s="34">
        <f t="shared" si="160"/>
        <v>1.8333973941351842</v>
      </c>
      <c r="AQ385" s="34">
        <f t="shared" si="161"/>
        <v>3.585457522588182</v>
      </c>
      <c r="AR385" s="34">
        <f t="shared" si="149"/>
        <v>0.87603006422649898</v>
      </c>
      <c r="AS385" s="34">
        <f t="shared" si="162"/>
        <v>1.7300239242546696</v>
      </c>
      <c r="AT385" s="34">
        <f t="shared" si="150"/>
        <v>1.5671101900579474</v>
      </c>
      <c r="AU385" s="34">
        <f t="shared" si="163"/>
        <v>1.3206436129950665</v>
      </c>
      <c r="AV385" s="34">
        <f t="shared" si="164"/>
        <v>1.8135767671208283</v>
      </c>
      <c r="AW385" s="34">
        <f t="shared" si="165"/>
        <v>0.24646657706288083</v>
      </c>
      <c r="AX385" s="28">
        <v>41222</v>
      </c>
      <c r="AY385" s="9">
        <v>32.6034327414675</v>
      </c>
      <c r="AZ385" s="34">
        <f t="shared" si="166"/>
        <v>35.408400210306432</v>
      </c>
      <c r="BA385" s="34">
        <f t="shared" si="167"/>
        <v>25.609363579757925</v>
      </c>
      <c r="BB385" s="34">
        <f t="shared" si="151"/>
        <v>45.207436840854939</v>
      </c>
      <c r="BC385" s="34">
        <f t="shared" si="152"/>
        <v>9.7990366305485068</v>
      </c>
      <c r="BD385" s="34">
        <f t="shared" si="153"/>
        <v>3.4304750289435235</v>
      </c>
      <c r="BE385" s="34">
        <f t="shared" si="172"/>
        <v>2.5197658321156786</v>
      </c>
      <c r="BF385" s="34">
        <f t="shared" si="168"/>
        <v>1.7480510067602872</v>
      </c>
      <c r="BG385" s="34">
        <f t="shared" si="169"/>
        <v>3.29148065747107</v>
      </c>
      <c r="BH385" s="34">
        <f t="shared" si="154"/>
        <v>0.77171482535539127</v>
      </c>
      <c r="BI385" s="34">
        <f t="shared" si="155"/>
        <v>1.8803434873295899</v>
      </c>
      <c r="BJ385" s="34">
        <f t="shared" si="173"/>
        <v>1.4861111597026679</v>
      </c>
      <c r="BK385" s="34">
        <f t="shared" si="170"/>
        <v>1.1709644938714425</v>
      </c>
      <c r="BL385" s="34">
        <f t="shared" si="171"/>
        <v>1.8012578255338934</v>
      </c>
      <c r="BM385" s="34">
        <f t="shared" si="156"/>
        <v>0.31514666583122536</v>
      </c>
    </row>
    <row r="386" spans="15:65">
      <c r="O386" s="38">
        <v>43026</v>
      </c>
      <c r="P386" s="37"/>
      <c r="Q386" s="37">
        <v>11.945</v>
      </c>
      <c r="R386" s="37">
        <v>14.08</v>
      </c>
      <c r="S386" s="25"/>
      <c r="T386" s="26"/>
      <c r="U386" s="26"/>
      <c r="Z386" s="418">
        <v>40310</v>
      </c>
      <c r="AA386" s="26">
        <v>140</v>
      </c>
      <c r="AB386" s="26">
        <v>152</v>
      </c>
      <c r="AC386" s="26">
        <v>60</v>
      </c>
      <c r="AD386" s="26">
        <v>107</v>
      </c>
      <c r="AF386" s="28">
        <v>41229</v>
      </c>
      <c r="AG386" s="9">
        <v>16.797215980095501</v>
      </c>
      <c r="AH386" s="9">
        <v>9.2698303322838402</v>
      </c>
      <c r="AI386" s="9">
        <v>29.1985114349037</v>
      </c>
      <c r="AJ386" s="34">
        <f t="shared" ref="AJ386:AJ449" si="174">AVERAGE($AI$2:$AI$9982)</f>
        <v>37.543675470624159</v>
      </c>
      <c r="AK386" s="34">
        <f t="shared" si="157"/>
        <v>27.702759642438679</v>
      </c>
      <c r="AL386" s="34">
        <f t="shared" si="158"/>
        <v>47.384591298809639</v>
      </c>
      <c r="AM386" s="34">
        <f t="shared" ref="AM386:AM449" si="175">STDEV($AI$2:$AI$9982)</f>
        <v>9.8409158281854783</v>
      </c>
      <c r="AN386" s="34">
        <f t="shared" si="159"/>
        <v>3.1498431350156073</v>
      </c>
      <c r="AO386" s="34">
        <f t="shared" ref="AO386:AO449" si="176">AVERAGE($AN$2:$AN$9985)</f>
        <v>2.7094274583616831</v>
      </c>
      <c r="AP386" s="34">
        <f t="shared" si="160"/>
        <v>1.8333973941351842</v>
      </c>
      <c r="AQ386" s="34">
        <f t="shared" si="161"/>
        <v>3.585457522588182</v>
      </c>
      <c r="AR386" s="34">
        <f t="shared" ref="AR386:AR449" si="177">STDEV($AN$2:$AN$9985)</f>
        <v>0.87603006422649898</v>
      </c>
      <c r="AS386" s="34">
        <f t="shared" si="162"/>
        <v>1.7382946953533005</v>
      </c>
      <c r="AT386" s="34">
        <f t="shared" ref="AT386:AT449" si="178">AVERAGE($AS$2:$AS$9985)</f>
        <v>1.5671101900579474</v>
      </c>
      <c r="AU386" s="34">
        <f t="shared" si="163"/>
        <v>1.3206436129950665</v>
      </c>
      <c r="AV386" s="34">
        <f t="shared" si="164"/>
        <v>1.8135767671208283</v>
      </c>
      <c r="AW386" s="34">
        <f t="shared" si="165"/>
        <v>0.24646657706288083</v>
      </c>
      <c r="AX386" s="28">
        <v>41229</v>
      </c>
      <c r="AY386" s="9">
        <v>31.650605821055599</v>
      </c>
      <c r="AZ386" s="34">
        <f t="shared" si="166"/>
        <v>35.408400210306432</v>
      </c>
      <c r="BA386" s="34">
        <f t="shared" si="167"/>
        <v>25.609363579757925</v>
      </c>
      <c r="BB386" s="34">
        <f t="shared" ref="BB386:BB449" si="179">AZ386+BC386</f>
        <v>45.207436840854939</v>
      </c>
      <c r="BC386" s="34">
        <f t="shared" ref="BC386:BC449" si="180">STDEV($AY$2:$AY$9986)</f>
        <v>9.7990366305485068</v>
      </c>
      <c r="BD386" s="34">
        <f t="shared" ref="BD386:BD449" si="181">AY386/AH386</f>
        <v>3.4143673278276423</v>
      </c>
      <c r="BE386" s="34">
        <f t="shared" si="172"/>
        <v>2.5197658321156786</v>
      </c>
      <c r="BF386" s="34">
        <f t="shared" si="168"/>
        <v>1.7480510067602872</v>
      </c>
      <c r="BG386" s="34">
        <f t="shared" si="169"/>
        <v>3.29148065747107</v>
      </c>
      <c r="BH386" s="34">
        <f t="shared" ref="BH386:BH449" si="182">STDEV($BD$2:$BD$9986)</f>
        <v>0.77171482535539127</v>
      </c>
      <c r="BI386" s="34">
        <f t="shared" ref="BI386:BI449" si="183">AY386/AG386</f>
        <v>1.8842768860364234</v>
      </c>
      <c r="BJ386" s="34">
        <f t="shared" si="173"/>
        <v>1.4861111597026679</v>
      </c>
      <c r="BK386" s="34">
        <f t="shared" si="170"/>
        <v>1.1709644938714425</v>
      </c>
      <c r="BL386" s="34">
        <f t="shared" si="171"/>
        <v>1.8012578255338934</v>
      </c>
      <c r="BM386" s="34">
        <f t="shared" ref="BM386:BM449" si="184">STDEV($BI$2:$BI$9986)</f>
        <v>0.31514666583122536</v>
      </c>
    </row>
    <row r="387" spans="15:65">
      <c r="O387" s="38">
        <v>43025</v>
      </c>
      <c r="P387" s="37"/>
      <c r="Q387" s="37">
        <v>12.125</v>
      </c>
      <c r="R387" s="37">
        <v>14.04</v>
      </c>
      <c r="S387" s="25"/>
      <c r="T387" s="26"/>
      <c r="U387" s="26"/>
      <c r="Z387" s="418">
        <v>40311</v>
      </c>
      <c r="AA387" s="26">
        <v>140</v>
      </c>
      <c r="AB387" s="26">
        <v>152</v>
      </c>
      <c r="AC387" s="26">
        <v>60</v>
      </c>
      <c r="AD387" s="26">
        <v>107</v>
      </c>
      <c r="AF387" s="28">
        <v>41236</v>
      </c>
      <c r="AG387" s="9">
        <v>16.865751185314501</v>
      </c>
      <c r="AH387" s="9">
        <v>9.3088270350272495</v>
      </c>
      <c r="AI387" s="9">
        <v>28.8001518685893</v>
      </c>
      <c r="AJ387" s="34">
        <f t="shared" si="174"/>
        <v>37.543675470624159</v>
      </c>
      <c r="AK387" s="34">
        <f t="shared" ref="AK387:AK450" si="185">AJ387-AM387</f>
        <v>27.702759642438679</v>
      </c>
      <c r="AL387" s="34">
        <f t="shared" ref="AL387:AL450" si="186">AJ387+AM387</f>
        <v>47.384591298809639</v>
      </c>
      <c r="AM387" s="34">
        <f t="shared" si="175"/>
        <v>9.8409158281854783</v>
      </c>
      <c r="AN387" s="34">
        <f t="shared" ref="AN387:AN450" si="187">AI387/AH387</f>
        <v>3.093854011920095</v>
      </c>
      <c r="AO387" s="34">
        <f t="shared" si="176"/>
        <v>2.7094274583616831</v>
      </c>
      <c r="AP387" s="34">
        <f t="shared" ref="AP387:AP450" si="188">AO387-AR387</f>
        <v>1.8333973941351842</v>
      </c>
      <c r="AQ387" s="34">
        <f t="shared" ref="AQ387:AQ450" si="189">AO387+AR387</f>
        <v>3.585457522588182</v>
      </c>
      <c r="AR387" s="34">
        <f t="shared" si="177"/>
        <v>0.87603006422649898</v>
      </c>
      <c r="AS387" s="34">
        <f t="shared" ref="AS387:AS450" si="190">AI387/AG387</f>
        <v>1.7076115704627748</v>
      </c>
      <c r="AT387" s="34">
        <f t="shared" si="178"/>
        <v>1.5671101900579474</v>
      </c>
      <c r="AU387" s="34">
        <f t="shared" ref="AU387:AU450" si="191">AT387-AW387</f>
        <v>1.3206436129950665</v>
      </c>
      <c r="AV387" s="34">
        <f t="shared" ref="AV387:AV450" si="192">AT387+AW387</f>
        <v>1.8135767671208283</v>
      </c>
      <c r="AW387" s="34">
        <f t="shared" ref="AW387:AW450" si="193">STDEV($AS$2:$AS$9985)</f>
        <v>0.24646657706288083</v>
      </c>
      <c r="AX387" s="28">
        <v>41236</v>
      </c>
      <c r="AY387" s="9">
        <v>31.008723578099101</v>
      </c>
      <c r="AZ387" s="34">
        <f t="shared" ref="AZ387:AZ450" si="194">AVERAGE($AY$2:$AY$9984)</f>
        <v>35.408400210306432</v>
      </c>
      <c r="BA387" s="34">
        <f t="shared" ref="BA387:BA450" si="195">AZ387-BC387</f>
        <v>25.609363579757925</v>
      </c>
      <c r="BB387" s="34">
        <f t="shared" si="179"/>
        <v>45.207436840854939</v>
      </c>
      <c r="BC387" s="34">
        <f t="shared" si="180"/>
        <v>9.7990366305485068</v>
      </c>
      <c r="BD387" s="34">
        <f t="shared" si="181"/>
        <v>3.3311096512395699</v>
      </c>
      <c r="BE387" s="34">
        <f t="shared" si="172"/>
        <v>2.5197658321156786</v>
      </c>
      <c r="BF387" s="34">
        <f t="shared" si="168"/>
        <v>1.7480510067602872</v>
      </c>
      <c r="BG387" s="34">
        <f t="shared" si="169"/>
        <v>3.29148065747107</v>
      </c>
      <c r="BH387" s="34">
        <f t="shared" si="182"/>
        <v>0.77171482535539127</v>
      </c>
      <c r="BI387" s="34">
        <f t="shared" si="183"/>
        <v>1.8385616648429686</v>
      </c>
      <c r="BJ387" s="34">
        <f t="shared" si="173"/>
        <v>1.4861111597026679</v>
      </c>
      <c r="BK387" s="34">
        <f t="shared" si="170"/>
        <v>1.1709644938714425</v>
      </c>
      <c r="BL387" s="34">
        <f t="shared" si="171"/>
        <v>1.8012578255338934</v>
      </c>
      <c r="BM387" s="34">
        <f t="shared" si="184"/>
        <v>0.31514666583122536</v>
      </c>
    </row>
    <row r="388" spans="15:65">
      <c r="O388" s="38">
        <v>43024</v>
      </c>
      <c r="P388" s="37"/>
      <c r="Q388" s="37">
        <v>12.15</v>
      </c>
      <c r="R388" s="37">
        <v>14.16</v>
      </c>
      <c r="S388" s="25"/>
      <c r="T388" s="26"/>
      <c r="U388" s="26"/>
      <c r="Z388" s="418">
        <v>40312</v>
      </c>
      <c r="AA388" s="26">
        <v>140</v>
      </c>
      <c r="AB388" s="26">
        <v>152</v>
      </c>
      <c r="AC388" s="26">
        <v>60</v>
      </c>
      <c r="AD388" s="26">
        <v>107</v>
      </c>
      <c r="AF388" s="28">
        <v>41243</v>
      </c>
      <c r="AG388" s="9">
        <v>16.183277767377401</v>
      </c>
      <c r="AH388" s="9">
        <v>9.1762066818046293</v>
      </c>
      <c r="AI388" s="9">
        <v>27.503570284244802</v>
      </c>
      <c r="AJ388" s="34">
        <f t="shared" si="174"/>
        <v>37.543675470624159</v>
      </c>
      <c r="AK388" s="34">
        <f t="shared" si="185"/>
        <v>27.702759642438679</v>
      </c>
      <c r="AL388" s="34">
        <f t="shared" si="186"/>
        <v>47.384591298809639</v>
      </c>
      <c r="AM388" s="34">
        <f t="shared" si="175"/>
        <v>9.8409158281854783</v>
      </c>
      <c r="AN388" s="34">
        <f t="shared" si="187"/>
        <v>2.997270139825996</v>
      </c>
      <c r="AO388" s="34">
        <f t="shared" si="176"/>
        <v>2.7094274583616831</v>
      </c>
      <c r="AP388" s="34">
        <f t="shared" si="188"/>
        <v>1.8333973941351842</v>
      </c>
      <c r="AQ388" s="34">
        <f t="shared" si="189"/>
        <v>3.585457522588182</v>
      </c>
      <c r="AR388" s="34">
        <f t="shared" si="177"/>
        <v>0.87603006422649898</v>
      </c>
      <c r="AS388" s="34">
        <f t="shared" si="190"/>
        <v>1.6995055439070006</v>
      </c>
      <c r="AT388" s="34">
        <f t="shared" si="178"/>
        <v>1.5671101900579474</v>
      </c>
      <c r="AU388" s="34">
        <f t="shared" si="191"/>
        <v>1.3206436129950665</v>
      </c>
      <c r="AV388" s="34">
        <f t="shared" si="192"/>
        <v>1.8135767671208283</v>
      </c>
      <c r="AW388" s="34">
        <f t="shared" si="193"/>
        <v>0.24646657706288083</v>
      </c>
      <c r="AX388" s="28">
        <v>41243</v>
      </c>
      <c r="AY388" s="9">
        <v>29.934677841417301</v>
      </c>
      <c r="AZ388" s="34">
        <f t="shared" si="194"/>
        <v>35.408400210306432</v>
      </c>
      <c r="BA388" s="34">
        <f t="shared" si="195"/>
        <v>25.609363579757925</v>
      </c>
      <c r="BB388" s="34">
        <f t="shared" si="179"/>
        <v>45.207436840854939</v>
      </c>
      <c r="BC388" s="34">
        <f t="shared" si="180"/>
        <v>9.7990366305485068</v>
      </c>
      <c r="BD388" s="34">
        <f t="shared" si="181"/>
        <v>3.2622061467702501</v>
      </c>
      <c r="BE388" s="34">
        <f t="shared" si="172"/>
        <v>2.5197658321156786</v>
      </c>
      <c r="BF388" s="34">
        <f t="shared" si="168"/>
        <v>1.7480510067602872</v>
      </c>
      <c r="BG388" s="34">
        <f t="shared" si="169"/>
        <v>3.29148065747107</v>
      </c>
      <c r="BH388" s="34">
        <f t="shared" si="182"/>
        <v>0.77171482535539127</v>
      </c>
      <c r="BI388" s="34">
        <f t="shared" si="183"/>
        <v>1.8497289777575385</v>
      </c>
      <c r="BJ388" s="34">
        <f t="shared" si="173"/>
        <v>1.4861111597026679</v>
      </c>
      <c r="BK388" s="34">
        <f t="shared" si="170"/>
        <v>1.1709644938714425</v>
      </c>
      <c r="BL388" s="34">
        <f t="shared" si="171"/>
        <v>1.8012578255338934</v>
      </c>
      <c r="BM388" s="34">
        <f t="shared" si="184"/>
        <v>0.31514666583122536</v>
      </c>
    </row>
    <row r="389" spans="15:65">
      <c r="O389" s="38">
        <v>43021</v>
      </c>
      <c r="P389" s="37"/>
      <c r="Q389" s="37">
        <v>12.195</v>
      </c>
      <c r="R389" s="37">
        <v>14.36</v>
      </c>
      <c r="S389" s="25"/>
      <c r="T389" s="26"/>
      <c r="U389" s="26"/>
      <c r="Z389" s="418">
        <v>40315</v>
      </c>
      <c r="AA389" s="26">
        <v>140</v>
      </c>
      <c r="AB389" s="26">
        <v>150</v>
      </c>
      <c r="AC389" s="26">
        <v>50</v>
      </c>
      <c r="AD389" s="26">
        <v>107</v>
      </c>
      <c r="AF389" s="28">
        <v>41250</v>
      </c>
      <c r="AG389" s="9">
        <v>16.924081956625201</v>
      </c>
      <c r="AH389" s="9">
        <v>9.5395253219453497</v>
      </c>
      <c r="AI389" s="9">
        <v>28.2230677855468</v>
      </c>
      <c r="AJ389" s="34">
        <f t="shared" si="174"/>
        <v>37.543675470624159</v>
      </c>
      <c r="AK389" s="34">
        <f t="shared" si="185"/>
        <v>27.702759642438679</v>
      </c>
      <c r="AL389" s="34">
        <f t="shared" si="186"/>
        <v>47.384591298809639</v>
      </c>
      <c r="AM389" s="34">
        <f t="shared" si="175"/>
        <v>9.8409158281854783</v>
      </c>
      <c r="AN389" s="34">
        <f t="shared" si="187"/>
        <v>2.9585400565603202</v>
      </c>
      <c r="AO389" s="34">
        <f t="shared" si="176"/>
        <v>2.7094274583616831</v>
      </c>
      <c r="AP389" s="34">
        <f t="shared" si="188"/>
        <v>1.8333973941351842</v>
      </c>
      <c r="AQ389" s="34">
        <f t="shared" si="189"/>
        <v>3.585457522588182</v>
      </c>
      <c r="AR389" s="34">
        <f t="shared" si="177"/>
        <v>0.87603006422649898</v>
      </c>
      <c r="AS389" s="34">
        <f t="shared" si="190"/>
        <v>1.6676276951316955</v>
      </c>
      <c r="AT389" s="34">
        <f t="shared" si="178"/>
        <v>1.5671101900579474</v>
      </c>
      <c r="AU389" s="34">
        <f t="shared" si="191"/>
        <v>1.3206436129950665</v>
      </c>
      <c r="AV389" s="34">
        <f t="shared" si="192"/>
        <v>1.8135767671208283</v>
      </c>
      <c r="AW389" s="34">
        <f t="shared" si="193"/>
        <v>0.24646657706288083</v>
      </c>
      <c r="AX389" s="28">
        <v>41250</v>
      </c>
      <c r="AY389" s="9">
        <v>30.5190256329684</v>
      </c>
      <c r="AZ389" s="34">
        <f t="shared" si="194"/>
        <v>35.408400210306432</v>
      </c>
      <c r="BA389" s="34">
        <f t="shared" si="195"/>
        <v>25.609363579757925</v>
      </c>
      <c r="BB389" s="34">
        <f t="shared" si="179"/>
        <v>45.207436840854939</v>
      </c>
      <c r="BC389" s="34">
        <f t="shared" si="180"/>
        <v>9.7990366305485068</v>
      </c>
      <c r="BD389" s="34">
        <f t="shared" si="181"/>
        <v>3.1992184729318169</v>
      </c>
      <c r="BE389" s="34">
        <f t="shared" si="172"/>
        <v>2.5197658321156786</v>
      </c>
      <c r="BF389" s="34">
        <f t="shared" ref="BF389:BF396" si="196">BE389-BH389</f>
        <v>1.7480510067602872</v>
      </c>
      <c r="BG389" s="34">
        <f t="shared" ref="BG389:BG396" si="197">BE389+BH389</f>
        <v>3.29148065747107</v>
      </c>
      <c r="BH389" s="34">
        <f t="shared" si="182"/>
        <v>0.77171482535539127</v>
      </c>
      <c r="BI389" s="34">
        <f t="shared" si="183"/>
        <v>1.8032898748177737</v>
      </c>
      <c r="BJ389" s="34">
        <f t="shared" si="173"/>
        <v>1.4861111597026679</v>
      </c>
      <c r="BK389" s="34">
        <f t="shared" ref="BK389:BK396" si="198">BJ389-BM389</f>
        <v>1.1709644938714425</v>
      </c>
      <c r="BL389" s="34">
        <f t="shared" ref="BL389:BL396" si="199">BJ389+BM389</f>
        <v>1.8012578255338934</v>
      </c>
      <c r="BM389" s="34">
        <f t="shared" si="184"/>
        <v>0.31514666583122536</v>
      </c>
    </row>
    <row r="390" spans="15:65">
      <c r="O390" s="38">
        <v>43020</v>
      </c>
      <c r="P390" s="37"/>
      <c r="Q390" s="37">
        <v>12.23</v>
      </c>
      <c r="R390" s="37">
        <v>14.29</v>
      </c>
      <c r="S390" s="25"/>
      <c r="T390" s="26"/>
      <c r="U390" s="26"/>
      <c r="Z390" s="418">
        <v>40316</v>
      </c>
      <c r="AA390" s="26">
        <v>140</v>
      </c>
      <c r="AB390" s="26">
        <v>150</v>
      </c>
      <c r="AC390" s="26">
        <v>50</v>
      </c>
      <c r="AD390" s="26">
        <v>107</v>
      </c>
      <c r="AF390" s="28">
        <v>41257</v>
      </c>
      <c r="AG390" s="9">
        <v>17.574874397879899</v>
      </c>
      <c r="AH390" s="9">
        <v>9.9663009411923706</v>
      </c>
      <c r="AI390" s="9">
        <v>28.7817505447609</v>
      </c>
      <c r="AJ390" s="34">
        <f t="shared" si="174"/>
        <v>37.543675470624159</v>
      </c>
      <c r="AK390" s="34">
        <f t="shared" si="185"/>
        <v>27.702759642438679</v>
      </c>
      <c r="AL390" s="34">
        <f t="shared" si="186"/>
        <v>47.384591298809639</v>
      </c>
      <c r="AM390" s="34">
        <f t="shared" si="175"/>
        <v>9.8409158281854783</v>
      </c>
      <c r="AN390" s="34">
        <f t="shared" si="187"/>
        <v>2.8879070293574181</v>
      </c>
      <c r="AO390" s="34">
        <f t="shared" si="176"/>
        <v>2.7094274583616831</v>
      </c>
      <c r="AP390" s="34">
        <f t="shared" si="188"/>
        <v>1.8333973941351842</v>
      </c>
      <c r="AQ390" s="34">
        <f t="shared" si="189"/>
        <v>3.585457522588182</v>
      </c>
      <c r="AR390" s="34">
        <f t="shared" si="177"/>
        <v>0.87603006422649898</v>
      </c>
      <c r="AS390" s="34">
        <f t="shared" si="190"/>
        <v>1.6376646508627632</v>
      </c>
      <c r="AT390" s="34">
        <f t="shared" si="178"/>
        <v>1.5671101900579474</v>
      </c>
      <c r="AU390" s="34">
        <f t="shared" si="191"/>
        <v>1.3206436129950665</v>
      </c>
      <c r="AV390" s="34">
        <f t="shared" si="192"/>
        <v>1.8135767671208283</v>
      </c>
      <c r="AW390" s="34">
        <f t="shared" si="193"/>
        <v>0.24646657706288083</v>
      </c>
      <c r="AX390" s="28">
        <v>41257</v>
      </c>
      <c r="AY390" s="9">
        <v>31.1554569404754</v>
      </c>
      <c r="AZ390" s="34">
        <f t="shared" si="194"/>
        <v>35.408400210306432</v>
      </c>
      <c r="BA390" s="34">
        <f t="shared" si="195"/>
        <v>25.609363579757925</v>
      </c>
      <c r="BB390" s="34">
        <f t="shared" si="179"/>
        <v>45.207436840854939</v>
      </c>
      <c r="BC390" s="34">
        <f t="shared" si="180"/>
        <v>9.7990366305485068</v>
      </c>
      <c r="BD390" s="34">
        <f t="shared" si="181"/>
        <v>3.1260802904019025</v>
      </c>
      <c r="BE390" s="34">
        <f t="shared" si="172"/>
        <v>2.5197658321156786</v>
      </c>
      <c r="BF390" s="34">
        <f t="shared" si="196"/>
        <v>1.7480510067602872</v>
      </c>
      <c r="BG390" s="34">
        <f t="shared" si="197"/>
        <v>3.29148065747107</v>
      </c>
      <c r="BH390" s="34">
        <f t="shared" si="182"/>
        <v>0.77171482535539127</v>
      </c>
      <c r="BI390" s="34">
        <f t="shared" si="183"/>
        <v>1.772727146444572</v>
      </c>
      <c r="BJ390" s="34">
        <f t="shared" si="173"/>
        <v>1.4861111597026679</v>
      </c>
      <c r="BK390" s="34">
        <f t="shared" si="198"/>
        <v>1.1709644938714425</v>
      </c>
      <c r="BL390" s="34">
        <f t="shared" si="199"/>
        <v>1.8012578255338934</v>
      </c>
      <c r="BM390" s="34">
        <f t="shared" si="184"/>
        <v>0.31514666583122536</v>
      </c>
    </row>
    <row r="391" spans="15:65">
      <c r="O391" s="38">
        <v>43019</v>
      </c>
      <c r="P391" s="37"/>
      <c r="Q391" s="37">
        <v>12.02</v>
      </c>
      <c r="R391" s="37">
        <v>14.26</v>
      </c>
      <c r="S391" s="25"/>
      <c r="T391" s="26"/>
      <c r="U391" s="26"/>
      <c r="Z391" s="418">
        <v>40317</v>
      </c>
      <c r="AA391" s="26">
        <v>140</v>
      </c>
      <c r="AB391" s="26">
        <v>150</v>
      </c>
      <c r="AC391" s="26">
        <v>50</v>
      </c>
      <c r="AD391" s="26">
        <v>107</v>
      </c>
      <c r="AF391" s="28">
        <v>41264</v>
      </c>
      <c r="AG391" s="9">
        <v>17.763362127564601</v>
      </c>
      <c r="AH391" s="9">
        <v>9.9559514557896502</v>
      </c>
      <c r="AI391" s="9">
        <v>28.810685396475801</v>
      </c>
      <c r="AJ391" s="34">
        <f t="shared" si="174"/>
        <v>37.543675470624159</v>
      </c>
      <c r="AK391" s="34">
        <f t="shared" si="185"/>
        <v>27.702759642438679</v>
      </c>
      <c r="AL391" s="34">
        <f t="shared" si="186"/>
        <v>47.384591298809639</v>
      </c>
      <c r="AM391" s="34">
        <f t="shared" si="175"/>
        <v>9.8409158281854783</v>
      </c>
      <c r="AN391" s="34">
        <f t="shared" si="187"/>
        <v>2.8938153750962319</v>
      </c>
      <c r="AO391" s="34">
        <f t="shared" si="176"/>
        <v>2.7094274583616831</v>
      </c>
      <c r="AP391" s="34">
        <f t="shared" si="188"/>
        <v>1.8333973941351842</v>
      </c>
      <c r="AQ391" s="34">
        <f t="shared" si="189"/>
        <v>3.585457522588182</v>
      </c>
      <c r="AR391" s="34">
        <f t="shared" si="177"/>
        <v>0.87603006422649898</v>
      </c>
      <c r="AS391" s="34">
        <f t="shared" si="190"/>
        <v>1.6219162335134927</v>
      </c>
      <c r="AT391" s="34">
        <f t="shared" si="178"/>
        <v>1.5671101900579474</v>
      </c>
      <c r="AU391" s="34">
        <f t="shared" si="191"/>
        <v>1.3206436129950665</v>
      </c>
      <c r="AV391" s="34">
        <f t="shared" si="192"/>
        <v>1.8135767671208283</v>
      </c>
      <c r="AW391" s="34">
        <f t="shared" si="193"/>
        <v>0.24646657706288083</v>
      </c>
      <c r="AX391" s="28">
        <v>41264</v>
      </c>
      <c r="AY391" s="9">
        <v>30.708549492595701</v>
      </c>
      <c r="AZ391" s="34">
        <f t="shared" si="194"/>
        <v>35.408400210306432</v>
      </c>
      <c r="BA391" s="34">
        <f t="shared" si="195"/>
        <v>25.609363579757925</v>
      </c>
      <c r="BB391" s="34">
        <f t="shared" si="179"/>
        <v>45.207436840854939</v>
      </c>
      <c r="BC391" s="34">
        <f t="shared" si="180"/>
        <v>9.7990366305485068</v>
      </c>
      <c r="BD391" s="34">
        <f t="shared" si="181"/>
        <v>3.0844414648825818</v>
      </c>
      <c r="BE391" s="34">
        <f t="shared" si="172"/>
        <v>2.5197658321156786</v>
      </c>
      <c r="BF391" s="34">
        <f t="shared" si="196"/>
        <v>1.7480510067602872</v>
      </c>
      <c r="BG391" s="34">
        <f t="shared" si="197"/>
        <v>3.29148065747107</v>
      </c>
      <c r="BH391" s="34">
        <f t="shared" si="182"/>
        <v>0.77171482535539127</v>
      </c>
      <c r="BI391" s="34">
        <f t="shared" si="183"/>
        <v>1.7287577245831849</v>
      </c>
      <c r="BJ391" s="34">
        <f t="shared" si="173"/>
        <v>1.4861111597026679</v>
      </c>
      <c r="BK391" s="34">
        <f t="shared" si="198"/>
        <v>1.1709644938714425</v>
      </c>
      <c r="BL391" s="34">
        <f t="shared" si="199"/>
        <v>1.8012578255338934</v>
      </c>
      <c r="BM391" s="34">
        <f t="shared" si="184"/>
        <v>0.31514666583122536</v>
      </c>
    </row>
    <row r="392" spans="15:65">
      <c r="O392" s="38">
        <v>43018</v>
      </c>
      <c r="P392" s="37"/>
      <c r="Q392" s="37">
        <v>12</v>
      </c>
      <c r="R392" s="37">
        <v>14.17</v>
      </c>
      <c r="S392" s="25"/>
      <c r="T392" s="26"/>
      <c r="U392" s="26"/>
      <c r="Z392" s="418">
        <v>40318</v>
      </c>
      <c r="AA392" s="26">
        <v>140</v>
      </c>
      <c r="AB392" s="26">
        <v>150</v>
      </c>
      <c r="AC392" s="26">
        <v>50</v>
      </c>
      <c r="AD392" s="26">
        <v>105</v>
      </c>
      <c r="AF392" s="28">
        <v>41271</v>
      </c>
      <c r="AG392" s="9">
        <v>18.567461649668498</v>
      </c>
      <c r="AH392" s="9">
        <v>10.319607680151099</v>
      </c>
      <c r="AI392" s="9">
        <v>30.2864071955326</v>
      </c>
      <c r="AJ392" s="34">
        <f t="shared" si="174"/>
        <v>37.543675470624159</v>
      </c>
      <c r="AK392" s="34">
        <f t="shared" si="185"/>
        <v>27.702759642438679</v>
      </c>
      <c r="AL392" s="34">
        <f t="shared" si="186"/>
        <v>47.384591298809639</v>
      </c>
      <c r="AM392" s="34">
        <f t="shared" si="175"/>
        <v>9.8409158281854783</v>
      </c>
      <c r="AN392" s="34">
        <f t="shared" si="187"/>
        <v>2.9348409488265688</v>
      </c>
      <c r="AO392" s="34">
        <f t="shared" si="176"/>
        <v>2.7094274583616831</v>
      </c>
      <c r="AP392" s="34">
        <f t="shared" si="188"/>
        <v>1.8333973941351842</v>
      </c>
      <c r="AQ392" s="34">
        <f t="shared" si="189"/>
        <v>3.585457522588182</v>
      </c>
      <c r="AR392" s="34">
        <f t="shared" si="177"/>
        <v>0.87603006422649898</v>
      </c>
      <c r="AS392" s="34">
        <f t="shared" si="190"/>
        <v>1.6311549616731444</v>
      </c>
      <c r="AT392" s="34">
        <f t="shared" si="178"/>
        <v>1.5671101900579474</v>
      </c>
      <c r="AU392" s="34">
        <f t="shared" si="191"/>
        <v>1.3206436129950665</v>
      </c>
      <c r="AV392" s="34">
        <f t="shared" si="192"/>
        <v>1.8135767671208283</v>
      </c>
      <c r="AW392" s="34">
        <f t="shared" si="193"/>
        <v>0.24646657706288083</v>
      </c>
      <c r="AX392" s="28">
        <v>41271</v>
      </c>
      <c r="AY392" s="9">
        <v>32.283896094093699</v>
      </c>
      <c r="AZ392" s="34">
        <f t="shared" si="194"/>
        <v>35.408400210306432</v>
      </c>
      <c r="BA392" s="34">
        <f t="shared" si="195"/>
        <v>25.609363579757925</v>
      </c>
      <c r="BB392" s="34">
        <f t="shared" si="179"/>
        <v>45.207436840854939</v>
      </c>
      <c r="BC392" s="34">
        <f t="shared" si="180"/>
        <v>9.7990366305485068</v>
      </c>
      <c r="BD392" s="34">
        <f t="shared" si="181"/>
        <v>3.1284034330286672</v>
      </c>
      <c r="BE392" s="34">
        <f t="shared" si="172"/>
        <v>2.5197658321156786</v>
      </c>
      <c r="BF392" s="34">
        <f t="shared" si="196"/>
        <v>1.7480510067602872</v>
      </c>
      <c r="BG392" s="34">
        <f t="shared" si="197"/>
        <v>3.29148065747107</v>
      </c>
      <c r="BH392" s="34">
        <f t="shared" si="182"/>
        <v>0.77171482535539127</v>
      </c>
      <c r="BI392" s="34">
        <f t="shared" si="183"/>
        <v>1.7387350356891724</v>
      </c>
      <c r="BJ392" s="34">
        <f t="shared" si="173"/>
        <v>1.4861111597026679</v>
      </c>
      <c r="BK392" s="34">
        <f t="shared" si="198"/>
        <v>1.1709644938714425</v>
      </c>
      <c r="BL392" s="34">
        <f t="shared" si="199"/>
        <v>1.8012578255338934</v>
      </c>
      <c r="BM392" s="34">
        <f t="shared" si="184"/>
        <v>0.31514666583122536</v>
      </c>
    </row>
    <row r="393" spans="15:65">
      <c r="O393" s="38">
        <v>43017</v>
      </c>
      <c r="P393" s="37"/>
      <c r="Q393" s="37">
        <v>11.835000000000001</v>
      </c>
      <c r="R393" s="37">
        <v>14.04</v>
      </c>
      <c r="S393" s="25"/>
      <c r="T393" s="26"/>
      <c r="U393" s="26"/>
      <c r="Z393" s="418">
        <v>40322</v>
      </c>
      <c r="AA393" s="26">
        <v>140</v>
      </c>
      <c r="AB393" s="26">
        <v>150</v>
      </c>
      <c r="AC393" s="26">
        <v>50</v>
      </c>
      <c r="AD393" s="26">
        <v>103</v>
      </c>
      <c r="AF393" s="28">
        <v>41278</v>
      </c>
      <c r="AG393" s="9">
        <v>18.802465971751701</v>
      </c>
      <c r="AH393" s="9">
        <v>10.591149044097399</v>
      </c>
      <c r="AI393" s="9">
        <v>30.020880823495901</v>
      </c>
      <c r="AJ393" s="34">
        <f t="shared" si="174"/>
        <v>37.543675470624159</v>
      </c>
      <c r="AK393" s="34">
        <f t="shared" si="185"/>
        <v>27.702759642438679</v>
      </c>
      <c r="AL393" s="34">
        <f t="shared" si="186"/>
        <v>47.384591298809639</v>
      </c>
      <c r="AM393" s="34">
        <f t="shared" si="175"/>
        <v>9.8409158281854783</v>
      </c>
      <c r="AN393" s="34">
        <f t="shared" si="187"/>
        <v>2.8345253851589383</v>
      </c>
      <c r="AO393" s="34">
        <f t="shared" si="176"/>
        <v>2.7094274583616831</v>
      </c>
      <c r="AP393" s="34">
        <f t="shared" si="188"/>
        <v>1.8333973941351842</v>
      </c>
      <c r="AQ393" s="34">
        <f t="shared" si="189"/>
        <v>3.585457522588182</v>
      </c>
      <c r="AR393" s="34">
        <f t="shared" si="177"/>
        <v>0.87603006422649898</v>
      </c>
      <c r="AS393" s="34">
        <f t="shared" si="190"/>
        <v>1.5966459329642417</v>
      </c>
      <c r="AT393" s="34">
        <f t="shared" si="178"/>
        <v>1.5671101900579474</v>
      </c>
      <c r="AU393" s="34">
        <f t="shared" si="191"/>
        <v>1.3206436129950665</v>
      </c>
      <c r="AV393" s="34">
        <f t="shared" si="192"/>
        <v>1.8135767671208283</v>
      </c>
      <c r="AW393" s="34">
        <f t="shared" si="193"/>
        <v>0.24646657706288083</v>
      </c>
      <c r="AX393" s="28">
        <v>41278</v>
      </c>
      <c r="AY393" s="9">
        <v>31.901950798044599</v>
      </c>
      <c r="AZ393" s="34">
        <f t="shared" si="194"/>
        <v>35.408400210306432</v>
      </c>
      <c r="BA393" s="34">
        <f t="shared" si="195"/>
        <v>25.609363579757925</v>
      </c>
      <c r="BB393" s="34">
        <f t="shared" si="179"/>
        <v>45.207436840854939</v>
      </c>
      <c r="BC393" s="34">
        <f t="shared" si="180"/>
        <v>9.7990366305485068</v>
      </c>
      <c r="BD393" s="34">
        <f t="shared" si="181"/>
        <v>3.0121331184385531</v>
      </c>
      <c r="BE393" s="34">
        <f t="shared" si="172"/>
        <v>2.5197658321156786</v>
      </c>
      <c r="BF393" s="34">
        <f t="shared" si="196"/>
        <v>1.7480510067602872</v>
      </c>
      <c r="BG393" s="34">
        <f t="shared" si="197"/>
        <v>3.29148065747107</v>
      </c>
      <c r="BH393" s="34">
        <f t="shared" si="182"/>
        <v>0.77171482535539127</v>
      </c>
      <c r="BI393" s="34">
        <f t="shared" si="183"/>
        <v>1.6966897238890473</v>
      </c>
      <c r="BJ393" s="34">
        <f t="shared" si="173"/>
        <v>1.4861111597026679</v>
      </c>
      <c r="BK393" s="34">
        <f t="shared" si="198"/>
        <v>1.1709644938714425</v>
      </c>
      <c r="BL393" s="34">
        <f t="shared" si="199"/>
        <v>1.8012578255338934</v>
      </c>
      <c r="BM393" s="34">
        <f t="shared" si="184"/>
        <v>0.31514666583122536</v>
      </c>
    </row>
    <row r="394" spans="15:65">
      <c r="O394" s="38">
        <v>43014</v>
      </c>
      <c r="P394" s="37"/>
      <c r="Q394" s="37">
        <v>11.9</v>
      </c>
      <c r="R394" s="37">
        <v>13.98</v>
      </c>
      <c r="S394" s="25"/>
      <c r="T394" s="26"/>
      <c r="U394" s="26"/>
      <c r="Z394" s="418">
        <v>40323</v>
      </c>
      <c r="AA394" s="26">
        <v>140</v>
      </c>
      <c r="AB394" s="26">
        <v>150</v>
      </c>
      <c r="AC394" s="26">
        <v>55</v>
      </c>
      <c r="AD394" s="26">
        <v>103</v>
      </c>
      <c r="AF394" s="28">
        <v>41285</v>
      </c>
      <c r="AG394" s="9">
        <v>18.7070412721358</v>
      </c>
      <c r="AH394" s="9">
        <v>10.4189117314034</v>
      </c>
      <c r="AI394" s="9">
        <v>31.1849870887809</v>
      </c>
      <c r="AJ394" s="34">
        <f t="shared" si="174"/>
        <v>37.543675470624159</v>
      </c>
      <c r="AK394" s="34">
        <f t="shared" si="185"/>
        <v>27.702759642438679</v>
      </c>
      <c r="AL394" s="34">
        <f t="shared" si="186"/>
        <v>47.384591298809639</v>
      </c>
      <c r="AM394" s="34">
        <f t="shared" si="175"/>
        <v>9.8409158281854783</v>
      </c>
      <c r="AN394" s="34">
        <f t="shared" si="187"/>
        <v>2.9931136660642736</v>
      </c>
      <c r="AO394" s="34">
        <f t="shared" si="176"/>
        <v>2.7094274583616831</v>
      </c>
      <c r="AP394" s="34">
        <f t="shared" si="188"/>
        <v>1.8333973941351842</v>
      </c>
      <c r="AQ394" s="34">
        <f t="shared" si="189"/>
        <v>3.585457522588182</v>
      </c>
      <c r="AR394" s="34">
        <f t="shared" si="177"/>
        <v>0.87603006422649898</v>
      </c>
      <c r="AS394" s="34">
        <f t="shared" si="190"/>
        <v>1.6670186714791206</v>
      </c>
      <c r="AT394" s="34">
        <f t="shared" si="178"/>
        <v>1.5671101900579474</v>
      </c>
      <c r="AU394" s="34">
        <f t="shared" si="191"/>
        <v>1.3206436129950665</v>
      </c>
      <c r="AV394" s="34">
        <f t="shared" si="192"/>
        <v>1.8135767671208283</v>
      </c>
      <c r="AW394" s="34">
        <f t="shared" si="193"/>
        <v>0.24646657706288083</v>
      </c>
      <c r="AX394" s="28">
        <v>41285</v>
      </c>
      <c r="AY394" s="9">
        <v>33.317026068242903</v>
      </c>
      <c r="AZ394" s="34">
        <f t="shared" si="194"/>
        <v>35.408400210306432</v>
      </c>
      <c r="BA394" s="34">
        <f t="shared" si="195"/>
        <v>25.609363579757925</v>
      </c>
      <c r="BB394" s="34">
        <f t="shared" si="179"/>
        <v>45.207436840854939</v>
      </c>
      <c r="BC394" s="34">
        <f t="shared" si="180"/>
        <v>9.7990366305485068</v>
      </c>
      <c r="BD394" s="34">
        <f t="shared" si="181"/>
        <v>3.1977453046101569</v>
      </c>
      <c r="BE394" s="34">
        <f t="shared" si="172"/>
        <v>2.5197658321156786</v>
      </c>
      <c r="BF394" s="34">
        <f t="shared" si="196"/>
        <v>1.7480510067602872</v>
      </c>
      <c r="BG394" s="34">
        <f t="shared" si="197"/>
        <v>3.29148065747107</v>
      </c>
      <c r="BH394" s="34">
        <f t="shared" si="182"/>
        <v>0.77171482535539127</v>
      </c>
      <c r="BI394" s="34">
        <f t="shared" si="183"/>
        <v>1.7809885370739371</v>
      </c>
      <c r="BJ394" s="34">
        <f t="shared" si="173"/>
        <v>1.4861111597026679</v>
      </c>
      <c r="BK394" s="34">
        <f t="shared" si="198"/>
        <v>1.1709644938714425</v>
      </c>
      <c r="BL394" s="34">
        <f t="shared" si="199"/>
        <v>1.8012578255338934</v>
      </c>
      <c r="BM394" s="34">
        <f t="shared" si="184"/>
        <v>0.31514666583122536</v>
      </c>
    </row>
    <row r="395" spans="15:65">
      <c r="O395" s="38">
        <v>43013</v>
      </c>
      <c r="P395" s="37"/>
      <c r="Q395" s="37">
        <v>11.91</v>
      </c>
      <c r="R395" s="37">
        <v>14.37</v>
      </c>
      <c r="S395" s="25"/>
      <c r="T395" s="26"/>
      <c r="U395" s="26"/>
      <c r="Z395" s="418">
        <v>40324</v>
      </c>
      <c r="AA395" s="26">
        <v>140</v>
      </c>
      <c r="AB395" s="26">
        <v>150</v>
      </c>
      <c r="AC395" s="26">
        <v>55</v>
      </c>
      <c r="AD395" s="26">
        <v>103</v>
      </c>
      <c r="AF395" s="28">
        <v>41292</v>
      </c>
      <c r="AG395" s="9">
        <v>19.477706850092599</v>
      </c>
      <c r="AH395" s="9">
        <v>10.706047031369801</v>
      </c>
      <c r="AI395" s="9">
        <v>33.561391763339898</v>
      </c>
      <c r="AJ395" s="34">
        <f t="shared" si="174"/>
        <v>37.543675470624159</v>
      </c>
      <c r="AK395" s="34">
        <f t="shared" si="185"/>
        <v>27.702759642438679</v>
      </c>
      <c r="AL395" s="34">
        <f t="shared" si="186"/>
        <v>47.384591298809639</v>
      </c>
      <c r="AM395" s="34">
        <f t="shared" si="175"/>
        <v>9.8409158281854783</v>
      </c>
      <c r="AN395" s="34">
        <f t="shared" si="187"/>
        <v>3.1348070548356106</v>
      </c>
      <c r="AO395" s="34">
        <f t="shared" si="176"/>
        <v>2.7094274583616831</v>
      </c>
      <c r="AP395" s="34">
        <f t="shared" si="188"/>
        <v>1.8333973941351842</v>
      </c>
      <c r="AQ395" s="34">
        <f t="shared" si="189"/>
        <v>3.585457522588182</v>
      </c>
      <c r="AR395" s="34">
        <f t="shared" si="177"/>
        <v>0.87603006422649898</v>
      </c>
      <c r="AS395" s="34">
        <f t="shared" si="190"/>
        <v>1.7230668898366928</v>
      </c>
      <c r="AT395" s="34">
        <f t="shared" si="178"/>
        <v>1.5671101900579474</v>
      </c>
      <c r="AU395" s="34">
        <f t="shared" si="191"/>
        <v>1.3206436129950665</v>
      </c>
      <c r="AV395" s="34">
        <f t="shared" si="192"/>
        <v>1.8135767671208283</v>
      </c>
      <c r="AW395" s="34">
        <f t="shared" si="193"/>
        <v>0.24646657706288083</v>
      </c>
      <c r="AX395" s="28">
        <v>41292</v>
      </c>
      <c r="AY395" s="9">
        <v>36.148070364137503</v>
      </c>
      <c r="AZ395" s="34">
        <f t="shared" si="194"/>
        <v>35.408400210306432</v>
      </c>
      <c r="BA395" s="34">
        <f t="shared" si="195"/>
        <v>25.609363579757925</v>
      </c>
      <c r="BB395" s="34">
        <f t="shared" si="179"/>
        <v>45.207436840854939</v>
      </c>
      <c r="BC395" s="34">
        <f t="shared" si="180"/>
        <v>9.7990366305485068</v>
      </c>
      <c r="BD395" s="34">
        <f t="shared" si="181"/>
        <v>3.3764161747300383</v>
      </c>
      <c r="BE395" s="34">
        <f t="shared" si="172"/>
        <v>2.5197658321156786</v>
      </c>
      <c r="BF395" s="34">
        <f t="shared" si="196"/>
        <v>1.7480510067602872</v>
      </c>
      <c r="BG395" s="34">
        <f t="shared" si="197"/>
        <v>3.29148065747107</v>
      </c>
      <c r="BH395" s="34">
        <f t="shared" si="182"/>
        <v>0.77171482535539127</v>
      </c>
      <c r="BI395" s="34">
        <f t="shared" si="183"/>
        <v>1.8558688988568308</v>
      </c>
      <c r="BJ395" s="34">
        <f t="shared" si="173"/>
        <v>1.4861111597026679</v>
      </c>
      <c r="BK395" s="34">
        <f t="shared" si="198"/>
        <v>1.1709644938714425</v>
      </c>
      <c r="BL395" s="34">
        <f t="shared" si="199"/>
        <v>1.8012578255338934</v>
      </c>
      <c r="BM395" s="34">
        <f t="shared" si="184"/>
        <v>0.31514666583122536</v>
      </c>
    </row>
    <row r="396" spans="15:65">
      <c r="O396" s="38">
        <v>43012</v>
      </c>
      <c r="P396" s="37"/>
      <c r="Q396" s="37">
        <v>12.03</v>
      </c>
      <c r="R396" s="37">
        <v>14.21</v>
      </c>
      <c r="S396" s="25"/>
      <c r="T396" s="26"/>
      <c r="U396" s="26"/>
      <c r="Z396" s="418">
        <v>40325</v>
      </c>
      <c r="AA396" s="26">
        <v>140</v>
      </c>
      <c r="AB396" s="26">
        <v>148</v>
      </c>
      <c r="AC396" s="26">
        <v>55</v>
      </c>
      <c r="AD396" s="26">
        <v>103</v>
      </c>
      <c r="AF396" s="28">
        <v>41299</v>
      </c>
      <c r="AG396" s="9">
        <v>19.114803186029999</v>
      </c>
      <c r="AH396" s="9">
        <v>10.6451558300905</v>
      </c>
      <c r="AI396" s="9">
        <v>33.414232999696601</v>
      </c>
      <c r="AJ396" s="34">
        <f t="shared" si="174"/>
        <v>37.543675470624159</v>
      </c>
      <c r="AK396" s="34">
        <f t="shared" si="185"/>
        <v>27.702759642438679</v>
      </c>
      <c r="AL396" s="34">
        <f t="shared" si="186"/>
        <v>47.384591298809639</v>
      </c>
      <c r="AM396" s="34">
        <f t="shared" si="175"/>
        <v>9.8409158281854783</v>
      </c>
      <c r="AN396" s="34">
        <f t="shared" si="187"/>
        <v>3.138914406987364</v>
      </c>
      <c r="AO396" s="34">
        <f t="shared" si="176"/>
        <v>2.7094274583616831</v>
      </c>
      <c r="AP396" s="34">
        <f t="shared" si="188"/>
        <v>1.8333973941351842</v>
      </c>
      <c r="AQ396" s="34">
        <f t="shared" si="189"/>
        <v>3.585457522588182</v>
      </c>
      <c r="AR396" s="34">
        <f t="shared" si="177"/>
        <v>0.87603006422649898</v>
      </c>
      <c r="AS396" s="34">
        <f t="shared" si="190"/>
        <v>1.748081456790374</v>
      </c>
      <c r="AT396" s="34">
        <f t="shared" si="178"/>
        <v>1.5671101900579474</v>
      </c>
      <c r="AU396" s="34">
        <f t="shared" si="191"/>
        <v>1.3206436129950665</v>
      </c>
      <c r="AV396" s="34">
        <f t="shared" si="192"/>
        <v>1.8135767671208283</v>
      </c>
      <c r="AW396" s="34">
        <f t="shared" si="193"/>
        <v>0.24646657706288083</v>
      </c>
      <c r="AX396" s="28">
        <v>41299</v>
      </c>
      <c r="AY396" s="9">
        <v>35.962739554820899</v>
      </c>
      <c r="AZ396" s="34">
        <f t="shared" si="194"/>
        <v>35.408400210306432</v>
      </c>
      <c r="BA396" s="34">
        <f t="shared" si="195"/>
        <v>25.609363579757925</v>
      </c>
      <c r="BB396" s="34">
        <f t="shared" si="179"/>
        <v>45.207436840854939</v>
      </c>
      <c r="BC396" s="34">
        <f t="shared" si="180"/>
        <v>9.7990366305485068</v>
      </c>
      <c r="BD396" s="34">
        <f t="shared" si="181"/>
        <v>3.3783196910246791</v>
      </c>
      <c r="BE396" s="34">
        <f t="shared" si="172"/>
        <v>2.5197658321156786</v>
      </c>
      <c r="BF396" s="34">
        <f t="shared" si="196"/>
        <v>1.7480510067602872</v>
      </c>
      <c r="BG396" s="34">
        <f t="shared" si="197"/>
        <v>3.29148065747107</v>
      </c>
      <c r="BH396" s="34">
        <f t="shared" si="182"/>
        <v>0.77171482535539127</v>
      </c>
      <c r="BI396" s="34">
        <f t="shared" si="183"/>
        <v>1.8814077866678831</v>
      </c>
      <c r="BJ396" s="34">
        <f t="shared" si="173"/>
        <v>1.4861111597026679</v>
      </c>
      <c r="BK396" s="34">
        <f t="shared" si="198"/>
        <v>1.1709644938714425</v>
      </c>
      <c r="BL396" s="34">
        <f t="shared" si="199"/>
        <v>1.8012578255338934</v>
      </c>
      <c r="BM396" s="34">
        <f t="shared" si="184"/>
        <v>0.31514666583122536</v>
      </c>
    </row>
    <row r="397" spans="15:65">
      <c r="O397" s="38">
        <v>43011</v>
      </c>
      <c r="P397" s="37"/>
      <c r="Q397" s="37">
        <v>12.015000000000001</v>
      </c>
      <c r="R397" s="37">
        <v>14.08</v>
      </c>
      <c r="S397" s="25"/>
      <c r="T397" s="26"/>
      <c r="U397" s="26"/>
      <c r="Z397" s="418">
        <v>40326</v>
      </c>
      <c r="AA397" s="26">
        <v>140</v>
      </c>
      <c r="AB397" s="26">
        <v>148</v>
      </c>
      <c r="AC397" s="26">
        <v>55</v>
      </c>
      <c r="AD397" s="26">
        <v>103</v>
      </c>
      <c r="AF397" s="28">
        <v>41306</v>
      </c>
      <c r="AG397" s="9">
        <v>19.947605968587599</v>
      </c>
      <c r="AH397" s="9">
        <v>11.301228975956199</v>
      </c>
      <c r="AI397" s="9">
        <v>33.972912989684602</v>
      </c>
      <c r="AJ397" s="34">
        <f t="shared" si="174"/>
        <v>37.543675470624159</v>
      </c>
      <c r="AK397" s="34">
        <f t="shared" si="185"/>
        <v>27.702759642438679</v>
      </c>
      <c r="AL397" s="34">
        <f t="shared" si="186"/>
        <v>47.384591298809639</v>
      </c>
      <c r="AM397" s="34">
        <f t="shared" si="175"/>
        <v>9.8409158281854783</v>
      </c>
      <c r="AN397" s="34">
        <f t="shared" si="187"/>
        <v>3.0061255339541639</v>
      </c>
      <c r="AO397" s="34">
        <f t="shared" si="176"/>
        <v>2.7094274583616831</v>
      </c>
      <c r="AP397" s="34">
        <f t="shared" si="188"/>
        <v>1.8333973941351842</v>
      </c>
      <c r="AQ397" s="34">
        <f t="shared" si="189"/>
        <v>3.585457522588182</v>
      </c>
      <c r="AR397" s="34">
        <f t="shared" si="177"/>
        <v>0.87603006422649898</v>
      </c>
      <c r="AS397" s="34">
        <f t="shared" si="190"/>
        <v>1.7031072823066231</v>
      </c>
      <c r="AT397" s="34">
        <f t="shared" si="178"/>
        <v>1.5671101900579474</v>
      </c>
      <c r="AU397" s="34">
        <f t="shared" si="191"/>
        <v>1.3206436129950665</v>
      </c>
      <c r="AV397" s="34">
        <f t="shared" si="192"/>
        <v>1.8135767671208283</v>
      </c>
      <c r="AW397" s="34">
        <f t="shared" si="193"/>
        <v>0.24646657706288083</v>
      </c>
      <c r="AX397" s="28">
        <v>41306</v>
      </c>
      <c r="AY397" s="9">
        <v>36.151873388728802</v>
      </c>
      <c r="AZ397" s="34">
        <f t="shared" si="194"/>
        <v>35.408400210306432</v>
      </c>
      <c r="BA397" s="34">
        <f t="shared" si="195"/>
        <v>25.609363579757925</v>
      </c>
      <c r="BB397" s="34">
        <f t="shared" si="179"/>
        <v>45.207436840854939</v>
      </c>
      <c r="BC397" s="34">
        <f t="shared" si="180"/>
        <v>9.7990366305485068</v>
      </c>
      <c r="BD397" s="34">
        <f t="shared" si="181"/>
        <v>3.1989329183262551</v>
      </c>
      <c r="BE397" s="34">
        <f t="shared" ref="BE397:BE460" si="200">BE396</f>
        <v>2.5197658321156786</v>
      </c>
      <c r="BF397" s="34">
        <f t="shared" ref="BF397:BF403" si="201">BE397-BH397</f>
        <v>1.7480510067602872</v>
      </c>
      <c r="BG397" s="34">
        <f t="shared" ref="BG397:BG403" si="202">BE397+BH397</f>
        <v>3.29148065747107</v>
      </c>
      <c r="BH397" s="34">
        <f t="shared" si="182"/>
        <v>0.77171482535539127</v>
      </c>
      <c r="BI397" s="34">
        <f t="shared" si="183"/>
        <v>1.8123414632141219</v>
      </c>
      <c r="BJ397" s="34">
        <f t="shared" ref="BJ397:BJ460" si="203">BJ396</f>
        <v>1.4861111597026679</v>
      </c>
      <c r="BK397" s="34">
        <f t="shared" ref="BK397:BK403" si="204">BJ397-BM397</f>
        <v>1.1709644938714425</v>
      </c>
      <c r="BL397" s="34">
        <f t="shared" ref="BL397:BL403" si="205">BJ397+BM397</f>
        <v>1.8012578255338934</v>
      </c>
      <c r="BM397" s="34">
        <f t="shared" si="184"/>
        <v>0.31514666583122536</v>
      </c>
    </row>
    <row r="398" spans="15:65">
      <c r="O398" s="38">
        <v>43010</v>
      </c>
      <c r="P398" s="37"/>
      <c r="Q398" s="37">
        <v>12.02</v>
      </c>
      <c r="R398" s="37">
        <v>14.29</v>
      </c>
      <c r="S398" s="25"/>
      <c r="T398" s="26"/>
      <c r="U398" s="26"/>
      <c r="Z398" s="418">
        <v>40329</v>
      </c>
      <c r="AA398" s="26">
        <v>140</v>
      </c>
      <c r="AB398" s="26">
        <v>148</v>
      </c>
      <c r="AC398" s="26">
        <v>55</v>
      </c>
      <c r="AD398" s="26">
        <v>103</v>
      </c>
      <c r="AF398" s="28">
        <v>41313</v>
      </c>
      <c r="AG398" s="9">
        <v>20.394378633854899</v>
      </c>
      <c r="AH398" s="9">
        <v>11.3051254376524</v>
      </c>
      <c r="AI398" s="9">
        <v>35.323308962908698</v>
      </c>
      <c r="AJ398" s="34">
        <f t="shared" si="174"/>
        <v>37.543675470624159</v>
      </c>
      <c r="AK398" s="34">
        <f t="shared" si="185"/>
        <v>27.702759642438679</v>
      </c>
      <c r="AL398" s="34">
        <f t="shared" si="186"/>
        <v>47.384591298809639</v>
      </c>
      <c r="AM398" s="34">
        <f t="shared" si="175"/>
        <v>9.8409158281854783</v>
      </c>
      <c r="AN398" s="34">
        <f t="shared" si="187"/>
        <v>3.1245393213650061</v>
      </c>
      <c r="AO398" s="34">
        <f t="shared" si="176"/>
        <v>2.7094274583616831</v>
      </c>
      <c r="AP398" s="34">
        <f t="shared" si="188"/>
        <v>1.8333973941351842</v>
      </c>
      <c r="AQ398" s="34">
        <f t="shared" si="189"/>
        <v>3.585457522588182</v>
      </c>
      <c r="AR398" s="34">
        <f t="shared" si="177"/>
        <v>0.87603006422649898</v>
      </c>
      <c r="AS398" s="34">
        <f t="shared" si="190"/>
        <v>1.7320120214043495</v>
      </c>
      <c r="AT398" s="34">
        <f t="shared" si="178"/>
        <v>1.5671101900579474</v>
      </c>
      <c r="AU398" s="34">
        <f t="shared" si="191"/>
        <v>1.3206436129950665</v>
      </c>
      <c r="AV398" s="34">
        <f t="shared" si="192"/>
        <v>1.8135767671208283</v>
      </c>
      <c r="AW398" s="34">
        <f t="shared" si="193"/>
        <v>0.24646657706288083</v>
      </c>
      <c r="AX398" s="28">
        <v>41313</v>
      </c>
      <c r="AY398" s="9">
        <v>37.919976498139498</v>
      </c>
      <c r="AZ398" s="34">
        <f t="shared" si="194"/>
        <v>35.408400210306432</v>
      </c>
      <c r="BA398" s="34">
        <f t="shared" si="195"/>
        <v>25.609363579757925</v>
      </c>
      <c r="BB398" s="34">
        <f t="shared" si="179"/>
        <v>45.207436840854939</v>
      </c>
      <c r="BC398" s="34">
        <f t="shared" si="180"/>
        <v>9.7990366305485068</v>
      </c>
      <c r="BD398" s="34">
        <f t="shared" si="181"/>
        <v>3.3542287263655419</v>
      </c>
      <c r="BE398" s="34">
        <f t="shared" si="200"/>
        <v>2.5197658321156786</v>
      </c>
      <c r="BF398" s="34">
        <f t="shared" si="201"/>
        <v>1.7480510067602872</v>
      </c>
      <c r="BG398" s="34">
        <f t="shared" si="202"/>
        <v>3.29148065747107</v>
      </c>
      <c r="BH398" s="34">
        <f t="shared" si="182"/>
        <v>0.77171482535539127</v>
      </c>
      <c r="BI398" s="34">
        <f t="shared" si="183"/>
        <v>1.8593347303649599</v>
      </c>
      <c r="BJ398" s="34">
        <f t="shared" si="203"/>
        <v>1.4861111597026679</v>
      </c>
      <c r="BK398" s="34">
        <f t="shared" si="204"/>
        <v>1.1709644938714425</v>
      </c>
      <c r="BL398" s="34">
        <f t="shared" si="205"/>
        <v>1.8012578255338934</v>
      </c>
      <c r="BM398" s="34">
        <f t="shared" si="184"/>
        <v>0.31514666583122536</v>
      </c>
    </row>
    <row r="399" spans="15:65">
      <c r="O399" s="38">
        <v>43008</v>
      </c>
      <c r="P399" s="37">
        <v>19639</v>
      </c>
      <c r="Q399" s="37"/>
      <c r="R399" s="37"/>
      <c r="S399" s="25"/>
      <c r="T399" s="26"/>
      <c r="U399" s="26"/>
      <c r="Z399" s="418">
        <v>40330</v>
      </c>
      <c r="AA399" s="26">
        <v>140</v>
      </c>
      <c r="AB399" s="26">
        <v>148</v>
      </c>
      <c r="AC399" s="26">
        <v>55</v>
      </c>
      <c r="AD399" s="26">
        <v>103</v>
      </c>
      <c r="AF399" s="28">
        <v>41327</v>
      </c>
      <c r="AG399" s="9">
        <v>19.628015533745</v>
      </c>
      <c r="AH399" s="9">
        <v>10.674560050412699</v>
      </c>
      <c r="AI399" s="9">
        <v>35.680065143439798</v>
      </c>
      <c r="AJ399" s="34">
        <f t="shared" si="174"/>
        <v>37.543675470624159</v>
      </c>
      <c r="AK399" s="34">
        <f t="shared" si="185"/>
        <v>27.702759642438679</v>
      </c>
      <c r="AL399" s="34">
        <f t="shared" si="186"/>
        <v>47.384591298809639</v>
      </c>
      <c r="AM399" s="34">
        <f t="shared" si="175"/>
        <v>9.8409158281854783</v>
      </c>
      <c r="AN399" s="34">
        <f t="shared" si="187"/>
        <v>3.3425326172632599</v>
      </c>
      <c r="AO399" s="34">
        <f t="shared" si="176"/>
        <v>2.7094274583616831</v>
      </c>
      <c r="AP399" s="34">
        <f t="shared" si="188"/>
        <v>1.8333973941351842</v>
      </c>
      <c r="AQ399" s="34">
        <f t="shared" si="189"/>
        <v>3.585457522588182</v>
      </c>
      <c r="AR399" s="34">
        <f t="shared" si="177"/>
        <v>0.87603006422649898</v>
      </c>
      <c r="AS399" s="34">
        <f t="shared" si="190"/>
        <v>1.8178131702666371</v>
      </c>
      <c r="AT399" s="34">
        <f t="shared" si="178"/>
        <v>1.5671101900579474</v>
      </c>
      <c r="AU399" s="34">
        <f t="shared" si="191"/>
        <v>1.3206436129950665</v>
      </c>
      <c r="AV399" s="34">
        <f t="shared" si="192"/>
        <v>1.8135767671208283</v>
      </c>
      <c r="AW399" s="34">
        <f t="shared" si="193"/>
        <v>0.24646657706288083</v>
      </c>
      <c r="AX399" s="28">
        <v>41327</v>
      </c>
      <c r="AY399" s="9">
        <v>38.150358255534201</v>
      </c>
      <c r="AZ399" s="34">
        <f t="shared" si="194"/>
        <v>35.408400210306432</v>
      </c>
      <c r="BA399" s="34">
        <f t="shared" si="195"/>
        <v>25.609363579757925</v>
      </c>
      <c r="BB399" s="34">
        <f t="shared" si="179"/>
        <v>45.207436840854939</v>
      </c>
      <c r="BC399" s="34">
        <f t="shared" si="180"/>
        <v>9.7990366305485068</v>
      </c>
      <c r="BD399" s="34">
        <f t="shared" si="181"/>
        <v>3.5739513455694349</v>
      </c>
      <c r="BE399" s="34">
        <f t="shared" si="200"/>
        <v>2.5197658321156786</v>
      </c>
      <c r="BF399" s="34">
        <f t="shared" si="201"/>
        <v>1.7480510067602872</v>
      </c>
      <c r="BG399" s="34">
        <f t="shared" si="202"/>
        <v>3.29148065747107</v>
      </c>
      <c r="BH399" s="34">
        <f t="shared" si="182"/>
        <v>0.77171482535539127</v>
      </c>
      <c r="BI399" s="34">
        <f t="shared" si="183"/>
        <v>1.9436686398553691</v>
      </c>
      <c r="BJ399" s="34">
        <f t="shared" si="203"/>
        <v>1.4861111597026679</v>
      </c>
      <c r="BK399" s="34">
        <f t="shared" si="204"/>
        <v>1.1709644938714425</v>
      </c>
      <c r="BL399" s="34">
        <f t="shared" si="205"/>
        <v>1.8012578255338934</v>
      </c>
      <c r="BM399" s="34">
        <f t="shared" si="184"/>
        <v>0.31514666583122536</v>
      </c>
    </row>
    <row r="400" spans="15:65">
      <c r="O400" s="38">
        <v>43007</v>
      </c>
      <c r="P400" s="37"/>
      <c r="Q400" s="37">
        <v>11.984999999999999</v>
      </c>
      <c r="R400" s="37">
        <v>13.5</v>
      </c>
      <c r="S400" s="25"/>
      <c r="T400" s="26"/>
      <c r="U400" s="26"/>
      <c r="Z400" s="418">
        <v>40331</v>
      </c>
      <c r="AA400" s="26">
        <v>140</v>
      </c>
      <c r="AB400" s="26">
        <v>148</v>
      </c>
      <c r="AC400" s="26">
        <v>55</v>
      </c>
      <c r="AD400" s="26">
        <v>103</v>
      </c>
      <c r="AF400" s="28">
        <v>41334</v>
      </c>
      <c r="AG400" s="9">
        <v>20.1122711151076</v>
      </c>
      <c r="AH400" s="9">
        <v>10.867998014014001</v>
      </c>
      <c r="AI400" s="9">
        <v>36.679337291008501</v>
      </c>
      <c r="AJ400" s="34">
        <f t="shared" si="174"/>
        <v>37.543675470624159</v>
      </c>
      <c r="AK400" s="34">
        <f t="shared" si="185"/>
        <v>27.702759642438679</v>
      </c>
      <c r="AL400" s="34">
        <f t="shared" si="186"/>
        <v>47.384591298809639</v>
      </c>
      <c r="AM400" s="34">
        <f t="shared" si="175"/>
        <v>9.8409158281854783</v>
      </c>
      <c r="AN400" s="34">
        <f t="shared" si="187"/>
        <v>3.3749856453517428</v>
      </c>
      <c r="AO400" s="34">
        <f t="shared" si="176"/>
        <v>2.7094274583616831</v>
      </c>
      <c r="AP400" s="34">
        <f t="shared" si="188"/>
        <v>1.8333973941351842</v>
      </c>
      <c r="AQ400" s="34">
        <f t="shared" si="189"/>
        <v>3.585457522588182</v>
      </c>
      <c r="AR400" s="34">
        <f t="shared" si="177"/>
        <v>0.87603006422649898</v>
      </c>
      <c r="AS400" s="34">
        <f t="shared" si="190"/>
        <v>1.82372925867414</v>
      </c>
      <c r="AT400" s="34">
        <f t="shared" si="178"/>
        <v>1.5671101900579474</v>
      </c>
      <c r="AU400" s="34">
        <f t="shared" si="191"/>
        <v>1.3206436129950665</v>
      </c>
      <c r="AV400" s="34">
        <f t="shared" si="192"/>
        <v>1.8135767671208283</v>
      </c>
      <c r="AW400" s="34">
        <f t="shared" si="193"/>
        <v>0.24646657706288083</v>
      </c>
      <c r="AX400" s="28">
        <v>41334</v>
      </c>
      <c r="AY400" s="9">
        <v>39.0441068501624</v>
      </c>
      <c r="AZ400" s="34">
        <f t="shared" si="194"/>
        <v>35.408400210306432</v>
      </c>
      <c r="BA400" s="34">
        <f t="shared" si="195"/>
        <v>25.609363579757925</v>
      </c>
      <c r="BB400" s="34">
        <f t="shared" si="179"/>
        <v>45.207436840854939</v>
      </c>
      <c r="BC400" s="34">
        <f t="shared" si="180"/>
        <v>9.7990366305485068</v>
      </c>
      <c r="BD400" s="34">
        <f t="shared" si="181"/>
        <v>3.5925758175347511</v>
      </c>
      <c r="BE400" s="34">
        <f t="shared" si="200"/>
        <v>2.5197658321156786</v>
      </c>
      <c r="BF400" s="34">
        <f t="shared" si="201"/>
        <v>1.7480510067602872</v>
      </c>
      <c r="BG400" s="34">
        <f t="shared" si="202"/>
        <v>3.29148065747107</v>
      </c>
      <c r="BH400" s="34">
        <f t="shared" si="182"/>
        <v>0.77171482535539127</v>
      </c>
      <c r="BI400" s="34">
        <f t="shared" si="183"/>
        <v>1.9413077034763071</v>
      </c>
      <c r="BJ400" s="34">
        <f t="shared" si="203"/>
        <v>1.4861111597026679</v>
      </c>
      <c r="BK400" s="34">
        <f t="shared" si="204"/>
        <v>1.1709644938714425</v>
      </c>
      <c r="BL400" s="34">
        <f t="shared" si="205"/>
        <v>1.8012578255338934</v>
      </c>
      <c r="BM400" s="34">
        <f t="shared" si="184"/>
        <v>0.31514666583122536</v>
      </c>
    </row>
    <row r="401" spans="15:65">
      <c r="O401" s="38">
        <v>43006</v>
      </c>
      <c r="P401" s="37"/>
      <c r="Q401" s="37">
        <v>11.97</v>
      </c>
      <c r="R401" s="37">
        <v>13.23</v>
      </c>
      <c r="S401" s="25"/>
      <c r="T401" s="26"/>
      <c r="U401" s="26"/>
      <c r="Z401" s="418">
        <v>40332</v>
      </c>
      <c r="AA401" s="26">
        <v>135</v>
      </c>
      <c r="AB401" s="26">
        <v>138</v>
      </c>
      <c r="AC401" s="26">
        <v>55</v>
      </c>
      <c r="AD401" s="26">
        <v>103</v>
      </c>
      <c r="AF401" s="28">
        <v>41341</v>
      </c>
      <c r="AG401" s="9">
        <v>19.726620217438601</v>
      </c>
      <c r="AH401" s="9">
        <v>10.6310431171028</v>
      </c>
      <c r="AI401" s="9">
        <v>36.2796251939168</v>
      </c>
      <c r="AJ401" s="34">
        <f t="shared" si="174"/>
        <v>37.543675470624159</v>
      </c>
      <c r="AK401" s="34">
        <f t="shared" si="185"/>
        <v>27.702759642438679</v>
      </c>
      <c r="AL401" s="34">
        <f t="shared" si="186"/>
        <v>47.384591298809639</v>
      </c>
      <c r="AM401" s="34">
        <f t="shared" si="175"/>
        <v>9.8409158281854783</v>
      </c>
      <c r="AN401" s="34">
        <f t="shared" si="187"/>
        <v>3.4126119887098922</v>
      </c>
      <c r="AO401" s="34">
        <f t="shared" si="176"/>
        <v>2.7094274583616831</v>
      </c>
      <c r="AP401" s="34">
        <f t="shared" si="188"/>
        <v>1.8333973941351842</v>
      </c>
      <c r="AQ401" s="34">
        <f t="shared" si="189"/>
        <v>3.585457522588182</v>
      </c>
      <c r="AR401" s="34">
        <f t="shared" si="177"/>
        <v>0.87603006422649898</v>
      </c>
      <c r="AS401" s="34">
        <f t="shared" si="190"/>
        <v>1.8391201733505833</v>
      </c>
      <c r="AT401" s="34">
        <f t="shared" si="178"/>
        <v>1.5671101900579474</v>
      </c>
      <c r="AU401" s="34">
        <f t="shared" si="191"/>
        <v>1.3206436129950665</v>
      </c>
      <c r="AV401" s="34">
        <f t="shared" si="192"/>
        <v>1.8135767671208283</v>
      </c>
      <c r="AW401" s="34">
        <f t="shared" si="193"/>
        <v>0.24646657706288083</v>
      </c>
      <c r="AX401" s="28">
        <v>41341</v>
      </c>
      <c r="AY401" s="9">
        <v>38.888973078644298</v>
      </c>
      <c r="AZ401" s="34">
        <f t="shared" si="194"/>
        <v>35.408400210306432</v>
      </c>
      <c r="BA401" s="34">
        <f t="shared" si="195"/>
        <v>25.609363579757925</v>
      </c>
      <c r="BB401" s="34">
        <f t="shared" si="179"/>
        <v>45.207436840854939</v>
      </c>
      <c r="BC401" s="34">
        <f t="shared" si="180"/>
        <v>9.7990366305485068</v>
      </c>
      <c r="BD401" s="34">
        <f t="shared" si="181"/>
        <v>3.6580580710919386</v>
      </c>
      <c r="BE401" s="34">
        <f t="shared" si="200"/>
        <v>2.5197658321156786</v>
      </c>
      <c r="BF401" s="34">
        <f t="shared" si="201"/>
        <v>1.7480510067602872</v>
      </c>
      <c r="BG401" s="34">
        <f t="shared" si="202"/>
        <v>3.29148065747107</v>
      </c>
      <c r="BH401" s="34">
        <f t="shared" si="182"/>
        <v>0.77171482535539127</v>
      </c>
      <c r="BI401" s="34">
        <f t="shared" si="183"/>
        <v>1.9713956394956049</v>
      </c>
      <c r="BJ401" s="34">
        <f t="shared" si="203"/>
        <v>1.4861111597026679</v>
      </c>
      <c r="BK401" s="34">
        <f t="shared" si="204"/>
        <v>1.1709644938714425</v>
      </c>
      <c r="BL401" s="34">
        <f t="shared" si="205"/>
        <v>1.8012578255338934</v>
      </c>
      <c r="BM401" s="34">
        <f t="shared" si="184"/>
        <v>0.31514666583122536</v>
      </c>
    </row>
    <row r="402" spans="15:65">
      <c r="O402" s="38">
        <v>43005</v>
      </c>
      <c r="P402" s="37"/>
      <c r="Q402" s="37">
        <v>11.89</v>
      </c>
      <c r="R402" s="37">
        <v>13.06</v>
      </c>
      <c r="S402" s="25"/>
      <c r="T402" s="26"/>
      <c r="U402" s="26"/>
      <c r="Z402" s="418">
        <v>40333</v>
      </c>
      <c r="AA402" s="26">
        <v>135</v>
      </c>
      <c r="AB402" s="26">
        <v>134</v>
      </c>
      <c r="AC402" s="26">
        <v>55</v>
      </c>
      <c r="AD402" s="26">
        <v>103</v>
      </c>
      <c r="AF402" s="28">
        <v>41348</v>
      </c>
      <c r="AG402" s="9">
        <v>19.306784126937</v>
      </c>
      <c r="AH402" s="9">
        <v>10.5069712795583</v>
      </c>
      <c r="AI402" s="9">
        <v>35.5446201971262</v>
      </c>
      <c r="AJ402" s="34">
        <f t="shared" si="174"/>
        <v>37.543675470624159</v>
      </c>
      <c r="AK402" s="34">
        <f t="shared" si="185"/>
        <v>27.702759642438679</v>
      </c>
      <c r="AL402" s="34">
        <f t="shared" si="186"/>
        <v>47.384591298809639</v>
      </c>
      <c r="AM402" s="34">
        <f t="shared" si="175"/>
        <v>9.8409158281854783</v>
      </c>
      <c r="AN402" s="34">
        <f t="shared" si="187"/>
        <v>3.3829558729526146</v>
      </c>
      <c r="AO402" s="34">
        <f t="shared" si="176"/>
        <v>2.7094274583616831</v>
      </c>
      <c r="AP402" s="34">
        <f t="shared" si="188"/>
        <v>1.8333973941351842</v>
      </c>
      <c r="AQ402" s="34">
        <f t="shared" si="189"/>
        <v>3.585457522588182</v>
      </c>
      <c r="AR402" s="34">
        <f t="shared" si="177"/>
        <v>0.87603006422649898</v>
      </c>
      <c r="AS402" s="34">
        <f t="shared" si="190"/>
        <v>1.8410430221537528</v>
      </c>
      <c r="AT402" s="34">
        <f t="shared" si="178"/>
        <v>1.5671101900579474</v>
      </c>
      <c r="AU402" s="34">
        <f t="shared" si="191"/>
        <v>1.3206436129950665</v>
      </c>
      <c r="AV402" s="34">
        <f t="shared" si="192"/>
        <v>1.8135767671208283</v>
      </c>
      <c r="AW402" s="34">
        <f t="shared" si="193"/>
        <v>0.24646657706288083</v>
      </c>
      <c r="AX402" s="28">
        <v>41348</v>
      </c>
      <c r="AY402" s="9">
        <v>37.925775349179098</v>
      </c>
      <c r="AZ402" s="34">
        <f t="shared" si="194"/>
        <v>35.408400210306432</v>
      </c>
      <c r="BA402" s="34">
        <f t="shared" si="195"/>
        <v>25.609363579757925</v>
      </c>
      <c r="BB402" s="34">
        <f t="shared" si="179"/>
        <v>45.207436840854939</v>
      </c>
      <c r="BC402" s="34">
        <f t="shared" si="180"/>
        <v>9.7990366305485068</v>
      </c>
      <c r="BD402" s="34">
        <f t="shared" si="181"/>
        <v>3.609582089842112</v>
      </c>
      <c r="BE402" s="34">
        <f t="shared" si="200"/>
        <v>2.5197658321156786</v>
      </c>
      <c r="BF402" s="34">
        <f t="shared" si="201"/>
        <v>1.7480510067602872</v>
      </c>
      <c r="BG402" s="34">
        <f t="shared" si="202"/>
        <v>3.29148065747107</v>
      </c>
      <c r="BH402" s="34">
        <f t="shared" si="182"/>
        <v>0.77171482535539127</v>
      </c>
      <c r="BI402" s="34">
        <f t="shared" si="183"/>
        <v>1.9643755842416404</v>
      </c>
      <c r="BJ402" s="34">
        <f t="shared" si="203"/>
        <v>1.4861111597026679</v>
      </c>
      <c r="BK402" s="34">
        <f t="shared" si="204"/>
        <v>1.1709644938714425</v>
      </c>
      <c r="BL402" s="34">
        <f t="shared" si="205"/>
        <v>1.8012578255338934</v>
      </c>
      <c r="BM402" s="34">
        <f t="shared" si="184"/>
        <v>0.31514666583122536</v>
      </c>
    </row>
    <row r="403" spans="15:65">
      <c r="O403" s="38">
        <v>43004</v>
      </c>
      <c r="P403" s="37"/>
      <c r="Q403" s="37">
        <v>11.98</v>
      </c>
      <c r="R403" s="37">
        <v>13.24</v>
      </c>
      <c r="S403" s="25"/>
      <c r="T403" s="26"/>
      <c r="U403" s="26"/>
      <c r="Z403" s="418">
        <v>40336</v>
      </c>
      <c r="AA403" s="26">
        <v>132</v>
      </c>
      <c r="AB403" s="26">
        <v>132.5</v>
      </c>
      <c r="AC403" s="26">
        <v>55</v>
      </c>
      <c r="AD403" s="26">
        <v>103</v>
      </c>
      <c r="AF403" s="28">
        <v>41355</v>
      </c>
      <c r="AG403" s="9">
        <v>19.7753721456371</v>
      </c>
      <c r="AH403" s="9">
        <v>10.7128263418304</v>
      </c>
      <c r="AI403" s="9">
        <v>36.496625086203899</v>
      </c>
      <c r="AJ403" s="34">
        <f t="shared" si="174"/>
        <v>37.543675470624159</v>
      </c>
      <c r="AK403" s="34">
        <f t="shared" si="185"/>
        <v>27.702759642438679</v>
      </c>
      <c r="AL403" s="34">
        <f t="shared" si="186"/>
        <v>47.384591298809639</v>
      </c>
      <c r="AM403" s="34">
        <f t="shared" si="175"/>
        <v>9.8409158281854783</v>
      </c>
      <c r="AN403" s="34">
        <f t="shared" si="187"/>
        <v>3.4068157105931451</v>
      </c>
      <c r="AO403" s="34">
        <f t="shared" si="176"/>
        <v>2.7094274583616831</v>
      </c>
      <c r="AP403" s="34">
        <f t="shared" si="188"/>
        <v>1.8333973941351842</v>
      </c>
      <c r="AQ403" s="34">
        <f t="shared" si="189"/>
        <v>3.585457522588182</v>
      </c>
      <c r="AR403" s="34">
        <f t="shared" si="177"/>
        <v>0.87603006422649898</v>
      </c>
      <c r="AS403" s="34">
        <f t="shared" si="190"/>
        <v>1.8455594573604972</v>
      </c>
      <c r="AT403" s="34">
        <f t="shared" si="178"/>
        <v>1.5671101900579474</v>
      </c>
      <c r="AU403" s="34">
        <f t="shared" si="191"/>
        <v>1.3206436129950665</v>
      </c>
      <c r="AV403" s="34">
        <f t="shared" si="192"/>
        <v>1.8135767671208283</v>
      </c>
      <c r="AW403" s="34">
        <f t="shared" si="193"/>
        <v>0.24646657706288083</v>
      </c>
      <c r="AX403" s="28">
        <v>41355</v>
      </c>
      <c r="AY403" s="9">
        <v>39.264867638791799</v>
      </c>
      <c r="AZ403" s="34">
        <f t="shared" si="194"/>
        <v>35.408400210306432</v>
      </c>
      <c r="BA403" s="34">
        <f t="shared" si="195"/>
        <v>25.609363579757925</v>
      </c>
      <c r="BB403" s="34">
        <f t="shared" si="179"/>
        <v>45.207436840854939</v>
      </c>
      <c r="BC403" s="34">
        <f t="shared" si="180"/>
        <v>9.7990366305485068</v>
      </c>
      <c r="BD403" s="34">
        <f t="shared" si="181"/>
        <v>3.6652202122864788</v>
      </c>
      <c r="BE403" s="34">
        <f t="shared" si="200"/>
        <v>2.5197658321156786</v>
      </c>
      <c r="BF403" s="34">
        <f t="shared" si="201"/>
        <v>1.7480510067602872</v>
      </c>
      <c r="BG403" s="34">
        <f t="shared" si="202"/>
        <v>3.29148065747107</v>
      </c>
      <c r="BH403" s="34">
        <f t="shared" si="182"/>
        <v>0.77171482535539127</v>
      </c>
      <c r="BI403" s="34">
        <f t="shared" si="183"/>
        <v>1.9855438041632267</v>
      </c>
      <c r="BJ403" s="34">
        <f t="shared" si="203"/>
        <v>1.4861111597026679</v>
      </c>
      <c r="BK403" s="34">
        <f t="shared" si="204"/>
        <v>1.1709644938714425</v>
      </c>
      <c r="BL403" s="34">
        <f t="shared" si="205"/>
        <v>1.8012578255338934</v>
      </c>
      <c r="BM403" s="34">
        <f t="shared" si="184"/>
        <v>0.31514666583122536</v>
      </c>
    </row>
    <row r="404" spans="15:65">
      <c r="O404" s="38">
        <v>43003</v>
      </c>
      <c r="P404" s="37"/>
      <c r="Q404" s="37">
        <v>12.02</v>
      </c>
      <c r="R404" s="37">
        <v>13.78</v>
      </c>
      <c r="S404" s="25"/>
      <c r="T404" s="26"/>
      <c r="U404" s="26"/>
      <c r="Z404" s="418">
        <v>40337</v>
      </c>
      <c r="AA404" s="26">
        <v>132</v>
      </c>
      <c r="AB404" s="26">
        <v>132.5</v>
      </c>
      <c r="AC404" s="26">
        <v>55</v>
      </c>
      <c r="AD404" s="26">
        <v>103</v>
      </c>
      <c r="AF404" s="28">
        <v>41362</v>
      </c>
      <c r="AG404" s="9">
        <v>18.985276311139799</v>
      </c>
      <c r="AH404" s="9">
        <v>10.1033972784375</v>
      </c>
      <c r="AI404" s="9">
        <v>35.793358872873597</v>
      </c>
      <c r="AJ404" s="34">
        <f t="shared" si="174"/>
        <v>37.543675470624159</v>
      </c>
      <c r="AK404" s="34">
        <f t="shared" si="185"/>
        <v>27.702759642438679</v>
      </c>
      <c r="AL404" s="34">
        <f t="shared" si="186"/>
        <v>47.384591298809639</v>
      </c>
      <c r="AM404" s="34">
        <f t="shared" si="175"/>
        <v>9.8409158281854783</v>
      </c>
      <c r="AN404" s="34">
        <f t="shared" si="187"/>
        <v>3.5427052788731945</v>
      </c>
      <c r="AO404" s="34">
        <f t="shared" si="176"/>
        <v>2.7094274583616831</v>
      </c>
      <c r="AP404" s="34">
        <f t="shared" si="188"/>
        <v>1.8333973941351842</v>
      </c>
      <c r="AQ404" s="34">
        <f t="shared" si="189"/>
        <v>3.585457522588182</v>
      </c>
      <c r="AR404" s="34">
        <f t="shared" si="177"/>
        <v>0.87603006422649898</v>
      </c>
      <c r="AS404" s="34">
        <f t="shared" si="190"/>
        <v>1.8853219877485528</v>
      </c>
      <c r="AT404" s="34">
        <f t="shared" si="178"/>
        <v>1.5671101900579474</v>
      </c>
      <c r="AU404" s="34">
        <f t="shared" si="191"/>
        <v>1.3206436129950665</v>
      </c>
      <c r="AV404" s="34">
        <f t="shared" si="192"/>
        <v>1.8135767671208283</v>
      </c>
      <c r="AW404" s="34">
        <f t="shared" si="193"/>
        <v>0.24646657706288083</v>
      </c>
      <c r="AX404" s="28">
        <v>41362</v>
      </c>
      <c r="AY404" s="9">
        <v>39.200537667775997</v>
      </c>
      <c r="AZ404" s="34">
        <f t="shared" si="194"/>
        <v>35.408400210306432</v>
      </c>
      <c r="BA404" s="34">
        <f t="shared" si="195"/>
        <v>25.609363579757925</v>
      </c>
      <c r="BB404" s="34">
        <f t="shared" si="179"/>
        <v>45.207436840854939</v>
      </c>
      <c r="BC404" s="34">
        <f t="shared" si="180"/>
        <v>9.7990366305485068</v>
      </c>
      <c r="BD404" s="34">
        <f t="shared" si="181"/>
        <v>3.8799362815750227</v>
      </c>
      <c r="BE404" s="34">
        <f t="shared" si="200"/>
        <v>2.5197658321156786</v>
      </c>
      <c r="BF404" s="34">
        <f t="shared" ref="BF404:BF411" si="206">BE404-BH404</f>
        <v>1.7480510067602872</v>
      </c>
      <c r="BG404" s="34">
        <f t="shared" ref="BG404:BG411" si="207">BE404+BH404</f>
        <v>3.29148065747107</v>
      </c>
      <c r="BH404" s="34">
        <f t="shared" si="182"/>
        <v>0.77171482535539127</v>
      </c>
      <c r="BI404" s="34">
        <f t="shared" si="183"/>
        <v>2.0647862599068256</v>
      </c>
      <c r="BJ404" s="34">
        <f t="shared" si="203"/>
        <v>1.4861111597026679</v>
      </c>
      <c r="BK404" s="34">
        <f t="shared" ref="BK404:BK411" si="208">BJ404-BM404</f>
        <v>1.1709644938714425</v>
      </c>
      <c r="BL404" s="34">
        <f t="shared" ref="BL404:BL411" si="209">BJ404+BM404</f>
        <v>1.8012578255338934</v>
      </c>
      <c r="BM404" s="34">
        <f t="shared" si="184"/>
        <v>0.31514666583122536</v>
      </c>
    </row>
    <row r="405" spans="15:65">
      <c r="O405" s="38">
        <v>43000</v>
      </c>
      <c r="P405" s="37"/>
      <c r="Q405" s="37">
        <v>12.43</v>
      </c>
      <c r="R405" s="37">
        <v>13.99</v>
      </c>
      <c r="S405" s="25"/>
      <c r="T405" s="26"/>
      <c r="U405" s="26"/>
      <c r="Z405" s="418">
        <v>40338</v>
      </c>
      <c r="AA405" s="26">
        <v>132</v>
      </c>
      <c r="AB405" s="26">
        <v>132.5</v>
      </c>
      <c r="AC405" s="26">
        <v>55</v>
      </c>
      <c r="AD405" s="26">
        <v>103</v>
      </c>
      <c r="AF405" s="28">
        <v>41367</v>
      </c>
      <c r="AG405" s="9">
        <v>18.816271879702899</v>
      </c>
      <c r="AH405" s="9">
        <v>10.109071319600099</v>
      </c>
      <c r="AI405" s="9">
        <v>34.495076354288997</v>
      </c>
      <c r="AJ405" s="34">
        <f t="shared" si="174"/>
        <v>37.543675470624159</v>
      </c>
      <c r="AK405" s="34">
        <f t="shared" si="185"/>
        <v>27.702759642438679</v>
      </c>
      <c r="AL405" s="34">
        <f t="shared" si="186"/>
        <v>47.384591298809639</v>
      </c>
      <c r="AM405" s="34">
        <f t="shared" si="175"/>
        <v>9.8409158281854783</v>
      </c>
      <c r="AN405" s="34">
        <f t="shared" si="187"/>
        <v>3.4122893452544734</v>
      </c>
      <c r="AO405" s="34">
        <f t="shared" si="176"/>
        <v>2.7094274583616831</v>
      </c>
      <c r="AP405" s="34">
        <f t="shared" si="188"/>
        <v>1.8333973941351842</v>
      </c>
      <c r="AQ405" s="34">
        <f t="shared" si="189"/>
        <v>3.585457522588182</v>
      </c>
      <c r="AR405" s="34">
        <f t="shared" si="177"/>
        <v>0.87603006422649898</v>
      </c>
      <c r="AS405" s="34">
        <f t="shared" si="190"/>
        <v>1.8332577555652145</v>
      </c>
      <c r="AT405" s="34">
        <f t="shared" si="178"/>
        <v>1.5671101900579474</v>
      </c>
      <c r="AU405" s="34">
        <f t="shared" si="191"/>
        <v>1.3206436129950665</v>
      </c>
      <c r="AV405" s="34">
        <f t="shared" si="192"/>
        <v>1.8135767671208283</v>
      </c>
      <c r="AW405" s="34">
        <f t="shared" si="193"/>
        <v>0.24646657706288083</v>
      </c>
      <c r="AX405" s="28">
        <v>41367</v>
      </c>
      <c r="AY405" s="9">
        <v>36.920073983297598</v>
      </c>
      <c r="AZ405" s="34">
        <f t="shared" si="194"/>
        <v>35.408400210306432</v>
      </c>
      <c r="BA405" s="34">
        <f t="shared" si="195"/>
        <v>25.609363579757925</v>
      </c>
      <c r="BB405" s="34">
        <f t="shared" si="179"/>
        <v>45.207436840854939</v>
      </c>
      <c r="BC405" s="34">
        <f t="shared" si="180"/>
        <v>9.7990366305485068</v>
      </c>
      <c r="BD405" s="34">
        <f t="shared" si="181"/>
        <v>3.6521726690872831</v>
      </c>
      <c r="BE405" s="34">
        <f t="shared" si="200"/>
        <v>2.5197658321156786</v>
      </c>
      <c r="BF405" s="34">
        <f t="shared" si="206"/>
        <v>1.7480510067602872</v>
      </c>
      <c r="BG405" s="34">
        <f t="shared" si="207"/>
        <v>3.29148065747107</v>
      </c>
      <c r="BH405" s="34">
        <f t="shared" si="182"/>
        <v>0.77171482535539127</v>
      </c>
      <c r="BI405" s="34">
        <f t="shared" si="183"/>
        <v>1.9621354442227879</v>
      </c>
      <c r="BJ405" s="34">
        <f t="shared" si="203"/>
        <v>1.4861111597026679</v>
      </c>
      <c r="BK405" s="34">
        <f t="shared" si="208"/>
        <v>1.1709644938714425</v>
      </c>
      <c r="BL405" s="34">
        <f t="shared" si="209"/>
        <v>1.8012578255338934</v>
      </c>
      <c r="BM405" s="34">
        <f t="shared" si="184"/>
        <v>0.31514666583122536</v>
      </c>
    </row>
    <row r="406" spans="15:65">
      <c r="O406" s="38">
        <v>42999</v>
      </c>
      <c r="P406" s="37"/>
      <c r="Q406" s="37">
        <v>12.7</v>
      </c>
      <c r="R406" s="37">
        <v>14.1</v>
      </c>
      <c r="S406" s="25"/>
      <c r="T406" s="26"/>
      <c r="U406" s="26"/>
      <c r="Z406" s="418">
        <v>40339</v>
      </c>
      <c r="AA406" s="26">
        <v>132</v>
      </c>
      <c r="AB406" s="26">
        <v>132.5</v>
      </c>
      <c r="AC406" s="26">
        <v>55</v>
      </c>
      <c r="AD406" s="26">
        <v>103</v>
      </c>
      <c r="AF406" s="28">
        <v>41376</v>
      </c>
      <c r="AG406" s="9">
        <v>18.7068823331457</v>
      </c>
      <c r="AH406" s="9">
        <v>10.0153432163647</v>
      </c>
      <c r="AI406" s="9">
        <v>33.819026394288997</v>
      </c>
      <c r="AJ406" s="34">
        <f t="shared" si="174"/>
        <v>37.543675470624159</v>
      </c>
      <c r="AK406" s="34">
        <f t="shared" si="185"/>
        <v>27.702759642438679</v>
      </c>
      <c r="AL406" s="34">
        <f t="shared" si="186"/>
        <v>47.384591298809639</v>
      </c>
      <c r="AM406" s="34">
        <f t="shared" si="175"/>
        <v>9.8409158281854783</v>
      </c>
      <c r="AN406" s="34">
        <f t="shared" si="187"/>
        <v>3.3767216623220619</v>
      </c>
      <c r="AO406" s="34">
        <f t="shared" si="176"/>
        <v>2.7094274583616831</v>
      </c>
      <c r="AP406" s="34">
        <f t="shared" si="188"/>
        <v>1.8333973941351842</v>
      </c>
      <c r="AQ406" s="34">
        <f t="shared" si="189"/>
        <v>3.585457522588182</v>
      </c>
      <c r="AR406" s="34">
        <f t="shared" si="177"/>
        <v>0.87603006422649898</v>
      </c>
      <c r="AS406" s="34">
        <f t="shared" si="190"/>
        <v>1.8078387297260601</v>
      </c>
      <c r="AT406" s="34">
        <f t="shared" si="178"/>
        <v>1.5671101900579474</v>
      </c>
      <c r="AU406" s="34">
        <f t="shared" si="191"/>
        <v>1.3206436129950665</v>
      </c>
      <c r="AV406" s="34">
        <f t="shared" si="192"/>
        <v>1.8135767671208283</v>
      </c>
      <c r="AW406" s="34">
        <f t="shared" si="193"/>
        <v>0.24646657706288083</v>
      </c>
      <c r="AX406" s="28">
        <v>41376</v>
      </c>
      <c r="AY406" s="9">
        <v>35.988975317163799</v>
      </c>
      <c r="AZ406" s="34">
        <f t="shared" si="194"/>
        <v>35.408400210306432</v>
      </c>
      <c r="BA406" s="34">
        <f t="shared" si="195"/>
        <v>25.609363579757925</v>
      </c>
      <c r="BB406" s="34">
        <f t="shared" si="179"/>
        <v>45.207436840854939</v>
      </c>
      <c r="BC406" s="34">
        <f t="shared" si="180"/>
        <v>9.7990366305485068</v>
      </c>
      <c r="BD406" s="34">
        <f t="shared" si="181"/>
        <v>3.5933841247056963</v>
      </c>
      <c r="BE406" s="34">
        <f t="shared" si="200"/>
        <v>2.5197658321156786</v>
      </c>
      <c r="BF406" s="34">
        <f t="shared" si="206"/>
        <v>1.7480510067602872</v>
      </c>
      <c r="BG406" s="34">
        <f t="shared" si="207"/>
        <v>3.29148065747107</v>
      </c>
      <c r="BH406" s="34">
        <f t="shared" si="182"/>
        <v>0.77171482535539127</v>
      </c>
      <c r="BI406" s="34">
        <f t="shared" si="183"/>
        <v>1.92383608750224</v>
      </c>
      <c r="BJ406" s="34">
        <f t="shared" si="203"/>
        <v>1.4861111597026679</v>
      </c>
      <c r="BK406" s="34">
        <f t="shared" si="208"/>
        <v>1.1709644938714425</v>
      </c>
      <c r="BL406" s="34">
        <f t="shared" si="209"/>
        <v>1.8012578255338934</v>
      </c>
      <c r="BM406" s="34">
        <f t="shared" si="184"/>
        <v>0.31514666583122536</v>
      </c>
    </row>
    <row r="407" spans="15:65">
      <c r="O407" s="38">
        <v>42998</v>
      </c>
      <c r="P407" s="37"/>
      <c r="Q407" s="37">
        <v>12.805</v>
      </c>
      <c r="R407" s="37">
        <v>14.06</v>
      </c>
      <c r="S407" s="25"/>
      <c r="T407" s="26"/>
      <c r="U407" s="26"/>
      <c r="Z407" s="418">
        <v>40340</v>
      </c>
      <c r="AA407" s="26">
        <v>132</v>
      </c>
      <c r="AB407" s="26">
        <v>132.5</v>
      </c>
      <c r="AC407" s="26">
        <v>52.5</v>
      </c>
      <c r="AD407" s="26">
        <v>105</v>
      </c>
      <c r="AF407" s="28">
        <v>41383</v>
      </c>
      <c r="AG407" s="9">
        <v>19.1396240529191</v>
      </c>
      <c r="AH407" s="9">
        <v>10.209604700705</v>
      </c>
      <c r="AI407" s="9">
        <v>34.704245270579896</v>
      </c>
      <c r="AJ407" s="34">
        <f t="shared" si="174"/>
        <v>37.543675470624159</v>
      </c>
      <c r="AK407" s="34">
        <f t="shared" si="185"/>
        <v>27.702759642438679</v>
      </c>
      <c r="AL407" s="34">
        <f t="shared" si="186"/>
        <v>47.384591298809639</v>
      </c>
      <c r="AM407" s="34">
        <f t="shared" si="175"/>
        <v>9.8409158281854783</v>
      </c>
      <c r="AN407" s="34">
        <f t="shared" si="187"/>
        <v>3.399176196134555</v>
      </c>
      <c r="AO407" s="34">
        <f t="shared" si="176"/>
        <v>2.7094274583616831</v>
      </c>
      <c r="AP407" s="34">
        <f t="shared" si="188"/>
        <v>1.8333973941351842</v>
      </c>
      <c r="AQ407" s="34">
        <f t="shared" si="189"/>
        <v>3.585457522588182</v>
      </c>
      <c r="AR407" s="34">
        <f t="shared" si="177"/>
        <v>0.87603006422649898</v>
      </c>
      <c r="AS407" s="34">
        <f t="shared" si="190"/>
        <v>1.8132145738404377</v>
      </c>
      <c r="AT407" s="34">
        <f t="shared" si="178"/>
        <v>1.5671101900579474</v>
      </c>
      <c r="AU407" s="34">
        <f t="shared" si="191"/>
        <v>1.3206436129950665</v>
      </c>
      <c r="AV407" s="34">
        <f t="shared" si="192"/>
        <v>1.8135767671208283</v>
      </c>
      <c r="AW407" s="34">
        <f t="shared" si="193"/>
        <v>0.24646657706288083</v>
      </c>
      <c r="AX407" s="28">
        <v>41383</v>
      </c>
      <c r="AY407" s="9">
        <v>37.462459891597099</v>
      </c>
      <c r="AZ407" s="34">
        <f t="shared" si="194"/>
        <v>35.408400210306432</v>
      </c>
      <c r="BA407" s="34">
        <f t="shared" si="195"/>
        <v>25.609363579757925</v>
      </c>
      <c r="BB407" s="34">
        <f t="shared" si="179"/>
        <v>45.207436840854939</v>
      </c>
      <c r="BC407" s="34">
        <f t="shared" si="180"/>
        <v>9.7990366305485068</v>
      </c>
      <c r="BD407" s="34">
        <f t="shared" si="181"/>
        <v>3.6693350026578617</v>
      </c>
      <c r="BE407" s="34">
        <f t="shared" si="200"/>
        <v>2.5197658321156786</v>
      </c>
      <c r="BF407" s="34">
        <f t="shared" si="206"/>
        <v>1.7480510067602872</v>
      </c>
      <c r="BG407" s="34">
        <f t="shared" si="207"/>
        <v>3.29148065747107</v>
      </c>
      <c r="BH407" s="34">
        <f t="shared" si="182"/>
        <v>0.77171482535539127</v>
      </c>
      <c r="BI407" s="34">
        <f t="shared" si="183"/>
        <v>1.9573247514171248</v>
      </c>
      <c r="BJ407" s="34">
        <f t="shared" si="203"/>
        <v>1.4861111597026679</v>
      </c>
      <c r="BK407" s="34">
        <f t="shared" si="208"/>
        <v>1.1709644938714425</v>
      </c>
      <c r="BL407" s="34">
        <f t="shared" si="209"/>
        <v>1.8012578255338934</v>
      </c>
      <c r="BM407" s="34">
        <f t="shared" si="184"/>
        <v>0.31514666583122536</v>
      </c>
    </row>
    <row r="408" spans="15:65">
      <c r="O408" s="38">
        <v>42997</v>
      </c>
      <c r="P408" s="37"/>
      <c r="Q408" s="37">
        <v>12.805</v>
      </c>
      <c r="R408" s="37">
        <v>13.8</v>
      </c>
      <c r="S408" s="25"/>
      <c r="T408" s="26"/>
      <c r="U408" s="26"/>
      <c r="Z408" s="418">
        <v>40341</v>
      </c>
      <c r="AA408" s="26">
        <v>132</v>
      </c>
      <c r="AB408" s="26">
        <v>132.5</v>
      </c>
      <c r="AC408" s="26">
        <v>52.5</v>
      </c>
      <c r="AD408" s="26">
        <v>105</v>
      </c>
      <c r="AF408" s="28">
        <v>41390</v>
      </c>
      <c r="AG408" s="9">
        <v>18.0927034122032</v>
      </c>
      <c r="AH408" s="9">
        <v>9.7441963354280006</v>
      </c>
      <c r="AI408" s="9">
        <v>33.639622636572703</v>
      </c>
      <c r="AJ408" s="34">
        <f t="shared" si="174"/>
        <v>37.543675470624159</v>
      </c>
      <c r="AK408" s="34">
        <f t="shared" si="185"/>
        <v>27.702759642438679</v>
      </c>
      <c r="AL408" s="34">
        <f t="shared" si="186"/>
        <v>47.384591298809639</v>
      </c>
      <c r="AM408" s="34">
        <f t="shared" si="175"/>
        <v>9.8409158281854783</v>
      </c>
      <c r="AN408" s="34">
        <f t="shared" si="187"/>
        <v>3.4522726634997682</v>
      </c>
      <c r="AO408" s="34">
        <f t="shared" si="176"/>
        <v>2.7094274583616831</v>
      </c>
      <c r="AP408" s="34">
        <f t="shared" si="188"/>
        <v>1.8333973941351842</v>
      </c>
      <c r="AQ408" s="34">
        <f t="shared" si="189"/>
        <v>3.585457522588182</v>
      </c>
      <c r="AR408" s="34">
        <f t="shared" si="177"/>
        <v>0.87603006422649898</v>
      </c>
      <c r="AS408" s="34">
        <f t="shared" si="190"/>
        <v>1.8592922168769643</v>
      </c>
      <c r="AT408" s="34">
        <f t="shared" si="178"/>
        <v>1.5671101900579474</v>
      </c>
      <c r="AU408" s="34">
        <f t="shared" si="191"/>
        <v>1.3206436129950665</v>
      </c>
      <c r="AV408" s="34">
        <f t="shared" si="192"/>
        <v>1.8135767671208283</v>
      </c>
      <c r="AW408" s="34">
        <f t="shared" si="193"/>
        <v>0.24646657706288083</v>
      </c>
      <c r="AX408" s="28">
        <v>41390</v>
      </c>
      <c r="AY408" s="9">
        <v>35.865184454013402</v>
      </c>
      <c r="AZ408" s="34">
        <f t="shared" si="194"/>
        <v>35.408400210306432</v>
      </c>
      <c r="BA408" s="34">
        <f t="shared" si="195"/>
        <v>25.609363579757925</v>
      </c>
      <c r="BB408" s="34">
        <f t="shared" si="179"/>
        <v>45.207436840854939</v>
      </c>
      <c r="BC408" s="34">
        <f t="shared" si="180"/>
        <v>9.7990366305485068</v>
      </c>
      <c r="BD408" s="34">
        <f t="shared" si="181"/>
        <v>3.6806713677981402</v>
      </c>
      <c r="BE408" s="34">
        <f t="shared" si="200"/>
        <v>2.5197658321156786</v>
      </c>
      <c r="BF408" s="34">
        <f t="shared" si="206"/>
        <v>1.7480510067602872</v>
      </c>
      <c r="BG408" s="34">
        <f t="shared" si="207"/>
        <v>3.29148065747107</v>
      </c>
      <c r="BH408" s="34">
        <f t="shared" si="182"/>
        <v>0.77171482535539127</v>
      </c>
      <c r="BI408" s="34">
        <f t="shared" si="183"/>
        <v>1.9823010214063967</v>
      </c>
      <c r="BJ408" s="34">
        <f t="shared" si="203"/>
        <v>1.4861111597026679</v>
      </c>
      <c r="BK408" s="34">
        <f t="shared" si="208"/>
        <v>1.1709644938714425</v>
      </c>
      <c r="BL408" s="34">
        <f t="shared" si="209"/>
        <v>1.8012578255338934</v>
      </c>
      <c r="BM408" s="34">
        <f t="shared" si="184"/>
        <v>0.31514666583122536</v>
      </c>
    </row>
    <row r="409" spans="15:65">
      <c r="O409" s="38">
        <v>42996</v>
      </c>
      <c r="P409" s="37"/>
      <c r="Q409" s="37">
        <v>12.87</v>
      </c>
      <c r="R409" s="37">
        <v>14.31</v>
      </c>
      <c r="S409" s="25"/>
      <c r="T409" s="26"/>
      <c r="U409" s="26"/>
      <c r="Z409" s="418">
        <v>40342</v>
      </c>
      <c r="AA409" s="26">
        <v>132</v>
      </c>
      <c r="AB409" s="26">
        <v>132.5</v>
      </c>
      <c r="AC409" s="26">
        <v>52.5</v>
      </c>
      <c r="AD409" s="26">
        <v>105</v>
      </c>
      <c r="AF409" s="28">
        <v>41397</v>
      </c>
      <c r="AG409" s="9">
        <v>18.333496358770098</v>
      </c>
      <c r="AH409" s="9">
        <v>9.7563805526142104</v>
      </c>
      <c r="AI409" s="9">
        <v>33.871090901971399</v>
      </c>
      <c r="AJ409" s="34">
        <f t="shared" si="174"/>
        <v>37.543675470624159</v>
      </c>
      <c r="AK409" s="34">
        <f t="shared" si="185"/>
        <v>27.702759642438679</v>
      </c>
      <c r="AL409" s="34">
        <f t="shared" si="186"/>
        <v>47.384591298809639</v>
      </c>
      <c r="AM409" s="34">
        <f t="shared" si="175"/>
        <v>9.8409158281854783</v>
      </c>
      <c r="AN409" s="34">
        <f t="shared" si="187"/>
        <v>3.4716861154924592</v>
      </c>
      <c r="AO409" s="34">
        <f t="shared" si="176"/>
        <v>2.7094274583616831</v>
      </c>
      <c r="AP409" s="34">
        <f t="shared" si="188"/>
        <v>1.8333973941351842</v>
      </c>
      <c r="AQ409" s="34">
        <f t="shared" si="189"/>
        <v>3.585457522588182</v>
      </c>
      <c r="AR409" s="34">
        <f t="shared" si="177"/>
        <v>0.87603006422649898</v>
      </c>
      <c r="AS409" s="34">
        <f t="shared" si="190"/>
        <v>1.8474976207017197</v>
      </c>
      <c r="AT409" s="34">
        <f t="shared" si="178"/>
        <v>1.5671101900579474</v>
      </c>
      <c r="AU409" s="34">
        <f t="shared" si="191"/>
        <v>1.3206436129950665</v>
      </c>
      <c r="AV409" s="34">
        <f t="shared" si="192"/>
        <v>1.8135767671208283</v>
      </c>
      <c r="AW409" s="34">
        <f t="shared" si="193"/>
        <v>0.24646657706288083</v>
      </c>
      <c r="AX409" s="28">
        <v>41397</v>
      </c>
      <c r="AY409" s="9">
        <v>36.480814640649399</v>
      </c>
      <c r="AZ409" s="34">
        <f t="shared" si="194"/>
        <v>35.408400210306432</v>
      </c>
      <c r="BA409" s="34">
        <f t="shared" si="195"/>
        <v>25.609363579757925</v>
      </c>
      <c r="BB409" s="34">
        <f t="shared" si="179"/>
        <v>45.207436840854939</v>
      </c>
      <c r="BC409" s="34">
        <f t="shared" si="180"/>
        <v>9.7990366305485068</v>
      </c>
      <c r="BD409" s="34">
        <f t="shared" si="181"/>
        <v>3.7391750397512333</v>
      </c>
      <c r="BE409" s="34">
        <f t="shared" si="200"/>
        <v>2.5197658321156786</v>
      </c>
      <c r="BF409" s="34">
        <f t="shared" si="206"/>
        <v>1.7480510067602872</v>
      </c>
      <c r="BG409" s="34">
        <f t="shared" si="207"/>
        <v>3.29148065747107</v>
      </c>
      <c r="BH409" s="34">
        <f t="shared" si="182"/>
        <v>0.77171482535539127</v>
      </c>
      <c r="BI409" s="34">
        <f t="shared" si="183"/>
        <v>1.9898449224715538</v>
      </c>
      <c r="BJ409" s="34">
        <f t="shared" si="203"/>
        <v>1.4861111597026679</v>
      </c>
      <c r="BK409" s="34">
        <f t="shared" si="208"/>
        <v>1.1709644938714425</v>
      </c>
      <c r="BL409" s="34">
        <f t="shared" si="209"/>
        <v>1.8012578255338934</v>
      </c>
      <c r="BM409" s="34">
        <f t="shared" si="184"/>
        <v>0.31514666583122536</v>
      </c>
    </row>
    <row r="410" spans="15:65">
      <c r="O410" s="38">
        <v>42993</v>
      </c>
      <c r="P410" s="37"/>
      <c r="Q410" s="37">
        <v>12.81</v>
      </c>
      <c r="R410" s="37">
        <v>14.49</v>
      </c>
      <c r="S410" s="25"/>
      <c r="T410" s="26"/>
      <c r="U410" s="26"/>
      <c r="Z410" s="418">
        <v>40346</v>
      </c>
      <c r="AA410" s="26">
        <v>132</v>
      </c>
      <c r="AB410" s="26">
        <v>132.5</v>
      </c>
      <c r="AC410" s="26">
        <v>52.5</v>
      </c>
      <c r="AD410" s="26">
        <v>105</v>
      </c>
      <c r="AF410" s="28">
        <v>41404</v>
      </c>
      <c r="AG410" s="9">
        <v>18.841220966763199</v>
      </c>
      <c r="AH410" s="9">
        <v>9.9084993065383404</v>
      </c>
      <c r="AI410" s="9">
        <v>34.763115038458501</v>
      </c>
      <c r="AJ410" s="34">
        <f t="shared" si="174"/>
        <v>37.543675470624159</v>
      </c>
      <c r="AK410" s="34">
        <f t="shared" si="185"/>
        <v>27.702759642438679</v>
      </c>
      <c r="AL410" s="34">
        <f t="shared" si="186"/>
        <v>47.384591298809639</v>
      </c>
      <c r="AM410" s="34">
        <f t="shared" si="175"/>
        <v>9.8409158281854783</v>
      </c>
      <c r="AN410" s="34">
        <f t="shared" si="187"/>
        <v>3.5084137327959741</v>
      </c>
      <c r="AO410" s="34">
        <f t="shared" si="176"/>
        <v>2.7094274583616831</v>
      </c>
      <c r="AP410" s="34">
        <f t="shared" si="188"/>
        <v>1.8333973941351842</v>
      </c>
      <c r="AQ410" s="34">
        <f t="shared" si="189"/>
        <v>3.585457522588182</v>
      </c>
      <c r="AR410" s="34">
        <f t="shared" si="177"/>
        <v>0.87603006422649898</v>
      </c>
      <c r="AS410" s="34">
        <f t="shared" si="190"/>
        <v>1.8450563846038572</v>
      </c>
      <c r="AT410" s="34">
        <f t="shared" si="178"/>
        <v>1.5671101900579474</v>
      </c>
      <c r="AU410" s="34">
        <f t="shared" si="191"/>
        <v>1.3206436129950665</v>
      </c>
      <c r="AV410" s="34">
        <f t="shared" si="192"/>
        <v>1.8135767671208283</v>
      </c>
      <c r="AW410" s="34">
        <f t="shared" si="193"/>
        <v>0.24646657706288083</v>
      </c>
      <c r="AX410" s="28">
        <v>41404</v>
      </c>
      <c r="AY410" s="9">
        <v>37.232075830491503</v>
      </c>
      <c r="AZ410" s="34">
        <f t="shared" si="194"/>
        <v>35.408400210306432</v>
      </c>
      <c r="BA410" s="34">
        <f t="shared" si="195"/>
        <v>25.609363579757925</v>
      </c>
      <c r="BB410" s="34">
        <f t="shared" si="179"/>
        <v>45.207436840854939</v>
      </c>
      <c r="BC410" s="34">
        <f t="shared" si="180"/>
        <v>9.7990366305485068</v>
      </c>
      <c r="BD410" s="34">
        <f t="shared" si="181"/>
        <v>3.7575897902039617</v>
      </c>
      <c r="BE410" s="34">
        <f t="shared" si="200"/>
        <v>2.5197658321156786</v>
      </c>
      <c r="BF410" s="34">
        <f t="shared" si="206"/>
        <v>1.7480510067602872</v>
      </c>
      <c r="BG410" s="34">
        <f t="shared" si="207"/>
        <v>3.29148065747107</v>
      </c>
      <c r="BH410" s="34">
        <f t="shared" si="182"/>
        <v>0.77171482535539127</v>
      </c>
      <c r="BI410" s="34">
        <f t="shared" si="183"/>
        <v>1.9760967665615004</v>
      </c>
      <c r="BJ410" s="34">
        <f t="shared" si="203"/>
        <v>1.4861111597026679</v>
      </c>
      <c r="BK410" s="34">
        <f t="shared" si="208"/>
        <v>1.1709644938714425</v>
      </c>
      <c r="BL410" s="34">
        <f t="shared" si="209"/>
        <v>1.8012578255338934</v>
      </c>
      <c r="BM410" s="34">
        <f t="shared" si="184"/>
        <v>0.31514666583122536</v>
      </c>
    </row>
    <row r="411" spans="15:65">
      <c r="O411" s="38">
        <v>42992</v>
      </c>
      <c r="P411" s="37"/>
      <c r="Q411" s="37"/>
      <c r="R411" s="37">
        <v>14.27</v>
      </c>
      <c r="S411" s="25"/>
      <c r="T411" s="26"/>
      <c r="U411" s="26"/>
      <c r="Z411" s="418">
        <v>40347</v>
      </c>
      <c r="AA411" s="26">
        <v>132</v>
      </c>
      <c r="AB411" s="26">
        <v>132.5</v>
      </c>
      <c r="AC411" s="26">
        <v>52.5</v>
      </c>
      <c r="AD411" s="26">
        <v>105</v>
      </c>
      <c r="AF411" s="28">
        <v>41411</v>
      </c>
      <c r="AG411" s="9">
        <v>19.259536166579402</v>
      </c>
      <c r="AH411" s="9">
        <v>10.0510016538251</v>
      </c>
      <c r="AI411" s="9">
        <v>35.300163427523998</v>
      </c>
      <c r="AJ411" s="34">
        <f t="shared" si="174"/>
        <v>37.543675470624159</v>
      </c>
      <c r="AK411" s="34">
        <f t="shared" si="185"/>
        <v>27.702759642438679</v>
      </c>
      <c r="AL411" s="34">
        <f t="shared" si="186"/>
        <v>47.384591298809639</v>
      </c>
      <c r="AM411" s="34">
        <f t="shared" si="175"/>
        <v>9.8409158281854783</v>
      </c>
      <c r="AN411" s="34">
        <f t="shared" si="187"/>
        <v>3.5121040313519249</v>
      </c>
      <c r="AO411" s="34">
        <f t="shared" si="176"/>
        <v>2.7094274583616831</v>
      </c>
      <c r="AP411" s="34">
        <f t="shared" si="188"/>
        <v>1.8333973941351842</v>
      </c>
      <c r="AQ411" s="34">
        <f t="shared" si="189"/>
        <v>3.585457522588182</v>
      </c>
      <c r="AR411" s="34">
        <f t="shared" si="177"/>
        <v>0.87603006422649898</v>
      </c>
      <c r="AS411" s="34">
        <f t="shared" si="190"/>
        <v>1.8328667483061976</v>
      </c>
      <c r="AT411" s="34">
        <f t="shared" si="178"/>
        <v>1.5671101900579474</v>
      </c>
      <c r="AU411" s="34">
        <f t="shared" si="191"/>
        <v>1.3206436129950665</v>
      </c>
      <c r="AV411" s="34">
        <f t="shared" si="192"/>
        <v>1.8135767671208283</v>
      </c>
      <c r="AW411" s="34">
        <f t="shared" si="193"/>
        <v>0.24646657706288083</v>
      </c>
      <c r="AX411" s="28">
        <v>41411</v>
      </c>
      <c r="AY411" s="9">
        <v>37.561563184819001</v>
      </c>
      <c r="AZ411" s="34">
        <f t="shared" si="194"/>
        <v>35.408400210306432</v>
      </c>
      <c r="BA411" s="34">
        <f t="shared" si="195"/>
        <v>25.609363579757925</v>
      </c>
      <c r="BB411" s="34">
        <f t="shared" si="179"/>
        <v>45.207436840854939</v>
      </c>
      <c r="BC411" s="34">
        <f t="shared" si="180"/>
        <v>9.7990366305485068</v>
      </c>
      <c r="BD411" s="34">
        <f t="shared" si="181"/>
        <v>3.7370965082394778</v>
      </c>
      <c r="BE411" s="34">
        <f t="shared" si="200"/>
        <v>2.5197658321156786</v>
      </c>
      <c r="BF411" s="34">
        <f t="shared" si="206"/>
        <v>1.7480510067602872</v>
      </c>
      <c r="BG411" s="34">
        <f t="shared" si="207"/>
        <v>3.29148065747107</v>
      </c>
      <c r="BH411" s="34">
        <f t="shared" si="182"/>
        <v>0.77171482535539127</v>
      </c>
      <c r="BI411" s="34">
        <f t="shared" si="183"/>
        <v>1.9502838936484179</v>
      </c>
      <c r="BJ411" s="34">
        <f t="shared" si="203"/>
        <v>1.4861111597026679</v>
      </c>
      <c r="BK411" s="34">
        <f t="shared" si="208"/>
        <v>1.1709644938714425</v>
      </c>
      <c r="BL411" s="34">
        <f t="shared" si="209"/>
        <v>1.8012578255338934</v>
      </c>
      <c r="BM411" s="34">
        <f t="shared" si="184"/>
        <v>0.31514666583122536</v>
      </c>
    </row>
    <row r="412" spans="15:65">
      <c r="O412" s="38">
        <v>42991</v>
      </c>
      <c r="P412" s="37"/>
      <c r="Q412" s="37">
        <v>12.74</v>
      </c>
      <c r="R412" s="37">
        <v>14.31</v>
      </c>
      <c r="S412" s="25"/>
      <c r="T412" s="26"/>
      <c r="U412" s="26"/>
      <c r="Z412" s="418">
        <v>40350</v>
      </c>
      <c r="AA412" s="26">
        <v>132</v>
      </c>
      <c r="AB412" s="26">
        <v>132.5</v>
      </c>
      <c r="AC412" s="26">
        <v>52.5</v>
      </c>
      <c r="AD412" s="26">
        <v>105</v>
      </c>
      <c r="AF412" s="28">
        <v>41418</v>
      </c>
      <c r="AG412" s="9">
        <v>19.490649786035501</v>
      </c>
      <c r="AH412" s="9">
        <v>10.025110644316401</v>
      </c>
      <c r="AI412" s="9">
        <v>35.698465954428002</v>
      </c>
      <c r="AJ412" s="34">
        <f t="shared" si="174"/>
        <v>37.543675470624159</v>
      </c>
      <c r="AK412" s="34">
        <f t="shared" si="185"/>
        <v>27.702759642438679</v>
      </c>
      <c r="AL412" s="34">
        <f t="shared" si="186"/>
        <v>47.384591298809639</v>
      </c>
      <c r="AM412" s="34">
        <f t="shared" si="175"/>
        <v>9.8409158281854783</v>
      </c>
      <c r="AN412" s="34">
        <f t="shared" si="187"/>
        <v>3.5609049337192862</v>
      </c>
      <c r="AO412" s="34">
        <f t="shared" si="176"/>
        <v>2.7094274583616831</v>
      </c>
      <c r="AP412" s="34">
        <f t="shared" si="188"/>
        <v>1.8333973941351842</v>
      </c>
      <c r="AQ412" s="34">
        <f t="shared" si="189"/>
        <v>3.585457522588182</v>
      </c>
      <c r="AR412" s="34">
        <f t="shared" si="177"/>
        <v>0.87603006422649898</v>
      </c>
      <c r="AS412" s="34">
        <f t="shared" si="190"/>
        <v>1.8315687956183453</v>
      </c>
      <c r="AT412" s="34">
        <f t="shared" si="178"/>
        <v>1.5671101900579474</v>
      </c>
      <c r="AU412" s="34">
        <f t="shared" si="191"/>
        <v>1.3206436129950665</v>
      </c>
      <c r="AV412" s="34">
        <f t="shared" si="192"/>
        <v>1.8135767671208283</v>
      </c>
      <c r="AW412" s="34">
        <f t="shared" si="193"/>
        <v>0.24646657706288083</v>
      </c>
      <c r="AX412" s="28">
        <v>41418</v>
      </c>
      <c r="AY412" s="9">
        <v>38.859501888580802</v>
      </c>
      <c r="AZ412" s="34">
        <f t="shared" si="194"/>
        <v>35.408400210306432</v>
      </c>
      <c r="BA412" s="34">
        <f t="shared" si="195"/>
        <v>25.609363579757925</v>
      </c>
      <c r="BB412" s="34">
        <f t="shared" si="179"/>
        <v>45.207436840854939</v>
      </c>
      <c r="BC412" s="34">
        <f t="shared" si="180"/>
        <v>9.7990366305485068</v>
      </c>
      <c r="BD412" s="34">
        <f t="shared" si="181"/>
        <v>3.8762167588256657</v>
      </c>
      <c r="BE412" s="34">
        <f t="shared" si="200"/>
        <v>2.5197658321156786</v>
      </c>
      <c r="BF412" s="34">
        <f t="shared" ref="BF412:BF420" si="210">BE412-BH412</f>
        <v>1.7480510067602872</v>
      </c>
      <c r="BG412" s="34">
        <f t="shared" ref="BG412:BG420" si="211">BE412+BH412</f>
        <v>3.29148065747107</v>
      </c>
      <c r="BH412" s="34">
        <f t="shared" si="182"/>
        <v>0.77171482535539127</v>
      </c>
      <c r="BI412" s="34">
        <f t="shared" si="183"/>
        <v>1.9937509685501884</v>
      </c>
      <c r="BJ412" s="34">
        <f t="shared" si="203"/>
        <v>1.4861111597026679</v>
      </c>
      <c r="BK412" s="34">
        <f t="shared" ref="BK412:BK420" si="212">BJ412-BM412</f>
        <v>1.1709644938714425</v>
      </c>
      <c r="BL412" s="34">
        <f t="shared" ref="BL412:BL420" si="213">BJ412+BM412</f>
        <v>1.8012578255338934</v>
      </c>
      <c r="BM412" s="34">
        <f t="shared" si="184"/>
        <v>0.31514666583122536</v>
      </c>
    </row>
    <row r="413" spans="15:65">
      <c r="O413" s="38">
        <v>42990</v>
      </c>
      <c r="P413" s="37"/>
      <c r="Q413" s="37">
        <v>12.41</v>
      </c>
      <c r="R413" s="37">
        <v>14.07</v>
      </c>
      <c r="S413" s="25"/>
      <c r="T413" s="26"/>
      <c r="U413" s="26"/>
      <c r="Z413" s="418">
        <v>40351</v>
      </c>
      <c r="AA413" s="26">
        <v>132</v>
      </c>
      <c r="AB413" s="26">
        <v>130</v>
      </c>
      <c r="AC413" s="26">
        <v>51</v>
      </c>
      <c r="AD413" s="26">
        <v>105</v>
      </c>
      <c r="AF413" s="28">
        <v>41425</v>
      </c>
      <c r="AG413" s="9">
        <v>19.607836702959499</v>
      </c>
      <c r="AH413" s="9">
        <v>10.049856464444099</v>
      </c>
      <c r="AI413" s="9">
        <v>37.076687013935398</v>
      </c>
      <c r="AJ413" s="34">
        <f t="shared" si="174"/>
        <v>37.543675470624159</v>
      </c>
      <c r="AK413" s="34">
        <f t="shared" si="185"/>
        <v>27.702759642438679</v>
      </c>
      <c r="AL413" s="34">
        <f t="shared" si="186"/>
        <v>47.384591298809639</v>
      </c>
      <c r="AM413" s="34">
        <f t="shared" si="175"/>
        <v>9.8409158281854783</v>
      </c>
      <c r="AN413" s="34">
        <f t="shared" si="187"/>
        <v>3.6892752792152708</v>
      </c>
      <c r="AO413" s="34">
        <f t="shared" si="176"/>
        <v>2.7094274583616831</v>
      </c>
      <c r="AP413" s="34">
        <f t="shared" si="188"/>
        <v>1.8333973941351842</v>
      </c>
      <c r="AQ413" s="34">
        <f t="shared" si="189"/>
        <v>3.585457522588182</v>
      </c>
      <c r="AR413" s="34">
        <f t="shared" si="177"/>
        <v>0.87603006422649898</v>
      </c>
      <c r="AS413" s="34">
        <f t="shared" si="190"/>
        <v>1.890911658211599</v>
      </c>
      <c r="AT413" s="34">
        <f t="shared" si="178"/>
        <v>1.5671101900579474</v>
      </c>
      <c r="AU413" s="34">
        <f t="shared" si="191"/>
        <v>1.3206436129950665</v>
      </c>
      <c r="AV413" s="34">
        <f t="shared" si="192"/>
        <v>1.8135767671208283</v>
      </c>
      <c r="AW413" s="34">
        <f t="shared" si="193"/>
        <v>0.24646657706288083</v>
      </c>
      <c r="AX413" s="28">
        <v>41425</v>
      </c>
      <c r="AY413" s="9">
        <v>40.166496022283297</v>
      </c>
      <c r="AZ413" s="34">
        <f t="shared" si="194"/>
        <v>35.408400210306432</v>
      </c>
      <c r="BA413" s="34">
        <f t="shared" si="195"/>
        <v>25.609363579757925</v>
      </c>
      <c r="BB413" s="34">
        <f t="shared" si="179"/>
        <v>45.207436840854939</v>
      </c>
      <c r="BC413" s="34">
        <f t="shared" si="180"/>
        <v>9.7990366305485068</v>
      </c>
      <c r="BD413" s="34">
        <f t="shared" si="181"/>
        <v>3.996723352655871</v>
      </c>
      <c r="BE413" s="34">
        <f t="shared" si="200"/>
        <v>2.5197658321156786</v>
      </c>
      <c r="BF413" s="34">
        <f t="shared" si="210"/>
        <v>1.7480510067602872</v>
      </c>
      <c r="BG413" s="34">
        <f t="shared" si="211"/>
        <v>3.29148065747107</v>
      </c>
      <c r="BH413" s="34">
        <f t="shared" si="182"/>
        <v>0.77171482535539127</v>
      </c>
      <c r="BI413" s="34">
        <f t="shared" si="183"/>
        <v>2.0484919693471735</v>
      </c>
      <c r="BJ413" s="34">
        <f t="shared" si="203"/>
        <v>1.4861111597026679</v>
      </c>
      <c r="BK413" s="34">
        <f t="shared" si="212"/>
        <v>1.1709644938714425</v>
      </c>
      <c r="BL413" s="34">
        <f t="shared" si="213"/>
        <v>1.8012578255338934</v>
      </c>
      <c r="BM413" s="34">
        <f t="shared" si="184"/>
        <v>0.31514666583122536</v>
      </c>
    </row>
    <row r="414" spans="15:65">
      <c r="O414" s="38">
        <v>42989</v>
      </c>
      <c r="P414" s="37"/>
      <c r="Q414" s="37"/>
      <c r="R414" s="37">
        <v>14.28</v>
      </c>
      <c r="S414" s="25"/>
      <c r="T414" s="26"/>
      <c r="U414" s="26"/>
      <c r="Z414" s="418">
        <v>40352</v>
      </c>
      <c r="AA414" s="26">
        <v>132</v>
      </c>
      <c r="AB414" s="26">
        <v>130</v>
      </c>
      <c r="AC414" s="26">
        <v>51</v>
      </c>
      <c r="AD414" s="26">
        <v>105</v>
      </c>
      <c r="AF414" s="28">
        <v>41432</v>
      </c>
      <c r="AG414" s="9">
        <v>18.6906440452947</v>
      </c>
      <c r="AH414" s="9">
        <v>9.6967749610173595</v>
      </c>
      <c r="AI414" s="9">
        <v>35.023555301933698</v>
      </c>
      <c r="AJ414" s="34">
        <f t="shared" si="174"/>
        <v>37.543675470624159</v>
      </c>
      <c r="AK414" s="34">
        <f t="shared" si="185"/>
        <v>27.702759642438679</v>
      </c>
      <c r="AL414" s="34">
        <f t="shared" si="186"/>
        <v>47.384591298809639</v>
      </c>
      <c r="AM414" s="34">
        <f t="shared" si="175"/>
        <v>9.8409158281854783</v>
      </c>
      <c r="AN414" s="34">
        <f t="shared" si="187"/>
        <v>3.6118766747433231</v>
      </c>
      <c r="AO414" s="34">
        <f t="shared" si="176"/>
        <v>2.7094274583616831</v>
      </c>
      <c r="AP414" s="34">
        <f t="shared" si="188"/>
        <v>1.8333973941351842</v>
      </c>
      <c r="AQ414" s="34">
        <f t="shared" si="189"/>
        <v>3.585457522588182</v>
      </c>
      <c r="AR414" s="34">
        <f t="shared" si="177"/>
        <v>0.87603006422649898</v>
      </c>
      <c r="AS414" s="34">
        <f t="shared" si="190"/>
        <v>1.8738549199833885</v>
      </c>
      <c r="AT414" s="34">
        <f t="shared" si="178"/>
        <v>1.5671101900579474</v>
      </c>
      <c r="AU414" s="34">
        <f t="shared" si="191"/>
        <v>1.3206436129950665</v>
      </c>
      <c r="AV414" s="34">
        <f t="shared" si="192"/>
        <v>1.8135767671208283</v>
      </c>
      <c r="AW414" s="34">
        <f t="shared" si="193"/>
        <v>0.24646657706288083</v>
      </c>
      <c r="AX414" s="28">
        <v>41432</v>
      </c>
      <c r="AY414" s="9">
        <v>37.659376712083898</v>
      </c>
      <c r="AZ414" s="34">
        <f t="shared" si="194"/>
        <v>35.408400210306432</v>
      </c>
      <c r="BA414" s="34">
        <f t="shared" si="195"/>
        <v>25.609363579757925</v>
      </c>
      <c r="BB414" s="34">
        <f t="shared" si="179"/>
        <v>45.207436840854939</v>
      </c>
      <c r="BC414" s="34">
        <f t="shared" si="180"/>
        <v>9.7990366305485068</v>
      </c>
      <c r="BD414" s="34">
        <f t="shared" si="181"/>
        <v>3.8837012164849476</v>
      </c>
      <c r="BE414" s="34">
        <f t="shared" si="200"/>
        <v>2.5197658321156786</v>
      </c>
      <c r="BF414" s="34">
        <f t="shared" si="210"/>
        <v>1.7480510067602872</v>
      </c>
      <c r="BG414" s="34">
        <f t="shared" si="211"/>
        <v>3.29148065747107</v>
      </c>
      <c r="BH414" s="34">
        <f t="shared" si="182"/>
        <v>0.77171482535539127</v>
      </c>
      <c r="BI414" s="34">
        <f t="shared" si="183"/>
        <v>2.0148784932622217</v>
      </c>
      <c r="BJ414" s="34">
        <f t="shared" si="203"/>
        <v>1.4861111597026679</v>
      </c>
      <c r="BK414" s="34">
        <f t="shared" si="212"/>
        <v>1.1709644938714425</v>
      </c>
      <c r="BL414" s="34">
        <f t="shared" si="213"/>
        <v>1.8012578255338934</v>
      </c>
      <c r="BM414" s="34">
        <f t="shared" si="184"/>
        <v>0.31514666583122536</v>
      </c>
    </row>
    <row r="415" spans="15:65">
      <c r="O415" s="38">
        <v>42986</v>
      </c>
      <c r="P415" s="37"/>
      <c r="Q415" s="37">
        <v>12.414999999999999</v>
      </c>
      <c r="R415" s="37">
        <v>14.05</v>
      </c>
      <c r="S415" s="25"/>
      <c r="T415" s="26"/>
      <c r="U415" s="26"/>
      <c r="Z415" s="418">
        <v>40353</v>
      </c>
      <c r="AA415" s="26">
        <v>125</v>
      </c>
      <c r="AB415" s="26">
        <v>126</v>
      </c>
      <c r="AC415" s="26">
        <v>51</v>
      </c>
      <c r="AD415" s="26">
        <v>105</v>
      </c>
      <c r="AF415" s="28">
        <v>41439</v>
      </c>
      <c r="AG415" s="9">
        <v>18.333072493774502</v>
      </c>
      <c r="AH415" s="9">
        <v>9.4759342143382508</v>
      </c>
      <c r="AI415" s="9">
        <v>35.294832422339802</v>
      </c>
      <c r="AJ415" s="34">
        <f t="shared" si="174"/>
        <v>37.543675470624159</v>
      </c>
      <c r="AK415" s="34">
        <f t="shared" si="185"/>
        <v>27.702759642438679</v>
      </c>
      <c r="AL415" s="34">
        <f t="shared" si="186"/>
        <v>47.384591298809639</v>
      </c>
      <c r="AM415" s="34">
        <f t="shared" si="175"/>
        <v>9.8409158281854783</v>
      </c>
      <c r="AN415" s="34">
        <f t="shared" si="187"/>
        <v>3.7246810313366665</v>
      </c>
      <c r="AO415" s="34">
        <f t="shared" si="176"/>
        <v>2.7094274583616831</v>
      </c>
      <c r="AP415" s="34">
        <f t="shared" si="188"/>
        <v>1.8333973941351842</v>
      </c>
      <c r="AQ415" s="34">
        <f t="shared" si="189"/>
        <v>3.585457522588182</v>
      </c>
      <c r="AR415" s="34">
        <f t="shared" si="177"/>
        <v>0.87603006422649898</v>
      </c>
      <c r="AS415" s="34">
        <f t="shared" si="190"/>
        <v>1.9252000685823465</v>
      </c>
      <c r="AT415" s="34">
        <f t="shared" si="178"/>
        <v>1.5671101900579474</v>
      </c>
      <c r="AU415" s="34">
        <f t="shared" si="191"/>
        <v>1.3206436129950665</v>
      </c>
      <c r="AV415" s="34">
        <f t="shared" si="192"/>
        <v>1.8135767671208283</v>
      </c>
      <c r="AW415" s="34">
        <f t="shared" si="193"/>
        <v>0.24646657706288083</v>
      </c>
      <c r="AX415" s="28">
        <v>41439</v>
      </c>
      <c r="AY415" s="9">
        <v>38.239958853408702</v>
      </c>
      <c r="AZ415" s="34">
        <f t="shared" si="194"/>
        <v>35.408400210306432</v>
      </c>
      <c r="BA415" s="34">
        <f t="shared" si="195"/>
        <v>25.609363579757925</v>
      </c>
      <c r="BB415" s="34">
        <f t="shared" si="179"/>
        <v>45.207436840854939</v>
      </c>
      <c r="BC415" s="34">
        <f t="shared" si="180"/>
        <v>9.7990366305485068</v>
      </c>
      <c r="BD415" s="34">
        <f t="shared" si="181"/>
        <v>4.0354816726721205</v>
      </c>
      <c r="BE415" s="34">
        <f t="shared" si="200"/>
        <v>2.5197658321156786</v>
      </c>
      <c r="BF415" s="34">
        <f t="shared" si="210"/>
        <v>1.7480510067602872</v>
      </c>
      <c r="BG415" s="34">
        <f t="shared" si="211"/>
        <v>3.29148065747107</v>
      </c>
      <c r="BH415" s="34">
        <f t="shared" si="182"/>
        <v>0.77171482535539127</v>
      </c>
      <c r="BI415" s="34">
        <f t="shared" si="183"/>
        <v>2.0858456140613706</v>
      </c>
      <c r="BJ415" s="34">
        <f t="shared" si="203"/>
        <v>1.4861111597026679</v>
      </c>
      <c r="BK415" s="34">
        <f t="shared" si="212"/>
        <v>1.1709644938714425</v>
      </c>
      <c r="BL415" s="34">
        <f t="shared" si="213"/>
        <v>1.8012578255338934</v>
      </c>
      <c r="BM415" s="34">
        <f t="shared" si="184"/>
        <v>0.31514666583122536</v>
      </c>
    </row>
    <row r="416" spans="15:65">
      <c r="O416" s="38">
        <v>42985</v>
      </c>
      <c r="P416" s="37"/>
      <c r="Q416" s="37"/>
      <c r="R416" s="37">
        <v>14.08</v>
      </c>
      <c r="S416" s="25"/>
      <c r="T416" s="26"/>
      <c r="U416" s="26"/>
      <c r="Z416" s="418">
        <v>40354</v>
      </c>
      <c r="AA416" s="26">
        <v>125</v>
      </c>
      <c r="AB416" s="26">
        <v>126</v>
      </c>
      <c r="AC416" s="26">
        <v>51</v>
      </c>
      <c r="AD416" s="26">
        <v>105</v>
      </c>
      <c r="AF416" s="28">
        <v>41446</v>
      </c>
      <c r="AG416" s="9">
        <v>17.640848469429201</v>
      </c>
      <c r="AH416" s="9">
        <v>9.0123648394016005</v>
      </c>
      <c r="AI416" s="9">
        <v>34.384170777171597</v>
      </c>
      <c r="AJ416" s="34">
        <f t="shared" si="174"/>
        <v>37.543675470624159</v>
      </c>
      <c r="AK416" s="34">
        <f t="shared" si="185"/>
        <v>27.702759642438679</v>
      </c>
      <c r="AL416" s="34">
        <f t="shared" si="186"/>
        <v>47.384591298809639</v>
      </c>
      <c r="AM416" s="34">
        <f t="shared" si="175"/>
        <v>9.8409158281854783</v>
      </c>
      <c r="AN416" s="34">
        <f t="shared" si="187"/>
        <v>3.815221796930119</v>
      </c>
      <c r="AO416" s="34">
        <f t="shared" si="176"/>
        <v>2.7094274583616831</v>
      </c>
      <c r="AP416" s="34">
        <f t="shared" si="188"/>
        <v>1.8333973941351842</v>
      </c>
      <c r="AQ416" s="34">
        <f t="shared" si="189"/>
        <v>3.585457522588182</v>
      </c>
      <c r="AR416" s="34">
        <f t="shared" si="177"/>
        <v>0.87603006422649898</v>
      </c>
      <c r="AS416" s="34">
        <f t="shared" si="190"/>
        <v>1.9491222792802638</v>
      </c>
      <c r="AT416" s="34">
        <f t="shared" si="178"/>
        <v>1.5671101900579474</v>
      </c>
      <c r="AU416" s="34">
        <f t="shared" si="191"/>
        <v>1.3206436129950665</v>
      </c>
      <c r="AV416" s="34">
        <f t="shared" si="192"/>
        <v>1.8135767671208283</v>
      </c>
      <c r="AW416" s="34">
        <f t="shared" si="193"/>
        <v>0.24646657706288083</v>
      </c>
      <c r="AX416" s="28">
        <v>41446</v>
      </c>
      <c r="AY416" s="9">
        <v>37.834646998660801</v>
      </c>
      <c r="AZ416" s="34">
        <f t="shared" si="194"/>
        <v>35.408400210306432</v>
      </c>
      <c r="BA416" s="34">
        <f t="shared" si="195"/>
        <v>25.609363579757925</v>
      </c>
      <c r="BB416" s="34">
        <f t="shared" si="179"/>
        <v>45.207436840854939</v>
      </c>
      <c r="BC416" s="34">
        <f t="shared" si="180"/>
        <v>9.7990366305485068</v>
      </c>
      <c r="BD416" s="34">
        <f t="shared" si="181"/>
        <v>4.1980820431558259</v>
      </c>
      <c r="BE416" s="34">
        <f t="shared" si="200"/>
        <v>2.5197658321156786</v>
      </c>
      <c r="BF416" s="34">
        <f t="shared" si="210"/>
        <v>1.7480510067602872</v>
      </c>
      <c r="BG416" s="34">
        <f t="shared" si="211"/>
        <v>3.29148065747107</v>
      </c>
      <c r="BH416" s="34">
        <f t="shared" si="182"/>
        <v>0.77171482535539127</v>
      </c>
      <c r="BI416" s="34">
        <f t="shared" si="183"/>
        <v>2.1447180992584651</v>
      </c>
      <c r="BJ416" s="34">
        <f t="shared" si="203"/>
        <v>1.4861111597026679</v>
      </c>
      <c r="BK416" s="34">
        <f t="shared" si="212"/>
        <v>1.1709644938714425</v>
      </c>
      <c r="BL416" s="34">
        <f t="shared" si="213"/>
        <v>1.8012578255338934</v>
      </c>
      <c r="BM416" s="34">
        <f t="shared" si="184"/>
        <v>0.31514666583122536</v>
      </c>
    </row>
    <row r="417" spans="15:65">
      <c r="O417" s="38">
        <v>42984</v>
      </c>
      <c r="P417" s="37"/>
      <c r="Q417" s="37">
        <v>12.445</v>
      </c>
      <c r="R417" s="37">
        <v>14.25</v>
      </c>
      <c r="S417" s="25"/>
      <c r="T417" s="26"/>
      <c r="U417" s="26"/>
      <c r="Z417" s="418">
        <v>40357</v>
      </c>
      <c r="AA417" s="26">
        <v>125</v>
      </c>
      <c r="AB417" s="26">
        <v>126</v>
      </c>
      <c r="AC417" s="26">
        <v>51</v>
      </c>
      <c r="AD417" s="26">
        <v>105</v>
      </c>
      <c r="AF417" s="28">
        <v>41453</v>
      </c>
      <c r="AG417" s="9">
        <v>16.691006369262801</v>
      </c>
      <c r="AH417" s="9">
        <v>8.6784510525539602</v>
      </c>
      <c r="AI417" s="9">
        <v>33.158583070421599</v>
      </c>
      <c r="AJ417" s="34">
        <f t="shared" si="174"/>
        <v>37.543675470624159</v>
      </c>
      <c r="AK417" s="34">
        <f t="shared" si="185"/>
        <v>27.702759642438679</v>
      </c>
      <c r="AL417" s="34">
        <f t="shared" si="186"/>
        <v>47.384591298809639</v>
      </c>
      <c r="AM417" s="34">
        <f t="shared" si="175"/>
        <v>9.8409158281854783</v>
      </c>
      <c r="AN417" s="34">
        <f t="shared" si="187"/>
        <v>3.8207950784792915</v>
      </c>
      <c r="AO417" s="34">
        <f t="shared" si="176"/>
        <v>2.7094274583616831</v>
      </c>
      <c r="AP417" s="34">
        <f t="shared" si="188"/>
        <v>1.8333973941351842</v>
      </c>
      <c r="AQ417" s="34">
        <f t="shared" si="189"/>
        <v>3.585457522588182</v>
      </c>
      <c r="AR417" s="34">
        <f t="shared" si="177"/>
        <v>0.87603006422649898</v>
      </c>
      <c r="AS417" s="34">
        <f t="shared" si="190"/>
        <v>1.9866137689267522</v>
      </c>
      <c r="AT417" s="34">
        <f t="shared" si="178"/>
        <v>1.5671101900579474</v>
      </c>
      <c r="AU417" s="34">
        <f t="shared" si="191"/>
        <v>1.3206436129950665</v>
      </c>
      <c r="AV417" s="34">
        <f t="shared" si="192"/>
        <v>1.8135767671208283</v>
      </c>
      <c r="AW417" s="34">
        <f t="shared" si="193"/>
        <v>0.24646657706288083</v>
      </c>
      <c r="AX417" s="28">
        <v>41453</v>
      </c>
      <c r="AY417" s="9">
        <v>37.291621265256403</v>
      </c>
      <c r="AZ417" s="34">
        <f t="shared" si="194"/>
        <v>35.408400210306432</v>
      </c>
      <c r="BA417" s="34">
        <f t="shared" si="195"/>
        <v>25.609363579757925</v>
      </c>
      <c r="BB417" s="34">
        <f t="shared" si="179"/>
        <v>45.207436840854939</v>
      </c>
      <c r="BC417" s="34">
        <f t="shared" si="180"/>
        <v>9.7990366305485068</v>
      </c>
      <c r="BD417" s="34">
        <f t="shared" si="181"/>
        <v>4.2970365379063749</v>
      </c>
      <c r="BE417" s="34">
        <f t="shared" si="200"/>
        <v>2.5197658321156786</v>
      </c>
      <c r="BF417" s="34">
        <f t="shared" si="210"/>
        <v>1.7480510067602872</v>
      </c>
      <c r="BG417" s="34">
        <f t="shared" si="211"/>
        <v>3.29148065747107</v>
      </c>
      <c r="BH417" s="34">
        <f t="shared" si="182"/>
        <v>0.77171482535539127</v>
      </c>
      <c r="BI417" s="34">
        <f t="shared" si="183"/>
        <v>2.2342344398076865</v>
      </c>
      <c r="BJ417" s="34">
        <f t="shared" si="203"/>
        <v>1.4861111597026679</v>
      </c>
      <c r="BK417" s="34">
        <f t="shared" si="212"/>
        <v>1.1709644938714425</v>
      </c>
      <c r="BL417" s="34">
        <f t="shared" si="213"/>
        <v>1.8012578255338934</v>
      </c>
      <c r="BM417" s="34">
        <f t="shared" si="184"/>
        <v>0.31514666583122536</v>
      </c>
    </row>
    <row r="418" spans="15:65">
      <c r="O418" s="38">
        <v>42983</v>
      </c>
      <c r="P418" s="37"/>
      <c r="Q418" s="37"/>
      <c r="R418" s="37">
        <v>14.02</v>
      </c>
      <c r="S418" s="25"/>
      <c r="T418" s="26"/>
      <c r="U418" s="26"/>
      <c r="Z418" s="418">
        <v>40358</v>
      </c>
      <c r="AA418" s="26">
        <v>125</v>
      </c>
      <c r="AB418" s="26">
        <v>126</v>
      </c>
      <c r="AC418" s="26">
        <v>51</v>
      </c>
      <c r="AD418" s="26">
        <v>105</v>
      </c>
      <c r="AF418" s="28">
        <v>41460</v>
      </c>
      <c r="AG418" s="9">
        <v>17.255739098485201</v>
      </c>
      <c r="AH418" s="9">
        <v>8.8922722292816996</v>
      </c>
      <c r="AI418" s="9">
        <v>34.873573290927602</v>
      </c>
      <c r="AJ418" s="34">
        <f t="shared" si="174"/>
        <v>37.543675470624159</v>
      </c>
      <c r="AK418" s="34">
        <f t="shared" si="185"/>
        <v>27.702759642438679</v>
      </c>
      <c r="AL418" s="34">
        <f t="shared" si="186"/>
        <v>47.384591298809639</v>
      </c>
      <c r="AM418" s="34">
        <f t="shared" si="175"/>
        <v>9.8409158281854783</v>
      </c>
      <c r="AN418" s="34">
        <f t="shared" si="187"/>
        <v>3.921784262979612</v>
      </c>
      <c r="AO418" s="34">
        <f t="shared" si="176"/>
        <v>2.7094274583616831</v>
      </c>
      <c r="AP418" s="34">
        <f t="shared" si="188"/>
        <v>1.8333973941351842</v>
      </c>
      <c r="AQ418" s="34">
        <f t="shared" si="189"/>
        <v>3.585457522588182</v>
      </c>
      <c r="AR418" s="34">
        <f t="shared" si="177"/>
        <v>0.87603006422649898</v>
      </c>
      <c r="AS418" s="34">
        <f t="shared" si="190"/>
        <v>2.0209840385213629</v>
      </c>
      <c r="AT418" s="34">
        <f t="shared" si="178"/>
        <v>1.5671101900579474</v>
      </c>
      <c r="AU418" s="34">
        <f t="shared" si="191"/>
        <v>1.3206436129950665</v>
      </c>
      <c r="AV418" s="34">
        <f t="shared" si="192"/>
        <v>1.8135767671208283</v>
      </c>
      <c r="AW418" s="34">
        <f t="shared" si="193"/>
        <v>0.24646657706288083</v>
      </c>
      <c r="AX418" s="28">
        <v>41460</v>
      </c>
      <c r="AY418" s="9">
        <v>39.447614092680297</v>
      </c>
      <c r="AZ418" s="34">
        <f t="shared" si="194"/>
        <v>35.408400210306432</v>
      </c>
      <c r="BA418" s="34">
        <f t="shared" si="195"/>
        <v>25.609363579757925</v>
      </c>
      <c r="BB418" s="34">
        <f t="shared" si="179"/>
        <v>45.207436840854939</v>
      </c>
      <c r="BC418" s="34">
        <f t="shared" si="180"/>
        <v>9.7990366305485068</v>
      </c>
      <c r="BD418" s="34">
        <f t="shared" si="181"/>
        <v>4.4361680654334625</v>
      </c>
      <c r="BE418" s="34">
        <f t="shared" si="200"/>
        <v>2.5197658321156786</v>
      </c>
      <c r="BF418" s="34">
        <f t="shared" si="210"/>
        <v>1.7480510067602872</v>
      </c>
      <c r="BG418" s="34">
        <f t="shared" si="211"/>
        <v>3.29148065747107</v>
      </c>
      <c r="BH418" s="34">
        <f t="shared" si="182"/>
        <v>0.77171482535539127</v>
      </c>
      <c r="BI418" s="34">
        <f t="shared" si="183"/>
        <v>2.2860576337841834</v>
      </c>
      <c r="BJ418" s="34">
        <f t="shared" si="203"/>
        <v>1.4861111597026679</v>
      </c>
      <c r="BK418" s="34">
        <f t="shared" si="212"/>
        <v>1.1709644938714425</v>
      </c>
      <c r="BL418" s="34">
        <f t="shared" si="213"/>
        <v>1.8012578255338934</v>
      </c>
      <c r="BM418" s="34">
        <f t="shared" si="184"/>
        <v>0.31514666583122536</v>
      </c>
    </row>
    <row r="419" spans="15:65">
      <c r="O419" s="38">
        <v>42979</v>
      </c>
      <c r="P419" s="37"/>
      <c r="Q419" s="37"/>
      <c r="R419" s="37">
        <v>13.77</v>
      </c>
      <c r="S419" s="25"/>
      <c r="T419" s="26"/>
      <c r="U419" s="26"/>
      <c r="Z419" s="418">
        <v>40359</v>
      </c>
      <c r="AA419" s="26">
        <v>123</v>
      </c>
      <c r="AB419" s="26">
        <v>126</v>
      </c>
      <c r="AC419" s="26">
        <v>48</v>
      </c>
      <c r="AD419" s="26">
        <v>105</v>
      </c>
      <c r="AF419" s="28">
        <v>41467</v>
      </c>
      <c r="AG419" s="9">
        <v>17.533335154051802</v>
      </c>
      <c r="AH419" s="9">
        <v>9.0337453407432502</v>
      </c>
      <c r="AI419" s="9">
        <v>35.942496720910803</v>
      </c>
      <c r="AJ419" s="34">
        <f t="shared" si="174"/>
        <v>37.543675470624159</v>
      </c>
      <c r="AK419" s="34">
        <f t="shared" si="185"/>
        <v>27.702759642438679</v>
      </c>
      <c r="AL419" s="34">
        <f t="shared" si="186"/>
        <v>47.384591298809639</v>
      </c>
      <c r="AM419" s="34">
        <f t="shared" si="175"/>
        <v>9.8409158281854783</v>
      </c>
      <c r="AN419" s="34">
        <f t="shared" si="187"/>
        <v>3.9786927088597386</v>
      </c>
      <c r="AO419" s="34">
        <f t="shared" si="176"/>
        <v>2.7094274583616831</v>
      </c>
      <c r="AP419" s="34">
        <f t="shared" si="188"/>
        <v>1.8333973941351842</v>
      </c>
      <c r="AQ419" s="34">
        <f t="shared" si="189"/>
        <v>3.585457522588182</v>
      </c>
      <c r="AR419" s="34">
        <f t="shared" si="177"/>
        <v>0.87603006422649898</v>
      </c>
      <c r="AS419" s="34">
        <f t="shared" si="190"/>
        <v>2.0499520715888901</v>
      </c>
      <c r="AT419" s="34">
        <f t="shared" si="178"/>
        <v>1.5671101900579474</v>
      </c>
      <c r="AU419" s="34">
        <f t="shared" si="191"/>
        <v>1.3206436129950665</v>
      </c>
      <c r="AV419" s="34">
        <f t="shared" si="192"/>
        <v>1.8135767671208283</v>
      </c>
      <c r="AW419" s="34">
        <f t="shared" si="193"/>
        <v>0.24646657706288083</v>
      </c>
      <c r="AX419" s="28">
        <v>41467</v>
      </c>
      <c r="AY419" s="9">
        <v>40.831460318954001</v>
      </c>
      <c r="AZ419" s="34">
        <f t="shared" si="194"/>
        <v>35.408400210306432</v>
      </c>
      <c r="BA419" s="34">
        <f t="shared" si="195"/>
        <v>25.609363579757925</v>
      </c>
      <c r="BB419" s="34">
        <f t="shared" si="179"/>
        <v>45.207436840854939</v>
      </c>
      <c r="BC419" s="34">
        <f t="shared" si="180"/>
        <v>9.7990366305485068</v>
      </c>
      <c r="BD419" s="34">
        <f t="shared" si="181"/>
        <v>4.5198817078448439</v>
      </c>
      <c r="BE419" s="34">
        <f t="shared" si="200"/>
        <v>2.5197658321156786</v>
      </c>
      <c r="BF419" s="34">
        <f t="shared" si="210"/>
        <v>1.7480510067602872</v>
      </c>
      <c r="BG419" s="34">
        <f t="shared" si="211"/>
        <v>3.29148065747107</v>
      </c>
      <c r="BH419" s="34">
        <f t="shared" si="182"/>
        <v>0.77171482535539127</v>
      </c>
      <c r="BI419" s="34">
        <f t="shared" si="183"/>
        <v>2.3287902706587005</v>
      </c>
      <c r="BJ419" s="34">
        <f t="shared" si="203"/>
        <v>1.4861111597026679</v>
      </c>
      <c r="BK419" s="34">
        <f t="shared" si="212"/>
        <v>1.1709644938714425</v>
      </c>
      <c r="BL419" s="34">
        <f t="shared" si="213"/>
        <v>1.8012578255338934</v>
      </c>
      <c r="BM419" s="34">
        <f t="shared" si="184"/>
        <v>0.31514666583122536</v>
      </c>
    </row>
    <row r="420" spans="15:65">
      <c r="O420" s="38">
        <v>42978</v>
      </c>
      <c r="P420" s="37">
        <v>20253</v>
      </c>
      <c r="Q420" s="37">
        <v>12.54</v>
      </c>
      <c r="R420" s="37">
        <v>14.28</v>
      </c>
      <c r="S420" s="25"/>
      <c r="T420" s="26"/>
      <c r="U420" s="26"/>
      <c r="Z420" s="418">
        <v>40360</v>
      </c>
      <c r="AA420" s="26">
        <v>123</v>
      </c>
      <c r="AB420" s="26">
        <v>126</v>
      </c>
      <c r="AC420" s="26">
        <v>48</v>
      </c>
      <c r="AD420" s="26">
        <v>105</v>
      </c>
      <c r="AF420" s="28">
        <v>41474</v>
      </c>
      <c r="AG420" s="9">
        <v>17.212452001526401</v>
      </c>
      <c r="AH420" s="9">
        <v>8.7897430692057199</v>
      </c>
      <c r="AI420" s="9">
        <v>35.871087974873298</v>
      </c>
      <c r="AJ420" s="34">
        <f t="shared" si="174"/>
        <v>37.543675470624159</v>
      </c>
      <c r="AK420" s="34">
        <f t="shared" si="185"/>
        <v>27.702759642438679</v>
      </c>
      <c r="AL420" s="34">
        <f t="shared" si="186"/>
        <v>47.384591298809639</v>
      </c>
      <c r="AM420" s="34">
        <f t="shared" si="175"/>
        <v>9.8409158281854783</v>
      </c>
      <c r="AN420" s="34">
        <f t="shared" si="187"/>
        <v>4.081016668228366</v>
      </c>
      <c r="AO420" s="34">
        <f t="shared" si="176"/>
        <v>2.7094274583616831</v>
      </c>
      <c r="AP420" s="34">
        <f t="shared" si="188"/>
        <v>1.8333973941351842</v>
      </c>
      <c r="AQ420" s="34">
        <f t="shared" si="189"/>
        <v>3.585457522588182</v>
      </c>
      <c r="AR420" s="34">
        <f t="shared" si="177"/>
        <v>0.87603006422649898</v>
      </c>
      <c r="AS420" s="34">
        <f t="shared" si="190"/>
        <v>2.0840196371610649</v>
      </c>
      <c r="AT420" s="34">
        <f t="shared" si="178"/>
        <v>1.5671101900579474</v>
      </c>
      <c r="AU420" s="34">
        <f t="shared" si="191"/>
        <v>1.3206436129950665</v>
      </c>
      <c r="AV420" s="34">
        <f t="shared" si="192"/>
        <v>1.8135767671208283</v>
      </c>
      <c r="AW420" s="34">
        <f t="shared" si="193"/>
        <v>0.24646657706288083</v>
      </c>
      <c r="AX420" s="28">
        <v>41474</v>
      </c>
      <c r="AY420" s="9">
        <v>40.306389038773197</v>
      </c>
      <c r="AZ420" s="34">
        <f t="shared" si="194"/>
        <v>35.408400210306432</v>
      </c>
      <c r="BA420" s="34">
        <f t="shared" si="195"/>
        <v>25.609363579757925</v>
      </c>
      <c r="BB420" s="34">
        <f t="shared" si="179"/>
        <v>45.207436840854939</v>
      </c>
      <c r="BC420" s="34">
        <f t="shared" si="180"/>
        <v>9.7990366305485068</v>
      </c>
      <c r="BD420" s="34">
        <f t="shared" si="181"/>
        <v>4.5856162940625591</v>
      </c>
      <c r="BE420" s="34">
        <f t="shared" si="200"/>
        <v>2.5197658321156786</v>
      </c>
      <c r="BF420" s="34">
        <f t="shared" si="210"/>
        <v>1.7480510067602872</v>
      </c>
      <c r="BG420" s="34">
        <f t="shared" si="211"/>
        <v>3.29148065747107</v>
      </c>
      <c r="BH420" s="34">
        <f t="shared" si="182"/>
        <v>0.77171482535539127</v>
      </c>
      <c r="BI420" s="34">
        <f t="shared" si="183"/>
        <v>2.34169942987779</v>
      </c>
      <c r="BJ420" s="34">
        <f t="shared" si="203"/>
        <v>1.4861111597026679</v>
      </c>
      <c r="BK420" s="34">
        <f t="shared" si="212"/>
        <v>1.1709644938714425</v>
      </c>
      <c r="BL420" s="34">
        <f t="shared" si="213"/>
        <v>1.8012578255338934</v>
      </c>
      <c r="BM420" s="34">
        <f t="shared" si="184"/>
        <v>0.31514666583122536</v>
      </c>
    </row>
    <row r="421" spans="15:65">
      <c r="O421" s="38">
        <v>42977</v>
      </c>
      <c r="P421" s="37"/>
      <c r="Q421" s="37">
        <v>12.41</v>
      </c>
      <c r="R421" s="37">
        <v>13.91</v>
      </c>
      <c r="S421" s="25"/>
      <c r="T421" s="26"/>
      <c r="U421" s="26"/>
      <c r="Z421" s="418">
        <v>40361</v>
      </c>
      <c r="AA421" s="26">
        <v>123</v>
      </c>
      <c r="AB421" s="26">
        <v>126</v>
      </c>
      <c r="AC421" s="26">
        <v>48</v>
      </c>
      <c r="AD421" s="26">
        <v>105</v>
      </c>
      <c r="AF421" s="28">
        <v>41481</v>
      </c>
      <c r="AG421" s="9">
        <v>17.554575806811599</v>
      </c>
      <c r="AH421" s="9">
        <v>8.8373052612534995</v>
      </c>
      <c r="AI421" s="9">
        <v>37.498504994045</v>
      </c>
      <c r="AJ421" s="34">
        <f t="shared" si="174"/>
        <v>37.543675470624159</v>
      </c>
      <c r="AK421" s="34">
        <f t="shared" si="185"/>
        <v>27.702759642438679</v>
      </c>
      <c r="AL421" s="34">
        <f t="shared" si="186"/>
        <v>47.384591298809639</v>
      </c>
      <c r="AM421" s="34">
        <f t="shared" si="175"/>
        <v>9.8409158281854783</v>
      </c>
      <c r="AN421" s="34">
        <f t="shared" si="187"/>
        <v>4.2432058060112938</v>
      </c>
      <c r="AO421" s="34">
        <f t="shared" si="176"/>
        <v>2.7094274583616831</v>
      </c>
      <c r="AP421" s="34">
        <f t="shared" si="188"/>
        <v>1.8333973941351842</v>
      </c>
      <c r="AQ421" s="34">
        <f t="shared" si="189"/>
        <v>3.585457522588182</v>
      </c>
      <c r="AR421" s="34">
        <f t="shared" si="177"/>
        <v>0.87603006422649898</v>
      </c>
      <c r="AS421" s="34">
        <f t="shared" si="190"/>
        <v>2.1361100038369867</v>
      </c>
      <c r="AT421" s="34">
        <f t="shared" si="178"/>
        <v>1.5671101900579474</v>
      </c>
      <c r="AU421" s="34">
        <f t="shared" si="191"/>
        <v>1.3206436129950665</v>
      </c>
      <c r="AV421" s="34">
        <f t="shared" si="192"/>
        <v>1.8135767671208283</v>
      </c>
      <c r="AW421" s="34">
        <f t="shared" si="193"/>
        <v>0.24646657706288083</v>
      </c>
      <c r="AX421" s="28">
        <v>41481</v>
      </c>
      <c r="AY421" s="9">
        <v>42.230925104281397</v>
      </c>
      <c r="AZ421" s="34">
        <f t="shared" si="194"/>
        <v>35.408400210306432</v>
      </c>
      <c r="BA421" s="34">
        <f t="shared" si="195"/>
        <v>25.609363579757925</v>
      </c>
      <c r="BB421" s="34">
        <f t="shared" si="179"/>
        <v>45.207436840854939</v>
      </c>
      <c r="BC421" s="34">
        <f t="shared" si="180"/>
        <v>9.7990366305485068</v>
      </c>
      <c r="BD421" s="34">
        <f t="shared" si="181"/>
        <v>4.7787106879106815</v>
      </c>
      <c r="BE421" s="34">
        <f t="shared" si="200"/>
        <v>2.5197658321156786</v>
      </c>
      <c r="BF421" s="34">
        <f t="shared" ref="BF421:BF428" si="214">BE421-BH421</f>
        <v>1.7480510067602872</v>
      </c>
      <c r="BG421" s="34">
        <f t="shared" ref="BG421:BG428" si="215">BE421+BH421</f>
        <v>3.29148065747107</v>
      </c>
      <c r="BH421" s="34">
        <f t="shared" si="182"/>
        <v>0.77171482535539127</v>
      </c>
      <c r="BI421" s="34">
        <f t="shared" si="183"/>
        <v>2.4056932829954674</v>
      </c>
      <c r="BJ421" s="34">
        <f t="shared" si="203"/>
        <v>1.4861111597026679</v>
      </c>
      <c r="BK421" s="34">
        <f t="shared" ref="BK421:BK428" si="216">BJ421-BM421</f>
        <v>1.1709644938714425</v>
      </c>
      <c r="BL421" s="34">
        <f t="shared" ref="BL421:BL428" si="217">BJ421+BM421</f>
        <v>1.8012578255338934</v>
      </c>
      <c r="BM421" s="34">
        <f t="shared" si="184"/>
        <v>0.31514666583122536</v>
      </c>
    </row>
    <row r="422" spans="15:65">
      <c r="O422" s="38">
        <v>42976</v>
      </c>
      <c r="P422" s="37"/>
      <c r="Q422" s="37">
        <v>12.28</v>
      </c>
      <c r="R422" s="37">
        <v>13.88</v>
      </c>
      <c r="S422" s="25"/>
      <c r="T422" s="26"/>
      <c r="U422" s="26"/>
      <c r="Z422" s="418">
        <v>40364</v>
      </c>
      <c r="AA422" s="26">
        <v>123</v>
      </c>
      <c r="AB422" s="26">
        <v>126</v>
      </c>
      <c r="AC422" s="26">
        <v>48</v>
      </c>
      <c r="AD422" s="26">
        <v>105</v>
      </c>
      <c r="AF422" s="28">
        <v>41488</v>
      </c>
      <c r="AG422" s="9">
        <v>17.7564488336422</v>
      </c>
      <c r="AH422" s="9">
        <v>8.9065046827216197</v>
      </c>
      <c r="AI422" s="9">
        <v>37.576133786450399</v>
      </c>
      <c r="AJ422" s="34">
        <f t="shared" si="174"/>
        <v>37.543675470624159</v>
      </c>
      <c r="AK422" s="34">
        <f t="shared" si="185"/>
        <v>27.702759642438679</v>
      </c>
      <c r="AL422" s="34">
        <f t="shared" si="186"/>
        <v>47.384591298809639</v>
      </c>
      <c r="AM422" s="34">
        <f t="shared" si="175"/>
        <v>9.8409158281854783</v>
      </c>
      <c r="AN422" s="34">
        <f t="shared" si="187"/>
        <v>4.2189540257411071</v>
      </c>
      <c r="AO422" s="34">
        <f t="shared" si="176"/>
        <v>2.7094274583616831</v>
      </c>
      <c r="AP422" s="34">
        <f t="shared" si="188"/>
        <v>1.8333973941351842</v>
      </c>
      <c r="AQ422" s="34">
        <f t="shared" si="189"/>
        <v>3.585457522588182</v>
      </c>
      <c r="AR422" s="34">
        <f t="shared" si="177"/>
        <v>0.87603006422649898</v>
      </c>
      <c r="AS422" s="34">
        <f t="shared" si="190"/>
        <v>2.1161964387415626</v>
      </c>
      <c r="AT422" s="34">
        <f t="shared" si="178"/>
        <v>1.5671101900579474</v>
      </c>
      <c r="AU422" s="34">
        <f t="shared" si="191"/>
        <v>1.3206436129950665</v>
      </c>
      <c r="AV422" s="34">
        <f t="shared" si="192"/>
        <v>1.8135767671208283</v>
      </c>
      <c r="AW422" s="34">
        <f t="shared" si="193"/>
        <v>0.24646657706288083</v>
      </c>
      <c r="AX422" s="28">
        <v>41488</v>
      </c>
      <c r="AY422" s="9">
        <v>42.090777437221803</v>
      </c>
      <c r="AZ422" s="34">
        <f t="shared" si="194"/>
        <v>35.408400210306432</v>
      </c>
      <c r="BA422" s="34">
        <f t="shared" si="195"/>
        <v>25.609363579757925</v>
      </c>
      <c r="BB422" s="34">
        <f t="shared" si="179"/>
        <v>45.207436840854939</v>
      </c>
      <c r="BC422" s="34">
        <f t="shared" si="180"/>
        <v>9.7990366305485068</v>
      </c>
      <c r="BD422" s="34">
        <f t="shared" si="181"/>
        <v>4.7258468879353739</v>
      </c>
      <c r="BE422" s="34">
        <f t="shared" si="200"/>
        <v>2.5197658321156786</v>
      </c>
      <c r="BF422" s="34">
        <f t="shared" si="214"/>
        <v>1.7480510067602872</v>
      </c>
      <c r="BG422" s="34">
        <f t="shared" si="215"/>
        <v>3.29148065747107</v>
      </c>
      <c r="BH422" s="34">
        <f t="shared" si="182"/>
        <v>0.77171482535539127</v>
      </c>
      <c r="BI422" s="34">
        <f t="shared" si="183"/>
        <v>2.3704501858206379</v>
      </c>
      <c r="BJ422" s="34">
        <f t="shared" si="203"/>
        <v>1.4861111597026679</v>
      </c>
      <c r="BK422" s="34">
        <f t="shared" si="216"/>
        <v>1.1709644938714425</v>
      </c>
      <c r="BL422" s="34">
        <f t="shared" si="217"/>
        <v>1.8012578255338934</v>
      </c>
      <c r="BM422" s="34">
        <f t="shared" si="184"/>
        <v>0.31514666583122536</v>
      </c>
    </row>
    <row r="423" spans="15:65">
      <c r="O423" s="38">
        <v>42975</v>
      </c>
      <c r="P423" s="37"/>
      <c r="Q423" s="37">
        <v>12.33</v>
      </c>
      <c r="R423" s="37">
        <v>14.3</v>
      </c>
      <c r="S423" s="25"/>
      <c r="T423" s="26"/>
      <c r="U423" s="26"/>
      <c r="Z423" s="418">
        <v>40365</v>
      </c>
      <c r="AA423" s="26">
        <v>123</v>
      </c>
      <c r="AB423" s="26">
        <v>122</v>
      </c>
      <c r="AC423" s="26">
        <v>48</v>
      </c>
      <c r="AD423" s="26">
        <v>105</v>
      </c>
      <c r="AF423" s="28">
        <v>41495</v>
      </c>
      <c r="AG423" s="9">
        <v>18.023329118407599</v>
      </c>
      <c r="AH423" s="9">
        <v>8.9801348099911902</v>
      </c>
      <c r="AI423" s="9">
        <v>38.687357567741302</v>
      </c>
      <c r="AJ423" s="34">
        <f t="shared" si="174"/>
        <v>37.543675470624159</v>
      </c>
      <c r="AK423" s="34">
        <f t="shared" si="185"/>
        <v>27.702759642438679</v>
      </c>
      <c r="AL423" s="34">
        <f t="shared" si="186"/>
        <v>47.384591298809639</v>
      </c>
      <c r="AM423" s="34">
        <f t="shared" si="175"/>
        <v>9.8409158281854783</v>
      </c>
      <c r="AN423" s="34">
        <f t="shared" si="187"/>
        <v>4.3081043198480957</v>
      </c>
      <c r="AO423" s="34">
        <f t="shared" si="176"/>
        <v>2.7094274583616831</v>
      </c>
      <c r="AP423" s="34">
        <f t="shared" si="188"/>
        <v>1.8333973941351842</v>
      </c>
      <c r="AQ423" s="34">
        <f t="shared" si="189"/>
        <v>3.585457522588182</v>
      </c>
      <c r="AR423" s="34">
        <f t="shared" si="177"/>
        <v>0.87603006422649898</v>
      </c>
      <c r="AS423" s="34">
        <f t="shared" si="190"/>
        <v>2.146515625031177</v>
      </c>
      <c r="AT423" s="34">
        <f t="shared" si="178"/>
        <v>1.5671101900579474</v>
      </c>
      <c r="AU423" s="34">
        <f t="shared" si="191"/>
        <v>1.3206436129950665</v>
      </c>
      <c r="AV423" s="34">
        <f t="shared" si="192"/>
        <v>1.8135767671208283</v>
      </c>
      <c r="AW423" s="34">
        <f t="shared" si="193"/>
        <v>0.24646657706288083</v>
      </c>
      <c r="AX423" s="28">
        <v>41495</v>
      </c>
      <c r="AY423" s="9">
        <v>42.534821186901397</v>
      </c>
      <c r="AZ423" s="34">
        <f t="shared" si="194"/>
        <v>35.408400210306432</v>
      </c>
      <c r="BA423" s="34">
        <f t="shared" si="195"/>
        <v>25.609363579757925</v>
      </c>
      <c r="BB423" s="34">
        <f t="shared" si="179"/>
        <v>45.207436840854939</v>
      </c>
      <c r="BC423" s="34">
        <f t="shared" si="180"/>
        <v>9.7990366305485068</v>
      </c>
      <c r="BD423" s="34">
        <f t="shared" si="181"/>
        <v>4.7365459524702977</v>
      </c>
      <c r="BE423" s="34">
        <f t="shared" si="200"/>
        <v>2.5197658321156786</v>
      </c>
      <c r="BF423" s="34">
        <f t="shared" si="214"/>
        <v>1.7480510067602872</v>
      </c>
      <c r="BG423" s="34">
        <f t="shared" si="215"/>
        <v>3.29148065747107</v>
      </c>
      <c r="BH423" s="34">
        <f t="shared" si="182"/>
        <v>0.77171482535539127</v>
      </c>
      <c r="BI423" s="34">
        <f t="shared" si="183"/>
        <v>2.3599869317960636</v>
      </c>
      <c r="BJ423" s="34">
        <f t="shared" si="203"/>
        <v>1.4861111597026679</v>
      </c>
      <c r="BK423" s="34">
        <f t="shared" si="216"/>
        <v>1.1709644938714425</v>
      </c>
      <c r="BL423" s="34">
        <f t="shared" si="217"/>
        <v>1.8012578255338934</v>
      </c>
      <c r="BM423" s="34">
        <f t="shared" si="184"/>
        <v>0.31514666583122536</v>
      </c>
    </row>
    <row r="424" spans="15:65">
      <c r="O424" s="38">
        <v>42972</v>
      </c>
      <c r="P424" s="37"/>
      <c r="Q424" s="37">
        <v>12.39</v>
      </c>
      <c r="R424" s="37">
        <v>14.04</v>
      </c>
      <c r="S424" s="25"/>
      <c r="T424" s="26"/>
      <c r="U424" s="26"/>
      <c r="Z424" s="418">
        <v>40366</v>
      </c>
      <c r="AA424" s="26">
        <v>123</v>
      </c>
      <c r="AB424" s="26">
        <v>117</v>
      </c>
      <c r="AC424" s="26">
        <v>48</v>
      </c>
      <c r="AD424" s="26">
        <v>105</v>
      </c>
      <c r="AF424" s="28">
        <v>41502</v>
      </c>
      <c r="AG424" s="9">
        <v>17.8527572841233</v>
      </c>
      <c r="AH424" s="9">
        <v>9.0409684356927702</v>
      </c>
      <c r="AI424" s="9">
        <v>36.485085451169603</v>
      </c>
      <c r="AJ424" s="34">
        <f t="shared" si="174"/>
        <v>37.543675470624159</v>
      </c>
      <c r="AK424" s="34">
        <f t="shared" si="185"/>
        <v>27.702759642438679</v>
      </c>
      <c r="AL424" s="34">
        <f t="shared" si="186"/>
        <v>47.384591298809639</v>
      </c>
      <c r="AM424" s="34">
        <f t="shared" si="175"/>
        <v>9.8409158281854783</v>
      </c>
      <c r="AN424" s="34">
        <f t="shared" si="187"/>
        <v>4.0355284625406291</v>
      </c>
      <c r="AO424" s="34">
        <f t="shared" si="176"/>
        <v>2.7094274583616831</v>
      </c>
      <c r="AP424" s="34">
        <f t="shared" si="188"/>
        <v>1.8333973941351842</v>
      </c>
      <c r="AQ424" s="34">
        <f t="shared" si="189"/>
        <v>3.585457522588182</v>
      </c>
      <c r="AR424" s="34">
        <f t="shared" si="177"/>
        <v>0.87603006422649898</v>
      </c>
      <c r="AS424" s="34">
        <f t="shared" si="190"/>
        <v>2.0436666936382029</v>
      </c>
      <c r="AT424" s="34">
        <f t="shared" si="178"/>
        <v>1.5671101900579474</v>
      </c>
      <c r="AU424" s="34">
        <f t="shared" si="191"/>
        <v>1.3206436129950665</v>
      </c>
      <c r="AV424" s="34">
        <f t="shared" si="192"/>
        <v>1.8135767671208283</v>
      </c>
      <c r="AW424" s="34">
        <f t="shared" si="193"/>
        <v>0.24646657706288083</v>
      </c>
      <c r="AX424" s="28">
        <v>41502</v>
      </c>
      <c r="AY424" s="9">
        <v>39.928208664340602</v>
      </c>
      <c r="AZ424" s="34">
        <f t="shared" si="194"/>
        <v>35.408400210306432</v>
      </c>
      <c r="BA424" s="34">
        <f t="shared" si="195"/>
        <v>25.609363579757925</v>
      </c>
      <c r="BB424" s="34">
        <f t="shared" si="179"/>
        <v>45.207436840854939</v>
      </c>
      <c r="BC424" s="34">
        <f t="shared" si="180"/>
        <v>9.7990366305485068</v>
      </c>
      <c r="BD424" s="34">
        <f t="shared" si="181"/>
        <v>4.4163641260717528</v>
      </c>
      <c r="BE424" s="34">
        <f t="shared" si="200"/>
        <v>2.5197658321156786</v>
      </c>
      <c r="BF424" s="34">
        <f t="shared" si="214"/>
        <v>1.7480510067602872</v>
      </c>
      <c r="BG424" s="34">
        <f t="shared" si="215"/>
        <v>3.29148065747107</v>
      </c>
      <c r="BH424" s="34">
        <f t="shared" si="182"/>
        <v>0.77171482535539127</v>
      </c>
      <c r="BI424" s="34">
        <f t="shared" si="183"/>
        <v>2.2365289590224422</v>
      </c>
      <c r="BJ424" s="34">
        <f t="shared" si="203"/>
        <v>1.4861111597026679</v>
      </c>
      <c r="BK424" s="34">
        <f t="shared" si="216"/>
        <v>1.1709644938714425</v>
      </c>
      <c r="BL424" s="34">
        <f t="shared" si="217"/>
        <v>1.8012578255338934</v>
      </c>
      <c r="BM424" s="34">
        <f t="shared" si="184"/>
        <v>0.31514666583122536</v>
      </c>
    </row>
    <row r="425" spans="15:65">
      <c r="O425" s="38">
        <v>42971</v>
      </c>
      <c r="P425" s="37"/>
      <c r="Q425" s="37">
        <v>12.38</v>
      </c>
      <c r="R425" s="37">
        <v>14.01</v>
      </c>
      <c r="S425" s="25"/>
      <c r="T425" s="26"/>
      <c r="U425" s="26"/>
      <c r="Z425" s="418">
        <v>40367</v>
      </c>
      <c r="AA425" s="26">
        <v>123</v>
      </c>
      <c r="AB425" s="26">
        <v>117</v>
      </c>
      <c r="AC425" s="26">
        <v>45</v>
      </c>
      <c r="AD425" s="26">
        <v>105</v>
      </c>
      <c r="AF425" s="28">
        <v>41509</v>
      </c>
      <c r="AG425" s="9">
        <v>17.737361238048901</v>
      </c>
      <c r="AH425" s="9">
        <v>8.8530992118559606</v>
      </c>
      <c r="AI425" s="9">
        <v>36.680416179651097</v>
      </c>
      <c r="AJ425" s="34">
        <f t="shared" si="174"/>
        <v>37.543675470624159</v>
      </c>
      <c r="AK425" s="34">
        <f t="shared" si="185"/>
        <v>27.702759642438679</v>
      </c>
      <c r="AL425" s="34">
        <f t="shared" si="186"/>
        <v>47.384591298809639</v>
      </c>
      <c r="AM425" s="34">
        <f t="shared" si="175"/>
        <v>9.8409158281854783</v>
      </c>
      <c r="AN425" s="34">
        <f t="shared" si="187"/>
        <v>4.1432288627839098</v>
      </c>
      <c r="AO425" s="34">
        <f t="shared" si="176"/>
        <v>2.7094274583616831</v>
      </c>
      <c r="AP425" s="34">
        <f t="shared" si="188"/>
        <v>1.8333973941351842</v>
      </c>
      <c r="AQ425" s="34">
        <f t="shared" si="189"/>
        <v>3.585457522588182</v>
      </c>
      <c r="AR425" s="34">
        <f t="shared" si="177"/>
        <v>0.87603006422649898</v>
      </c>
      <c r="AS425" s="34">
        <f t="shared" si="190"/>
        <v>2.0679748068143828</v>
      </c>
      <c r="AT425" s="34">
        <f t="shared" si="178"/>
        <v>1.5671101900579474</v>
      </c>
      <c r="AU425" s="34">
        <f t="shared" si="191"/>
        <v>1.3206436129950665</v>
      </c>
      <c r="AV425" s="34">
        <f t="shared" si="192"/>
        <v>1.8135767671208283</v>
      </c>
      <c r="AW425" s="34">
        <f t="shared" si="193"/>
        <v>0.24646657706288083</v>
      </c>
      <c r="AX425" s="28">
        <v>41509</v>
      </c>
      <c r="AY425" s="9">
        <v>40.314254335318701</v>
      </c>
      <c r="AZ425" s="34">
        <f t="shared" si="194"/>
        <v>35.408400210306432</v>
      </c>
      <c r="BA425" s="34">
        <f t="shared" si="195"/>
        <v>25.609363579757925</v>
      </c>
      <c r="BB425" s="34">
        <f t="shared" si="179"/>
        <v>45.207436840854939</v>
      </c>
      <c r="BC425" s="34">
        <f t="shared" si="180"/>
        <v>9.7990366305485068</v>
      </c>
      <c r="BD425" s="34">
        <f t="shared" si="181"/>
        <v>4.5536883040156546</v>
      </c>
      <c r="BE425" s="34">
        <f t="shared" si="200"/>
        <v>2.5197658321156786</v>
      </c>
      <c r="BF425" s="34">
        <f t="shared" si="214"/>
        <v>1.7480510067602872</v>
      </c>
      <c r="BG425" s="34">
        <f t="shared" si="215"/>
        <v>3.29148065747107</v>
      </c>
      <c r="BH425" s="34">
        <f t="shared" si="182"/>
        <v>0.77171482535539127</v>
      </c>
      <c r="BI425" s="34">
        <f t="shared" si="183"/>
        <v>2.2728439588206326</v>
      </c>
      <c r="BJ425" s="34">
        <f t="shared" si="203"/>
        <v>1.4861111597026679</v>
      </c>
      <c r="BK425" s="34">
        <f t="shared" si="216"/>
        <v>1.1709644938714425</v>
      </c>
      <c r="BL425" s="34">
        <f t="shared" si="217"/>
        <v>1.8012578255338934</v>
      </c>
      <c r="BM425" s="34">
        <f t="shared" si="184"/>
        <v>0.31514666583122536</v>
      </c>
    </row>
    <row r="426" spans="15:65">
      <c r="O426" s="38">
        <v>42970</v>
      </c>
      <c r="P426" s="37"/>
      <c r="Q426" s="37">
        <v>12.3</v>
      </c>
      <c r="R426" s="37">
        <v>13.7</v>
      </c>
      <c r="S426" s="25"/>
      <c r="T426" s="26"/>
      <c r="U426" s="26"/>
      <c r="Z426" s="418">
        <v>40368</v>
      </c>
      <c r="AA426" s="26">
        <v>123</v>
      </c>
      <c r="AB426" s="26">
        <v>117</v>
      </c>
      <c r="AC426" s="26">
        <v>45</v>
      </c>
      <c r="AD426" s="26">
        <v>105</v>
      </c>
      <c r="AF426" s="28">
        <v>41516</v>
      </c>
      <c r="AG426" s="9">
        <v>17.765993582658499</v>
      </c>
      <c r="AH426" s="9">
        <v>8.7642845835482994</v>
      </c>
      <c r="AI426" s="9">
        <v>35.424875877336397</v>
      </c>
      <c r="AJ426" s="34">
        <f t="shared" si="174"/>
        <v>37.543675470624159</v>
      </c>
      <c r="AK426" s="34">
        <f t="shared" si="185"/>
        <v>27.702759642438679</v>
      </c>
      <c r="AL426" s="34">
        <f t="shared" si="186"/>
        <v>47.384591298809639</v>
      </c>
      <c r="AM426" s="34">
        <f t="shared" si="175"/>
        <v>9.8409158281854783</v>
      </c>
      <c r="AN426" s="34">
        <f t="shared" si="187"/>
        <v>4.0419586492927779</v>
      </c>
      <c r="AO426" s="34">
        <f t="shared" si="176"/>
        <v>2.7094274583616831</v>
      </c>
      <c r="AP426" s="34">
        <f t="shared" si="188"/>
        <v>1.8333973941351842</v>
      </c>
      <c r="AQ426" s="34">
        <f t="shared" si="189"/>
        <v>3.585457522588182</v>
      </c>
      <c r="AR426" s="34">
        <f t="shared" si="177"/>
        <v>0.87603006422649898</v>
      </c>
      <c r="AS426" s="34">
        <f t="shared" si="190"/>
        <v>1.9939709936580663</v>
      </c>
      <c r="AT426" s="34">
        <f t="shared" si="178"/>
        <v>1.5671101900579474</v>
      </c>
      <c r="AU426" s="34">
        <f t="shared" si="191"/>
        <v>1.3206436129950665</v>
      </c>
      <c r="AV426" s="34">
        <f t="shared" si="192"/>
        <v>1.8135767671208283</v>
      </c>
      <c r="AW426" s="34">
        <f t="shared" si="193"/>
        <v>0.24646657706288083</v>
      </c>
      <c r="AX426" s="28">
        <v>41516</v>
      </c>
      <c r="AY426" s="9">
        <v>38.3333528139677</v>
      </c>
      <c r="AZ426" s="34">
        <f t="shared" si="194"/>
        <v>35.408400210306432</v>
      </c>
      <c r="BA426" s="34">
        <f t="shared" si="195"/>
        <v>25.609363579757925</v>
      </c>
      <c r="BB426" s="34">
        <f t="shared" si="179"/>
        <v>45.207436840854939</v>
      </c>
      <c r="BC426" s="34">
        <f t="shared" si="180"/>
        <v>9.7990366305485068</v>
      </c>
      <c r="BD426" s="34">
        <f t="shared" si="181"/>
        <v>4.3738142512994598</v>
      </c>
      <c r="BE426" s="34">
        <f t="shared" si="200"/>
        <v>2.5197658321156786</v>
      </c>
      <c r="BF426" s="34">
        <f t="shared" si="214"/>
        <v>1.7480510067602872</v>
      </c>
      <c r="BG426" s="34">
        <f t="shared" si="215"/>
        <v>3.29148065747107</v>
      </c>
      <c r="BH426" s="34">
        <f t="shared" si="182"/>
        <v>0.77171482535539127</v>
      </c>
      <c r="BI426" s="34">
        <f t="shared" si="183"/>
        <v>2.15768133854248</v>
      </c>
      <c r="BJ426" s="34">
        <f t="shared" si="203"/>
        <v>1.4861111597026679</v>
      </c>
      <c r="BK426" s="34">
        <f t="shared" si="216"/>
        <v>1.1709644938714425</v>
      </c>
      <c r="BL426" s="34">
        <f t="shared" si="217"/>
        <v>1.8012578255338934</v>
      </c>
      <c r="BM426" s="34">
        <f t="shared" si="184"/>
        <v>0.31514666583122536</v>
      </c>
    </row>
    <row r="427" spans="15:65">
      <c r="O427" s="38">
        <v>42969</v>
      </c>
      <c r="P427" s="37"/>
      <c r="Q427" s="37">
        <v>12.244999999999999</v>
      </c>
      <c r="R427" s="37">
        <v>13.51</v>
      </c>
      <c r="S427" s="25"/>
      <c r="T427" s="26"/>
      <c r="U427" s="26"/>
      <c r="Z427" s="418">
        <v>40371</v>
      </c>
      <c r="AA427" s="26">
        <v>123</v>
      </c>
      <c r="AB427" s="26">
        <v>117</v>
      </c>
      <c r="AC427" s="26">
        <v>45</v>
      </c>
      <c r="AD427" s="26">
        <v>105</v>
      </c>
      <c r="AF427" s="28">
        <v>41523</v>
      </c>
      <c r="AG427" s="9">
        <v>18.213335681778901</v>
      </c>
      <c r="AH427" s="9">
        <v>8.9025336496815992</v>
      </c>
      <c r="AI427" s="9">
        <v>35.998015948368497</v>
      </c>
      <c r="AJ427" s="34">
        <f t="shared" si="174"/>
        <v>37.543675470624159</v>
      </c>
      <c r="AK427" s="34">
        <f t="shared" si="185"/>
        <v>27.702759642438679</v>
      </c>
      <c r="AL427" s="34">
        <f t="shared" si="186"/>
        <v>47.384591298809639</v>
      </c>
      <c r="AM427" s="34">
        <f t="shared" si="175"/>
        <v>9.8409158281854783</v>
      </c>
      <c r="AN427" s="34">
        <f t="shared" si="187"/>
        <v>4.0435697706861209</v>
      </c>
      <c r="AO427" s="34">
        <f t="shared" si="176"/>
        <v>2.7094274583616831</v>
      </c>
      <c r="AP427" s="34">
        <f t="shared" si="188"/>
        <v>1.8333973941351842</v>
      </c>
      <c r="AQ427" s="34">
        <f t="shared" si="189"/>
        <v>3.585457522588182</v>
      </c>
      <c r="AR427" s="34">
        <f t="shared" si="177"/>
        <v>0.87603006422649898</v>
      </c>
      <c r="AS427" s="34">
        <f t="shared" si="190"/>
        <v>1.9764647496384673</v>
      </c>
      <c r="AT427" s="34">
        <f t="shared" si="178"/>
        <v>1.5671101900579474</v>
      </c>
      <c r="AU427" s="34">
        <f t="shared" si="191"/>
        <v>1.3206436129950665</v>
      </c>
      <c r="AV427" s="34">
        <f t="shared" si="192"/>
        <v>1.8135767671208283</v>
      </c>
      <c r="AW427" s="34">
        <f t="shared" si="193"/>
        <v>0.24646657706288083</v>
      </c>
      <c r="AX427" s="28">
        <v>41523</v>
      </c>
      <c r="AY427" s="9">
        <v>38.030796414690997</v>
      </c>
      <c r="AZ427" s="34">
        <f t="shared" si="194"/>
        <v>35.408400210306432</v>
      </c>
      <c r="BA427" s="34">
        <f t="shared" si="195"/>
        <v>25.609363579757925</v>
      </c>
      <c r="BB427" s="34">
        <f t="shared" si="179"/>
        <v>45.207436840854939</v>
      </c>
      <c r="BC427" s="34">
        <f t="shared" si="180"/>
        <v>9.7990366305485068</v>
      </c>
      <c r="BD427" s="34">
        <f t="shared" si="181"/>
        <v>4.2719070672708073</v>
      </c>
      <c r="BE427" s="34">
        <f t="shared" si="200"/>
        <v>2.5197658321156786</v>
      </c>
      <c r="BF427" s="34">
        <f t="shared" si="214"/>
        <v>1.7480510067602872</v>
      </c>
      <c r="BG427" s="34">
        <f t="shared" si="215"/>
        <v>3.29148065747107</v>
      </c>
      <c r="BH427" s="34">
        <f t="shared" si="182"/>
        <v>0.77171482535539127</v>
      </c>
      <c r="BI427" s="34">
        <f t="shared" si="183"/>
        <v>2.0880742044818295</v>
      </c>
      <c r="BJ427" s="34">
        <f t="shared" si="203"/>
        <v>1.4861111597026679</v>
      </c>
      <c r="BK427" s="34">
        <f t="shared" si="216"/>
        <v>1.1709644938714425</v>
      </c>
      <c r="BL427" s="34">
        <f t="shared" si="217"/>
        <v>1.8012578255338934</v>
      </c>
      <c r="BM427" s="34">
        <f t="shared" si="184"/>
        <v>0.31514666583122536</v>
      </c>
    </row>
    <row r="428" spans="15:65">
      <c r="O428" s="38">
        <v>42968</v>
      </c>
      <c r="P428" s="37"/>
      <c r="Q428" s="37">
        <v>12.185</v>
      </c>
      <c r="R428" s="37">
        <v>13.49</v>
      </c>
      <c r="S428" s="25"/>
      <c r="T428" s="26"/>
      <c r="U428" s="26"/>
      <c r="Z428" s="418">
        <v>40372</v>
      </c>
      <c r="AA428" s="26">
        <v>123</v>
      </c>
      <c r="AB428" s="26">
        <v>117</v>
      </c>
      <c r="AC428" s="26">
        <v>45</v>
      </c>
      <c r="AD428" s="26">
        <v>105</v>
      </c>
      <c r="AF428" s="28">
        <v>41530</v>
      </c>
      <c r="AG428" s="9">
        <v>18.704750911236101</v>
      </c>
      <c r="AH428" s="9">
        <v>9.3318984929112307</v>
      </c>
      <c r="AI428" s="9">
        <v>35.692236045494099</v>
      </c>
      <c r="AJ428" s="34">
        <f t="shared" si="174"/>
        <v>37.543675470624159</v>
      </c>
      <c r="AK428" s="34">
        <f t="shared" si="185"/>
        <v>27.702759642438679</v>
      </c>
      <c r="AL428" s="34">
        <f t="shared" si="186"/>
        <v>47.384591298809639</v>
      </c>
      <c r="AM428" s="34">
        <f t="shared" si="175"/>
        <v>9.8409158281854783</v>
      </c>
      <c r="AN428" s="34">
        <f t="shared" si="187"/>
        <v>3.8247561385935467</v>
      </c>
      <c r="AO428" s="34">
        <f t="shared" si="176"/>
        <v>2.7094274583616831</v>
      </c>
      <c r="AP428" s="34">
        <f t="shared" si="188"/>
        <v>1.8333973941351842</v>
      </c>
      <c r="AQ428" s="34">
        <f t="shared" si="189"/>
        <v>3.585457522588182</v>
      </c>
      <c r="AR428" s="34">
        <f t="shared" si="177"/>
        <v>0.87603006422649898</v>
      </c>
      <c r="AS428" s="34">
        <f t="shared" si="190"/>
        <v>1.9081909304685514</v>
      </c>
      <c r="AT428" s="34">
        <f t="shared" si="178"/>
        <v>1.5671101900579474</v>
      </c>
      <c r="AU428" s="34">
        <f t="shared" si="191"/>
        <v>1.3206436129950665</v>
      </c>
      <c r="AV428" s="34">
        <f t="shared" si="192"/>
        <v>1.8135767671208283</v>
      </c>
      <c r="AW428" s="34">
        <f t="shared" si="193"/>
        <v>0.24646657706288083</v>
      </c>
      <c r="AX428" s="28">
        <v>41530</v>
      </c>
      <c r="AY428" s="9">
        <v>37.326919207176701</v>
      </c>
      <c r="AZ428" s="34">
        <f t="shared" si="194"/>
        <v>35.408400210306432</v>
      </c>
      <c r="BA428" s="34">
        <f t="shared" si="195"/>
        <v>25.609363579757925</v>
      </c>
      <c r="BB428" s="34">
        <f t="shared" si="179"/>
        <v>45.207436840854939</v>
      </c>
      <c r="BC428" s="34">
        <f t="shared" si="180"/>
        <v>9.7990366305485068</v>
      </c>
      <c r="BD428" s="34">
        <f t="shared" si="181"/>
        <v>3.9999276926909637</v>
      </c>
      <c r="BE428" s="34">
        <f t="shared" si="200"/>
        <v>2.5197658321156786</v>
      </c>
      <c r="BF428" s="34">
        <f t="shared" si="214"/>
        <v>1.7480510067602872</v>
      </c>
      <c r="BG428" s="34">
        <f t="shared" si="215"/>
        <v>3.29148065747107</v>
      </c>
      <c r="BH428" s="34">
        <f t="shared" si="182"/>
        <v>0.77171482535539127</v>
      </c>
      <c r="BI428" s="34">
        <f t="shared" si="183"/>
        <v>1.9955849390517202</v>
      </c>
      <c r="BJ428" s="34">
        <f t="shared" si="203"/>
        <v>1.4861111597026679</v>
      </c>
      <c r="BK428" s="34">
        <f t="shared" si="216"/>
        <v>1.1709644938714425</v>
      </c>
      <c r="BL428" s="34">
        <f t="shared" si="217"/>
        <v>1.8012578255338934</v>
      </c>
      <c r="BM428" s="34">
        <f t="shared" si="184"/>
        <v>0.31514666583122536</v>
      </c>
    </row>
    <row r="429" spans="15:65">
      <c r="O429" s="38">
        <v>42965</v>
      </c>
      <c r="P429" s="37"/>
      <c r="Q429" s="37">
        <v>12.145</v>
      </c>
      <c r="R429" s="37">
        <v>13.45</v>
      </c>
      <c r="S429" s="25"/>
      <c r="T429" s="26"/>
      <c r="U429" s="26"/>
      <c r="Z429" s="418">
        <v>40373</v>
      </c>
      <c r="AA429" s="26">
        <v>118</v>
      </c>
      <c r="AB429" s="26">
        <v>115</v>
      </c>
      <c r="AC429" s="26">
        <v>45</v>
      </c>
      <c r="AD429" s="26">
        <v>105</v>
      </c>
      <c r="AF429" s="28">
        <v>41535</v>
      </c>
      <c r="AG429" s="9">
        <v>18.502348286021601</v>
      </c>
      <c r="AH429" s="9">
        <v>9.1375879290432191</v>
      </c>
      <c r="AI429" s="9">
        <v>36.0572116980793</v>
      </c>
      <c r="AJ429" s="34">
        <f t="shared" si="174"/>
        <v>37.543675470624159</v>
      </c>
      <c r="AK429" s="34">
        <f t="shared" si="185"/>
        <v>27.702759642438679</v>
      </c>
      <c r="AL429" s="34">
        <f t="shared" si="186"/>
        <v>47.384591298809639</v>
      </c>
      <c r="AM429" s="34">
        <f t="shared" si="175"/>
        <v>9.8409158281854783</v>
      </c>
      <c r="AN429" s="34">
        <f t="shared" si="187"/>
        <v>3.9460317075006017</v>
      </c>
      <c r="AO429" s="34">
        <f t="shared" si="176"/>
        <v>2.7094274583616831</v>
      </c>
      <c r="AP429" s="34">
        <f t="shared" si="188"/>
        <v>1.8333973941351842</v>
      </c>
      <c r="AQ429" s="34">
        <f t="shared" si="189"/>
        <v>3.585457522588182</v>
      </c>
      <c r="AR429" s="34">
        <f t="shared" si="177"/>
        <v>0.87603006422649898</v>
      </c>
      <c r="AS429" s="34">
        <f t="shared" si="190"/>
        <v>1.9487911015771051</v>
      </c>
      <c r="AT429" s="34">
        <f t="shared" si="178"/>
        <v>1.5671101900579474</v>
      </c>
      <c r="AU429" s="34">
        <f t="shared" si="191"/>
        <v>1.3206436129950665</v>
      </c>
      <c r="AV429" s="34">
        <f t="shared" si="192"/>
        <v>1.8135767671208283</v>
      </c>
      <c r="AW429" s="34">
        <f t="shared" si="193"/>
        <v>0.24646657706288083</v>
      </c>
      <c r="AX429" s="28">
        <v>41535</v>
      </c>
      <c r="AY429" s="9">
        <v>37.574479993093</v>
      </c>
      <c r="AZ429" s="34">
        <f t="shared" si="194"/>
        <v>35.408400210306432</v>
      </c>
      <c r="BA429" s="34">
        <f t="shared" si="195"/>
        <v>25.609363579757925</v>
      </c>
      <c r="BB429" s="34">
        <f t="shared" si="179"/>
        <v>45.207436840854939</v>
      </c>
      <c r="BC429" s="34">
        <f t="shared" si="180"/>
        <v>9.7990366305485068</v>
      </c>
      <c r="BD429" s="34">
        <f t="shared" si="181"/>
        <v>4.1120786234696576</v>
      </c>
      <c r="BE429" s="34">
        <f t="shared" si="200"/>
        <v>2.5197658321156786</v>
      </c>
      <c r="BF429" s="34">
        <f t="shared" ref="BF429:BF436" si="218">BE429-BH429</f>
        <v>1.7480510067602872</v>
      </c>
      <c r="BG429" s="34">
        <f t="shared" ref="BG429:BG436" si="219">BE429+BH429</f>
        <v>3.29148065747107</v>
      </c>
      <c r="BH429" s="34">
        <f t="shared" si="182"/>
        <v>0.77171482535539127</v>
      </c>
      <c r="BI429" s="34">
        <f t="shared" si="183"/>
        <v>2.0307951948715757</v>
      </c>
      <c r="BJ429" s="34">
        <f t="shared" si="203"/>
        <v>1.4861111597026679</v>
      </c>
      <c r="BK429" s="34">
        <f t="shared" ref="BK429:BK436" si="220">BJ429-BM429</f>
        <v>1.1709644938714425</v>
      </c>
      <c r="BL429" s="34">
        <f t="shared" ref="BL429:BL436" si="221">BJ429+BM429</f>
        <v>1.8012578255338934</v>
      </c>
      <c r="BM429" s="34">
        <f t="shared" si="184"/>
        <v>0.31514666583122536</v>
      </c>
    </row>
    <row r="430" spans="15:65">
      <c r="O430" s="38">
        <v>42964</v>
      </c>
      <c r="P430" s="37"/>
      <c r="Q430" s="37">
        <v>12.135</v>
      </c>
      <c r="R430" s="37">
        <v>13.34</v>
      </c>
      <c r="S430" s="25"/>
      <c r="T430" s="26"/>
      <c r="U430" s="26"/>
      <c r="Z430" s="418">
        <v>40374</v>
      </c>
      <c r="AA430" s="26">
        <v>118</v>
      </c>
      <c r="AB430" s="26">
        <v>115</v>
      </c>
      <c r="AC430" s="26">
        <v>45</v>
      </c>
      <c r="AD430" s="26">
        <v>105</v>
      </c>
      <c r="AF430" s="28">
        <v>41544</v>
      </c>
      <c r="AG430" s="9">
        <v>18.422781984699199</v>
      </c>
      <c r="AH430" s="9">
        <v>8.9914377861230701</v>
      </c>
      <c r="AI430" s="9">
        <v>37.963199230998697</v>
      </c>
      <c r="AJ430" s="34">
        <f t="shared" si="174"/>
        <v>37.543675470624159</v>
      </c>
      <c r="AK430" s="34">
        <f t="shared" si="185"/>
        <v>27.702759642438679</v>
      </c>
      <c r="AL430" s="34">
        <f t="shared" si="186"/>
        <v>47.384591298809639</v>
      </c>
      <c r="AM430" s="34">
        <f t="shared" si="175"/>
        <v>9.8409158281854783</v>
      </c>
      <c r="AN430" s="34">
        <f t="shared" si="187"/>
        <v>4.2221500202769766</v>
      </c>
      <c r="AO430" s="34">
        <f t="shared" si="176"/>
        <v>2.7094274583616831</v>
      </c>
      <c r="AP430" s="34">
        <f t="shared" si="188"/>
        <v>1.8333973941351842</v>
      </c>
      <c r="AQ430" s="34">
        <f t="shared" si="189"/>
        <v>3.585457522588182</v>
      </c>
      <c r="AR430" s="34">
        <f t="shared" si="177"/>
        <v>0.87603006422649898</v>
      </c>
      <c r="AS430" s="34">
        <f t="shared" si="190"/>
        <v>2.0606659332194526</v>
      </c>
      <c r="AT430" s="34">
        <f t="shared" si="178"/>
        <v>1.5671101900579474</v>
      </c>
      <c r="AU430" s="34">
        <f t="shared" si="191"/>
        <v>1.3206436129950665</v>
      </c>
      <c r="AV430" s="34">
        <f t="shared" si="192"/>
        <v>1.8135767671208283</v>
      </c>
      <c r="AW430" s="34">
        <f t="shared" si="193"/>
        <v>0.24646657706288083</v>
      </c>
      <c r="AX430" s="28">
        <v>41544</v>
      </c>
      <c r="AY430" s="9">
        <v>39.641162762411902</v>
      </c>
      <c r="AZ430" s="34">
        <f t="shared" si="194"/>
        <v>35.408400210306432</v>
      </c>
      <c r="BA430" s="34">
        <f t="shared" si="195"/>
        <v>25.609363579757925</v>
      </c>
      <c r="BB430" s="34">
        <f t="shared" si="179"/>
        <v>45.207436840854939</v>
      </c>
      <c r="BC430" s="34">
        <f t="shared" si="180"/>
        <v>9.7990366305485068</v>
      </c>
      <c r="BD430" s="34">
        <f t="shared" si="181"/>
        <v>4.4087679529509805</v>
      </c>
      <c r="BE430" s="34">
        <f t="shared" si="200"/>
        <v>2.5197658321156786</v>
      </c>
      <c r="BF430" s="34">
        <f t="shared" si="218"/>
        <v>1.7480510067602872</v>
      </c>
      <c r="BG430" s="34">
        <f t="shared" si="219"/>
        <v>3.29148065747107</v>
      </c>
      <c r="BH430" s="34">
        <f t="shared" si="182"/>
        <v>0.77171482535539127</v>
      </c>
      <c r="BI430" s="34">
        <f t="shared" si="183"/>
        <v>2.1517468314685235</v>
      </c>
      <c r="BJ430" s="34">
        <f t="shared" si="203"/>
        <v>1.4861111597026679</v>
      </c>
      <c r="BK430" s="34">
        <f t="shared" si="220"/>
        <v>1.1709644938714425</v>
      </c>
      <c r="BL430" s="34">
        <f t="shared" si="221"/>
        <v>1.8012578255338934</v>
      </c>
      <c r="BM430" s="34">
        <f t="shared" si="184"/>
        <v>0.31514666583122536</v>
      </c>
    </row>
    <row r="431" spans="15:65">
      <c r="O431" s="38">
        <v>42963</v>
      </c>
      <c r="P431" s="37"/>
      <c r="Q431" s="37">
        <v>12.21</v>
      </c>
      <c r="R431" s="37">
        <v>12.94</v>
      </c>
      <c r="S431" s="25"/>
      <c r="T431" s="26"/>
      <c r="U431" s="26"/>
      <c r="Z431" s="418">
        <v>40375</v>
      </c>
      <c r="AA431" s="26">
        <v>118</v>
      </c>
      <c r="AB431" s="26">
        <v>112</v>
      </c>
      <c r="AC431" s="26">
        <v>42</v>
      </c>
      <c r="AD431" s="26">
        <v>105</v>
      </c>
      <c r="AF431" s="28">
        <v>41547</v>
      </c>
      <c r="AG431" s="9">
        <v>18.599539758834101</v>
      </c>
      <c r="AH431" s="9">
        <v>9.0300430766884006</v>
      </c>
      <c r="AI431" s="9">
        <v>38.170388238109197</v>
      </c>
      <c r="AJ431" s="34">
        <f t="shared" si="174"/>
        <v>37.543675470624159</v>
      </c>
      <c r="AK431" s="34">
        <f t="shared" si="185"/>
        <v>27.702759642438679</v>
      </c>
      <c r="AL431" s="34">
        <f t="shared" si="186"/>
        <v>47.384591298809639</v>
      </c>
      <c r="AM431" s="34">
        <f t="shared" si="175"/>
        <v>9.8409158281854783</v>
      </c>
      <c r="AN431" s="34">
        <f t="shared" si="187"/>
        <v>4.2270438705490063</v>
      </c>
      <c r="AO431" s="34">
        <f t="shared" si="176"/>
        <v>2.7094274583616831</v>
      </c>
      <c r="AP431" s="34">
        <f t="shared" si="188"/>
        <v>1.8333973941351842</v>
      </c>
      <c r="AQ431" s="34">
        <f t="shared" si="189"/>
        <v>3.585457522588182</v>
      </c>
      <c r="AR431" s="34">
        <f t="shared" si="177"/>
        <v>0.87603006422649898</v>
      </c>
      <c r="AS431" s="34">
        <f t="shared" si="190"/>
        <v>2.0522221911421039</v>
      </c>
      <c r="AT431" s="34">
        <f t="shared" si="178"/>
        <v>1.5671101900579474</v>
      </c>
      <c r="AU431" s="34">
        <f t="shared" si="191"/>
        <v>1.3206436129950665</v>
      </c>
      <c r="AV431" s="34">
        <f t="shared" si="192"/>
        <v>1.8135767671208283</v>
      </c>
      <c r="AW431" s="34">
        <f t="shared" si="193"/>
        <v>0.24646657706288083</v>
      </c>
      <c r="AX431" s="28">
        <v>41547</v>
      </c>
      <c r="AY431" s="9">
        <v>39.6090548691812</v>
      </c>
      <c r="AZ431" s="34">
        <f t="shared" si="194"/>
        <v>35.408400210306432</v>
      </c>
      <c r="BA431" s="34">
        <f t="shared" si="195"/>
        <v>25.609363579757925</v>
      </c>
      <c r="BB431" s="34">
        <f t="shared" si="179"/>
        <v>45.207436840854939</v>
      </c>
      <c r="BC431" s="34">
        <f t="shared" si="180"/>
        <v>9.7990366305485068</v>
      </c>
      <c r="BD431" s="34">
        <f t="shared" si="181"/>
        <v>4.3863638891639791</v>
      </c>
      <c r="BE431" s="34">
        <f t="shared" si="200"/>
        <v>2.5197658321156786</v>
      </c>
      <c r="BF431" s="34">
        <f t="shared" si="218"/>
        <v>1.7480510067602872</v>
      </c>
      <c r="BG431" s="34">
        <f t="shared" si="219"/>
        <v>3.29148065747107</v>
      </c>
      <c r="BH431" s="34">
        <f t="shared" si="182"/>
        <v>0.77171482535539127</v>
      </c>
      <c r="BI431" s="34">
        <f t="shared" si="183"/>
        <v>2.1295717734288746</v>
      </c>
      <c r="BJ431" s="34">
        <f t="shared" si="203"/>
        <v>1.4861111597026679</v>
      </c>
      <c r="BK431" s="34">
        <f t="shared" si="220"/>
        <v>1.1709644938714425</v>
      </c>
      <c r="BL431" s="34">
        <f t="shared" si="221"/>
        <v>1.8012578255338934</v>
      </c>
      <c r="BM431" s="34">
        <f t="shared" si="184"/>
        <v>0.31514666583122536</v>
      </c>
    </row>
    <row r="432" spans="15:65">
      <c r="O432" s="38">
        <v>42962</v>
      </c>
      <c r="P432" s="37"/>
      <c r="Q432" s="37">
        <v>12.275</v>
      </c>
      <c r="R432" s="37">
        <v>13.19</v>
      </c>
      <c r="S432" s="25"/>
      <c r="T432" s="26"/>
      <c r="U432" s="26"/>
      <c r="Z432" s="418">
        <v>40378</v>
      </c>
      <c r="AA432" s="26">
        <v>118</v>
      </c>
      <c r="AB432" s="26">
        <v>110</v>
      </c>
      <c r="AC432" s="26">
        <v>42</v>
      </c>
      <c r="AD432" s="26">
        <v>103</v>
      </c>
      <c r="AF432" s="28">
        <v>41558</v>
      </c>
      <c r="AG432" s="9">
        <v>19.096211949012801</v>
      </c>
      <c r="AH432" s="9">
        <v>9.2013613745949492</v>
      </c>
      <c r="AI432" s="9">
        <v>38.453041714904003</v>
      </c>
      <c r="AJ432" s="34">
        <f t="shared" si="174"/>
        <v>37.543675470624159</v>
      </c>
      <c r="AK432" s="34">
        <f t="shared" si="185"/>
        <v>27.702759642438679</v>
      </c>
      <c r="AL432" s="34">
        <f t="shared" si="186"/>
        <v>47.384591298809639</v>
      </c>
      <c r="AM432" s="34">
        <f t="shared" si="175"/>
        <v>9.8409158281854783</v>
      </c>
      <c r="AN432" s="34">
        <f t="shared" si="187"/>
        <v>4.1790600487742209</v>
      </c>
      <c r="AO432" s="34">
        <f t="shared" si="176"/>
        <v>2.7094274583616831</v>
      </c>
      <c r="AP432" s="34">
        <f t="shared" si="188"/>
        <v>1.8333973941351842</v>
      </c>
      <c r="AQ432" s="34">
        <f t="shared" si="189"/>
        <v>3.585457522588182</v>
      </c>
      <c r="AR432" s="34">
        <f t="shared" si="177"/>
        <v>0.87603006422649898</v>
      </c>
      <c r="AS432" s="34">
        <f t="shared" si="190"/>
        <v>2.0136476185734771</v>
      </c>
      <c r="AT432" s="34">
        <f t="shared" si="178"/>
        <v>1.5671101900579474</v>
      </c>
      <c r="AU432" s="34">
        <f t="shared" si="191"/>
        <v>1.3206436129950665</v>
      </c>
      <c r="AV432" s="34">
        <f t="shared" si="192"/>
        <v>1.8135767671208283</v>
      </c>
      <c r="AW432" s="34">
        <f t="shared" si="193"/>
        <v>0.24646657706288083</v>
      </c>
      <c r="AX432" s="28">
        <v>41558</v>
      </c>
      <c r="AY432" s="9">
        <v>39.765503273067999</v>
      </c>
      <c r="AZ432" s="34">
        <f t="shared" si="194"/>
        <v>35.408400210306432</v>
      </c>
      <c r="BA432" s="34">
        <f t="shared" si="195"/>
        <v>25.609363579757925</v>
      </c>
      <c r="BB432" s="34">
        <f t="shared" si="179"/>
        <v>45.207436840854939</v>
      </c>
      <c r="BC432" s="34">
        <f t="shared" si="180"/>
        <v>9.7990366305485068</v>
      </c>
      <c r="BD432" s="34">
        <f t="shared" si="181"/>
        <v>4.3216978068985474</v>
      </c>
      <c r="BE432" s="34">
        <f t="shared" si="200"/>
        <v>2.5197658321156786</v>
      </c>
      <c r="BF432" s="34">
        <f t="shared" si="218"/>
        <v>1.7480510067602872</v>
      </c>
      <c r="BG432" s="34">
        <f t="shared" si="219"/>
        <v>3.29148065747107</v>
      </c>
      <c r="BH432" s="34">
        <f t="shared" si="182"/>
        <v>0.77171482535539127</v>
      </c>
      <c r="BI432" s="34">
        <f t="shared" si="183"/>
        <v>2.0823765142135282</v>
      </c>
      <c r="BJ432" s="34">
        <f t="shared" si="203"/>
        <v>1.4861111597026679</v>
      </c>
      <c r="BK432" s="34">
        <f t="shared" si="220"/>
        <v>1.1709644938714425</v>
      </c>
      <c r="BL432" s="34">
        <f t="shared" si="221"/>
        <v>1.8012578255338934</v>
      </c>
      <c r="BM432" s="34">
        <f t="shared" si="184"/>
        <v>0.31514666583122536</v>
      </c>
    </row>
    <row r="433" spans="15:65">
      <c r="O433" s="38">
        <v>42961</v>
      </c>
      <c r="P433" s="37"/>
      <c r="Q433" s="37">
        <v>12.365</v>
      </c>
      <c r="R433" s="37">
        <v>13.57</v>
      </c>
      <c r="S433" s="25"/>
      <c r="T433" s="26"/>
      <c r="U433" s="26"/>
      <c r="Z433" s="418">
        <v>40379</v>
      </c>
      <c r="AA433" s="26">
        <v>118</v>
      </c>
      <c r="AB433" s="26">
        <v>105</v>
      </c>
      <c r="AC433" s="26">
        <v>42</v>
      </c>
      <c r="AD433" s="26">
        <v>103</v>
      </c>
      <c r="AF433" s="28">
        <v>41565</v>
      </c>
      <c r="AG433" s="9">
        <v>18.800482666886801</v>
      </c>
      <c r="AH433" s="9">
        <v>9.0618121190879499</v>
      </c>
      <c r="AI433" s="9">
        <v>37.954534628826202</v>
      </c>
      <c r="AJ433" s="34">
        <f t="shared" si="174"/>
        <v>37.543675470624159</v>
      </c>
      <c r="AK433" s="34">
        <f t="shared" si="185"/>
        <v>27.702759642438679</v>
      </c>
      <c r="AL433" s="34">
        <f t="shared" si="186"/>
        <v>47.384591298809639</v>
      </c>
      <c r="AM433" s="34">
        <f t="shared" si="175"/>
        <v>9.8409158281854783</v>
      </c>
      <c r="AN433" s="34">
        <f t="shared" si="187"/>
        <v>4.1884044968089933</v>
      </c>
      <c r="AO433" s="34">
        <f t="shared" si="176"/>
        <v>2.7094274583616831</v>
      </c>
      <c r="AP433" s="34">
        <f t="shared" si="188"/>
        <v>1.8333973941351842</v>
      </c>
      <c r="AQ433" s="34">
        <f t="shared" si="189"/>
        <v>3.585457522588182</v>
      </c>
      <c r="AR433" s="34">
        <f t="shared" si="177"/>
        <v>0.87603006422649898</v>
      </c>
      <c r="AS433" s="34">
        <f t="shared" si="190"/>
        <v>2.0188063945653556</v>
      </c>
      <c r="AT433" s="34">
        <f t="shared" si="178"/>
        <v>1.5671101900579474</v>
      </c>
      <c r="AU433" s="34">
        <f t="shared" si="191"/>
        <v>1.3206436129950665</v>
      </c>
      <c r="AV433" s="34">
        <f t="shared" si="192"/>
        <v>1.8135767671208283</v>
      </c>
      <c r="AW433" s="34">
        <f t="shared" si="193"/>
        <v>0.24646657706288083</v>
      </c>
      <c r="AX433" s="28">
        <v>41565</v>
      </c>
      <c r="AY433" s="9">
        <v>39.283388779600799</v>
      </c>
      <c r="AZ433" s="34">
        <f t="shared" si="194"/>
        <v>35.408400210306432</v>
      </c>
      <c r="BA433" s="34">
        <f t="shared" si="195"/>
        <v>25.609363579757925</v>
      </c>
      <c r="BB433" s="34">
        <f t="shared" si="179"/>
        <v>45.207436840854939</v>
      </c>
      <c r="BC433" s="34">
        <f t="shared" si="180"/>
        <v>9.7990366305485068</v>
      </c>
      <c r="BD433" s="34">
        <f t="shared" si="181"/>
        <v>4.3350478097922185</v>
      </c>
      <c r="BE433" s="34">
        <f t="shared" si="200"/>
        <v>2.5197658321156786</v>
      </c>
      <c r="BF433" s="34">
        <f t="shared" si="218"/>
        <v>1.7480510067602872</v>
      </c>
      <c r="BG433" s="34">
        <f t="shared" si="219"/>
        <v>3.29148065747107</v>
      </c>
      <c r="BH433" s="34">
        <f t="shared" si="182"/>
        <v>0.77171482535539127</v>
      </c>
      <c r="BI433" s="34">
        <f t="shared" si="183"/>
        <v>2.0894883113182217</v>
      </c>
      <c r="BJ433" s="34">
        <f t="shared" si="203"/>
        <v>1.4861111597026679</v>
      </c>
      <c r="BK433" s="34">
        <f t="shared" si="220"/>
        <v>1.1709644938714425</v>
      </c>
      <c r="BL433" s="34">
        <f t="shared" si="221"/>
        <v>1.8012578255338934</v>
      </c>
      <c r="BM433" s="34">
        <f t="shared" si="184"/>
        <v>0.31514666583122536</v>
      </c>
    </row>
    <row r="434" spans="15:65">
      <c r="O434" s="38">
        <v>42958</v>
      </c>
      <c r="P434" s="37"/>
      <c r="Q434" s="37">
        <v>12.49</v>
      </c>
      <c r="R434" s="37">
        <v>13.36</v>
      </c>
      <c r="S434" s="25"/>
      <c r="T434" s="26"/>
      <c r="U434" s="26"/>
      <c r="Z434" s="418">
        <v>40380</v>
      </c>
      <c r="AA434" s="26">
        <v>118</v>
      </c>
      <c r="AB434" s="26">
        <v>105</v>
      </c>
      <c r="AC434" s="26">
        <v>40</v>
      </c>
      <c r="AD434" s="26">
        <v>103</v>
      </c>
      <c r="AF434" s="28">
        <v>41572</v>
      </c>
      <c r="AG434" s="9">
        <v>18.030919275873099</v>
      </c>
      <c r="AH434" s="9">
        <v>8.8247576812750896</v>
      </c>
      <c r="AI434" s="9">
        <v>36.284070834560502</v>
      </c>
      <c r="AJ434" s="34">
        <f t="shared" si="174"/>
        <v>37.543675470624159</v>
      </c>
      <c r="AK434" s="34">
        <f t="shared" si="185"/>
        <v>27.702759642438679</v>
      </c>
      <c r="AL434" s="34">
        <f t="shared" si="186"/>
        <v>47.384591298809639</v>
      </c>
      <c r="AM434" s="34">
        <f t="shared" si="175"/>
        <v>9.8409158281854783</v>
      </c>
      <c r="AN434" s="34">
        <f t="shared" si="187"/>
        <v>4.111622340809455</v>
      </c>
      <c r="AO434" s="34">
        <f t="shared" si="176"/>
        <v>2.7094274583616831</v>
      </c>
      <c r="AP434" s="34">
        <f t="shared" si="188"/>
        <v>1.8333973941351842</v>
      </c>
      <c r="AQ434" s="34">
        <f t="shared" si="189"/>
        <v>3.585457522588182</v>
      </c>
      <c r="AR434" s="34">
        <f t="shared" si="177"/>
        <v>0.87603006422649898</v>
      </c>
      <c r="AS434" s="34">
        <f t="shared" si="190"/>
        <v>2.0123250667042623</v>
      </c>
      <c r="AT434" s="34">
        <f t="shared" si="178"/>
        <v>1.5671101900579474</v>
      </c>
      <c r="AU434" s="34">
        <f t="shared" si="191"/>
        <v>1.3206436129950665</v>
      </c>
      <c r="AV434" s="34">
        <f t="shared" si="192"/>
        <v>1.8135767671208283</v>
      </c>
      <c r="AW434" s="34">
        <f t="shared" si="193"/>
        <v>0.24646657706288083</v>
      </c>
      <c r="AX434" s="28">
        <v>41572</v>
      </c>
      <c r="AY434" s="9">
        <v>37.886398770207698</v>
      </c>
      <c r="AZ434" s="34">
        <f t="shared" si="194"/>
        <v>35.408400210306432</v>
      </c>
      <c r="BA434" s="34">
        <f t="shared" si="195"/>
        <v>25.609363579757925</v>
      </c>
      <c r="BB434" s="34">
        <f t="shared" si="179"/>
        <v>45.207436840854939</v>
      </c>
      <c r="BC434" s="34">
        <f t="shared" si="180"/>
        <v>9.7990366305485068</v>
      </c>
      <c r="BD434" s="34">
        <f t="shared" si="181"/>
        <v>4.2931942313382017</v>
      </c>
      <c r="BE434" s="34">
        <f t="shared" si="200"/>
        <v>2.5197658321156786</v>
      </c>
      <c r="BF434" s="34">
        <f t="shared" si="218"/>
        <v>1.7480510067602872</v>
      </c>
      <c r="BG434" s="34">
        <f t="shared" si="219"/>
        <v>3.29148065747107</v>
      </c>
      <c r="BH434" s="34">
        <f t="shared" si="182"/>
        <v>0.77171482535539127</v>
      </c>
      <c r="BI434" s="34">
        <f t="shared" si="183"/>
        <v>2.1011906376233913</v>
      </c>
      <c r="BJ434" s="34">
        <f t="shared" si="203"/>
        <v>1.4861111597026679</v>
      </c>
      <c r="BK434" s="34">
        <f t="shared" si="220"/>
        <v>1.1709644938714425</v>
      </c>
      <c r="BL434" s="34">
        <f t="shared" si="221"/>
        <v>1.8012578255338934</v>
      </c>
      <c r="BM434" s="34">
        <f t="shared" si="184"/>
        <v>0.31514666583122536</v>
      </c>
    </row>
    <row r="435" spans="15:65">
      <c r="O435" s="38">
        <v>42957</v>
      </c>
      <c r="P435" s="37"/>
      <c r="Q435" s="37">
        <v>12.265000000000001</v>
      </c>
      <c r="R435" s="37">
        <v>13.23</v>
      </c>
      <c r="S435" s="25"/>
      <c r="T435" s="26"/>
      <c r="U435" s="26"/>
      <c r="Z435" s="418">
        <v>40381</v>
      </c>
      <c r="AA435" s="26">
        <v>118</v>
      </c>
      <c r="AB435" s="26">
        <v>105</v>
      </c>
      <c r="AC435" s="26">
        <v>40</v>
      </c>
      <c r="AD435" s="26">
        <v>103</v>
      </c>
      <c r="AF435" s="28">
        <v>41579</v>
      </c>
      <c r="AG435" s="9">
        <v>17.247789065491801</v>
      </c>
      <c r="AH435" s="9">
        <v>8.7092920656008292</v>
      </c>
      <c r="AI435" s="9">
        <v>34.626977758528703</v>
      </c>
      <c r="AJ435" s="34">
        <f t="shared" si="174"/>
        <v>37.543675470624159</v>
      </c>
      <c r="AK435" s="34">
        <f t="shared" si="185"/>
        <v>27.702759642438679</v>
      </c>
      <c r="AL435" s="34">
        <f t="shared" si="186"/>
        <v>47.384591298809639</v>
      </c>
      <c r="AM435" s="34">
        <f t="shared" si="175"/>
        <v>9.8409158281854783</v>
      </c>
      <c r="AN435" s="34">
        <f t="shared" si="187"/>
        <v>3.9758659484271051</v>
      </c>
      <c r="AO435" s="34">
        <f t="shared" si="176"/>
        <v>2.7094274583616831</v>
      </c>
      <c r="AP435" s="34">
        <f t="shared" si="188"/>
        <v>1.8333973941351842</v>
      </c>
      <c r="AQ435" s="34">
        <f t="shared" si="189"/>
        <v>3.585457522588182</v>
      </c>
      <c r="AR435" s="34">
        <f t="shared" si="177"/>
        <v>0.87603006422649898</v>
      </c>
      <c r="AS435" s="34">
        <f t="shared" si="190"/>
        <v>2.0076183461570731</v>
      </c>
      <c r="AT435" s="34">
        <f t="shared" si="178"/>
        <v>1.5671101900579474</v>
      </c>
      <c r="AU435" s="34">
        <f t="shared" si="191"/>
        <v>1.3206436129950665</v>
      </c>
      <c r="AV435" s="34">
        <f t="shared" si="192"/>
        <v>1.8135767671208283</v>
      </c>
      <c r="AW435" s="34">
        <f t="shared" si="193"/>
        <v>0.24646657706288083</v>
      </c>
      <c r="AX435" s="28">
        <v>41579</v>
      </c>
      <c r="AY435" s="9">
        <v>34.040799157120603</v>
      </c>
      <c r="AZ435" s="34">
        <f t="shared" si="194"/>
        <v>35.408400210306432</v>
      </c>
      <c r="BA435" s="34">
        <f t="shared" si="195"/>
        <v>25.609363579757925</v>
      </c>
      <c r="BB435" s="34">
        <f t="shared" si="179"/>
        <v>45.207436840854939</v>
      </c>
      <c r="BC435" s="34">
        <f t="shared" si="180"/>
        <v>9.7990366305485068</v>
      </c>
      <c r="BD435" s="34">
        <f t="shared" si="181"/>
        <v>3.9085609829956054</v>
      </c>
      <c r="BE435" s="34">
        <f t="shared" si="200"/>
        <v>2.5197658321156786</v>
      </c>
      <c r="BF435" s="34">
        <f t="shared" si="218"/>
        <v>1.7480510067602872</v>
      </c>
      <c r="BG435" s="34">
        <f t="shared" si="219"/>
        <v>3.29148065747107</v>
      </c>
      <c r="BH435" s="34">
        <f t="shared" si="182"/>
        <v>0.77171482535539127</v>
      </c>
      <c r="BI435" s="34">
        <f t="shared" si="183"/>
        <v>1.9736326220052811</v>
      </c>
      <c r="BJ435" s="34">
        <f t="shared" si="203"/>
        <v>1.4861111597026679</v>
      </c>
      <c r="BK435" s="34">
        <f t="shared" si="220"/>
        <v>1.1709644938714425</v>
      </c>
      <c r="BL435" s="34">
        <f t="shared" si="221"/>
        <v>1.8012578255338934</v>
      </c>
      <c r="BM435" s="34">
        <f t="shared" si="184"/>
        <v>0.31514666583122536</v>
      </c>
    </row>
    <row r="436" spans="15:65">
      <c r="O436" s="38">
        <v>42956</v>
      </c>
      <c r="P436" s="37"/>
      <c r="Q436" s="37">
        <v>12.3</v>
      </c>
      <c r="R436" s="37">
        <v>13.65</v>
      </c>
      <c r="S436" s="25"/>
      <c r="T436" s="26"/>
      <c r="U436" s="26"/>
      <c r="Z436" s="418">
        <v>40382</v>
      </c>
      <c r="AA436" s="26">
        <v>118</v>
      </c>
      <c r="AB436" s="26">
        <v>105</v>
      </c>
      <c r="AC436" s="26">
        <v>40</v>
      </c>
      <c r="AD436" s="26">
        <v>103</v>
      </c>
      <c r="AF436" s="28">
        <v>41586</v>
      </c>
      <c r="AG436" s="9">
        <v>16.898190859950802</v>
      </c>
      <c r="AH436" s="9">
        <v>8.5250874433993395</v>
      </c>
      <c r="AI436" s="9">
        <v>33.021309698446402</v>
      </c>
      <c r="AJ436" s="34">
        <f t="shared" si="174"/>
        <v>37.543675470624159</v>
      </c>
      <c r="AK436" s="34">
        <f t="shared" si="185"/>
        <v>27.702759642438679</v>
      </c>
      <c r="AL436" s="34">
        <f t="shared" si="186"/>
        <v>47.384591298809639</v>
      </c>
      <c r="AM436" s="34">
        <f t="shared" si="175"/>
        <v>9.8409158281854783</v>
      </c>
      <c r="AN436" s="34">
        <f t="shared" si="187"/>
        <v>3.8734276824355138</v>
      </c>
      <c r="AO436" s="34">
        <f t="shared" si="176"/>
        <v>2.7094274583616831</v>
      </c>
      <c r="AP436" s="34">
        <f t="shared" si="188"/>
        <v>1.8333973941351842</v>
      </c>
      <c r="AQ436" s="34">
        <f t="shared" si="189"/>
        <v>3.585457522588182</v>
      </c>
      <c r="AR436" s="34">
        <f t="shared" si="177"/>
        <v>0.87603006422649898</v>
      </c>
      <c r="AS436" s="34">
        <f t="shared" si="190"/>
        <v>1.9541328401437255</v>
      </c>
      <c r="AT436" s="34">
        <f t="shared" si="178"/>
        <v>1.5671101900579474</v>
      </c>
      <c r="AU436" s="34">
        <f t="shared" si="191"/>
        <v>1.3206436129950665</v>
      </c>
      <c r="AV436" s="34">
        <f t="shared" si="192"/>
        <v>1.8135767671208283</v>
      </c>
      <c r="AW436" s="34">
        <f t="shared" si="193"/>
        <v>0.24646657706288083</v>
      </c>
      <c r="AX436" s="28">
        <v>41586</v>
      </c>
      <c r="AY436" s="9">
        <v>32.153600736579001</v>
      </c>
      <c r="AZ436" s="34">
        <f t="shared" si="194"/>
        <v>35.408400210306432</v>
      </c>
      <c r="BA436" s="34">
        <f t="shared" si="195"/>
        <v>25.609363579757925</v>
      </c>
      <c r="BB436" s="34">
        <f t="shared" si="179"/>
        <v>45.207436840854939</v>
      </c>
      <c r="BC436" s="34">
        <f t="shared" si="180"/>
        <v>9.7990366305485068</v>
      </c>
      <c r="BD436" s="34">
        <f t="shared" si="181"/>
        <v>3.7716446840054818</v>
      </c>
      <c r="BE436" s="34">
        <f t="shared" si="200"/>
        <v>2.5197658321156786</v>
      </c>
      <c r="BF436" s="34">
        <f t="shared" si="218"/>
        <v>1.7480510067602872</v>
      </c>
      <c r="BG436" s="34">
        <f t="shared" si="219"/>
        <v>3.29148065747107</v>
      </c>
      <c r="BH436" s="34">
        <f t="shared" si="182"/>
        <v>0.77171482535539127</v>
      </c>
      <c r="BI436" s="34">
        <f t="shared" si="183"/>
        <v>1.9027836176702182</v>
      </c>
      <c r="BJ436" s="34">
        <f t="shared" si="203"/>
        <v>1.4861111597026679</v>
      </c>
      <c r="BK436" s="34">
        <f t="shared" si="220"/>
        <v>1.1709644938714425</v>
      </c>
      <c r="BL436" s="34">
        <f t="shared" si="221"/>
        <v>1.8012578255338934</v>
      </c>
      <c r="BM436" s="34">
        <f t="shared" si="184"/>
        <v>0.31514666583122536</v>
      </c>
    </row>
    <row r="437" spans="15:65">
      <c r="O437" s="38">
        <v>42955</v>
      </c>
      <c r="P437" s="37"/>
      <c r="Q437" s="37">
        <v>12.16</v>
      </c>
      <c r="R437" s="37">
        <v>13.77</v>
      </c>
      <c r="S437" s="25"/>
      <c r="T437" s="26"/>
      <c r="U437" s="26"/>
      <c r="Z437" s="418">
        <v>40385</v>
      </c>
      <c r="AA437" s="26">
        <v>118</v>
      </c>
      <c r="AB437" s="26">
        <v>105</v>
      </c>
      <c r="AC437" s="26">
        <v>40</v>
      </c>
      <c r="AD437" s="26">
        <v>103</v>
      </c>
      <c r="AF437" s="28">
        <v>41593</v>
      </c>
      <c r="AG437" s="9">
        <v>17.349595673438898</v>
      </c>
      <c r="AH437" s="9">
        <v>8.6235720411614594</v>
      </c>
      <c r="AI437" s="9">
        <v>34.734590143879601</v>
      </c>
      <c r="AJ437" s="34">
        <f t="shared" si="174"/>
        <v>37.543675470624159</v>
      </c>
      <c r="AK437" s="34">
        <f t="shared" si="185"/>
        <v>27.702759642438679</v>
      </c>
      <c r="AL437" s="34">
        <f t="shared" si="186"/>
        <v>47.384591298809639</v>
      </c>
      <c r="AM437" s="34">
        <f t="shared" si="175"/>
        <v>9.8409158281854783</v>
      </c>
      <c r="AN437" s="34">
        <f t="shared" si="187"/>
        <v>4.0278657125013586</v>
      </c>
      <c r="AO437" s="34">
        <f t="shared" si="176"/>
        <v>2.7094274583616831</v>
      </c>
      <c r="AP437" s="34">
        <f t="shared" si="188"/>
        <v>1.8333973941351842</v>
      </c>
      <c r="AQ437" s="34">
        <f t="shared" si="189"/>
        <v>3.585457522588182</v>
      </c>
      <c r="AR437" s="34">
        <f t="shared" si="177"/>
        <v>0.87603006422649898</v>
      </c>
      <c r="AS437" s="34">
        <f t="shared" si="190"/>
        <v>2.0020403240322193</v>
      </c>
      <c r="AT437" s="34">
        <f t="shared" si="178"/>
        <v>1.5671101900579474</v>
      </c>
      <c r="AU437" s="34">
        <f t="shared" si="191"/>
        <v>1.3206436129950665</v>
      </c>
      <c r="AV437" s="34">
        <f t="shared" si="192"/>
        <v>1.8135767671208283</v>
      </c>
      <c r="AW437" s="34">
        <f t="shared" si="193"/>
        <v>0.24646657706288083</v>
      </c>
      <c r="AX437" s="28">
        <v>41593</v>
      </c>
      <c r="AY437" s="9">
        <v>33.559099191675898</v>
      </c>
      <c r="AZ437" s="34">
        <f t="shared" si="194"/>
        <v>35.408400210306432</v>
      </c>
      <c r="BA437" s="34">
        <f t="shared" si="195"/>
        <v>25.609363579757925</v>
      </c>
      <c r="BB437" s="34">
        <f t="shared" si="179"/>
        <v>45.207436840854939</v>
      </c>
      <c r="BC437" s="34">
        <f t="shared" si="180"/>
        <v>9.7990366305485068</v>
      </c>
      <c r="BD437" s="34">
        <f t="shared" si="181"/>
        <v>3.8915543386770404</v>
      </c>
      <c r="BE437" s="34">
        <f t="shared" si="200"/>
        <v>2.5197658321156786</v>
      </c>
      <c r="BF437" s="34">
        <f t="shared" ref="BF437:BF446" si="222">BE437-BH437</f>
        <v>1.7480510067602872</v>
      </c>
      <c r="BG437" s="34">
        <f t="shared" ref="BG437:BG446" si="223">BE437+BH437</f>
        <v>3.29148065747107</v>
      </c>
      <c r="BH437" s="34">
        <f t="shared" si="182"/>
        <v>0.77171482535539127</v>
      </c>
      <c r="BI437" s="34">
        <f t="shared" si="183"/>
        <v>1.9342871052063013</v>
      </c>
      <c r="BJ437" s="34">
        <f t="shared" si="203"/>
        <v>1.4861111597026679</v>
      </c>
      <c r="BK437" s="34">
        <f t="shared" ref="BK437:BK446" si="224">BJ437-BM437</f>
        <v>1.1709644938714425</v>
      </c>
      <c r="BL437" s="34">
        <f t="shared" ref="BL437:BL446" si="225">BJ437+BM437</f>
        <v>1.8012578255338934</v>
      </c>
      <c r="BM437" s="34">
        <f t="shared" si="184"/>
        <v>0.31514666583122536</v>
      </c>
    </row>
    <row r="438" spans="15:65">
      <c r="O438" s="38">
        <v>42954</v>
      </c>
      <c r="P438" s="37"/>
      <c r="Q438" s="37">
        <v>12.08</v>
      </c>
      <c r="R438" s="37">
        <v>13.93</v>
      </c>
      <c r="S438" s="25"/>
      <c r="T438" s="26"/>
      <c r="U438" s="26"/>
      <c r="Z438" s="418">
        <v>40386</v>
      </c>
      <c r="AA438" s="26">
        <v>118</v>
      </c>
      <c r="AB438" s="26">
        <v>105</v>
      </c>
      <c r="AC438" s="26">
        <v>40</v>
      </c>
      <c r="AD438" s="26">
        <v>103</v>
      </c>
      <c r="AF438" s="28">
        <v>41600</v>
      </c>
      <c r="AG438" s="9">
        <v>17.8393869595869</v>
      </c>
      <c r="AH438" s="9">
        <v>8.8468668554027001</v>
      </c>
      <c r="AI438" s="9">
        <v>34.772850254037202</v>
      </c>
      <c r="AJ438" s="34">
        <f t="shared" si="174"/>
        <v>37.543675470624159</v>
      </c>
      <c r="AK438" s="34">
        <f t="shared" si="185"/>
        <v>27.702759642438679</v>
      </c>
      <c r="AL438" s="34">
        <f t="shared" si="186"/>
        <v>47.384591298809639</v>
      </c>
      <c r="AM438" s="34">
        <f t="shared" si="175"/>
        <v>9.8409158281854783</v>
      </c>
      <c r="AN438" s="34">
        <f t="shared" si="187"/>
        <v>3.9305271371640167</v>
      </c>
      <c r="AO438" s="34">
        <f t="shared" si="176"/>
        <v>2.7094274583616831</v>
      </c>
      <c r="AP438" s="34">
        <f t="shared" si="188"/>
        <v>1.8333973941351842</v>
      </c>
      <c r="AQ438" s="34">
        <f t="shared" si="189"/>
        <v>3.585457522588182</v>
      </c>
      <c r="AR438" s="34">
        <f t="shared" si="177"/>
        <v>0.87603006422649898</v>
      </c>
      <c r="AS438" s="34">
        <f t="shared" si="190"/>
        <v>1.9492177804546276</v>
      </c>
      <c r="AT438" s="34">
        <f t="shared" si="178"/>
        <v>1.5671101900579474</v>
      </c>
      <c r="AU438" s="34">
        <f t="shared" si="191"/>
        <v>1.3206436129950665</v>
      </c>
      <c r="AV438" s="34">
        <f t="shared" si="192"/>
        <v>1.8135767671208283</v>
      </c>
      <c r="AW438" s="34">
        <f t="shared" si="193"/>
        <v>0.24646657706288083</v>
      </c>
      <c r="AX438" s="28">
        <v>41600</v>
      </c>
      <c r="AY438" s="9">
        <v>33.465061713478498</v>
      </c>
      <c r="AZ438" s="34">
        <f t="shared" si="194"/>
        <v>35.408400210306432</v>
      </c>
      <c r="BA438" s="34">
        <f t="shared" si="195"/>
        <v>25.609363579757925</v>
      </c>
      <c r="BB438" s="34">
        <f t="shared" si="179"/>
        <v>45.207436840854939</v>
      </c>
      <c r="BC438" s="34">
        <f t="shared" si="180"/>
        <v>9.7990366305485068</v>
      </c>
      <c r="BD438" s="34">
        <f t="shared" si="181"/>
        <v>3.7827020865631873</v>
      </c>
      <c r="BE438" s="34">
        <f t="shared" si="200"/>
        <v>2.5197658321156786</v>
      </c>
      <c r="BF438" s="34">
        <f t="shared" si="222"/>
        <v>1.7480510067602872</v>
      </c>
      <c r="BG438" s="34">
        <f t="shared" si="223"/>
        <v>3.29148065747107</v>
      </c>
      <c r="BH438" s="34">
        <f t="shared" si="182"/>
        <v>0.77171482535539127</v>
      </c>
      <c r="BI438" s="34">
        <f t="shared" si="183"/>
        <v>1.8759087287746929</v>
      </c>
      <c r="BJ438" s="34">
        <f t="shared" si="203"/>
        <v>1.4861111597026679</v>
      </c>
      <c r="BK438" s="34">
        <f t="shared" si="224"/>
        <v>1.1709644938714425</v>
      </c>
      <c r="BL438" s="34">
        <f t="shared" si="225"/>
        <v>1.8012578255338934</v>
      </c>
      <c r="BM438" s="34">
        <f t="shared" si="184"/>
        <v>0.31514666583122536</v>
      </c>
    </row>
    <row r="439" spans="15:65">
      <c r="O439" s="38">
        <v>42951</v>
      </c>
      <c r="P439" s="37"/>
      <c r="Q439" s="37">
        <v>12.324999999999999</v>
      </c>
      <c r="R439" s="37">
        <v>14.15</v>
      </c>
      <c r="S439" s="25"/>
      <c r="T439" s="26"/>
      <c r="U439" s="26"/>
      <c r="Z439" s="418">
        <v>40387</v>
      </c>
      <c r="AA439" s="26">
        <v>118</v>
      </c>
      <c r="AB439" s="26">
        <v>105</v>
      </c>
      <c r="AC439" s="26">
        <v>40</v>
      </c>
      <c r="AD439" s="26">
        <v>103</v>
      </c>
      <c r="AF439" s="28">
        <v>41607</v>
      </c>
      <c r="AG439" s="9">
        <v>18.2648915838707</v>
      </c>
      <c r="AH439" s="9">
        <v>8.9024647556358101</v>
      </c>
      <c r="AI439" s="9">
        <v>36.043061996716702</v>
      </c>
      <c r="AJ439" s="34">
        <f t="shared" si="174"/>
        <v>37.543675470624159</v>
      </c>
      <c r="AK439" s="34">
        <f t="shared" si="185"/>
        <v>27.702759642438679</v>
      </c>
      <c r="AL439" s="34">
        <f t="shared" si="186"/>
        <v>47.384591298809639</v>
      </c>
      <c r="AM439" s="34">
        <f t="shared" si="175"/>
        <v>9.8409158281854783</v>
      </c>
      <c r="AN439" s="34">
        <f t="shared" si="187"/>
        <v>4.048661015355238</v>
      </c>
      <c r="AO439" s="34">
        <f t="shared" si="176"/>
        <v>2.7094274583616831</v>
      </c>
      <c r="AP439" s="34">
        <f t="shared" si="188"/>
        <v>1.8333973941351842</v>
      </c>
      <c r="AQ439" s="34">
        <f t="shared" si="189"/>
        <v>3.585457522588182</v>
      </c>
      <c r="AR439" s="34">
        <f t="shared" si="177"/>
        <v>0.87603006422649898</v>
      </c>
      <c r="AS439" s="34">
        <f t="shared" si="190"/>
        <v>1.9733520908793944</v>
      </c>
      <c r="AT439" s="34">
        <f t="shared" si="178"/>
        <v>1.5671101900579474</v>
      </c>
      <c r="AU439" s="34">
        <f t="shared" si="191"/>
        <v>1.3206436129950665</v>
      </c>
      <c r="AV439" s="34">
        <f t="shared" si="192"/>
        <v>1.8135767671208283</v>
      </c>
      <c r="AW439" s="34">
        <f t="shared" si="193"/>
        <v>0.24646657706288083</v>
      </c>
      <c r="AX439" s="28">
        <v>41607</v>
      </c>
      <c r="AY439" s="9">
        <v>34.8484450130792</v>
      </c>
      <c r="AZ439" s="34">
        <f t="shared" si="194"/>
        <v>35.408400210306432</v>
      </c>
      <c r="BA439" s="34">
        <f t="shared" si="195"/>
        <v>25.609363579757925</v>
      </c>
      <c r="BB439" s="34">
        <f t="shared" si="179"/>
        <v>45.207436840854939</v>
      </c>
      <c r="BC439" s="34">
        <f t="shared" si="180"/>
        <v>9.7990366305485068</v>
      </c>
      <c r="BD439" s="34">
        <f t="shared" si="181"/>
        <v>3.9144715502544374</v>
      </c>
      <c r="BE439" s="34">
        <f t="shared" si="200"/>
        <v>2.5197658321156786</v>
      </c>
      <c r="BF439" s="34">
        <f t="shared" si="222"/>
        <v>1.7480510067602872</v>
      </c>
      <c r="BG439" s="34">
        <f t="shared" si="223"/>
        <v>3.29148065747107</v>
      </c>
      <c r="BH439" s="34">
        <f t="shared" si="182"/>
        <v>0.77171482535539127</v>
      </c>
      <c r="BI439" s="34">
        <f t="shared" si="183"/>
        <v>1.9079469950893686</v>
      </c>
      <c r="BJ439" s="34">
        <f t="shared" si="203"/>
        <v>1.4861111597026679</v>
      </c>
      <c r="BK439" s="34">
        <f t="shared" si="224"/>
        <v>1.1709644938714425</v>
      </c>
      <c r="BL439" s="34">
        <f t="shared" si="225"/>
        <v>1.8012578255338934</v>
      </c>
      <c r="BM439" s="34">
        <f t="shared" si="184"/>
        <v>0.31514666583122536</v>
      </c>
    </row>
    <row r="440" spans="15:65">
      <c r="O440" s="38">
        <v>42950</v>
      </c>
      <c r="P440" s="37"/>
      <c r="Q440" s="37">
        <v>12.35</v>
      </c>
      <c r="R440" s="37">
        <v>14.45</v>
      </c>
      <c r="S440" s="25"/>
      <c r="T440" s="26"/>
      <c r="U440" s="26"/>
      <c r="Z440" s="418">
        <v>40388</v>
      </c>
      <c r="AA440" s="26">
        <v>118</v>
      </c>
      <c r="AB440" s="26">
        <v>105</v>
      </c>
      <c r="AC440" s="26">
        <v>40</v>
      </c>
      <c r="AD440" s="26">
        <v>103</v>
      </c>
      <c r="AF440" s="28">
        <v>41614</v>
      </c>
      <c r="AG440" s="9">
        <v>18.154565658410899</v>
      </c>
      <c r="AH440" s="9">
        <v>8.9988150031567802</v>
      </c>
      <c r="AI440" s="9">
        <v>35.470963991908398</v>
      </c>
      <c r="AJ440" s="34">
        <f t="shared" si="174"/>
        <v>37.543675470624159</v>
      </c>
      <c r="AK440" s="34">
        <f t="shared" si="185"/>
        <v>27.702759642438679</v>
      </c>
      <c r="AL440" s="34">
        <f t="shared" si="186"/>
        <v>47.384591298809639</v>
      </c>
      <c r="AM440" s="34">
        <f t="shared" si="175"/>
        <v>9.8409158281854783</v>
      </c>
      <c r="AN440" s="34">
        <f t="shared" si="187"/>
        <v>3.9417372153405976</v>
      </c>
      <c r="AO440" s="34">
        <f t="shared" si="176"/>
        <v>2.7094274583616831</v>
      </c>
      <c r="AP440" s="34">
        <f t="shared" si="188"/>
        <v>1.8333973941351842</v>
      </c>
      <c r="AQ440" s="34">
        <f t="shared" si="189"/>
        <v>3.585457522588182</v>
      </c>
      <c r="AR440" s="34">
        <f t="shared" si="177"/>
        <v>0.87603006422649898</v>
      </c>
      <c r="AS440" s="34">
        <f t="shared" si="190"/>
        <v>1.953831595826415</v>
      </c>
      <c r="AT440" s="34">
        <f t="shared" si="178"/>
        <v>1.5671101900579474</v>
      </c>
      <c r="AU440" s="34">
        <f t="shared" si="191"/>
        <v>1.3206436129950665</v>
      </c>
      <c r="AV440" s="34">
        <f t="shared" si="192"/>
        <v>1.8135767671208283</v>
      </c>
      <c r="AW440" s="34">
        <f t="shared" si="193"/>
        <v>0.24646657706288083</v>
      </c>
      <c r="AX440" s="28">
        <v>41614</v>
      </c>
      <c r="AY440" s="9">
        <v>34.801522615454502</v>
      </c>
      <c r="AZ440" s="34">
        <f t="shared" si="194"/>
        <v>35.408400210306432</v>
      </c>
      <c r="BA440" s="34">
        <f t="shared" si="195"/>
        <v>25.609363579757925</v>
      </c>
      <c r="BB440" s="34">
        <f t="shared" si="179"/>
        <v>45.207436840854939</v>
      </c>
      <c r="BC440" s="34">
        <f t="shared" si="180"/>
        <v>9.7990366305485068</v>
      </c>
      <c r="BD440" s="34">
        <f t="shared" si="181"/>
        <v>3.8673450452360831</v>
      </c>
      <c r="BE440" s="34">
        <f t="shared" si="200"/>
        <v>2.5197658321156786</v>
      </c>
      <c r="BF440" s="34">
        <f t="shared" si="222"/>
        <v>1.7480510067602872</v>
      </c>
      <c r="BG440" s="34">
        <f t="shared" si="223"/>
        <v>3.29148065747107</v>
      </c>
      <c r="BH440" s="34">
        <f t="shared" si="182"/>
        <v>0.77171482535539127</v>
      </c>
      <c r="BI440" s="34">
        <f t="shared" si="183"/>
        <v>1.9169570492770875</v>
      </c>
      <c r="BJ440" s="34">
        <f t="shared" si="203"/>
        <v>1.4861111597026679</v>
      </c>
      <c r="BK440" s="34">
        <f t="shared" si="224"/>
        <v>1.1709644938714425</v>
      </c>
      <c r="BL440" s="34">
        <f t="shared" si="225"/>
        <v>1.8012578255338934</v>
      </c>
      <c r="BM440" s="34">
        <f t="shared" si="184"/>
        <v>0.31514666583122536</v>
      </c>
    </row>
    <row r="441" spans="15:65">
      <c r="O441" s="38">
        <v>42949</v>
      </c>
      <c r="P441" s="37"/>
      <c r="Q441" s="37">
        <v>12.484999999999999</v>
      </c>
      <c r="R441" s="37">
        <v>14.86</v>
      </c>
      <c r="S441" s="25"/>
      <c r="T441" s="26"/>
      <c r="U441" s="26"/>
      <c r="Z441" s="418">
        <v>40389</v>
      </c>
      <c r="AA441" s="26">
        <v>118</v>
      </c>
      <c r="AB441" s="26">
        <v>105</v>
      </c>
      <c r="AC441" s="26">
        <v>40</v>
      </c>
      <c r="AD441" s="26">
        <v>103</v>
      </c>
      <c r="AF441" s="28">
        <v>41621</v>
      </c>
      <c r="AG441" s="9">
        <v>18.0779443923191</v>
      </c>
      <c r="AH441" s="9">
        <v>8.7893676433829402</v>
      </c>
      <c r="AI441" s="9">
        <v>35.579486620813199</v>
      </c>
      <c r="AJ441" s="34">
        <f t="shared" si="174"/>
        <v>37.543675470624159</v>
      </c>
      <c r="AK441" s="34">
        <f t="shared" si="185"/>
        <v>27.702759642438679</v>
      </c>
      <c r="AL441" s="34">
        <f t="shared" si="186"/>
        <v>47.384591298809639</v>
      </c>
      <c r="AM441" s="34">
        <f t="shared" si="175"/>
        <v>9.8409158281854783</v>
      </c>
      <c r="AN441" s="34">
        <f t="shared" si="187"/>
        <v>4.048014381057226</v>
      </c>
      <c r="AO441" s="34">
        <f t="shared" si="176"/>
        <v>2.7094274583616831</v>
      </c>
      <c r="AP441" s="34">
        <f t="shared" si="188"/>
        <v>1.8333973941351842</v>
      </c>
      <c r="AQ441" s="34">
        <f t="shared" si="189"/>
        <v>3.585457522588182</v>
      </c>
      <c r="AR441" s="34">
        <f t="shared" si="177"/>
        <v>0.87603006422649898</v>
      </c>
      <c r="AS441" s="34">
        <f t="shared" si="190"/>
        <v>1.9681157242595624</v>
      </c>
      <c r="AT441" s="34">
        <f t="shared" si="178"/>
        <v>1.5671101900579474</v>
      </c>
      <c r="AU441" s="34">
        <f t="shared" si="191"/>
        <v>1.3206436129950665</v>
      </c>
      <c r="AV441" s="34">
        <f t="shared" si="192"/>
        <v>1.8135767671208283</v>
      </c>
      <c r="AW441" s="34">
        <f t="shared" si="193"/>
        <v>0.24646657706288083</v>
      </c>
      <c r="AX441" s="28">
        <v>41621</v>
      </c>
      <c r="AY441" s="9">
        <v>34.4370347657824</v>
      </c>
      <c r="AZ441" s="34">
        <f t="shared" si="194"/>
        <v>35.408400210306432</v>
      </c>
      <c r="BA441" s="34">
        <f t="shared" si="195"/>
        <v>25.609363579757925</v>
      </c>
      <c r="BB441" s="34">
        <f t="shared" si="179"/>
        <v>45.207436840854939</v>
      </c>
      <c r="BC441" s="34">
        <f t="shared" si="180"/>
        <v>9.7990366305485068</v>
      </c>
      <c r="BD441" s="34">
        <f t="shared" si="181"/>
        <v>3.9180332605279355</v>
      </c>
      <c r="BE441" s="34">
        <f t="shared" si="200"/>
        <v>2.5197658321156786</v>
      </c>
      <c r="BF441" s="34">
        <f t="shared" si="222"/>
        <v>1.7480510067602872</v>
      </c>
      <c r="BG441" s="34">
        <f t="shared" si="223"/>
        <v>3.29148065747107</v>
      </c>
      <c r="BH441" s="34">
        <f t="shared" si="182"/>
        <v>0.77171482535539127</v>
      </c>
      <c r="BI441" s="34">
        <f t="shared" si="183"/>
        <v>1.904919830399185</v>
      </c>
      <c r="BJ441" s="34">
        <f t="shared" si="203"/>
        <v>1.4861111597026679</v>
      </c>
      <c r="BK441" s="34">
        <f t="shared" si="224"/>
        <v>1.1709644938714425</v>
      </c>
      <c r="BL441" s="34">
        <f t="shared" si="225"/>
        <v>1.8012578255338934</v>
      </c>
      <c r="BM441" s="34">
        <f t="shared" si="184"/>
        <v>0.31514666583122536</v>
      </c>
    </row>
    <row r="442" spans="15:65">
      <c r="O442" s="38">
        <v>42948</v>
      </c>
      <c r="P442" s="37"/>
      <c r="Q442" s="37">
        <v>12.35</v>
      </c>
      <c r="R442" s="37">
        <v>14.81</v>
      </c>
      <c r="S442" s="25"/>
      <c r="T442" s="26"/>
      <c r="U442" s="26"/>
      <c r="Z442" s="418">
        <v>40392</v>
      </c>
      <c r="AA442" s="26">
        <v>118</v>
      </c>
      <c r="AB442" s="26">
        <v>105</v>
      </c>
      <c r="AC442" s="26">
        <v>38</v>
      </c>
      <c r="AD442" s="26">
        <v>103</v>
      </c>
      <c r="AF442" s="28">
        <v>41628</v>
      </c>
      <c r="AG442" s="9">
        <v>17.242495470182799</v>
      </c>
      <c r="AH442" s="9">
        <v>8.4906484941342804</v>
      </c>
      <c r="AI442" s="9">
        <v>35.053469690873698</v>
      </c>
      <c r="AJ442" s="34">
        <f t="shared" si="174"/>
        <v>37.543675470624159</v>
      </c>
      <c r="AK442" s="34">
        <f t="shared" si="185"/>
        <v>27.702759642438679</v>
      </c>
      <c r="AL442" s="34">
        <f t="shared" si="186"/>
        <v>47.384591298809639</v>
      </c>
      <c r="AM442" s="34">
        <f t="shared" si="175"/>
        <v>9.8409158281854783</v>
      </c>
      <c r="AN442" s="34">
        <f t="shared" si="187"/>
        <v>4.1284796697319646</v>
      </c>
      <c r="AO442" s="34">
        <f t="shared" si="176"/>
        <v>2.7094274583616831</v>
      </c>
      <c r="AP442" s="34">
        <f t="shared" si="188"/>
        <v>1.8333973941351842</v>
      </c>
      <c r="AQ442" s="34">
        <f t="shared" si="189"/>
        <v>3.585457522588182</v>
      </c>
      <c r="AR442" s="34">
        <f t="shared" si="177"/>
        <v>0.87603006422649898</v>
      </c>
      <c r="AS442" s="34">
        <f t="shared" si="190"/>
        <v>2.0329696331654059</v>
      </c>
      <c r="AT442" s="34">
        <f t="shared" si="178"/>
        <v>1.5671101900579474</v>
      </c>
      <c r="AU442" s="34">
        <f t="shared" si="191"/>
        <v>1.3206436129950665</v>
      </c>
      <c r="AV442" s="34">
        <f t="shared" si="192"/>
        <v>1.8135767671208283</v>
      </c>
      <c r="AW442" s="34">
        <f t="shared" si="193"/>
        <v>0.24646657706288083</v>
      </c>
      <c r="AX442" s="28">
        <v>41628</v>
      </c>
      <c r="AY442" s="9">
        <v>33.488738481582601</v>
      </c>
      <c r="AZ442" s="34">
        <f t="shared" si="194"/>
        <v>35.408400210306432</v>
      </c>
      <c r="BA442" s="34">
        <f t="shared" si="195"/>
        <v>25.609363579757925</v>
      </c>
      <c r="BB442" s="34">
        <f t="shared" si="179"/>
        <v>45.207436840854939</v>
      </c>
      <c r="BC442" s="34">
        <f t="shared" si="180"/>
        <v>9.7990366305485068</v>
      </c>
      <c r="BD442" s="34">
        <f t="shared" si="181"/>
        <v>3.9441908948083433</v>
      </c>
      <c r="BE442" s="34">
        <f t="shared" si="200"/>
        <v>2.5197658321156786</v>
      </c>
      <c r="BF442" s="34">
        <f t="shared" si="222"/>
        <v>1.7480510067602872</v>
      </c>
      <c r="BG442" s="34">
        <f t="shared" si="223"/>
        <v>3.29148065747107</v>
      </c>
      <c r="BH442" s="34">
        <f t="shared" si="182"/>
        <v>0.77171482535539127</v>
      </c>
      <c r="BI442" s="34">
        <f t="shared" si="183"/>
        <v>1.9422210978390104</v>
      </c>
      <c r="BJ442" s="34">
        <f t="shared" si="203"/>
        <v>1.4861111597026679</v>
      </c>
      <c r="BK442" s="34">
        <f t="shared" si="224"/>
        <v>1.1709644938714425</v>
      </c>
      <c r="BL442" s="34">
        <f t="shared" si="225"/>
        <v>1.8012578255338934</v>
      </c>
      <c r="BM442" s="34">
        <f t="shared" si="184"/>
        <v>0.31514666583122536</v>
      </c>
    </row>
    <row r="443" spans="15:65">
      <c r="O443" s="38">
        <v>42947</v>
      </c>
      <c r="P443" s="37">
        <v>20119</v>
      </c>
      <c r="Q443" s="37">
        <v>12.255000000000001</v>
      </c>
      <c r="R443" s="37">
        <v>14.93</v>
      </c>
      <c r="S443" s="25"/>
      <c r="T443" s="26"/>
      <c r="U443" s="26"/>
      <c r="Z443" s="418">
        <v>40393</v>
      </c>
      <c r="AA443" s="26">
        <v>118</v>
      </c>
      <c r="AB443" s="26">
        <v>105</v>
      </c>
      <c r="AC443" s="26">
        <v>38</v>
      </c>
      <c r="AD443" s="26">
        <v>103</v>
      </c>
      <c r="AF443" s="28">
        <v>41635</v>
      </c>
      <c r="AG443" s="9">
        <v>17.538039504435499</v>
      </c>
      <c r="AH443" s="9">
        <v>8.5943847186855695</v>
      </c>
      <c r="AI443" s="9">
        <v>36.1649496849871</v>
      </c>
      <c r="AJ443" s="34">
        <f t="shared" si="174"/>
        <v>37.543675470624159</v>
      </c>
      <c r="AK443" s="34">
        <f t="shared" si="185"/>
        <v>27.702759642438679</v>
      </c>
      <c r="AL443" s="34">
        <f t="shared" si="186"/>
        <v>47.384591298809639</v>
      </c>
      <c r="AM443" s="34">
        <f t="shared" si="175"/>
        <v>9.8409158281854783</v>
      </c>
      <c r="AN443" s="34">
        <f t="shared" si="187"/>
        <v>4.2079742609565409</v>
      </c>
      <c r="AO443" s="34">
        <f t="shared" si="176"/>
        <v>2.7094274583616831</v>
      </c>
      <c r="AP443" s="34">
        <f t="shared" si="188"/>
        <v>1.8333973941351842</v>
      </c>
      <c r="AQ443" s="34">
        <f t="shared" si="189"/>
        <v>3.585457522588182</v>
      </c>
      <c r="AR443" s="34">
        <f t="shared" si="177"/>
        <v>0.87603006422649898</v>
      </c>
      <c r="AS443" s="34">
        <f t="shared" si="190"/>
        <v>2.0620862255351127</v>
      </c>
      <c r="AT443" s="34">
        <f t="shared" si="178"/>
        <v>1.5671101900579474</v>
      </c>
      <c r="AU443" s="34">
        <f t="shared" si="191"/>
        <v>1.3206436129950665</v>
      </c>
      <c r="AV443" s="34">
        <f t="shared" si="192"/>
        <v>1.8135767671208283</v>
      </c>
      <c r="AW443" s="34">
        <f t="shared" si="193"/>
        <v>0.24646657706288083</v>
      </c>
      <c r="AX443" s="28">
        <v>41635</v>
      </c>
      <c r="AY443" s="9">
        <v>34.346912469777998</v>
      </c>
      <c r="AZ443" s="34">
        <f t="shared" si="194"/>
        <v>35.408400210306432</v>
      </c>
      <c r="BA443" s="34">
        <f t="shared" si="195"/>
        <v>25.609363579757925</v>
      </c>
      <c r="BB443" s="34">
        <f t="shared" si="179"/>
        <v>45.207436840854939</v>
      </c>
      <c r="BC443" s="34">
        <f t="shared" si="180"/>
        <v>9.7990366305485068</v>
      </c>
      <c r="BD443" s="34">
        <f t="shared" si="181"/>
        <v>3.9964364633459222</v>
      </c>
      <c r="BE443" s="34">
        <f t="shared" si="200"/>
        <v>2.5197658321156786</v>
      </c>
      <c r="BF443" s="34">
        <f t="shared" si="222"/>
        <v>1.7480510067602872</v>
      </c>
      <c r="BG443" s="34">
        <f t="shared" si="223"/>
        <v>3.29148065747107</v>
      </c>
      <c r="BH443" s="34">
        <f t="shared" si="182"/>
        <v>0.77171482535539127</v>
      </c>
      <c r="BI443" s="34">
        <f t="shared" si="183"/>
        <v>1.9584237144118311</v>
      </c>
      <c r="BJ443" s="34">
        <f t="shared" si="203"/>
        <v>1.4861111597026679</v>
      </c>
      <c r="BK443" s="34">
        <f t="shared" si="224"/>
        <v>1.1709644938714425</v>
      </c>
      <c r="BL443" s="34">
        <f t="shared" si="225"/>
        <v>1.8012578255338934</v>
      </c>
      <c r="BM443" s="34">
        <f t="shared" si="184"/>
        <v>0.31514666583122536</v>
      </c>
    </row>
    <row r="444" spans="15:65">
      <c r="O444" s="38">
        <v>42944</v>
      </c>
      <c r="P444" s="37"/>
      <c r="Q444" s="37">
        <v>12.41</v>
      </c>
      <c r="R444" s="37">
        <v>14.36</v>
      </c>
      <c r="S444" s="25"/>
      <c r="T444" s="26"/>
      <c r="U444" s="26"/>
      <c r="Z444" s="418">
        <v>40394</v>
      </c>
      <c r="AA444" s="26">
        <v>120</v>
      </c>
      <c r="AB444" s="26">
        <v>105</v>
      </c>
      <c r="AC444" s="26">
        <v>38</v>
      </c>
      <c r="AD444" s="26">
        <v>103</v>
      </c>
      <c r="AF444" s="28">
        <v>41642</v>
      </c>
      <c r="AG444" s="9">
        <v>17.541021751765701</v>
      </c>
      <c r="AH444" s="9">
        <v>8.5163483411510708</v>
      </c>
      <c r="AI444" s="9">
        <v>36.928209252517497</v>
      </c>
      <c r="AJ444" s="34">
        <f t="shared" si="174"/>
        <v>37.543675470624159</v>
      </c>
      <c r="AK444" s="34">
        <f t="shared" si="185"/>
        <v>27.702759642438679</v>
      </c>
      <c r="AL444" s="34">
        <f t="shared" si="186"/>
        <v>47.384591298809639</v>
      </c>
      <c r="AM444" s="34">
        <f t="shared" si="175"/>
        <v>9.8409158281854783</v>
      </c>
      <c r="AN444" s="34">
        <f t="shared" si="187"/>
        <v>4.3361553301055178</v>
      </c>
      <c r="AO444" s="34">
        <f t="shared" si="176"/>
        <v>2.7094274583616831</v>
      </c>
      <c r="AP444" s="34">
        <f t="shared" si="188"/>
        <v>1.8333973941351842</v>
      </c>
      <c r="AQ444" s="34">
        <f t="shared" si="189"/>
        <v>3.585457522588182</v>
      </c>
      <c r="AR444" s="34">
        <f t="shared" si="177"/>
        <v>0.87603006422649898</v>
      </c>
      <c r="AS444" s="34">
        <f t="shared" si="190"/>
        <v>2.1052484727008709</v>
      </c>
      <c r="AT444" s="34">
        <f t="shared" si="178"/>
        <v>1.5671101900579474</v>
      </c>
      <c r="AU444" s="34">
        <f t="shared" si="191"/>
        <v>1.3206436129950665</v>
      </c>
      <c r="AV444" s="34">
        <f t="shared" si="192"/>
        <v>1.8135767671208283</v>
      </c>
      <c r="AW444" s="34">
        <f t="shared" si="193"/>
        <v>0.24646657706288083</v>
      </c>
      <c r="AX444" s="28">
        <v>41642</v>
      </c>
      <c r="AY444" s="9">
        <v>35.126163385389901</v>
      </c>
      <c r="AZ444" s="34">
        <f t="shared" si="194"/>
        <v>35.408400210306432</v>
      </c>
      <c r="BA444" s="34">
        <f t="shared" si="195"/>
        <v>25.609363579757925</v>
      </c>
      <c r="BB444" s="34">
        <f t="shared" si="179"/>
        <v>45.207436840854939</v>
      </c>
      <c r="BC444" s="34">
        <f t="shared" si="180"/>
        <v>9.7990366305485068</v>
      </c>
      <c r="BD444" s="34">
        <f t="shared" si="181"/>
        <v>4.1245569084650953</v>
      </c>
      <c r="BE444" s="34">
        <f t="shared" si="200"/>
        <v>2.5197658321156786</v>
      </c>
      <c r="BF444" s="34">
        <f t="shared" si="222"/>
        <v>1.7480510067602872</v>
      </c>
      <c r="BG444" s="34">
        <f t="shared" si="223"/>
        <v>3.29148065747107</v>
      </c>
      <c r="BH444" s="34">
        <f t="shared" si="182"/>
        <v>0.77171482535539127</v>
      </c>
      <c r="BI444" s="34">
        <f t="shared" si="183"/>
        <v>2.002515240131554</v>
      </c>
      <c r="BJ444" s="34">
        <f t="shared" si="203"/>
        <v>1.4861111597026679</v>
      </c>
      <c r="BK444" s="34">
        <f t="shared" si="224"/>
        <v>1.1709644938714425</v>
      </c>
      <c r="BL444" s="34">
        <f t="shared" si="225"/>
        <v>1.8012578255338934</v>
      </c>
      <c r="BM444" s="34">
        <f t="shared" si="184"/>
        <v>0.31514666583122536</v>
      </c>
    </row>
    <row r="445" spans="15:65">
      <c r="O445" s="38">
        <v>42943</v>
      </c>
      <c r="P445" s="37"/>
      <c r="Q445" s="37">
        <v>12.35</v>
      </c>
      <c r="R445" s="37">
        <v>14.47</v>
      </c>
      <c r="S445" s="25"/>
      <c r="T445" s="26"/>
      <c r="U445" s="26"/>
      <c r="Z445" s="418">
        <v>40395</v>
      </c>
      <c r="AA445" s="26">
        <v>120</v>
      </c>
      <c r="AB445" s="26">
        <v>105</v>
      </c>
      <c r="AC445" s="26">
        <v>38</v>
      </c>
      <c r="AD445" s="26">
        <v>103</v>
      </c>
      <c r="AF445" s="28">
        <v>41649</v>
      </c>
      <c r="AG445" s="9">
        <v>16.8139078088365</v>
      </c>
      <c r="AH445" s="9">
        <v>8.2407771328523296</v>
      </c>
      <c r="AI445" s="9">
        <v>35.870624043465199</v>
      </c>
      <c r="AJ445" s="34">
        <f t="shared" si="174"/>
        <v>37.543675470624159</v>
      </c>
      <c r="AK445" s="34">
        <f t="shared" si="185"/>
        <v>27.702759642438679</v>
      </c>
      <c r="AL445" s="34">
        <f t="shared" si="186"/>
        <v>47.384591298809639</v>
      </c>
      <c r="AM445" s="34">
        <f t="shared" si="175"/>
        <v>9.8409158281854783</v>
      </c>
      <c r="AN445" s="34">
        <f t="shared" si="187"/>
        <v>4.3528205489825593</v>
      </c>
      <c r="AO445" s="34">
        <f t="shared" si="176"/>
        <v>2.7094274583616831</v>
      </c>
      <c r="AP445" s="34">
        <f t="shared" si="188"/>
        <v>1.8333973941351842</v>
      </c>
      <c r="AQ445" s="34">
        <f t="shared" si="189"/>
        <v>3.585457522588182</v>
      </c>
      <c r="AR445" s="34">
        <f t="shared" si="177"/>
        <v>0.87603006422649898</v>
      </c>
      <c r="AS445" s="34">
        <f t="shared" si="190"/>
        <v>2.1333900751265862</v>
      </c>
      <c r="AT445" s="34">
        <f t="shared" si="178"/>
        <v>1.5671101900579474</v>
      </c>
      <c r="AU445" s="34">
        <f t="shared" si="191"/>
        <v>1.3206436129950665</v>
      </c>
      <c r="AV445" s="34">
        <f t="shared" si="192"/>
        <v>1.8135767671208283</v>
      </c>
      <c r="AW445" s="34">
        <f t="shared" si="193"/>
        <v>0.24646657706288083</v>
      </c>
      <c r="AX445" s="28">
        <v>41649</v>
      </c>
      <c r="AY445" s="9">
        <v>33.881299264217702</v>
      </c>
      <c r="AZ445" s="34">
        <f t="shared" si="194"/>
        <v>35.408400210306432</v>
      </c>
      <c r="BA445" s="34">
        <f t="shared" si="195"/>
        <v>25.609363579757925</v>
      </c>
      <c r="BB445" s="34">
        <f t="shared" si="179"/>
        <v>45.207436840854939</v>
      </c>
      <c r="BC445" s="34">
        <f t="shared" si="180"/>
        <v>9.7990366305485068</v>
      </c>
      <c r="BD445" s="34">
        <f t="shared" si="181"/>
        <v>4.1114204058677872</v>
      </c>
      <c r="BE445" s="34">
        <f t="shared" si="200"/>
        <v>2.5197658321156786</v>
      </c>
      <c r="BF445" s="34">
        <f t="shared" si="222"/>
        <v>1.7480510067602872</v>
      </c>
      <c r="BG445" s="34">
        <f t="shared" si="223"/>
        <v>3.29148065747107</v>
      </c>
      <c r="BH445" s="34">
        <f t="shared" si="182"/>
        <v>0.77171482535539127</v>
      </c>
      <c r="BI445" s="34">
        <f t="shared" si="183"/>
        <v>2.0150758318308064</v>
      </c>
      <c r="BJ445" s="34">
        <f t="shared" si="203"/>
        <v>1.4861111597026679</v>
      </c>
      <c r="BK445" s="34">
        <f t="shared" si="224"/>
        <v>1.1709644938714425</v>
      </c>
      <c r="BL445" s="34">
        <f t="shared" si="225"/>
        <v>1.8012578255338934</v>
      </c>
      <c r="BM445" s="34">
        <f t="shared" si="184"/>
        <v>0.31514666583122536</v>
      </c>
    </row>
    <row r="446" spans="15:65">
      <c r="O446" s="38">
        <v>42942</v>
      </c>
      <c r="P446" s="37"/>
      <c r="Q446" s="37">
        <v>12.265000000000001</v>
      </c>
      <c r="R446" s="37">
        <v>14.18</v>
      </c>
      <c r="S446" s="25"/>
      <c r="T446" s="26"/>
      <c r="U446" s="26"/>
      <c r="Z446" s="418">
        <v>40396</v>
      </c>
      <c r="AA446" s="26">
        <v>120</v>
      </c>
      <c r="AB446" s="26">
        <v>108.5</v>
      </c>
      <c r="AC446" s="26">
        <v>36</v>
      </c>
      <c r="AD446" s="26">
        <v>103</v>
      </c>
      <c r="AF446" s="28">
        <v>41656</v>
      </c>
      <c r="AG446" s="9">
        <v>16.987396488431699</v>
      </c>
      <c r="AH446" s="9">
        <v>8.1893843241463298</v>
      </c>
      <c r="AI446" s="9">
        <v>36.181337802058302</v>
      </c>
      <c r="AJ446" s="34">
        <f t="shared" si="174"/>
        <v>37.543675470624159</v>
      </c>
      <c r="AK446" s="34">
        <f t="shared" si="185"/>
        <v>27.702759642438679</v>
      </c>
      <c r="AL446" s="34">
        <f t="shared" si="186"/>
        <v>47.384591298809639</v>
      </c>
      <c r="AM446" s="34">
        <f t="shared" si="175"/>
        <v>9.8409158281854783</v>
      </c>
      <c r="AN446" s="34">
        <f t="shared" si="187"/>
        <v>4.4180778883924079</v>
      </c>
      <c r="AO446" s="34">
        <f t="shared" si="176"/>
        <v>2.7094274583616831</v>
      </c>
      <c r="AP446" s="34">
        <f t="shared" si="188"/>
        <v>1.8333973941351842</v>
      </c>
      <c r="AQ446" s="34">
        <f t="shared" si="189"/>
        <v>3.585457522588182</v>
      </c>
      <c r="AR446" s="34">
        <f t="shared" si="177"/>
        <v>0.87603006422649898</v>
      </c>
      <c r="AS446" s="34">
        <f t="shared" si="190"/>
        <v>2.1298930549303154</v>
      </c>
      <c r="AT446" s="34">
        <f t="shared" si="178"/>
        <v>1.5671101900579474</v>
      </c>
      <c r="AU446" s="34">
        <f t="shared" si="191"/>
        <v>1.3206436129950665</v>
      </c>
      <c r="AV446" s="34">
        <f t="shared" si="192"/>
        <v>1.8135767671208283</v>
      </c>
      <c r="AW446" s="34">
        <f t="shared" si="193"/>
        <v>0.24646657706288083</v>
      </c>
      <c r="AX446" s="28">
        <v>41656</v>
      </c>
      <c r="AY446" s="9">
        <v>34.137401825408297</v>
      </c>
      <c r="AZ446" s="34">
        <f t="shared" si="194"/>
        <v>35.408400210306432</v>
      </c>
      <c r="BA446" s="34">
        <f t="shared" si="195"/>
        <v>25.609363579757925</v>
      </c>
      <c r="BB446" s="34">
        <f t="shared" si="179"/>
        <v>45.207436840854939</v>
      </c>
      <c r="BC446" s="34">
        <f t="shared" si="180"/>
        <v>9.7990366305485068</v>
      </c>
      <c r="BD446" s="34">
        <f t="shared" si="181"/>
        <v>4.1684942938572878</v>
      </c>
      <c r="BE446" s="34">
        <f t="shared" si="200"/>
        <v>2.5197658321156786</v>
      </c>
      <c r="BF446" s="34">
        <f t="shared" si="222"/>
        <v>1.7480510067602872</v>
      </c>
      <c r="BG446" s="34">
        <f t="shared" si="223"/>
        <v>3.29148065747107</v>
      </c>
      <c r="BH446" s="34">
        <f t="shared" si="182"/>
        <v>0.77171482535539127</v>
      </c>
      <c r="BI446" s="34">
        <f t="shared" si="183"/>
        <v>2.009572323142963</v>
      </c>
      <c r="BJ446" s="34">
        <f t="shared" si="203"/>
        <v>1.4861111597026679</v>
      </c>
      <c r="BK446" s="34">
        <f t="shared" si="224"/>
        <v>1.1709644938714425</v>
      </c>
      <c r="BL446" s="34">
        <f t="shared" si="225"/>
        <v>1.8012578255338934</v>
      </c>
      <c r="BM446" s="34">
        <f t="shared" si="184"/>
        <v>0.31514666583122536</v>
      </c>
    </row>
    <row r="447" spans="15:65">
      <c r="O447" s="38">
        <v>42941</v>
      </c>
      <c r="P447" s="37"/>
      <c r="Q447" s="37">
        <v>12.324999999999999</v>
      </c>
      <c r="R447" s="37">
        <v>13.9</v>
      </c>
      <c r="S447" s="25"/>
      <c r="T447" s="26"/>
      <c r="U447" s="26"/>
      <c r="Z447" s="418">
        <v>40399</v>
      </c>
      <c r="AA447" s="26">
        <v>120</v>
      </c>
      <c r="AB447" s="26">
        <v>110</v>
      </c>
      <c r="AC447" s="26">
        <v>36</v>
      </c>
      <c r="AD447" s="26">
        <v>103</v>
      </c>
      <c r="AF447" s="28">
        <v>41663</v>
      </c>
      <c r="AG447" s="9">
        <v>17.6622645876975</v>
      </c>
      <c r="AH447" s="9">
        <v>8.3281623579273401</v>
      </c>
      <c r="AI447" s="9">
        <v>37.214109731658098</v>
      </c>
      <c r="AJ447" s="34">
        <f t="shared" si="174"/>
        <v>37.543675470624159</v>
      </c>
      <c r="AK447" s="34">
        <f t="shared" si="185"/>
        <v>27.702759642438679</v>
      </c>
      <c r="AL447" s="34">
        <f t="shared" si="186"/>
        <v>47.384591298809639</v>
      </c>
      <c r="AM447" s="34">
        <f t="shared" si="175"/>
        <v>9.8409158281854783</v>
      </c>
      <c r="AN447" s="34">
        <f t="shared" si="187"/>
        <v>4.4684659270883511</v>
      </c>
      <c r="AO447" s="34">
        <f t="shared" si="176"/>
        <v>2.7094274583616831</v>
      </c>
      <c r="AP447" s="34">
        <f t="shared" si="188"/>
        <v>1.8333973941351842</v>
      </c>
      <c r="AQ447" s="34">
        <f t="shared" si="189"/>
        <v>3.585457522588182</v>
      </c>
      <c r="AR447" s="34">
        <f t="shared" si="177"/>
        <v>0.87603006422649898</v>
      </c>
      <c r="AS447" s="34">
        <f t="shared" si="190"/>
        <v>2.1069840476503376</v>
      </c>
      <c r="AT447" s="34">
        <f t="shared" si="178"/>
        <v>1.5671101900579474</v>
      </c>
      <c r="AU447" s="34">
        <f t="shared" si="191"/>
        <v>1.3206436129950665</v>
      </c>
      <c r="AV447" s="34">
        <f t="shared" si="192"/>
        <v>1.8135767671208283</v>
      </c>
      <c r="AW447" s="34">
        <f t="shared" si="193"/>
        <v>0.24646657706288083</v>
      </c>
      <c r="AX447" s="28">
        <v>41663</v>
      </c>
      <c r="AY447" s="9">
        <v>34.772074288759399</v>
      </c>
      <c r="AZ447" s="34">
        <f t="shared" si="194"/>
        <v>35.408400210306432</v>
      </c>
      <c r="BA447" s="34">
        <f t="shared" si="195"/>
        <v>25.609363579757925</v>
      </c>
      <c r="BB447" s="34">
        <f t="shared" si="179"/>
        <v>45.207436840854939</v>
      </c>
      <c r="BC447" s="34">
        <f t="shared" si="180"/>
        <v>9.7990366305485068</v>
      </c>
      <c r="BD447" s="34">
        <f t="shared" si="181"/>
        <v>4.1752397220811686</v>
      </c>
      <c r="BE447" s="34">
        <f t="shared" si="200"/>
        <v>2.5197658321156786</v>
      </c>
      <c r="BF447" s="34">
        <f t="shared" ref="BF447:BF455" si="226">BE447-BH447</f>
        <v>1.7480510067602872</v>
      </c>
      <c r="BG447" s="34">
        <f t="shared" ref="BG447:BG455" si="227">BE447+BH447</f>
        <v>3.29148065747107</v>
      </c>
      <c r="BH447" s="34">
        <f t="shared" si="182"/>
        <v>0.77171482535539127</v>
      </c>
      <c r="BI447" s="34">
        <f t="shared" si="183"/>
        <v>1.968721174802216</v>
      </c>
      <c r="BJ447" s="34">
        <f t="shared" si="203"/>
        <v>1.4861111597026679</v>
      </c>
      <c r="BK447" s="34">
        <f t="shared" ref="BK447:BK455" si="228">BJ447-BM447</f>
        <v>1.1709644938714425</v>
      </c>
      <c r="BL447" s="34">
        <f t="shared" ref="BL447:BL455" si="229">BJ447+BM447</f>
        <v>1.8012578255338934</v>
      </c>
      <c r="BM447" s="34">
        <f t="shared" si="184"/>
        <v>0.31514666583122536</v>
      </c>
    </row>
    <row r="448" spans="15:65">
      <c r="O448" s="38">
        <v>42940</v>
      </c>
      <c r="P448" s="37"/>
      <c r="Q448" s="37">
        <v>12.16</v>
      </c>
      <c r="R448" s="37">
        <v>14.4</v>
      </c>
      <c r="S448" s="25"/>
      <c r="T448" s="26"/>
      <c r="U448" s="26"/>
      <c r="Z448" s="418">
        <v>40400</v>
      </c>
      <c r="AA448" s="26">
        <v>120</v>
      </c>
      <c r="AB448" s="26">
        <v>110</v>
      </c>
      <c r="AC448" s="26">
        <v>36</v>
      </c>
      <c r="AD448" s="26">
        <v>103</v>
      </c>
      <c r="AF448" s="28">
        <v>41669</v>
      </c>
      <c r="AG448" s="9">
        <v>17.511698956694499</v>
      </c>
      <c r="AH448" s="9">
        <v>8.2240033358453104</v>
      </c>
      <c r="AI448" s="9">
        <v>37.152717044506801</v>
      </c>
      <c r="AJ448" s="34">
        <f t="shared" si="174"/>
        <v>37.543675470624159</v>
      </c>
      <c r="AK448" s="34">
        <f t="shared" si="185"/>
        <v>27.702759642438679</v>
      </c>
      <c r="AL448" s="34">
        <f t="shared" si="186"/>
        <v>47.384591298809639</v>
      </c>
      <c r="AM448" s="34">
        <f t="shared" si="175"/>
        <v>9.8409158281854783</v>
      </c>
      <c r="AN448" s="34">
        <f t="shared" si="187"/>
        <v>4.5175950844489812</v>
      </c>
      <c r="AO448" s="34">
        <f t="shared" si="176"/>
        <v>2.7094274583616831</v>
      </c>
      <c r="AP448" s="34">
        <f t="shared" si="188"/>
        <v>1.8333973941351842</v>
      </c>
      <c r="AQ448" s="34">
        <f t="shared" si="189"/>
        <v>3.585457522588182</v>
      </c>
      <c r="AR448" s="34">
        <f t="shared" si="177"/>
        <v>0.87603006422649898</v>
      </c>
      <c r="AS448" s="34">
        <f t="shared" si="190"/>
        <v>2.1215940918344645</v>
      </c>
      <c r="AT448" s="34">
        <f t="shared" si="178"/>
        <v>1.5671101900579474</v>
      </c>
      <c r="AU448" s="34">
        <f t="shared" si="191"/>
        <v>1.3206436129950665</v>
      </c>
      <c r="AV448" s="34">
        <f t="shared" si="192"/>
        <v>1.8135767671208283</v>
      </c>
      <c r="AW448" s="34">
        <f t="shared" si="193"/>
        <v>0.24646657706288083</v>
      </c>
      <c r="AX448" s="28">
        <v>41669</v>
      </c>
      <c r="AY448" s="9">
        <v>34.833445624782101</v>
      </c>
      <c r="AZ448" s="34">
        <f t="shared" si="194"/>
        <v>35.408400210306432</v>
      </c>
      <c r="BA448" s="34">
        <f t="shared" si="195"/>
        <v>25.609363579757925</v>
      </c>
      <c r="BB448" s="34">
        <f t="shared" si="179"/>
        <v>45.207436840854939</v>
      </c>
      <c r="BC448" s="34">
        <f t="shared" si="180"/>
        <v>9.7990366305485068</v>
      </c>
      <c r="BD448" s="34">
        <f t="shared" si="181"/>
        <v>4.2355826234841523</v>
      </c>
      <c r="BE448" s="34">
        <f t="shared" si="200"/>
        <v>2.5197658321156786</v>
      </c>
      <c r="BF448" s="34">
        <f t="shared" si="226"/>
        <v>1.7480510067602872</v>
      </c>
      <c r="BG448" s="34">
        <f t="shared" si="227"/>
        <v>3.29148065747107</v>
      </c>
      <c r="BH448" s="34">
        <f t="shared" si="182"/>
        <v>0.77171482535539127</v>
      </c>
      <c r="BI448" s="34">
        <f t="shared" si="183"/>
        <v>1.9891528349661196</v>
      </c>
      <c r="BJ448" s="34">
        <f t="shared" si="203"/>
        <v>1.4861111597026679</v>
      </c>
      <c r="BK448" s="34">
        <f t="shared" si="228"/>
        <v>1.1709644938714425</v>
      </c>
      <c r="BL448" s="34">
        <f t="shared" si="229"/>
        <v>1.8012578255338934</v>
      </c>
      <c r="BM448" s="34">
        <f t="shared" si="184"/>
        <v>0.31514666583122536</v>
      </c>
    </row>
    <row r="449" spans="15:65">
      <c r="O449" s="38">
        <v>42937</v>
      </c>
      <c r="P449" s="37"/>
      <c r="Q449" s="37">
        <v>12.01</v>
      </c>
      <c r="R449" s="37">
        <v>14.38</v>
      </c>
      <c r="S449" s="25"/>
      <c r="T449" s="26"/>
      <c r="U449" s="26"/>
      <c r="Z449" s="418">
        <v>40401</v>
      </c>
      <c r="AA449" s="26">
        <v>120</v>
      </c>
      <c r="AB449" s="26">
        <v>115</v>
      </c>
      <c r="AC449" s="26">
        <v>36</v>
      </c>
      <c r="AD449" s="26">
        <v>103</v>
      </c>
      <c r="AF449" s="28">
        <v>41677</v>
      </c>
      <c r="AG449" s="9">
        <v>17.703929968484701</v>
      </c>
      <c r="AH449" s="9">
        <v>8.2362332953884003</v>
      </c>
      <c r="AI449" s="9">
        <v>37.281729175420097</v>
      </c>
      <c r="AJ449" s="34">
        <f t="shared" si="174"/>
        <v>37.543675470624159</v>
      </c>
      <c r="AK449" s="34">
        <f t="shared" si="185"/>
        <v>27.702759642438679</v>
      </c>
      <c r="AL449" s="34">
        <f t="shared" si="186"/>
        <v>47.384591298809639</v>
      </c>
      <c r="AM449" s="34">
        <f t="shared" si="175"/>
        <v>9.8409158281854783</v>
      </c>
      <c r="AN449" s="34">
        <f t="shared" si="187"/>
        <v>4.5265508926628799</v>
      </c>
      <c r="AO449" s="34">
        <f t="shared" si="176"/>
        <v>2.7094274583616831</v>
      </c>
      <c r="AP449" s="34">
        <f t="shared" si="188"/>
        <v>1.8333973941351842</v>
      </c>
      <c r="AQ449" s="34">
        <f t="shared" si="189"/>
        <v>3.585457522588182</v>
      </c>
      <c r="AR449" s="34">
        <f t="shared" si="177"/>
        <v>0.87603006422649898</v>
      </c>
      <c r="AS449" s="34">
        <f t="shared" si="190"/>
        <v>2.1058448176075268</v>
      </c>
      <c r="AT449" s="34">
        <f t="shared" si="178"/>
        <v>1.5671101900579474</v>
      </c>
      <c r="AU449" s="34">
        <f t="shared" si="191"/>
        <v>1.3206436129950665</v>
      </c>
      <c r="AV449" s="34">
        <f t="shared" si="192"/>
        <v>1.8135767671208283</v>
      </c>
      <c r="AW449" s="34">
        <f t="shared" si="193"/>
        <v>0.24646657706288083</v>
      </c>
      <c r="AX449" s="28">
        <v>41677</v>
      </c>
      <c r="AY449" s="9">
        <v>34.369857923073504</v>
      </c>
      <c r="AZ449" s="34">
        <f t="shared" si="194"/>
        <v>35.408400210306432</v>
      </c>
      <c r="BA449" s="34">
        <f t="shared" si="195"/>
        <v>25.609363579757925</v>
      </c>
      <c r="BB449" s="34">
        <f t="shared" si="179"/>
        <v>45.207436840854939</v>
      </c>
      <c r="BC449" s="34">
        <f t="shared" si="180"/>
        <v>9.7990366305485068</v>
      </c>
      <c r="BD449" s="34">
        <f t="shared" si="181"/>
        <v>4.1730068455343226</v>
      </c>
      <c r="BE449" s="34">
        <f t="shared" si="200"/>
        <v>2.5197658321156786</v>
      </c>
      <c r="BF449" s="34">
        <f t="shared" si="226"/>
        <v>1.7480510067602872</v>
      </c>
      <c r="BG449" s="34">
        <f t="shared" si="227"/>
        <v>3.29148065747107</v>
      </c>
      <c r="BH449" s="34">
        <f t="shared" si="182"/>
        <v>0.77171482535539127</v>
      </c>
      <c r="BI449" s="34">
        <f t="shared" si="183"/>
        <v>1.9413688364253769</v>
      </c>
      <c r="BJ449" s="34">
        <f t="shared" si="203"/>
        <v>1.4861111597026679</v>
      </c>
      <c r="BK449" s="34">
        <f t="shared" si="228"/>
        <v>1.1709644938714425</v>
      </c>
      <c r="BL449" s="34">
        <f t="shared" si="229"/>
        <v>1.8012578255338934</v>
      </c>
      <c r="BM449" s="34">
        <f t="shared" si="184"/>
        <v>0.31514666583122536</v>
      </c>
    </row>
    <row r="450" spans="15:65">
      <c r="O450" s="38">
        <v>42936</v>
      </c>
      <c r="P450" s="37"/>
      <c r="Q450" s="37">
        <v>11.94</v>
      </c>
      <c r="R450" s="37">
        <v>14.4</v>
      </c>
      <c r="S450" s="25"/>
      <c r="T450" s="26"/>
      <c r="U450" s="26"/>
      <c r="Z450" s="418">
        <v>40402</v>
      </c>
      <c r="AA450" s="26">
        <v>120</v>
      </c>
      <c r="AB450" s="26">
        <v>117.5</v>
      </c>
      <c r="AC450" s="26">
        <v>36</v>
      </c>
      <c r="AD450" s="26">
        <v>103</v>
      </c>
      <c r="AF450" s="28">
        <v>41684</v>
      </c>
      <c r="AG450" s="9">
        <v>18.371573575429402</v>
      </c>
      <c r="AH450" s="9">
        <v>8.4994745581171607</v>
      </c>
      <c r="AI450" s="9">
        <v>38.942945620572097</v>
      </c>
      <c r="AJ450" s="34">
        <f t="shared" ref="AJ450:AJ513" si="230">AVERAGE($AI$2:$AI$9982)</f>
        <v>37.543675470624159</v>
      </c>
      <c r="AK450" s="34">
        <f t="shared" si="185"/>
        <v>27.702759642438679</v>
      </c>
      <c r="AL450" s="34">
        <f t="shared" si="186"/>
        <v>47.384591298809639</v>
      </c>
      <c r="AM450" s="34">
        <f t="shared" ref="AM450:AM513" si="231">STDEV($AI$2:$AI$9982)</f>
        <v>9.8409158281854783</v>
      </c>
      <c r="AN450" s="34">
        <f t="shared" si="187"/>
        <v>4.5818062462909355</v>
      </c>
      <c r="AO450" s="34">
        <f t="shared" ref="AO450:AO513" si="232">AVERAGE($AN$2:$AN$9985)</f>
        <v>2.7094274583616831</v>
      </c>
      <c r="AP450" s="34">
        <f t="shared" si="188"/>
        <v>1.8333973941351842</v>
      </c>
      <c r="AQ450" s="34">
        <f t="shared" si="189"/>
        <v>3.585457522588182</v>
      </c>
      <c r="AR450" s="34">
        <f t="shared" ref="AR450:AR513" si="233">STDEV($AN$2:$AN$9985)</f>
        <v>0.87603006422649898</v>
      </c>
      <c r="AS450" s="34">
        <f t="shared" si="190"/>
        <v>2.1197392515497615</v>
      </c>
      <c r="AT450" s="34">
        <f t="shared" ref="AT450:AT513" si="234">AVERAGE($AS$2:$AS$9985)</f>
        <v>1.5671101900579474</v>
      </c>
      <c r="AU450" s="34">
        <f t="shared" si="191"/>
        <v>1.3206436129950665</v>
      </c>
      <c r="AV450" s="34">
        <f t="shared" si="192"/>
        <v>1.8135767671208283</v>
      </c>
      <c r="AW450" s="34">
        <f t="shared" si="193"/>
        <v>0.24646657706288083</v>
      </c>
      <c r="AX450" s="28">
        <v>41684</v>
      </c>
      <c r="AY450" s="9">
        <v>36.031480851493697</v>
      </c>
      <c r="AZ450" s="34">
        <f t="shared" si="194"/>
        <v>35.408400210306432</v>
      </c>
      <c r="BA450" s="34">
        <f t="shared" si="195"/>
        <v>25.609363579757925</v>
      </c>
      <c r="BB450" s="34">
        <f t="shared" ref="BB450:BB513" si="235">AZ450+BC450</f>
        <v>45.207436840854939</v>
      </c>
      <c r="BC450" s="34">
        <f t="shared" ref="BC450:BC513" si="236">STDEV($AY$2:$AY$9986)</f>
        <v>9.7990366305485068</v>
      </c>
      <c r="BD450" s="34">
        <f t="shared" ref="BD450:BD513" si="237">AY450/AH450</f>
        <v>4.2392598042525984</v>
      </c>
      <c r="BE450" s="34">
        <f t="shared" si="200"/>
        <v>2.5197658321156786</v>
      </c>
      <c r="BF450" s="34">
        <f t="shared" si="226"/>
        <v>1.7480510067602872</v>
      </c>
      <c r="BG450" s="34">
        <f t="shared" si="227"/>
        <v>3.29148065747107</v>
      </c>
      <c r="BH450" s="34">
        <f t="shared" ref="BH450:BH513" si="238">STDEV($BD$2:$BD$9986)</f>
        <v>0.77171482535539127</v>
      </c>
      <c r="BI450" s="34">
        <f t="shared" ref="BI450:BI513" si="239">AY450/AG450</f>
        <v>1.9612626378223308</v>
      </c>
      <c r="BJ450" s="34">
        <f t="shared" si="203"/>
        <v>1.4861111597026679</v>
      </c>
      <c r="BK450" s="34">
        <f t="shared" si="228"/>
        <v>1.1709644938714425</v>
      </c>
      <c r="BL450" s="34">
        <f t="shared" si="229"/>
        <v>1.8012578255338934</v>
      </c>
      <c r="BM450" s="34">
        <f t="shared" ref="BM450:BM513" si="240">STDEV($BI$2:$BI$9986)</f>
        <v>0.31514666583122536</v>
      </c>
    </row>
    <row r="451" spans="15:65">
      <c r="O451" s="38">
        <v>42935</v>
      </c>
      <c r="P451" s="37"/>
      <c r="Q451" s="37">
        <v>11.84</v>
      </c>
      <c r="R451" s="37">
        <v>14.55</v>
      </c>
      <c r="S451" s="25"/>
      <c r="T451" s="26"/>
      <c r="U451" s="26"/>
      <c r="Z451" s="418">
        <v>40403</v>
      </c>
      <c r="AA451" s="26">
        <v>120</v>
      </c>
      <c r="AB451" s="26">
        <v>120</v>
      </c>
      <c r="AC451" s="26">
        <v>36</v>
      </c>
      <c r="AD451" s="26">
        <v>103</v>
      </c>
      <c r="AF451" s="28">
        <v>41691</v>
      </c>
      <c r="AG451" s="9">
        <v>18.365391285298099</v>
      </c>
      <c r="AH451" s="9">
        <v>8.4443819395752797</v>
      </c>
      <c r="AI451" s="9">
        <v>39.394468052690499</v>
      </c>
      <c r="AJ451" s="34">
        <f t="shared" si="230"/>
        <v>37.543675470624159</v>
      </c>
      <c r="AK451" s="34">
        <f t="shared" ref="AK451:AK514" si="241">AJ451-AM451</f>
        <v>27.702759642438679</v>
      </c>
      <c r="AL451" s="34">
        <f t="shared" ref="AL451:AL514" si="242">AJ451+AM451</f>
        <v>47.384591298809639</v>
      </c>
      <c r="AM451" s="34">
        <f t="shared" si="231"/>
        <v>9.8409158281854783</v>
      </c>
      <c r="AN451" s="34">
        <f t="shared" ref="AN451:AN514" si="243">AI451/AH451</f>
        <v>4.66516890573899</v>
      </c>
      <c r="AO451" s="34">
        <f t="shared" si="232"/>
        <v>2.7094274583616831</v>
      </c>
      <c r="AP451" s="34">
        <f t="shared" ref="AP451:AP514" si="244">AO451-AR451</f>
        <v>1.8333973941351842</v>
      </c>
      <c r="AQ451" s="34">
        <f t="shared" ref="AQ451:AQ514" si="245">AO451+AR451</f>
        <v>3.585457522588182</v>
      </c>
      <c r="AR451" s="34">
        <f t="shared" si="233"/>
        <v>0.87603006422649898</v>
      </c>
      <c r="AS451" s="34">
        <f t="shared" ref="AS451:AS514" si="246">AI451/AG451</f>
        <v>2.1450383191250948</v>
      </c>
      <c r="AT451" s="34">
        <f t="shared" si="234"/>
        <v>1.5671101900579474</v>
      </c>
      <c r="AU451" s="34">
        <f t="shared" ref="AU451:AU514" si="247">AT451-AW451</f>
        <v>1.3206436129950665</v>
      </c>
      <c r="AV451" s="34">
        <f t="shared" ref="AV451:AV514" si="248">AT451+AW451</f>
        <v>1.8135767671208283</v>
      </c>
      <c r="AW451" s="34">
        <f t="shared" ref="AW451:AW514" si="249">STDEV($AS$2:$AS$9985)</f>
        <v>0.24646657706288083</v>
      </c>
      <c r="AX451" s="28">
        <v>41691</v>
      </c>
      <c r="AY451" s="9">
        <v>36.403650641187298</v>
      </c>
      <c r="AZ451" s="34">
        <f t="shared" ref="AZ451:AZ514" si="250">AVERAGE($AY$2:$AY$9984)</f>
        <v>35.408400210306432</v>
      </c>
      <c r="BA451" s="34">
        <f t="shared" ref="BA451:BA514" si="251">AZ451-BC451</f>
        <v>25.609363579757925</v>
      </c>
      <c r="BB451" s="34">
        <f t="shared" si="235"/>
        <v>45.207436840854939</v>
      </c>
      <c r="BC451" s="34">
        <f t="shared" si="236"/>
        <v>9.7990366305485068</v>
      </c>
      <c r="BD451" s="34">
        <f t="shared" si="237"/>
        <v>4.3109905380497588</v>
      </c>
      <c r="BE451" s="34">
        <f t="shared" si="200"/>
        <v>2.5197658321156786</v>
      </c>
      <c r="BF451" s="34">
        <f t="shared" si="226"/>
        <v>1.7480510067602872</v>
      </c>
      <c r="BG451" s="34">
        <f t="shared" si="227"/>
        <v>3.29148065747107</v>
      </c>
      <c r="BH451" s="34">
        <f t="shared" si="238"/>
        <v>0.77171482535539127</v>
      </c>
      <c r="BI451" s="34">
        <f t="shared" si="239"/>
        <v>1.9821875872761405</v>
      </c>
      <c r="BJ451" s="34">
        <f t="shared" si="203"/>
        <v>1.4861111597026679</v>
      </c>
      <c r="BK451" s="34">
        <f t="shared" si="228"/>
        <v>1.1709644938714425</v>
      </c>
      <c r="BL451" s="34">
        <f t="shared" si="229"/>
        <v>1.8012578255338934</v>
      </c>
      <c r="BM451" s="34">
        <f t="shared" si="240"/>
        <v>0.31514666583122536</v>
      </c>
    </row>
    <row r="452" spans="15:65">
      <c r="O452" s="38">
        <v>42934</v>
      </c>
      <c r="P452" s="37"/>
      <c r="Q452" s="37">
        <v>11.88</v>
      </c>
      <c r="R452" s="37">
        <v>14.15</v>
      </c>
      <c r="S452" s="25"/>
      <c r="T452" s="26"/>
      <c r="U452" s="26"/>
      <c r="Z452" s="418">
        <v>40406</v>
      </c>
      <c r="AA452" s="26">
        <v>120</v>
      </c>
      <c r="AB452" s="26">
        <v>120</v>
      </c>
      <c r="AC452" s="26">
        <v>36</v>
      </c>
      <c r="AD452" s="26">
        <v>103</v>
      </c>
      <c r="AF452" s="28">
        <v>41698</v>
      </c>
      <c r="AG452" s="9">
        <v>17.880491416458</v>
      </c>
      <c r="AH452" s="9">
        <v>8.2223422846467606</v>
      </c>
      <c r="AI452" s="9">
        <v>37.5800859446855</v>
      </c>
      <c r="AJ452" s="34">
        <f t="shared" si="230"/>
        <v>37.543675470624159</v>
      </c>
      <c r="AK452" s="34">
        <f t="shared" si="241"/>
        <v>27.702759642438679</v>
      </c>
      <c r="AL452" s="34">
        <f t="shared" si="242"/>
        <v>47.384591298809639</v>
      </c>
      <c r="AM452" s="34">
        <f t="shared" si="231"/>
        <v>9.8409158281854783</v>
      </c>
      <c r="AN452" s="34">
        <f t="shared" si="243"/>
        <v>4.5704842542078596</v>
      </c>
      <c r="AO452" s="34">
        <f t="shared" si="232"/>
        <v>2.7094274583616831</v>
      </c>
      <c r="AP452" s="34">
        <f t="shared" si="244"/>
        <v>1.8333973941351842</v>
      </c>
      <c r="AQ452" s="34">
        <f t="shared" si="245"/>
        <v>3.585457522588182</v>
      </c>
      <c r="AR452" s="34">
        <f t="shared" si="233"/>
        <v>0.87603006422649898</v>
      </c>
      <c r="AS452" s="34">
        <f t="shared" si="246"/>
        <v>2.1017367514907961</v>
      </c>
      <c r="AT452" s="34">
        <f t="shared" si="234"/>
        <v>1.5671101900579474</v>
      </c>
      <c r="AU452" s="34">
        <f t="shared" si="247"/>
        <v>1.3206436129950665</v>
      </c>
      <c r="AV452" s="34">
        <f t="shared" si="248"/>
        <v>1.8135767671208283</v>
      </c>
      <c r="AW452" s="34">
        <f t="shared" si="249"/>
        <v>0.24646657706288083</v>
      </c>
      <c r="AX452" s="28">
        <v>41698</v>
      </c>
      <c r="AY452" s="9">
        <v>34.594966260253301</v>
      </c>
      <c r="AZ452" s="34">
        <f t="shared" si="250"/>
        <v>35.408400210306432</v>
      </c>
      <c r="BA452" s="34">
        <f t="shared" si="251"/>
        <v>25.609363579757925</v>
      </c>
      <c r="BB452" s="34">
        <f t="shared" si="235"/>
        <v>45.207436840854939</v>
      </c>
      <c r="BC452" s="34">
        <f t="shared" si="236"/>
        <v>9.7990366305485068</v>
      </c>
      <c r="BD452" s="34">
        <f t="shared" si="237"/>
        <v>4.2074344587735117</v>
      </c>
      <c r="BE452" s="34">
        <f t="shared" si="200"/>
        <v>2.5197658321156786</v>
      </c>
      <c r="BF452" s="34">
        <f t="shared" si="226"/>
        <v>1.7480510067602872</v>
      </c>
      <c r="BG452" s="34">
        <f t="shared" si="227"/>
        <v>3.29148065747107</v>
      </c>
      <c r="BH452" s="34">
        <f t="shared" si="238"/>
        <v>0.77171482535539127</v>
      </c>
      <c r="BI452" s="34">
        <f t="shared" si="239"/>
        <v>1.9347883374396833</v>
      </c>
      <c r="BJ452" s="34">
        <f t="shared" si="203"/>
        <v>1.4861111597026679</v>
      </c>
      <c r="BK452" s="34">
        <f t="shared" si="228"/>
        <v>1.1709644938714425</v>
      </c>
      <c r="BL452" s="34">
        <f t="shared" si="229"/>
        <v>1.8012578255338934</v>
      </c>
      <c r="BM452" s="34">
        <f t="shared" si="240"/>
        <v>0.31514666583122536</v>
      </c>
    </row>
    <row r="453" spans="15:65">
      <c r="O453" s="38">
        <v>42933</v>
      </c>
      <c r="P453" s="37"/>
      <c r="Q453" s="37">
        <v>11.81</v>
      </c>
      <c r="R453" s="37">
        <v>14.11</v>
      </c>
      <c r="S453" s="25"/>
      <c r="T453" s="26"/>
      <c r="U453" s="26"/>
      <c r="Z453" s="418">
        <v>40407</v>
      </c>
      <c r="AA453" s="26">
        <v>120</v>
      </c>
      <c r="AB453" s="26">
        <v>120</v>
      </c>
      <c r="AC453" s="26">
        <v>36</v>
      </c>
      <c r="AD453" s="26">
        <v>103</v>
      </c>
      <c r="AF453" s="28">
        <v>41705</v>
      </c>
      <c r="AG453" s="9">
        <v>17.9968818290888</v>
      </c>
      <c r="AH453" s="9">
        <v>8.1924626300287997</v>
      </c>
      <c r="AI453" s="9">
        <v>37.847751901591202</v>
      </c>
      <c r="AJ453" s="34">
        <f t="shared" si="230"/>
        <v>37.543675470624159</v>
      </c>
      <c r="AK453" s="34">
        <f t="shared" si="241"/>
        <v>27.702759642438679</v>
      </c>
      <c r="AL453" s="34">
        <f t="shared" si="242"/>
        <v>47.384591298809639</v>
      </c>
      <c r="AM453" s="34">
        <f t="shared" si="231"/>
        <v>9.8409158281854783</v>
      </c>
      <c r="AN453" s="34">
        <f t="shared" si="243"/>
        <v>4.6198260048039002</v>
      </c>
      <c r="AO453" s="34">
        <f t="shared" si="232"/>
        <v>2.7094274583616831</v>
      </c>
      <c r="AP453" s="34">
        <f t="shared" si="244"/>
        <v>1.8333973941351842</v>
      </c>
      <c r="AQ453" s="34">
        <f t="shared" si="245"/>
        <v>3.585457522588182</v>
      </c>
      <c r="AR453" s="34">
        <f t="shared" si="233"/>
        <v>0.87603006422649898</v>
      </c>
      <c r="AS453" s="34">
        <f t="shared" si="246"/>
        <v>2.1030171927015133</v>
      </c>
      <c r="AT453" s="34">
        <f t="shared" si="234"/>
        <v>1.5671101900579474</v>
      </c>
      <c r="AU453" s="34">
        <f t="shared" si="247"/>
        <v>1.3206436129950665</v>
      </c>
      <c r="AV453" s="34">
        <f t="shared" si="248"/>
        <v>1.8135767671208283</v>
      </c>
      <c r="AW453" s="34">
        <f t="shared" si="249"/>
        <v>0.24646657706288083</v>
      </c>
      <c r="AX453" s="28">
        <v>41705</v>
      </c>
      <c r="AY453" s="9">
        <v>34.553584941860798</v>
      </c>
      <c r="AZ453" s="34">
        <f t="shared" si="250"/>
        <v>35.408400210306432</v>
      </c>
      <c r="BA453" s="34">
        <f t="shared" si="251"/>
        <v>25.609363579757925</v>
      </c>
      <c r="BB453" s="34">
        <f t="shared" si="235"/>
        <v>45.207436840854939</v>
      </c>
      <c r="BC453" s="34">
        <f t="shared" si="236"/>
        <v>9.7990366305485068</v>
      </c>
      <c r="BD453" s="34">
        <f t="shared" si="237"/>
        <v>4.2177287223999613</v>
      </c>
      <c r="BE453" s="34">
        <f t="shared" si="200"/>
        <v>2.5197658321156786</v>
      </c>
      <c r="BF453" s="34">
        <f t="shared" si="226"/>
        <v>1.7480510067602872</v>
      </c>
      <c r="BG453" s="34">
        <f t="shared" si="227"/>
        <v>3.29148065747107</v>
      </c>
      <c r="BH453" s="34">
        <f t="shared" si="238"/>
        <v>0.77171482535539127</v>
      </c>
      <c r="BI453" s="34">
        <f t="shared" si="239"/>
        <v>1.919976208656935</v>
      </c>
      <c r="BJ453" s="34">
        <f t="shared" si="203"/>
        <v>1.4861111597026679</v>
      </c>
      <c r="BK453" s="34">
        <f t="shared" si="228"/>
        <v>1.1709644938714425</v>
      </c>
      <c r="BL453" s="34">
        <f t="shared" si="229"/>
        <v>1.8012578255338934</v>
      </c>
      <c r="BM453" s="34">
        <f t="shared" si="240"/>
        <v>0.31514666583122536</v>
      </c>
    </row>
    <row r="454" spans="15:65">
      <c r="O454" s="38">
        <v>42930</v>
      </c>
      <c r="P454" s="37"/>
      <c r="Q454" s="37">
        <v>11.35</v>
      </c>
      <c r="R454" s="37">
        <v>14.25</v>
      </c>
      <c r="S454" s="25"/>
      <c r="T454" s="26"/>
      <c r="U454" s="26"/>
      <c r="Z454" s="418">
        <v>40408</v>
      </c>
      <c r="AA454" s="26">
        <v>120</v>
      </c>
      <c r="AB454" s="26">
        <v>117.5</v>
      </c>
      <c r="AC454" s="26">
        <v>36</v>
      </c>
      <c r="AD454" s="26">
        <v>103</v>
      </c>
      <c r="AF454" s="28">
        <v>41712</v>
      </c>
      <c r="AG454" s="9">
        <v>17.485549298970799</v>
      </c>
      <c r="AH454" s="9">
        <v>8.0100618701535407</v>
      </c>
      <c r="AI454" s="9">
        <v>37.258030775267898</v>
      </c>
      <c r="AJ454" s="34">
        <f t="shared" si="230"/>
        <v>37.543675470624159</v>
      </c>
      <c r="AK454" s="34">
        <f t="shared" si="241"/>
        <v>27.702759642438679</v>
      </c>
      <c r="AL454" s="34">
        <f t="shared" si="242"/>
        <v>47.384591298809639</v>
      </c>
      <c r="AM454" s="34">
        <f t="shared" si="231"/>
        <v>9.8409158281854783</v>
      </c>
      <c r="AN454" s="34">
        <f t="shared" si="243"/>
        <v>4.6514036195020951</v>
      </c>
      <c r="AO454" s="34">
        <f t="shared" si="232"/>
        <v>2.7094274583616831</v>
      </c>
      <c r="AP454" s="34">
        <f t="shared" si="244"/>
        <v>1.8333973941351842</v>
      </c>
      <c r="AQ454" s="34">
        <f t="shared" si="245"/>
        <v>3.585457522588182</v>
      </c>
      <c r="AR454" s="34">
        <f t="shared" si="233"/>
        <v>0.87603006422649898</v>
      </c>
      <c r="AS454" s="34">
        <f t="shared" si="246"/>
        <v>2.1307898389821194</v>
      </c>
      <c r="AT454" s="34">
        <f t="shared" si="234"/>
        <v>1.5671101900579474</v>
      </c>
      <c r="AU454" s="34">
        <f t="shared" si="247"/>
        <v>1.3206436129950665</v>
      </c>
      <c r="AV454" s="34">
        <f t="shared" si="248"/>
        <v>1.8135767671208283</v>
      </c>
      <c r="AW454" s="34">
        <f t="shared" si="249"/>
        <v>0.24646657706288083</v>
      </c>
      <c r="AX454" s="28">
        <v>41712</v>
      </c>
      <c r="AY454" s="9">
        <v>33.819033081972599</v>
      </c>
      <c r="AZ454" s="34">
        <f t="shared" si="250"/>
        <v>35.408400210306432</v>
      </c>
      <c r="BA454" s="34">
        <f t="shared" si="251"/>
        <v>25.609363579757925</v>
      </c>
      <c r="BB454" s="34">
        <f t="shared" si="235"/>
        <v>45.207436840854939</v>
      </c>
      <c r="BC454" s="34">
        <f t="shared" si="236"/>
        <v>9.7990366305485068</v>
      </c>
      <c r="BD454" s="34">
        <f t="shared" si="237"/>
        <v>4.2220688966194393</v>
      </c>
      <c r="BE454" s="34">
        <f t="shared" si="200"/>
        <v>2.5197658321156786</v>
      </c>
      <c r="BF454" s="34">
        <f t="shared" si="226"/>
        <v>1.7480510067602872</v>
      </c>
      <c r="BG454" s="34">
        <f t="shared" si="227"/>
        <v>3.29148065747107</v>
      </c>
      <c r="BH454" s="34">
        <f t="shared" si="238"/>
        <v>0.77171482535539127</v>
      </c>
      <c r="BI454" s="34">
        <f t="shared" si="239"/>
        <v>1.9341132785552919</v>
      </c>
      <c r="BJ454" s="34">
        <f t="shared" si="203"/>
        <v>1.4861111597026679</v>
      </c>
      <c r="BK454" s="34">
        <f t="shared" si="228"/>
        <v>1.1709644938714425</v>
      </c>
      <c r="BL454" s="34">
        <f t="shared" si="229"/>
        <v>1.8012578255338934</v>
      </c>
      <c r="BM454" s="34">
        <f t="shared" si="240"/>
        <v>0.31514666583122536</v>
      </c>
    </row>
    <row r="455" spans="15:65">
      <c r="O455" s="38">
        <v>42929</v>
      </c>
      <c r="P455" s="37"/>
      <c r="Q455" s="37">
        <v>11.625</v>
      </c>
      <c r="R455" s="37">
        <v>14.05</v>
      </c>
      <c r="S455" s="25"/>
      <c r="T455" s="26"/>
      <c r="U455" s="26"/>
      <c r="Z455" s="418">
        <v>40409</v>
      </c>
      <c r="AA455" s="26">
        <v>125</v>
      </c>
      <c r="AB455" s="26">
        <v>120</v>
      </c>
      <c r="AC455" s="26">
        <v>36</v>
      </c>
      <c r="AD455" s="26">
        <v>103</v>
      </c>
      <c r="AF455" s="28">
        <v>41719</v>
      </c>
      <c r="AG455" s="9">
        <v>17.751222377733399</v>
      </c>
      <c r="AH455" s="9">
        <v>8.1471198432612706</v>
      </c>
      <c r="AI455" s="9">
        <v>37.799481811088398</v>
      </c>
      <c r="AJ455" s="34">
        <f t="shared" si="230"/>
        <v>37.543675470624159</v>
      </c>
      <c r="AK455" s="34">
        <f t="shared" si="241"/>
        <v>27.702759642438679</v>
      </c>
      <c r="AL455" s="34">
        <f t="shared" si="242"/>
        <v>47.384591298809639</v>
      </c>
      <c r="AM455" s="34">
        <f t="shared" si="231"/>
        <v>9.8409158281854783</v>
      </c>
      <c r="AN455" s="34">
        <f t="shared" si="243"/>
        <v>4.639612837210624</v>
      </c>
      <c r="AO455" s="34">
        <f t="shared" si="232"/>
        <v>2.7094274583616831</v>
      </c>
      <c r="AP455" s="34">
        <f t="shared" si="244"/>
        <v>1.8333973941351842</v>
      </c>
      <c r="AQ455" s="34">
        <f t="shared" si="245"/>
        <v>3.585457522588182</v>
      </c>
      <c r="AR455" s="34">
        <f t="shared" si="233"/>
        <v>0.87603006422649898</v>
      </c>
      <c r="AS455" s="34">
        <f t="shared" si="246"/>
        <v>2.1294016269269962</v>
      </c>
      <c r="AT455" s="34">
        <f t="shared" si="234"/>
        <v>1.5671101900579474</v>
      </c>
      <c r="AU455" s="34">
        <f t="shared" si="247"/>
        <v>1.3206436129950665</v>
      </c>
      <c r="AV455" s="34">
        <f t="shared" si="248"/>
        <v>1.8135767671208283</v>
      </c>
      <c r="AW455" s="34">
        <f t="shared" si="249"/>
        <v>0.24646657706288083</v>
      </c>
      <c r="AX455" s="28">
        <v>41719</v>
      </c>
      <c r="AY455" s="9">
        <v>33.612976101433297</v>
      </c>
      <c r="AZ455" s="34">
        <f t="shared" si="250"/>
        <v>35.408400210306432</v>
      </c>
      <c r="BA455" s="34">
        <f t="shared" si="251"/>
        <v>25.609363579757925</v>
      </c>
      <c r="BB455" s="34">
        <f t="shared" si="235"/>
        <v>45.207436840854939</v>
      </c>
      <c r="BC455" s="34">
        <f t="shared" si="236"/>
        <v>9.7990366305485068</v>
      </c>
      <c r="BD455" s="34">
        <f t="shared" si="237"/>
        <v>4.1257495591200373</v>
      </c>
      <c r="BE455" s="34">
        <f t="shared" si="200"/>
        <v>2.5197658321156786</v>
      </c>
      <c r="BF455" s="34">
        <f t="shared" si="226"/>
        <v>1.7480510067602872</v>
      </c>
      <c r="BG455" s="34">
        <f t="shared" si="227"/>
        <v>3.29148065747107</v>
      </c>
      <c r="BH455" s="34">
        <f t="shared" si="238"/>
        <v>0.77171482535539127</v>
      </c>
      <c r="BI455" s="34">
        <f t="shared" si="239"/>
        <v>1.8935583919897487</v>
      </c>
      <c r="BJ455" s="34">
        <f t="shared" si="203"/>
        <v>1.4861111597026679</v>
      </c>
      <c r="BK455" s="34">
        <f t="shared" si="228"/>
        <v>1.1709644938714425</v>
      </c>
      <c r="BL455" s="34">
        <f t="shared" si="229"/>
        <v>1.8012578255338934</v>
      </c>
      <c r="BM455" s="34">
        <f t="shared" si="240"/>
        <v>0.31514666583122536</v>
      </c>
    </row>
    <row r="456" spans="15:65">
      <c r="O456" s="38">
        <v>42928</v>
      </c>
      <c r="P456" s="37"/>
      <c r="Q456" s="37">
        <v>11.565</v>
      </c>
      <c r="R456" s="37">
        <v>13.49</v>
      </c>
      <c r="S456" s="25"/>
      <c r="T456" s="26"/>
      <c r="U456" s="26"/>
      <c r="Z456" s="418">
        <v>40410</v>
      </c>
      <c r="AA456" s="26">
        <v>125</v>
      </c>
      <c r="AB456" s="26">
        <v>120</v>
      </c>
      <c r="AC456" s="26">
        <v>36</v>
      </c>
      <c r="AD456" s="26">
        <v>103</v>
      </c>
      <c r="AF456" s="28">
        <v>41726</v>
      </c>
      <c r="AG456" s="9">
        <v>17.568837396744598</v>
      </c>
      <c r="AH456" s="9">
        <v>8.1444252788580194</v>
      </c>
      <c r="AI456" s="9">
        <v>36.104033125211203</v>
      </c>
      <c r="AJ456" s="34">
        <f t="shared" si="230"/>
        <v>37.543675470624159</v>
      </c>
      <c r="AK456" s="34">
        <f t="shared" si="241"/>
        <v>27.702759642438679</v>
      </c>
      <c r="AL456" s="34">
        <f t="shared" si="242"/>
        <v>47.384591298809639</v>
      </c>
      <c r="AM456" s="34">
        <f t="shared" si="231"/>
        <v>9.8409158281854783</v>
      </c>
      <c r="AN456" s="34">
        <f t="shared" si="243"/>
        <v>4.4329749354976675</v>
      </c>
      <c r="AO456" s="34">
        <f t="shared" si="232"/>
        <v>2.7094274583616831</v>
      </c>
      <c r="AP456" s="34">
        <f t="shared" si="244"/>
        <v>1.8333973941351842</v>
      </c>
      <c r="AQ456" s="34">
        <f t="shared" si="245"/>
        <v>3.585457522588182</v>
      </c>
      <c r="AR456" s="34">
        <f t="shared" si="233"/>
        <v>0.87603006422649898</v>
      </c>
      <c r="AS456" s="34">
        <f t="shared" si="246"/>
        <v>2.0550041138123953</v>
      </c>
      <c r="AT456" s="34">
        <f t="shared" si="234"/>
        <v>1.5671101900579474</v>
      </c>
      <c r="AU456" s="34">
        <f t="shared" si="247"/>
        <v>1.3206436129950665</v>
      </c>
      <c r="AV456" s="34">
        <f t="shared" si="248"/>
        <v>1.8135767671208283</v>
      </c>
      <c r="AW456" s="34">
        <f t="shared" si="249"/>
        <v>0.24646657706288083</v>
      </c>
      <c r="AX456" s="28">
        <v>41726</v>
      </c>
      <c r="AY456" s="9">
        <v>32.279777205719597</v>
      </c>
      <c r="AZ456" s="34">
        <f t="shared" si="250"/>
        <v>35.408400210306432</v>
      </c>
      <c r="BA456" s="34">
        <f t="shared" si="251"/>
        <v>25.609363579757925</v>
      </c>
      <c r="BB456" s="34">
        <f t="shared" si="235"/>
        <v>45.207436840854939</v>
      </c>
      <c r="BC456" s="34">
        <f t="shared" si="236"/>
        <v>9.7990366305485068</v>
      </c>
      <c r="BD456" s="34">
        <f t="shared" si="237"/>
        <v>3.9634198977199957</v>
      </c>
      <c r="BE456" s="34">
        <f t="shared" si="200"/>
        <v>2.5197658321156786</v>
      </c>
      <c r="BF456" s="34">
        <f t="shared" ref="BF456:BF463" si="252">BE456-BH456</f>
        <v>1.7480510067602872</v>
      </c>
      <c r="BG456" s="34">
        <f t="shared" ref="BG456:BG463" si="253">BE456+BH456</f>
        <v>3.29148065747107</v>
      </c>
      <c r="BH456" s="34">
        <f t="shared" si="238"/>
        <v>0.77171482535539127</v>
      </c>
      <c r="BI456" s="34">
        <f t="shared" si="239"/>
        <v>1.8373314338773976</v>
      </c>
      <c r="BJ456" s="34">
        <f t="shared" si="203"/>
        <v>1.4861111597026679</v>
      </c>
      <c r="BK456" s="34">
        <f t="shared" ref="BK456:BK463" si="254">BJ456-BM456</f>
        <v>1.1709644938714425</v>
      </c>
      <c r="BL456" s="34">
        <f t="shared" ref="BL456:BL463" si="255">BJ456+BM456</f>
        <v>1.8012578255338934</v>
      </c>
      <c r="BM456" s="34">
        <f t="shared" si="240"/>
        <v>0.31514666583122536</v>
      </c>
    </row>
    <row r="457" spans="15:65">
      <c r="O457" s="38">
        <v>42927</v>
      </c>
      <c r="P457" s="37"/>
      <c r="Q457" s="37"/>
      <c r="R457" s="37">
        <v>13.45</v>
      </c>
      <c r="S457" s="25"/>
      <c r="T457" s="26"/>
      <c r="U457" s="26"/>
      <c r="Z457" s="418">
        <v>40413</v>
      </c>
      <c r="AA457" s="26">
        <v>125</v>
      </c>
      <c r="AB457" s="26">
        <v>120</v>
      </c>
      <c r="AC457" s="26">
        <v>36</v>
      </c>
      <c r="AD457" s="26">
        <v>103</v>
      </c>
      <c r="AF457" s="28">
        <v>41733</v>
      </c>
      <c r="AG457" s="9">
        <v>17.805345895406202</v>
      </c>
      <c r="AH457" s="9">
        <v>8.21045422399615</v>
      </c>
      <c r="AI457" s="9">
        <v>36.345023495540303</v>
      </c>
      <c r="AJ457" s="34">
        <f t="shared" si="230"/>
        <v>37.543675470624159</v>
      </c>
      <c r="AK457" s="34">
        <f t="shared" si="241"/>
        <v>27.702759642438679</v>
      </c>
      <c r="AL457" s="34">
        <f t="shared" si="242"/>
        <v>47.384591298809639</v>
      </c>
      <c r="AM457" s="34">
        <f t="shared" si="231"/>
        <v>9.8409158281854783</v>
      </c>
      <c r="AN457" s="34">
        <f t="shared" si="243"/>
        <v>4.426676345057392</v>
      </c>
      <c r="AO457" s="34">
        <f t="shared" si="232"/>
        <v>2.7094274583616831</v>
      </c>
      <c r="AP457" s="34">
        <f t="shared" si="244"/>
        <v>1.8333973941351842</v>
      </c>
      <c r="AQ457" s="34">
        <f t="shared" si="245"/>
        <v>3.585457522588182</v>
      </c>
      <c r="AR457" s="34">
        <f t="shared" si="233"/>
        <v>0.87603006422649898</v>
      </c>
      <c r="AS457" s="34">
        <f t="shared" si="246"/>
        <v>2.0412422038325779</v>
      </c>
      <c r="AT457" s="34">
        <f t="shared" si="234"/>
        <v>1.5671101900579474</v>
      </c>
      <c r="AU457" s="34">
        <f t="shared" si="247"/>
        <v>1.3206436129950665</v>
      </c>
      <c r="AV457" s="34">
        <f t="shared" si="248"/>
        <v>1.8135767671208283</v>
      </c>
      <c r="AW457" s="34">
        <f t="shared" si="249"/>
        <v>0.24646657706288083</v>
      </c>
      <c r="AX457" s="28">
        <v>41733</v>
      </c>
      <c r="AY457" s="9">
        <v>32.281254766343103</v>
      </c>
      <c r="AZ457" s="34">
        <f t="shared" si="250"/>
        <v>35.408400210306432</v>
      </c>
      <c r="BA457" s="34">
        <f t="shared" si="251"/>
        <v>25.609363579757925</v>
      </c>
      <c r="BB457" s="34">
        <f t="shared" si="235"/>
        <v>45.207436840854939</v>
      </c>
      <c r="BC457" s="34">
        <f t="shared" si="236"/>
        <v>9.7990366305485068</v>
      </c>
      <c r="BD457" s="34">
        <f t="shared" si="237"/>
        <v>3.9317258078118043</v>
      </c>
      <c r="BE457" s="34">
        <f t="shared" si="200"/>
        <v>2.5197658321156786</v>
      </c>
      <c r="BF457" s="34">
        <f t="shared" si="252"/>
        <v>1.7480510067602872</v>
      </c>
      <c r="BG457" s="34">
        <f t="shared" si="253"/>
        <v>3.29148065747107</v>
      </c>
      <c r="BH457" s="34">
        <f t="shared" si="238"/>
        <v>0.77171482535539127</v>
      </c>
      <c r="BI457" s="34">
        <f t="shared" si="239"/>
        <v>1.8130091353446665</v>
      </c>
      <c r="BJ457" s="34">
        <f t="shared" si="203"/>
        <v>1.4861111597026679</v>
      </c>
      <c r="BK457" s="34">
        <f t="shared" si="254"/>
        <v>1.1709644938714425</v>
      </c>
      <c r="BL457" s="34">
        <f t="shared" si="255"/>
        <v>1.8012578255338934</v>
      </c>
      <c r="BM457" s="34">
        <f t="shared" si="240"/>
        <v>0.31514666583122536</v>
      </c>
    </row>
    <row r="458" spans="15:65">
      <c r="O458" s="38">
        <v>42926</v>
      </c>
      <c r="P458" s="37"/>
      <c r="Q458" s="37"/>
      <c r="R458" s="37">
        <v>13.55</v>
      </c>
      <c r="S458" s="25"/>
      <c r="T458" s="26"/>
      <c r="U458" s="26"/>
      <c r="Z458" s="418">
        <v>40414</v>
      </c>
      <c r="AA458" s="26">
        <v>125</v>
      </c>
      <c r="AB458" s="26">
        <v>120</v>
      </c>
      <c r="AC458" s="26">
        <v>36</v>
      </c>
      <c r="AD458" s="26">
        <v>103</v>
      </c>
      <c r="AF458" s="28">
        <v>41740</v>
      </c>
      <c r="AG458" s="9">
        <v>18.382872083837501</v>
      </c>
      <c r="AH458" s="9">
        <v>8.5278259368467992</v>
      </c>
      <c r="AI458" s="9">
        <v>37.311912014383303</v>
      </c>
      <c r="AJ458" s="34">
        <f t="shared" si="230"/>
        <v>37.543675470624159</v>
      </c>
      <c r="AK458" s="34">
        <f t="shared" si="241"/>
        <v>27.702759642438679</v>
      </c>
      <c r="AL458" s="34">
        <f t="shared" si="242"/>
        <v>47.384591298809639</v>
      </c>
      <c r="AM458" s="34">
        <f t="shared" si="231"/>
        <v>9.8409158281854783</v>
      </c>
      <c r="AN458" s="34">
        <f t="shared" si="243"/>
        <v>4.3753135078856387</v>
      </c>
      <c r="AO458" s="34">
        <f t="shared" si="232"/>
        <v>2.7094274583616831</v>
      </c>
      <c r="AP458" s="34">
        <f t="shared" si="244"/>
        <v>1.8333973941351842</v>
      </c>
      <c r="AQ458" s="34">
        <f t="shared" si="245"/>
        <v>3.585457522588182</v>
      </c>
      <c r="AR458" s="34">
        <f t="shared" si="233"/>
        <v>0.87603006422649898</v>
      </c>
      <c r="AS458" s="34">
        <f t="shared" si="246"/>
        <v>2.0297106917905663</v>
      </c>
      <c r="AT458" s="34">
        <f t="shared" si="234"/>
        <v>1.5671101900579474</v>
      </c>
      <c r="AU458" s="34">
        <f t="shared" si="247"/>
        <v>1.3206436129950665</v>
      </c>
      <c r="AV458" s="34">
        <f t="shared" si="248"/>
        <v>1.8135767671208283</v>
      </c>
      <c r="AW458" s="34">
        <f t="shared" si="249"/>
        <v>0.24646657706288083</v>
      </c>
      <c r="AX458" s="28">
        <v>41740</v>
      </c>
      <c r="AY458" s="9">
        <v>33.508850647048398</v>
      </c>
      <c r="AZ458" s="34">
        <f t="shared" si="250"/>
        <v>35.408400210306432</v>
      </c>
      <c r="BA458" s="34">
        <f t="shared" si="251"/>
        <v>25.609363579757925</v>
      </c>
      <c r="BB458" s="34">
        <f t="shared" si="235"/>
        <v>45.207436840854939</v>
      </c>
      <c r="BC458" s="34">
        <f t="shared" si="236"/>
        <v>9.7990366305485068</v>
      </c>
      <c r="BD458" s="34">
        <f t="shared" si="237"/>
        <v>3.9293544327944434</v>
      </c>
      <c r="BE458" s="34">
        <f t="shared" si="200"/>
        <v>2.5197658321156786</v>
      </c>
      <c r="BF458" s="34">
        <f t="shared" si="252"/>
        <v>1.7480510067602872</v>
      </c>
      <c r="BG458" s="34">
        <f t="shared" si="253"/>
        <v>3.29148065747107</v>
      </c>
      <c r="BH458" s="34">
        <f t="shared" si="238"/>
        <v>0.77171482535539127</v>
      </c>
      <c r="BI458" s="34">
        <f t="shared" si="239"/>
        <v>1.8228299959999115</v>
      </c>
      <c r="BJ458" s="34">
        <f t="shared" si="203"/>
        <v>1.4861111597026679</v>
      </c>
      <c r="BK458" s="34">
        <f t="shared" si="254"/>
        <v>1.1709644938714425</v>
      </c>
      <c r="BL458" s="34">
        <f t="shared" si="255"/>
        <v>1.8012578255338934</v>
      </c>
      <c r="BM458" s="34">
        <f t="shared" si="240"/>
        <v>0.31514666583122536</v>
      </c>
    </row>
    <row r="459" spans="15:65">
      <c r="O459" s="38">
        <v>42923</v>
      </c>
      <c r="P459" s="37"/>
      <c r="Q459" s="37">
        <v>11.725</v>
      </c>
      <c r="R459" s="37">
        <v>14.13</v>
      </c>
      <c r="S459" s="25"/>
      <c r="T459" s="26"/>
      <c r="U459" s="26"/>
      <c r="Z459" s="418">
        <v>40415</v>
      </c>
      <c r="AA459" s="26">
        <v>125</v>
      </c>
      <c r="AB459" s="26">
        <v>123</v>
      </c>
      <c r="AC459" s="26">
        <v>36</v>
      </c>
      <c r="AD459" s="26">
        <v>101</v>
      </c>
      <c r="AF459" s="28">
        <v>41747</v>
      </c>
      <c r="AG459" s="9">
        <v>18.3037845105831</v>
      </c>
      <c r="AH459" s="9">
        <v>8.3629763473634107</v>
      </c>
      <c r="AI459" s="9">
        <v>37.027354385331201</v>
      </c>
      <c r="AJ459" s="34">
        <f t="shared" si="230"/>
        <v>37.543675470624159</v>
      </c>
      <c r="AK459" s="34">
        <f t="shared" si="241"/>
        <v>27.702759642438679</v>
      </c>
      <c r="AL459" s="34">
        <f t="shared" si="242"/>
        <v>47.384591298809639</v>
      </c>
      <c r="AM459" s="34">
        <f t="shared" si="231"/>
        <v>9.8409158281854783</v>
      </c>
      <c r="AN459" s="34">
        <f t="shared" si="243"/>
        <v>4.4275330752316178</v>
      </c>
      <c r="AO459" s="34">
        <f t="shared" si="232"/>
        <v>2.7094274583616831</v>
      </c>
      <c r="AP459" s="34">
        <f t="shared" si="244"/>
        <v>1.8333973941351842</v>
      </c>
      <c r="AQ459" s="34">
        <f t="shared" si="245"/>
        <v>3.585457522588182</v>
      </c>
      <c r="AR459" s="34">
        <f t="shared" si="233"/>
        <v>0.87603006422649898</v>
      </c>
      <c r="AS459" s="34">
        <f t="shared" si="246"/>
        <v>2.0229343480263484</v>
      </c>
      <c r="AT459" s="34">
        <f t="shared" si="234"/>
        <v>1.5671101900579474</v>
      </c>
      <c r="AU459" s="34">
        <f t="shared" si="247"/>
        <v>1.3206436129950665</v>
      </c>
      <c r="AV459" s="34">
        <f t="shared" si="248"/>
        <v>1.8135767671208283</v>
      </c>
      <c r="AW459" s="34">
        <f t="shared" si="249"/>
        <v>0.24646657706288083</v>
      </c>
      <c r="AX459" s="28">
        <v>41747</v>
      </c>
      <c r="AY459" s="9">
        <v>33.435595000597601</v>
      </c>
      <c r="AZ459" s="34">
        <f t="shared" si="250"/>
        <v>35.408400210306432</v>
      </c>
      <c r="BA459" s="34">
        <f t="shared" si="251"/>
        <v>25.609363579757925</v>
      </c>
      <c r="BB459" s="34">
        <f t="shared" si="235"/>
        <v>45.207436840854939</v>
      </c>
      <c r="BC459" s="34">
        <f t="shared" si="236"/>
        <v>9.7990366305485068</v>
      </c>
      <c r="BD459" s="34">
        <f t="shared" si="237"/>
        <v>3.9980496909020693</v>
      </c>
      <c r="BE459" s="34">
        <f t="shared" si="200"/>
        <v>2.5197658321156786</v>
      </c>
      <c r="BF459" s="34">
        <f t="shared" si="252"/>
        <v>1.7480510067602872</v>
      </c>
      <c r="BG459" s="34">
        <f t="shared" si="253"/>
        <v>3.29148065747107</v>
      </c>
      <c r="BH459" s="34">
        <f t="shared" si="238"/>
        <v>0.77171482535539127</v>
      </c>
      <c r="BI459" s="34">
        <f t="shared" si="239"/>
        <v>1.8267039246045216</v>
      </c>
      <c r="BJ459" s="34">
        <f t="shared" si="203"/>
        <v>1.4861111597026679</v>
      </c>
      <c r="BK459" s="34">
        <f t="shared" si="254"/>
        <v>1.1709644938714425</v>
      </c>
      <c r="BL459" s="34">
        <f t="shared" si="255"/>
        <v>1.8012578255338934</v>
      </c>
      <c r="BM459" s="34">
        <f t="shared" si="240"/>
        <v>0.31514666583122536</v>
      </c>
    </row>
    <row r="460" spans="15:65">
      <c r="O460" s="38">
        <v>42922</v>
      </c>
      <c r="P460" s="37"/>
      <c r="Q460" s="37">
        <v>11.645</v>
      </c>
      <c r="R460" s="37">
        <v>13.84</v>
      </c>
      <c r="S460" s="25"/>
      <c r="T460" s="26"/>
      <c r="U460" s="26"/>
      <c r="Z460" s="418">
        <v>40416</v>
      </c>
      <c r="AA460" s="26">
        <v>125</v>
      </c>
      <c r="AB460" s="26">
        <v>123</v>
      </c>
      <c r="AC460" s="26">
        <v>36</v>
      </c>
      <c r="AD460" s="26">
        <v>101</v>
      </c>
      <c r="AF460" s="28">
        <v>41754</v>
      </c>
      <c r="AG460" s="9">
        <v>17.4499496508931</v>
      </c>
      <c r="AH460" s="9">
        <v>8.1661184931658006</v>
      </c>
      <c r="AI460" s="9">
        <v>34.504614246754798</v>
      </c>
      <c r="AJ460" s="34">
        <f t="shared" si="230"/>
        <v>37.543675470624159</v>
      </c>
      <c r="AK460" s="34">
        <f t="shared" si="241"/>
        <v>27.702759642438679</v>
      </c>
      <c r="AL460" s="34">
        <f t="shared" si="242"/>
        <v>47.384591298809639</v>
      </c>
      <c r="AM460" s="34">
        <f t="shared" si="231"/>
        <v>9.8409158281854783</v>
      </c>
      <c r="AN460" s="34">
        <f t="shared" si="243"/>
        <v>4.2253384243238212</v>
      </c>
      <c r="AO460" s="34">
        <f t="shared" si="232"/>
        <v>2.7094274583616831</v>
      </c>
      <c r="AP460" s="34">
        <f t="shared" si="244"/>
        <v>1.8333973941351842</v>
      </c>
      <c r="AQ460" s="34">
        <f t="shared" si="245"/>
        <v>3.585457522588182</v>
      </c>
      <c r="AR460" s="34">
        <f t="shared" si="233"/>
        <v>0.87603006422649898</v>
      </c>
      <c r="AS460" s="34">
        <f t="shared" si="246"/>
        <v>1.9773474959561748</v>
      </c>
      <c r="AT460" s="34">
        <f t="shared" si="234"/>
        <v>1.5671101900579474</v>
      </c>
      <c r="AU460" s="34">
        <f t="shared" si="247"/>
        <v>1.3206436129950665</v>
      </c>
      <c r="AV460" s="34">
        <f t="shared" si="248"/>
        <v>1.8135767671208283</v>
      </c>
      <c r="AW460" s="34">
        <f t="shared" si="249"/>
        <v>0.24646657706288083</v>
      </c>
      <c r="AX460" s="28">
        <v>41754</v>
      </c>
      <c r="AY460" s="9">
        <v>31.1087336552932</v>
      </c>
      <c r="AZ460" s="34">
        <f t="shared" si="250"/>
        <v>35.408400210306432</v>
      </c>
      <c r="BA460" s="34">
        <f t="shared" si="251"/>
        <v>25.609363579757925</v>
      </c>
      <c r="BB460" s="34">
        <f t="shared" si="235"/>
        <v>45.207436840854939</v>
      </c>
      <c r="BC460" s="34">
        <f t="shared" si="236"/>
        <v>9.7990366305485068</v>
      </c>
      <c r="BD460" s="34">
        <f t="shared" si="237"/>
        <v>3.8094883978634408</v>
      </c>
      <c r="BE460" s="34">
        <f t="shared" si="200"/>
        <v>2.5197658321156786</v>
      </c>
      <c r="BF460" s="34">
        <f t="shared" si="252"/>
        <v>1.7480510067602872</v>
      </c>
      <c r="BG460" s="34">
        <f t="shared" si="253"/>
        <v>3.29148065747107</v>
      </c>
      <c r="BH460" s="34">
        <f t="shared" si="238"/>
        <v>0.77171482535539127</v>
      </c>
      <c r="BI460" s="34">
        <f t="shared" si="239"/>
        <v>1.7827405968303773</v>
      </c>
      <c r="BJ460" s="34">
        <f t="shared" si="203"/>
        <v>1.4861111597026679</v>
      </c>
      <c r="BK460" s="34">
        <f t="shared" si="254"/>
        <v>1.1709644938714425</v>
      </c>
      <c r="BL460" s="34">
        <f t="shared" si="255"/>
        <v>1.8012578255338934</v>
      </c>
      <c r="BM460" s="34">
        <f t="shared" si="240"/>
        <v>0.31514666583122536</v>
      </c>
    </row>
    <row r="461" spans="15:65">
      <c r="O461" s="38">
        <v>42921</v>
      </c>
      <c r="P461" s="37"/>
      <c r="Q461" s="37">
        <v>11.605</v>
      </c>
      <c r="R461" s="37">
        <v>13.67</v>
      </c>
      <c r="S461" s="25"/>
      <c r="T461" s="26"/>
      <c r="U461" s="26"/>
      <c r="Z461" s="418">
        <v>40417</v>
      </c>
      <c r="AA461" s="26">
        <v>125</v>
      </c>
      <c r="AB461" s="26">
        <v>123</v>
      </c>
      <c r="AC461" s="26">
        <v>36</v>
      </c>
      <c r="AD461" s="26">
        <v>101</v>
      </c>
      <c r="AF461" s="28">
        <v>41759</v>
      </c>
      <c r="AG461" s="9">
        <v>17.077803859992599</v>
      </c>
      <c r="AH461" s="9">
        <v>7.9681353421918502</v>
      </c>
      <c r="AI461" s="9">
        <v>33.963499914000998</v>
      </c>
      <c r="AJ461" s="34">
        <f t="shared" si="230"/>
        <v>37.543675470624159</v>
      </c>
      <c r="AK461" s="34">
        <f t="shared" si="241"/>
        <v>27.702759642438679</v>
      </c>
      <c r="AL461" s="34">
        <f t="shared" si="242"/>
        <v>47.384591298809639</v>
      </c>
      <c r="AM461" s="34">
        <f t="shared" si="231"/>
        <v>9.8409158281854783</v>
      </c>
      <c r="AN461" s="34">
        <f t="shared" si="243"/>
        <v>4.2624150388312083</v>
      </c>
      <c r="AO461" s="34">
        <f t="shared" si="232"/>
        <v>2.7094274583616831</v>
      </c>
      <c r="AP461" s="34">
        <f t="shared" si="244"/>
        <v>1.8333973941351842</v>
      </c>
      <c r="AQ461" s="34">
        <f t="shared" si="245"/>
        <v>3.585457522588182</v>
      </c>
      <c r="AR461" s="34">
        <f t="shared" si="233"/>
        <v>0.87603006422649898</v>
      </c>
      <c r="AS461" s="34">
        <f t="shared" si="246"/>
        <v>1.9887510239865067</v>
      </c>
      <c r="AT461" s="34">
        <f t="shared" si="234"/>
        <v>1.5671101900579474</v>
      </c>
      <c r="AU461" s="34">
        <f t="shared" si="247"/>
        <v>1.3206436129950665</v>
      </c>
      <c r="AV461" s="34">
        <f t="shared" si="248"/>
        <v>1.8135767671208283</v>
      </c>
      <c r="AW461" s="34">
        <f t="shared" si="249"/>
        <v>0.24646657706288083</v>
      </c>
      <c r="AX461" s="28">
        <v>41759</v>
      </c>
      <c r="AY461" s="9">
        <v>30.388049183858801</v>
      </c>
      <c r="AZ461" s="34">
        <f t="shared" si="250"/>
        <v>35.408400210306432</v>
      </c>
      <c r="BA461" s="34">
        <f t="shared" si="251"/>
        <v>25.609363579757925</v>
      </c>
      <c r="BB461" s="34">
        <f t="shared" si="235"/>
        <v>45.207436840854939</v>
      </c>
      <c r="BC461" s="34">
        <f t="shared" si="236"/>
        <v>9.7990366305485068</v>
      </c>
      <c r="BD461" s="34">
        <f t="shared" si="237"/>
        <v>3.8136964143859222</v>
      </c>
      <c r="BE461" s="34">
        <f t="shared" ref="BE461:BE524" si="256">BE460</f>
        <v>2.5197658321156786</v>
      </c>
      <c r="BF461" s="34">
        <f t="shared" si="252"/>
        <v>1.7480510067602872</v>
      </c>
      <c r="BG461" s="34">
        <f t="shared" si="253"/>
        <v>3.29148065747107</v>
      </c>
      <c r="BH461" s="34">
        <f t="shared" si="238"/>
        <v>0.77171482535539127</v>
      </c>
      <c r="BI461" s="34">
        <f t="shared" si="239"/>
        <v>1.7793885813999488</v>
      </c>
      <c r="BJ461" s="34">
        <f t="shared" ref="BJ461:BJ524" si="257">BJ460</f>
        <v>1.4861111597026679</v>
      </c>
      <c r="BK461" s="34">
        <f t="shared" si="254"/>
        <v>1.1709644938714425</v>
      </c>
      <c r="BL461" s="34">
        <f t="shared" si="255"/>
        <v>1.8012578255338934</v>
      </c>
      <c r="BM461" s="34">
        <f t="shared" si="240"/>
        <v>0.31514666583122536</v>
      </c>
    </row>
    <row r="462" spans="15:65">
      <c r="O462" s="38">
        <v>42919</v>
      </c>
      <c r="P462" s="37"/>
      <c r="Q462" s="37">
        <v>11.59</v>
      </c>
      <c r="R462" s="37">
        <v>13.95</v>
      </c>
      <c r="S462" s="25"/>
      <c r="T462" s="26"/>
      <c r="U462" s="26"/>
      <c r="Z462" s="418">
        <v>40420</v>
      </c>
      <c r="AA462" s="26">
        <v>125</v>
      </c>
      <c r="AB462" s="26">
        <v>123</v>
      </c>
      <c r="AC462" s="26">
        <v>36</v>
      </c>
      <c r="AD462" s="26">
        <v>101</v>
      </c>
      <c r="AF462" s="28">
        <v>41768</v>
      </c>
      <c r="AG462" s="9">
        <v>16.920889871068798</v>
      </c>
      <c r="AH462" s="9">
        <v>7.9018830014525401</v>
      </c>
      <c r="AI462" s="9">
        <v>33.603714798395302</v>
      </c>
      <c r="AJ462" s="34">
        <f t="shared" si="230"/>
        <v>37.543675470624159</v>
      </c>
      <c r="AK462" s="34">
        <f t="shared" si="241"/>
        <v>27.702759642438679</v>
      </c>
      <c r="AL462" s="34">
        <f t="shared" si="242"/>
        <v>47.384591298809639</v>
      </c>
      <c r="AM462" s="34">
        <f t="shared" si="231"/>
        <v>9.8409158281854783</v>
      </c>
      <c r="AN462" s="34">
        <f t="shared" si="243"/>
        <v>4.2526211527326083</v>
      </c>
      <c r="AO462" s="34">
        <f t="shared" si="232"/>
        <v>2.7094274583616831</v>
      </c>
      <c r="AP462" s="34">
        <f t="shared" si="244"/>
        <v>1.8333973941351842</v>
      </c>
      <c r="AQ462" s="34">
        <f t="shared" si="245"/>
        <v>3.585457522588182</v>
      </c>
      <c r="AR462" s="34">
        <f t="shared" si="233"/>
        <v>0.87603006422649898</v>
      </c>
      <c r="AS462" s="34">
        <f t="shared" si="246"/>
        <v>1.9859307078081434</v>
      </c>
      <c r="AT462" s="34">
        <f t="shared" si="234"/>
        <v>1.5671101900579474</v>
      </c>
      <c r="AU462" s="34">
        <f t="shared" si="247"/>
        <v>1.3206436129950665</v>
      </c>
      <c r="AV462" s="34">
        <f t="shared" si="248"/>
        <v>1.8135767671208283</v>
      </c>
      <c r="AW462" s="34">
        <f t="shared" si="249"/>
        <v>0.24646657706288083</v>
      </c>
      <c r="AX462" s="28">
        <v>41768</v>
      </c>
      <c r="AY462" s="9">
        <v>30.173421212363401</v>
      </c>
      <c r="AZ462" s="34">
        <f t="shared" si="250"/>
        <v>35.408400210306432</v>
      </c>
      <c r="BA462" s="34">
        <f t="shared" si="251"/>
        <v>25.609363579757925</v>
      </c>
      <c r="BB462" s="34">
        <f t="shared" si="235"/>
        <v>45.207436840854939</v>
      </c>
      <c r="BC462" s="34">
        <f t="shared" si="236"/>
        <v>9.7990366305485068</v>
      </c>
      <c r="BD462" s="34">
        <f t="shared" si="237"/>
        <v>3.8185102470913401</v>
      </c>
      <c r="BE462" s="34">
        <f t="shared" si="256"/>
        <v>2.5197658321156786</v>
      </c>
      <c r="BF462" s="34">
        <f t="shared" si="252"/>
        <v>1.7480510067602872</v>
      </c>
      <c r="BG462" s="34">
        <f t="shared" si="253"/>
        <v>3.29148065747107</v>
      </c>
      <c r="BH462" s="34">
        <f t="shared" si="238"/>
        <v>0.77171482535539127</v>
      </c>
      <c r="BI462" s="34">
        <f t="shared" si="239"/>
        <v>1.7832053421701937</v>
      </c>
      <c r="BJ462" s="34">
        <f t="shared" si="257"/>
        <v>1.4861111597026679</v>
      </c>
      <c r="BK462" s="34">
        <f t="shared" si="254"/>
        <v>1.1709644938714425</v>
      </c>
      <c r="BL462" s="34">
        <f t="shared" si="255"/>
        <v>1.8012578255338934</v>
      </c>
      <c r="BM462" s="34">
        <f t="shared" si="240"/>
        <v>0.31514666583122536</v>
      </c>
    </row>
    <row r="463" spans="15:65">
      <c r="O463" s="38">
        <v>42916</v>
      </c>
      <c r="P463" s="37">
        <v>20564</v>
      </c>
      <c r="Q463" s="37">
        <v>11.52</v>
      </c>
      <c r="R463" s="37">
        <v>13.69</v>
      </c>
      <c r="S463" s="25"/>
      <c r="T463" s="26"/>
      <c r="U463" s="26"/>
      <c r="Z463" s="418">
        <v>40421</v>
      </c>
      <c r="AA463" s="26">
        <v>125</v>
      </c>
      <c r="AB463" s="26">
        <v>123</v>
      </c>
      <c r="AC463" s="26">
        <v>37</v>
      </c>
      <c r="AD463" s="26">
        <v>101</v>
      </c>
      <c r="AF463" s="28">
        <v>41775</v>
      </c>
      <c r="AG463" s="9">
        <v>17.004588670650602</v>
      </c>
      <c r="AH463" s="9">
        <v>7.9680046208333604</v>
      </c>
      <c r="AI463" s="9">
        <v>33.364698010318001</v>
      </c>
      <c r="AJ463" s="34">
        <f t="shared" si="230"/>
        <v>37.543675470624159</v>
      </c>
      <c r="AK463" s="34">
        <f t="shared" si="241"/>
        <v>27.702759642438679</v>
      </c>
      <c r="AL463" s="34">
        <f t="shared" si="242"/>
        <v>47.384591298809639</v>
      </c>
      <c r="AM463" s="34">
        <f t="shared" si="231"/>
        <v>9.8409158281854783</v>
      </c>
      <c r="AN463" s="34">
        <f t="shared" si="243"/>
        <v>4.187334169345454</v>
      </c>
      <c r="AO463" s="34">
        <f t="shared" si="232"/>
        <v>2.7094274583616831</v>
      </c>
      <c r="AP463" s="34">
        <f t="shared" si="244"/>
        <v>1.8333973941351842</v>
      </c>
      <c r="AQ463" s="34">
        <f t="shared" si="245"/>
        <v>3.585457522588182</v>
      </c>
      <c r="AR463" s="34">
        <f t="shared" si="233"/>
        <v>0.87603006422649898</v>
      </c>
      <c r="AS463" s="34">
        <f t="shared" si="246"/>
        <v>1.9620996812410081</v>
      </c>
      <c r="AT463" s="34">
        <f t="shared" si="234"/>
        <v>1.5671101900579474</v>
      </c>
      <c r="AU463" s="34">
        <f t="shared" si="247"/>
        <v>1.3206436129950665</v>
      </c>
      <c r="AV463" s="34">
        <f t="shared" si="248"/>
        <v>1.8135767671208283</v>
      </c>
      <c r="AW463" s="34">
        <f t="shared" si="249"/>
        <v>0.24646657706288083</v>
      </c>
      <c r="AX463" s="28">
        <v>41775</v>
      </c>
      <c r="AY463" s="9">
        <v>29.9017910190801</v>
      </c>
      <c r="AZ463" s="34">
        <f t="shared" si="250"/>
        <v>35.408400210306432</v>
      </c>
      <c r="BA463" s="34">
        <f t="shared" si="251"/>
        <v>25.609363579757925</v>
      </c>
      <c r="BB463" s="34">
        <f t="shared" si="235"/>
        <v>45.207436840854939</v>
      </c>
      <c r="BC463" s="34">
        <f t="shared" si="236"/>
        <v>9.7990366305485068</v>
      </c>
      <c r="BD463" s="34">
        <f t="shared" si="237"/>
        <v>3.7527326403524</v>
      </c>
      <c r="BE463" s="34">
        <f t="shared" si="256"/>
        <v>2.5197658321156786</v>
      </c>
      <c r="BF463" s="34">
        <f t="shared" si="252"/>
        <v>1.7480510067602872</v>
      </c>
      <c r="BG463" s="34">
        <f t="shared" si="253"/>
        <v>3.29148065747107</v>
      </c>
      <c r="BH463" s="34">
        <f t="shared" si="238"/>
        <v>0.77171482535539127</v>
      </c>
      <c r="BI463" s="34">
        <f t="shared" si="239"/>
        <v>1.7584542383368365</v>
      </c>
      <c r="BJ463" s="34">
        <f t="shared" si="257"/>
        <v>1.4861111597026679</v>
      </c>
      <c r="BK463" s="34">
        <f t="shared" si="254"/>
        <v>1.1709644938714425</v>
      </c>
      <c r="BL463" s="34">
        <f t="shared" si="255"/>
        <v>1.8012578255338934</v>
      </c>
      <c r="BM463" s="34">
        <f t="shared" si="240"/>
        <v>0.31514666583122536</v>
      </c>
    </row>
    <row r="464" spans="15:65">
      <c r="O464" s="38">
        <v>42915</v>
      </c>
      <c r="P464" s="37"/>
      <c r="Q464" s="37">
        <v>11.585000000000001</v>
      </c>
      <c r="R464" s="37">
        <v>13.36</v>
      </c>
      <c r="S464" s="25"/>
      <c r="T464" s="26"/>
      <c r="U464" s="26"/>
      <c r="Z464" s="418">
        <v>40422</v>
      </c>
      <c r="AA464" s="26">
        <v>125</v>
      </c>
      <c r="AB464" s="26">
        <v>123</v>
      </c>
      <c r="AC464" s="26">
        <v>37</v>
      </c>
      <c r="AD464" s="26">
        <v>101</v>
      </c>
      <c r="AF464" s="28">
        <v>41782</v>
      </c>
      <c r="AG464" s="9">
        <v>17.193430759304398</v>
      </c>
      <c r="AH464" s="9">
        <v>7.99755293505903</v>
      </c>
      <c r="AI464" s="9">
        <v>33.897067489108601</v>
      </c>
      <c r="AJ464" s="34">
        <f t="shared" si="230"/>
        <v>37.543675470624159</v>
      </c>
      <c r="AK464" s="34">
        <f t="shared" si="241"/>
        <v>27.702759642438679</v>
      </c>
      <c r="AL464" s="34">
        <f t="shared" si="242"/>
        <v>47.384591298809639</v>
      </c>
      <c r="AM464" s="34">
        <f t="shared" si="231"/>
        <v>9.8409158281854783</v>
      </c>
      <c r="AN464" s="34">
        <f t="shared" si="243"/>
        <v>4.2384299002902948</v>
      </c>
      <c r="AO464" s="34">
        <f t="shared" si="232"/>
        <v>2.7094274583616831</v>
      </c>
      <c r="AP464" s="34">
        <f t="shared" si="244"/>
        <v>1.8333973941351842</v>
      </c>
      <c r="AQ464" s="34">
        <f t="shared" si="245"/>
        <v>3.585457522588182</v>
      </c>
      <c r="AR464" s="34">
        <f t="shared" si="233"/>
        <v>0.87603006422649898</v>
      </c>
      <c r="AS464" s="34">
        <f t="shared" si="246"/>
        <v>1.9715127227161957</v>
      </c>
      <c r="AT464" s="34">
        <f t="shared" si="234"/>
        <v>1.5671101900579474</v>
      </c>
      <c r="AU464" s="34">
        <f t="shared" si="247"/>
        <v>1.3206436129950665</v>
      </c>
      <c r="AV464" s="34">
        <f t="shared" si="248"/>
        <v>1.8135767671208283</v>
      </c>
      <c r="AW464" s="34">
        <f t="shared" si="249"/>
        <v>0.24646657706288083</v>
      </c>
      <c r="AX464" s="28">
        <v>41782</v>
      </c>
      <c r="AY464" s="9">
        <v>30.165885302412999</v>
      </c>
      <c r="AZ464" s="34">
        <f t="shared" si="250"/>
        <v>35.408400210306432</v>
      </c>
      <c r="BA464" s="34">
        <f t="shared" si="251"/>
        <v>25.609363579757925</v>
      </c>
      <c r="BB464" s="34">
        <f t="shared" si="235"/>
        <v>45.207436840854939</v>
      </c>
      <c r="BC464" s="34">
        <f t="shared" si="236"/>
        <v>9.7990366305485068</v>
      </c>
      <c r="BD464" s="34">
        <f t="shared" si="237"/>
        <v>3.7718894200967665</v>
      </c>
      <c r="BE464" s="34">
        <f t="shared" si="256"/>
        <v>2.5197658321156786</v>
      </c>
      <c r="BF464" s="34">
        <f t="shared" ref="BF464:BF473" si="258">BE464-BH464</f>
        <v>1.7480510067602872</v>
      </c>
      <c r="BG464" s="34">
        <f t="shared" ref="BG464:BG473" si="259">BE464+BH464</f>
        <v>3.29148065747107</v>
      </c>
      <c r="BH464" s="34">
        <f t="shared" si="238"/>
        <v>0.77171482535539127</v>
      </c>
      <c r="BI464" s="34">
        <f t="shared" si="239"/>
        <v>1.754500641827311</v>
      </c>
      <c r="BJ464" s="34">
        <f t="shared" si="257"/>
        <v>1.4861111597026679</v>
      </c>
      <c r="BK464" s="34">
        <f t="shared" ref="BK464:BK473" si="260">BJ464-BM464</f>
        <v>1.1709644938714425</v>
      </c>
      <c r="BL464" s="34">
        <f t="shared" ref="BL464:BL473" si="261">BJ464+BM464</f>
        <v>1.8012578255338934</v>
      </c>
      <c r="BM464" s="34">
        <f t="shared" si="240"/>
        <v>0.31514666583122536</v>
      </c>
    </row>
    <row r="465" spans="15:65">
      <c r="O465" s="38">
        <v>42914</v>
      </c>
      <c r="P465" s="37"/>
      <c r="Q465" s="37">
        <v>11.4</v>
      </c>
      <c r="R465" s="37">
        <v>12.56</v>
      </c>
      <c r="S465" s="25"/>
      <c r="T465" s="26"/>
      <c r="U465" s="26"/>
      <c r="Z465" s="418">
        <v>40423</v>
      </c>
      <c r="AA465" s="26">
        <v>125</v>
      </c>
      <c r="AB465" s="26">
        <v>123</v>
      </c>
      <c r="AC465" s="26">
        <v>37</v>
      </c>
      <c r="AD465" s="26">
        <v>101</v>
      </c>
      <c r="AF465" s="28">
        <v>41789</v>
      </c>
      <c r="AG465" s="9">
        <v>17.332209421586899</v>
      </c>
      <c r="AH465" s="9">
        <v>8.0253893986685103</v>
      </c>
      <c r="AI465" s="9">
        <v>34.569895958148898</v>
      </c>
      <c r="AJ465" s="34">
        <f t="shared" si="230"/>
        <v>37.543675470624159</v>
      </c>
      <c r="AK465" s="34">
        <f t="shared" si="241"/>
        <v>27.702759642438679</v>
      </c>
      <c r="AL465" s="34">
        <f t="shared" si="242"/>
        <v>47.384591298809639</v>
      </c>
      <c r="AM465" s="34">
        <f t="shared" si="231"/>
        <v>9.8409158281854783</v>
      </c>
      <c r="AN465" s="34">
        <f t="shared" si="243"/>
        <v>4.3075661803880045</v>
      </c>
      <c r="AO465" s="34">
        <f t="shared" si="232"/>
        <v>2.7094274583616831</v>
      </c>
      <c r="AP465" s="34">
        <f t="shared" si="244"/>
        <v>1.8333973941351842</v>
      </c>
      <c r="AQ465" s="34">
        <f t="shared" si="245"/>
        <v>3.585457522588182</v>
      </c>
      <c r="AR465" s="34">
        <f t="shared" si="233"/>
        <v>0.87603006422649898</v>
      </c>
      <c r="AS465" s="34">
        <f t="shared" si="246"/>
        <v>1.994546403016157</v>
      </c>
      <c r="AT465" s="34">
        <f t="shared" si="234"/>
        <v>1.5671101900579474</v>
      </c>
      <c r="AU465" s="34">
        <f t="shared" si="247"/>
        <v>1.3206436129950665</v>
      </c>
      <c r="AV465" s="34">
        <f t="shared" si="248"/>
        <v>1.8135767671208283</v>
      </c>
      <c r="AW465" s="34">
        <f t="shared" si="249"/>
        <v>0.24646657706288083</v>
      </c>
      <c r="AX465" s="28">
        <v>41789</v>
      </c>
      <c r="AY465" s="9">
        <v>30.705907478439201</v>
      </c>
      <c r="AZ465" s="34">
        <f t="shared" si="250"/>
        <v>35.408400210306432</v>
      </c>
      <c r="BA465" s="34">
        <f t="shared" si="251"/>
        <v>25.609363579757925</v>
      </c>
      <c r="BB465" s="34">
        <f t="shared" si="235"/>
        <v>45.207436840854939</v>
      </c>
      <c r="BC465" s="34">
        <f t="shared" si="236"/>
        <v>9.7990366305485068</v>
      </c>
      <c r="BD465" s="34">
        <f t="shared" si="237"/>
        <v>3.8260956513254807</v>
      </c>
      <c r="BE465" s="34">
        <f t="shared" si="256"/>
        <v>2.5197658321156786</v>
      </c>
      <c r="BF465" s="34">
        <f t="shared" si="258"/>
        <v>1.7480510067602872</v>
      </c>
      <c r="BG465" s="34">
        <f t="shared" si="259"/>
        <v>3.29148065747107</v>
      </c>
      <c r="BH465" s="34">
        <f t="shared" si="238"/>
        <v>0.77171482535539127</v>
      </c>
      <c r="BI465" s="34">
        <f t="shared" si="239"/>
        <v>1.7716095352618833</v>
      </c>
      <c r="BJ465" s="34">
        <f t="shared" si="257"/>
        <v>1.4861111597026679</v>
      </c>
      <c r="BK465" s="34">
        <f t="shared" si="260"/>
        <v>1.1709644938714425</v>
      </c>
      <c r="BL465" s="34">
        <f t="shared" si="261"/>
        <v>1.8012578255338934</v>
      </c>
      <c r="BM465" s="34">
        <f t="shared" si="240"/>
        <v>0.31514666583122536</v>
      </c>
    </row>
    <row r="466" spans="15:65">
      <c r="O466" s="38">
        <v>42913</v>
      </c>
      <c r="P466" s="37"/>
      <c r="Q466" s="37">
        <v>11.34</v>
      </c>
      <c r="R466" s="37">
        <v>12.7</v>
      </c>
      <c r="S466" s="25"/>
      <c r="T466" s="26"/>
      <c r="U466" s="26"/>
      <c r="Z466" s="418">
        <v>40424</v>
      </c>
      <c r="AA466" s="26">
        <v>125</v>
      </c>
      <c r="AB466" s="26">
        <v>123</v>
      </c>
      <c r="AC466" s="26">
        <v>37</v>
      </c>
      <c r="AD466" s="26">
        <v>101</v>
      </c>
      <c r="AF466" s="28">
        <v>41796</v>
      </c>
      <c r="AG466" s="9">
        <v>17.261314124611999</v>
      </c>
      <c r="AH466" s="9">
        <v>7.9865113137907402</v>
      </c>
      <c r="AI466" s="9">
        <v>34.550438426141902</v>
      </c>
      <c r="AJ466" s="34">
        <f t="shared" si="230"/>
        <v>37.543675470624159</v>
      </c>
      <c r="AK466" s="34">
        <f t="shared" si="241"/>
        <v>27.702759642438679</v>
      </c>
      <c r="AL466" s="34">
        <f t="shared" si="242"/>
        <v>47.384591298809639</v>
      </c>
      <c r="AM466" s="34">
        <f t="shared" si="231"/>
        <v>9.8409158281854783</v>
      </c>
      <c r="AN466" s="34">
        <f t="shared" si="243"/>
        <v>4.3260989772194769</v>
      </c>
      <c r="AO466" s="34">
        <f t="shared" si="232"/>
        <v>2.7094274583616831</v>
      </c>
      <c r="AP466" s="34">
        <f t="shared" si="244"/>
        <v>1.8333973941351842</v>
      </c>
      <c r="AQ466" s="34">
        <f t="shared" si="245"/>
        <v>3.585457522588182</v>
      </c>
      <c r="AR466" s="34">
        <f t="shared" si="233"/>
        <v>0.87603006422649898</v>
      </c>
      <c r="AS466" s="34">
        <f t="shared" si="246"/>
        <v>2.001611127444709</v>
      </c>
      <c r="AT466" s="34">
        <f t="shared" si="234"/>
        <v>1.5671101900579474</v>
      </c>
      <c r="AU466" s="34">
        <f t="shared" si="247"/>
        <v>1.3206436129950665</v>
      </c>
      <c r="AV466" s="34">
        <f t="shared" si="248"/>
        <v>1.8135767671208283</v>
      </c>
      <c r="AW466" s="34">
        <f t="shared" si="249"/>
        <v>0.24646657706288083</v>
      </c>
      <c r="AX466" s="28">
        <v>41796</v>
      </c>
      <c r="AY466" s="9">
        <v>30.426651290042699</v>
      </c>
      <c r="AZ466" s="34">
        <f t="shared" si="250"/>
        <v>35.408400210306432</v>
      </c>
      <c r="BA466" s="34">
        <f t="shared" si="251"/>
        <v>25.609363579757925</v>
      </c>
      <c r="BB466" s="34">
        <f t="shared" si="235"/>
        <v>45.207436840854939</v>
      </c>
      <c r="BC466" s="34">
        <f t="shared" si="236"/>
        <v>9.7990366305485068</v>
      </c>
      <c r="BD466" s="34">
        <f t="shared" si="237"/>
        <v>3.8097549849461001</v>
      </c>
      <c r="BE466" s="34">
        <f t="shared" si="256"/>
        <v>2.5197658321156786</v>
      </c>
      <c r="BF466" s="34">
        <f t="shared" si="258"/>
        <v>1.7480510067602872</v>
      </c>
      <c r="BG466" s="34">
        <f t="shared" si="259"/>
        <v>3.29148065747107</v>
      </c>
      <c r="BH466" s="34">
        <f t="shared" si="238"/>
        <v>0.77171482535539127</v>
      </c>
      <c r="BI466" s="34">
        <f t="shared" si="239"/>
        <v>1.7627076982892593</v>
      </c>
      <c r="BJ466" s="34">
        <f t="shared" si="257"/>
        <v>1.4861111597026679</v>
      </c>
      <c r="BK466" s="34">
        <f t="shared" si="260"/>
        <v>1.1709644938714425</v>
      </c>
      <c r="BL466" s="34">
        <f t="shared" si="261"/>
        <v>1.8012578255338934</v>
      </c>
      <c r="BM466" s="34">
        <f t="shared" si="240"/>
        <v>0.31514666583122536</v>
      </c>
    </row>
    <row r="467" spans="15:65">
      <c r="O467" s="38">
        <v>42912</v>
      </c>
      <c r="P467" s="37"/>
      <c r="Q467" s="37">
        <v>11.16</v>
      </c>
      <c r="R467" s="37">
        <v>12.61</v>
      </c>
      <c r="S467" s="25"/>
      <c r="T467" s="26"/>
      <c r="U467" s="26"/>
      <c r="Z467" s="418">
        <v>40427</v>
      </c>
      <c r="AA467" s="26">
        <v>125</v>
      </c>
      <c r="AB467" s="26">
        <v>123</v>
      </c>
      <c r="AC467" s="26">
        <v>37</v>
      </c>
      <c r="AD467" s="26">
        <v>101</v>
      </c>
      <c r="AF467" s="28">
        <v>41803</v>
      </c>
      <c r="AG467" s="9">
        <v>17.595714790500399</v>
      </c>
      <c r="AH467" s="9">
        <v>8.1558288336993296</v>
      </c>
      <c r="AI467" s="9">
        <v>35.053645323721803</v>
      </c>
      <c r="AJ467" s="34">
        <f t="shared" si="230"/>
        <v>37.543675470624159</v>
      </c>
      <c r="AK467" s="34">
        <f t="shared" si="241"/>
        <v>27.702759642438679</v>
      </c>
      <c r="AL467" s="34">
        <f t="shared" si="242"/>
        <v>47.384591298809639</v>
      </c>
      <c r="AM467" s="34">
        <f t="shared" si="231"/>
        <v>9.8409158281854783</v>
      </c>
      <c r="AN467" s="34">
        <f t="shared" si="243"/>
        <v>4.2979868801172634</v>
      </c>
      <c r="AO467" s="34">
        <f t="shared" si="232"/>
        <v>2.7094274583616831</v>
      </c>
      <c r="AP467" s="34">
        <f t="shared" si="244"/>
        <v>1.8333973941351842</v>
      </c>
      <c r="AQ467" s="34">
        <f t="shared" si="245"/>
        <v>3.585457522588182</v>
      </c>
      <c r="AR467" s="34">
        <f t="shared" si="233"/>
        <v>0.87603006422649898</v>
      </c>
      <c r="AS467" s="34">
        <f t="shared" si="246"/>
        <v>1.9921694424512164</v>
      </c>
      <c r="AT467" s="34">
        <f t="shared" si="234"/>
        <v>1.5671101900579474</v>
      </c>
      <c r="AU467" s="34">
        <f t="shared" si="247"/>
        <v>1.3206436129950665</v>
      </c>
      <c r="AV467" s="34">
        <f t="shared" si="248"/>
        <v>1.8135767671208283</v>
      </c>
      <c r="AW467" s="34">
        <f t="shared" si="249"/>
        <v>0.24646657706288083</v>
      </c>
      <c r="AX467" s="28">
        <v>41803</v>
      </c>
      <c r="AY467" s="9">
        <v>30.781430937401701</v>
      </c>
      <c r="AZ467" s="34">
        <f t="shared" si="250"/>
        <v>35.408400210306432</v>
      </c>
      <c r="BA467" s="34">
        <f t="shared" si="251"/>
        <v>25.609363579757925</v>
      </c>
      <c r="BB467" s="34">
        <f t="shared" si="235"/>
        <v>45.207436840854939</v>
      </c>
      <c r="BC467" s="34">
        <f t="shared" si="236"/>
        <v>9.7990366305485068</v>
      </c>
      <c r="BD467" s="34">
        <f t="shared" si="237"/>
        <v>3.774163431460813</v>
      </c>
      <c r="BE467" s="34">
        <f t="shared" si="256"/>
        <v>2.5197658321156786</v>
      </c>
      <c r="BF467" s="34">
        <f t="shared" si="258"/>
        <v>1.7480510067602872</v>
      </c>
      <c r="BG467" s="34">
        <f t="shared" si="259"/>
        <v>3.29148065747107</v>
      </c>
      <c r="BH467" s="34">
        <f t="shared" si="238"/>
        <v>0.77171482535539127</v>
      </c>
      <c r="BI467" s="34">
        <f t="shared" si="239"/>
        <v>1.7493708726183734</v>
      </c>
      <c r="BJ467" s="34">
        <f t="shared" si="257"/>
        <v>1.4861111597026679</v>
      </c>
      <c r="BK467" s="34">
        <f t="shared" si="260"/>
        <v>1.1709644938714425</v>
      </c>
      <c r="BL467" s="34">
        <f t="shared" si="261"/>
        <v>1.8012578255338934</v>
      </c>
      <c r="BM467" s="34">
        <f t="shared" si="240"/>
        <v>0.31514666583122536</v>
      </c>
    </row>
    <row r="468" spans="15:65">
      <c r="O468" s="38">
        <v>42909</v>
      </c>
      <c r="P468" s="37"/>
      <c r="Q468" s="37">
        <v>11.26</v>
      </c>
      <c r="R468" s="37">
        <v>13.02</v>
      </c>
      <c r="S468" s="25"/>
      <c r="T468" s="26"/>
      <c r="U468" s="26"/>
      <c r="Z468" s="418">
        <v>40428</v>
      </c>
      <c r="AA468" s="26">
        <v>125</v>
      </c>
      <c r="AB468" s="26">
        <v>123</v>
      </c>
      <c r="AC468" s="26">
        <v>37</v>
      </c>
      <c r="AD468" s="26">
        <v>101</v>
      </c>
      <c r="AF468" s="28">
        <v>41810</v>
      </c>
      <c r="AG468" s="9">
        <v>17.219972284585602</v>
      </c>
      <c r="AH468" s="9">
        <v>8.1106314229290604</v>
      </c>
      <c r="AI468" s="9">
        <v>34.096548283994998</v>
      </c>
      <c r="AJ468" s="34">
        <f t="shared" si="230"/>
        <v>37.543675470624159</v>
      </c>
      <c r="AK468" s="34">
        <f t="shared" si="241"/>
        <v>27.702759642438679</v>
      </c>
      <c r="AL468" s="34">
        <f t="shared" si="242"/>
        <v>47.384591298809639</v>
      </c>
      <c r="AM468" s="34">
        <f t="shared" si="231"/>
        <v>9.8409158281854783</v>
      </c>
      <c r="AN468" s="34">
        <f t="shared" si="243"/>
        <v>4.2039326540721325</v>
      </c>
      <c r="AO468" s="34">
        <f t="shared" si="232"/>
        <v>2.7094274583616831</v>
      </c>
      <c r="AP468" s="34">
        <f t="shared" si="244"/>
        <v>1.8333973941351842</v>
      </c>
      <c r="AQ468" s="34">
        <f t="shared" si="245"/>
        <v>3.585457522588182</v>
      </c>
      <c r="AR468" s="34">
        <f t="shared" si="233"/>
        <v>0.87603006422649898</v>
      </c>
      <c r="AS468" s="34">
        <f t="shared" si="246"/>
        <v>1.9800582556405393</v>
      </c>
      <c r="AT468" s="34">
        <f t="shared" si="234"/>
        <v>1.5671101900579474</v>
      </c>
      <c r="AU468" s="34">
        <f t="shared" si="247"/>
        <v>1.3206436129950665</v>
      </c>
      <c r="AV468" s="34">
        <f t="shared" si="248"/>
        <v>1.8135767671208283</v>
      </c>
      <c r="AW468" s="34">
        <f t="shared" si="249"/>
        <v>0.24646657706288083</v>
      </c>
      <c r="AX468" s="28">
        <v>41810</v>
      </c>
      <c r="AY468" s="9">
        <v>30.028821906133199</v>
      </c>
      <c r="AZ468" s="34">
        <f t="shared" si="250"/>
        <v>35.408400210306432</v>
      </c>
      <c r="BA468" s="34">
        <f t="shared" si="251"/>
        <v>25.609363579757925</v>
      </c>
      <c r="BB468" s="34">
        <f t="shared" si="235"/>
        <v>45.207436840854939</v>
      </c>
      <c r="BC468" s="34">
        <f t="shared" si="236"/>
        <v>9.7990366305485068</v>
      </c>
      <c r="BD468" s="34">
        <f t="shared" si="237"/>
        <v>3.7024024814197065</v>
      </c>
      <c r="BE468" s="34">
        <f t="shared" si="256"/>
        <v>2.5197658321156786</v>
      </c>
      <c r="BF468" s="34">
        <f t="shared" si="258"/>
        <v>1.7480510067602872</v>
      </c>
      <c r="BG468" s="34">
        <f t="shared" si="259"/>
        <v>3.29148065747107</v>
      </c>
      <c r="BH468" s="34">
        <f t="shared" si="238"/>
        <v>0.77171482535539127</v>
      </c>
      <c r="BI468" s="34">
        <f t="shared" si="239"/>
        <v>1.7438368314340085</v>
      </c>
      <c r="BJ468" s="34">
        <f t="shared" si="257"/>
        <v>1.4861111597026679</v>
      </c>
      <c r="BK468" s="34">
        <f t="shared" si="260"/>
        <v>1.1709644938714425</v>
      </c>
      <c r="BL468" s="34">
        <f t="shared" si="261"/>
        <v>1.8012578255338934</v>
      </c>
      <c r="BM468" s="34">
        <f t="shared" si="240"/>
        <v>0.31514666583122536</v>
      </c>
    </row>
    <row r="469" spans="15:65">
      <c r="O469" s="38">
        <v>42908</v>
      </c>
      <c r="P469" s="37"/>
      <c r="Q469" s="37">
        <v>11.115</v>
      </c>
      <c r="R469" s="37">
        <v>12.83</v>
      </c>
      <c r="S469" s="25"/>
      <c r="T469" s="26"/>
      <c r="U469" s="26"/>
      <c r="Z469" s="418">
        <v>40429</v>
      </c>
      <c r="AA469" s="26">
        <v>123</v>
      </c>
      <c r="AB469" s="26">
        <v>118</v>
      </c>
      <c r="AC469" s="26">
        <v>37</v>
      </c>
      <c r="AD469" s="26">
        <v>101</v>
      </c>
      <c r="AF469" s="28">
        <v>41817</v>
      </c>
      <c r="AG469" s="9">
        <v>17.588321872488098</v>
      </c>
      <c r="AH469" s="9">
        <v>8.1051185614511301</v>
      </c>
      <c r="AI469" s="9">
        <v>35.088470894640501</v>
      </c>
      <c r="AJ469" s="34">
        <f t="shared" si="230"/>
        <v>37.543675470624159</v>
      </c>
      <c r="AK469" s="34">
        <f t="shared" si="241"/>
        <v>27.702759642438679</v>
      </c>
      <c r="AL469" s="34">
        <f t="shared" si="242"/>
        <v>47.384591298809639</v>
      </c>
      <c r="AM469" s="34">
        <f t="shared" si="231"/>
        <v>9.8409158281854783</v>
      </c>
      <c r="AN469" s="34">
        <f t="shared" si="243"/>
        <v>4.3291742901239321</v>
      </c>
      <c r="AO469" s="34">
        <f t="shared" si="232"/>
        <v>2.7094274583616831</v>
      </c>
      <c r="AP469" s="34">
        <f t="shared" si="244"/>
        <v>1.8333973941351842</v>
      </c>
      <c r="AQ469" s="34">
        <f t="shared" si="245"/>
        <v>3.585457522588182</v>
      </c>
      <c r="AR469" s="34">
        <f t="shared" si="233"/>
        <v>0.87603006422649898</v>
      </c>
      <c r="AS469" s="34">
        <f t="shared" si="246"/>
        <v>1.9949868525846337</v>
      </c>
      <c r="AT469" s="34">
        <f t="shared" si="234"/>
        <v>1.5671101900579474</v>
      </c>
      <c r="AU469" s="34">
        <f t="shared" si="247"/>
        <v>1.3206436129950665</v>
      </c>
      <c r="AV469" s="34">
        <f t="shared" si="248"/>
        <v>1.8135767671208283</v>
      </c>
      <c r="AW469" s="34">
        <f t="shared" si="249"/>
        <v>0.24646657706288083</v>
      </c>
      <c r="AX469" s="28">
        <v>41817</v>
      </c>
      <c r="AY469" s="9">
        <v>30.677269570613301</v>
      </c>
      <c r="AZ469" s="34">
        <f t="shared" si="250"/>
        <v>35.408400210306432</v>
      </c>
      <c r="BA469" s="34">
        <f t="shared" si="251"/>
        <v>25.609363579757925</v>
      </c>
      <c r="BB469" s="34">
        <f t="shared" si="235"/>
        <v>45.207436840854939</v>
      </c>
      <c r="BC469" s="34">
        <f t="shared" si="236"/>
        <v>9.7990366305485068</v>
      </c>
      <c r="BD469" s="34">
        <f t="shared" si="237"/>
        <v>3.7849254564292125</v>
      </c>
      <c r="BE469" s="34">
        <f t="shared" si="256"/>
        <v>2.5197658321156786</v>
      </c>
      <c r="BF469" s="34">
        <f t="shared" si="258"/>
        <v>1.7480510067602872</v>
      </c>
      <c r="BG469" s="34">
        <f t="shared" si="259"/>
        <v>3.29148065747107</v>
      </c>
      <c r="BH469" s="34">
        <f t="shared" si="238"/>
        <v>0.77171482535539127</v>
      </c>
      <c r="BI469" s="34">
        <f t="shared" si="239"/>
        <v>1.7441839985086423</v>
      </c>
      <c r="BJ469" s="34">
        <f t="shared" si="257"/>
        <v>1.4861111597026679</v>
      </c>
      <c r="BK469" s="34">
        <f t="shared" si="260"/>
        <v>1.1709644938714425</v>
      </c>
      <c r="BL469" s="34">
        <f t="shared" si="261"/>
        <v>1.8012578255338934</v>
      </c>
      <c r="BM469" s="34">
        <f t="shared" si="240"/>
        <v>0.31514666583122536</v>
      </c>
    </row>
    <row r="470" spans="15:65">
      <c r="O470" s="38">
        <v>42907</v>
      </c>
      <c r="P470" s="37"/>
      <c r="Q470" s="37">
        <v>11.164999999999999</v>
      </c>
      <c r="R470" s="37">
        <v>13.08</v>
      </c>
      <c r="S470" s="25"/>
      <c r="T470" s="26"/>
      <c r="U470" s="26"/>
      <c r="Z470" s="418">
        <v>40430</v>
      </c>
      <c r="AA470" s="26">
        <v>123</v>
      </c>
      <c r="AB470" s="26">
        <v>118</v>
      </c>
      <c r="AC470" s="26">
        <v>37</v>
      </c>
      <c r="AD470" s="26">
        <v>101</v>
      </c>
      <c r="AF470" s="28">
        <v>41824</v>
      </c>
      <c r="AG470" s="9">
        <v>17.9592088767793</v>
      </c>
      <c r="AH470" s="9">
        <v>8.1826767495818107</v>
      </c>
      <c r="AI470" s="9">
        <v>36.187262421899398</v>
      </c>
      <c r="AJ470" s="34">
        <f t="shared" si="230"/>
        <v>37.543675470624159</v>
      </c>
      <c r="AK470" s="34">
        <f t="shared" si="241"/>
        <v>27.702759642438679</v>
      </c>
      <c r="AL470" s="34">
        <f t="shared" si="242"/>
        <v>47.384591298809639</v>
      </c>
      <c r="AM470" s="34">
        <f t="shared" si="231"/>
        <v>9.8409158281854783</v>
      </c>
      <c r="AN470" s="34">
        <f t="shared" si="243"/>
        <v>4.4224235576394735</v>
      </c>
      <c r="AO470" s="34">
        <f t="shared" si="232"/>
        <v>2.7094274583616831</v>
      </c>
      <c r="AP470" s="34">
        <f t="shared" si="244"/>
        <v>1.8333973941351842</v>
      </c>
      <c r="AQ470" s="34">
        <f t="shared" si="245"/>
        <v>3.585457522588182</v>
      </c>
      <c r="AR470" s="34">
        <f t="shared" si="233"/>
        <v>0.87603006422649898</v>
      </c>
      <c r="AS470" s="34">
        <f t="shared" si="246"/>
        <v>2.0149697389336789</v>
      </c>
      <c r="AT470" s="34">
        <f t="shared" si="234"/>
        <v>1.5671101900579474</v>
      </c>
      <c r="AU470" s="34">
        <f t="shared" si="247"/>
        <v>1.3206436129950665</v>
      </c>
      <c r="AV470" s="34">
        <f t="shared" si="248"/>
        <v>1.8135767671208283</v>
      </c>
      <c r="AW470" s="34">
        <f t="shared" si="249"/>
        <v>0.24646657706288083</v>
      </c>
      <c r="AX470" s="28">
        <v>41824</v>
      </c>
      <c r="AY470" s="9">
        <v>31.4132053504913</v>
      </c>
      <c r="AZ470" s="34">
        <f t="shared" si="250"/>
        <v>35.408400210306432</v>
      </c>
      <c r="BA470" s="34">
        <f t="shared" si="251"/>
        <v>25.609363579757925</v>
      </c>
      <c r="BB470" s="34">
        <f t="shared" si="235"/>
        <v>45.207436840854939</v>
      </c>
      <c r="BC470" s="34">
        <f t="shared" si="236"/>
        <v>9.7990366305485068</v>
      </c>
      <c r="BD470" s="34">
        <f t="shared" si="237"/>
        <v>3.8389889166887503</v>
      </c>
      <c r="BE470" s="34">
        <f t="shared" si="256"/>
        <v>2.5197658321156786</v>
      </c>
      <c r="BF470" s="34">
        <f t="shared" si="258"/>
        <v>1.7480510067602872</v>
      </c>
      <c r="BG470" s="34">
        <f t="shared" si="259"/>
        <v>3.29148065747107</v>
      </c>
      <c r="BH470" s="34">
        <f t="shared" si="238"/>
        <v>0.77171482535539127</v>
      </c>
      <c r="BI470" s="34">
        <f t="shared" si="239"/>
        <v>1.7491419341476451</v>
      </c>
      <c r="BJ470" s="34">
        <f t="shared" si="257"/>
        <v>1.4861111597026679</v>
      </c>
      <c r="BK470" s="34">
        <f t="shared" si="260"/>
        <v>1.1709644938714425</v>
      </c>
      <c r="BL470" s="34">
        <f t="shared" si="261"/>
        <v>1.8012578255338934</v>
      </c>
      <c r="BM470" s="34">
        <f t="shared" si="240"/>
        <v>0.31514666583122536</v>
      </c>
    </row>
    <row r="471" spans="15:65">
      <c r="O471" s="38">
        <v>42906</v>
      </c>
      <c r="P471" s="37"/>
      <c r="Q471" s="37">
        <v>11.34</v>
      </c>
      <c r="R471" s="37">
        <v>13.63</v>
      </c>
      <c r="S471" s="25"/>
      <c r="T471" s="26"/>
      <c r="U471" s="26"/>
      <c r="Z471" s="418">
        <v>40431</v>
      </c>
      <c r="AA471" s="26">
        <v>123</v>
      </c>
      <c r="AB471" s="26">
        <v>118</v>
      </c>
      <c r="AC471" s="26">
        <v>37</v>
      </c>
      <c r="AD471" s="26">
        <v>101</v>
      </c>
      <c r="AF471" s="28">
        <v>41831</v>
      </c>
      <c r="AG471" s="9">
        <v>17.868200750221099</v>
      </c>
      <c r="AH471" s="9">
        <v>8.0558941487286209</v>
      </c>
      <c r="AI471" s="9">
        <v>35.663778413143298</v>
      </c>
      <c r="AJ471" s="34">
        <f t="shared" si="230"/>
        <v>37.543675470624159</v>
      </c>
      <c r="AK471" s="34">
        <f t="shared" si="241"/>
        <v>27.702759642438679</v>
      </c>
      <c r="AL471" s="34">
        <f t="shared" si="242"/>
        <v>47.384591298809639</v>
      </c>
      <c r="AM471" s="34">
        <f t="shared" si="231"/>
        <v>9.8409158281854783</v>
      </c>
      <c r="AN471" s="34">
        <f t="shared" si="243"/>
        <v>4.4270415865347168</v>
      </c>
      <c r="AO471" s="34">
        <f t="shared" si="232"/>
        <v>2.7094274583616831</v>
      </c>
      <c r="AP471" s="34">
        <f t="shared" si="244"/>
        <v>1.8333973941351842</v>
      </c>
      <c r="AQ471" s="34">
        <f t="shared" si="245"/>
        <v>3.585457522588182</v>
      </c>
      <c r="AR471" s="34">
        <f t="shared" si="233"/>
        <v>0.87603006422649898</v>
      </c>
      <c r="AS471" s="34">
        <f t="shared" si="246"/>
        <v>1.9959356239436699</v>
      </c>
      <c r="AT471" s="34">
        <f t="shared" si="234"/>
        <v>1.5671101900579474</v>
      </c>
      <c r="AU471" s="34">
        <f t="shared" si="247"/>
        <v>1.3206436129950665</v>
      </c>
      <c r="AV471" s="34">
        <f t="shared" si="248"/>
        <v>1.8135767671208283</v>
      </c>
      <c r="AW471" s="34">
        <f t="shared" si="249"/>
        <v>0.24646657706288083</v>
      </c>
      <c r="AX471" s="28">
        <v>41831</v>
      </c>
      <c r="AY471" s="9">
        <v>30.861520485778801</v>
      </c>
      <c r="AZ471" s="34">
        <f t="shared" si="250"/>
        <v>35.408400210306432</v>
      </c>
      <c r="BA471" s="34">
        <f t="shared" si="251"/>
        <v>25.609363579757925</v>
      </c>
      <c r="BB471" s="34">
        <f t="shared" si="235"/>
        <v>45.207436840854939</v>
      </c>
      <c r="BC471" s="34">
        <f t="shared" si="236"/>
        <v>9.7990366305485068</v>
      </c>
      <c r="BD471" s="34">
        <f t="shared" si="237"/>
        <v>3.8309242792929892</v>
      </c>
      <c r="BE471" s="34">
        <f t="shared" si="256"/>
        <v>2.5197658321156786</v>
      </c>
      <c r="BF471" s="34">
        <f t="shared" si="258"/>
        <v>1.7480510067602872</v>
      </c>
      <c r="BG471" s="34">
        <f t="shared" si="259"/>
        <v>3.29148065747107</v>
      </c>
      <c r="BH471" s="34">
        <f t="shared" si="238"/>
        <v>0.77171482535539127</v>
      </c>
      <c r="BI471" s="34">
        <f t="shared" si="239"/>
        <v>1.7271756075046854</v>
      </c>
      <c r="BJ471" s="34">
        <f t="shared" si="257"/>
        <v>1.4861111597026679</v>
      </c>
      <c r="BK471" s="34">
        <f t="shared" si="260"/>
        <v>1.1709644938714425</v>
      </c>
      <c r="BL471" s="34">
        <f t="shared" si="261"/>
        <v>1.8012578255338934</v>
      </c>
      <c r="BM471" s="34">
        <f t="shared" si="240"/>
        <v>0.31514666583122536</v>
      </c>
    </row>
    <row r="472" spans="15:65">
      <c r="O472" s="38">
        <v>42905</v>
      </c>
      <c r="P472" s="37"/>
      <c r="Q472" s="37">
        <v>11.52</v>
      </c>
      <c r="R472" s="37">
        <v>13.54</v>
      </c>
      <c r="S472" s="25"/>
      <c r="T472" s="26"/>
      <c r="U472" s="26"/>
      <c r="Z472" s="418">
        <v>40434</v>
      </c>
      <c r="AA472" s="26">
        <v>123</v>
      </c>
      <c r="AB472" s="26">
        <v>118</v>
      </c>
      <c r="AC472" s="26">
        <v>37</v>
      </c>
      <c r="AD472" s="26">
        <v>101</v>
      </c>
      <c r="AF472" s="28">
        <v>41838</v>
      </c>
      <c r="AG472" s="9">
        <v>17.893687952017899</v>
      </c>
      <c r="AH472" s="9">
        <v>8.1010469026847804</v>
      </c>
      <c r="AI472" s="9">
        <v>35.442184678975202</v>
      </c>
      <c r="AJ472" s="34">
        <f t="shared" si="230"/>
        <v>37.543675470624159</v>
      </c>
      <c r="AK472" s="34">
        <f t="shared" si="241"/>
        <v>27.702759642438679</v>
      </c>
      <c r="AL472" s="34">
        <f t="shared" si="242"/>
        <v>47.384591298809639</v>
      </c>
      <c r="AM472" s="34">
        <f t="shared" si="231"/>
        <v>9.8409158281854783</v>
      </c>
      <c r="AN472" s="34">
        <f t="shared" si="243"/>
        <v>4.3750128970651003</v>
      </c>
      <c r="AO472" s="34">
        <f t="shared" si="232"/>
        <v>2.7094274583616831</v>
      </c>
      <c r="AP472" s="34">
        <f t="shared" si="244"/>
        <v>1.8333973941351842</v>
      </c>
      <c r="AQ472" s="34">
        <f t="shared" si="245"/>
        <v>3.585457522588182</v>
      </c>
      <c r="AR472" s="34">
        <f t="shared" si="233"/>
        <v>0.87603006422649898</v>
      </c>
      <c r="AS472" s="34">
        <f t="shared" si="246"/>
        <v>1.9807087713842877</v>
      </c>
      <c r="AT472" s="34">
        <f t="shared" si="234"/>
        <v>1.5671101900579474</v>
      </c>
      <c r="AU472" s="34">
        <f t="shared" si="247"/>
        <v>1.3206436129950665</v>
      </c>
      <c r="AV472" s="34">
        <f t="shared" si="248"/>
        <v>1.8135767671208283</v>
      </c>
      <c r="AW472" s="34">
        <f t="shared" si="249"/>
        <v>0.24646657706288083</v>
      </c>
      <c r="AX472" s="28">
        <v>41838</v>
      </c>
      <c r="AY472" s="9">
        <v>30.780366695040701</v>
      </c>
      <c r="AZ472" s="34">
        <f t="shared" si="250"/>
        <v>35.408400210306432</v>
      </c>
      <c r="BA472" s="34">
        <f t="shared" si="251"/>
        <v>25.609363579757925</v>
      </c>
      <c r="BB472" s="34">
        <f t="shared" si="235"/>
        <v>45.207436840854939</v>
      </c>
      <c r="BC472" s="34">
        <f t="shared" si="236"/>
        <v>9.7990366305485068</v>
      </c>
      <c r="BD472" s="34">
        <f t="shared" si="237"/>
        <v>3.7995541890813804</v>
      </c>
      <c r="BE472" s="34">
        <f t="shared" si="256"/>
        <v>2.5197658321156786</v>
      </c>
      <c r="BF472" s="34">
        <f t="shared" si="258"/>
        <v>1.7480510067602872</v>
      </c>
      <c r="BG472" s="34">
        <f t="shared" si="259"/>
        <v>3.29148065747107</v>
      </c>
      <c r="BH472" s="34">
        <f t="shared" si="238"/>
        <v>0.77171482535539127</v>
      </c>
      <c r="BI472" s="34">
        <f t="shared" si="239"/>
        <v>1.7201801427172843</v>
      </c>
      <c r="BJ472" s="34">
        <f t="shared" si="257"/>
        <v>1.4861111597026679</v>
      </c>
      <c r="BK472" s="34">
        <f t="shared" si="260"/>
        <v>1.1709644938714425</v>
      </c>
      <c r="BL472" s="34">
        <f t="shared" si="261"/>
        <v>1.8012578255338934</v>
      </c>
      <c r="BM472" s="34">
        <f t="shared" si="240"/>
        <v>0.31514666583122536</v>
      </c>
    </row>
    <row r="473" spans="15:65">
      <c r="O473" s="38">
        <v>42902</v>
      </c>
      <c r="P473" s="37"/>
      <c r="Q473" s="37">
        <v>11.365</v>
      </c>
      <c r="R473" s="37">
        <v>13.42</v>
      </c>
      <c r="S473" s="25"/>
      <c r="T473" s="26"/>
      <c r="U473" s="26"/>
      <c r="Z473" s="418">
        <v>40435</v>
      </c>
      <c r="AA473" s="26">
        <v>120</v>
      </c>
      <c r="AB473" s="26">
        <v>118</v>
      </c>
      <c r="AC473" s="26">
        <v>37</v>
      </c>
      <c r="AD473" s="26">
        <v>101</v>
      </c>
      <c r="AF473" s="28">
        <v>41845</v>
      </c>
      <c r="AG473" s="9">
        <v>18.2798150764078</v>
      </c>
      <c r="AH473" s="9">
        <v>8.4083704800629597</v>
      </c>
      <c r="AI473" s="9">
        <v>35.379138650461499</v>
      </c>
      <c r="AJ473" s="34">
        <f t="shared" si="230"/>
        <v>37.543675470624159</v>
      </c>
      <c r="AK473" s="34">
        <f t="shared" si="241"/>
        <v>27.702759642438679</v>
      </c>
      <c r="AL473" s="34">
        <f t="shared" si="242"/>
        <v>47.384591298809639</v>
      </c>
      <c r="AM473" s="34">
        <f t="shared" si="231"/>
        <v>9.8409158281854783</v>
      </c>
      <c r="AN473" s="34">
        <f t="shared" si="243"/>
        <v>4.2076093976054905</v>
      </c>
      <c r="AO473" s="34">
        <f t="shared" si="232"/>
        <v>2.7094274583616831</v>
      </c>
      <c r="AP473" s="34">
        <f t="shared" si="244"/>
        <v>1.8333973941351842</v>
      </c>
      <c r="AQ473" s="34">
        <f t="shared" si="245"/>
        <v>3.585457522588182</v>
      </c>
      <c r="AR473" s="34">
        <f t="shared" si="233"/>
        <v>0.87603006422649898</v>
      </c>
      <c r="AS473" s="34">
        <f t="shared" si="246"/>
        <v>1.9354210369514262</v>
      </c>
      <c r="AT473" s="34">
        <f t="shared" si="234"/>
        <v>1.5671101900579474</v>
      </c>
      <c r="AU473" s="34">
        <f t="shared" si="247"/>
        <v>1.3206436129950665</v>
      </c>
      <c r="AV473" s="34">
        <f t="shared" si="248"/>
        <v>1.8135767671208283</v>
      </c>
      <c r="AW473" s="34">
        <f t="shared" si="249"/>
        <v>0.24646657706288083</v>
      </c>
      <c r="AX473" s="28">
        <v>41845</v>
      </c>
      <c r="AY473" s="9">
        <v>31.0615673596186</v>
      </c>
      <c r="AZ473" s="34">
        <f t="shared" si="250"/>
        <v>35.408400210306432</v>
      </c>
      <c r="BA473" s="34">
        <f t="shared" si="251"/>
        <v>25.609363579757925</v>
      </c>
      <c r="BB473" s="34">
        <f t="shared" si="235"/>
        <v>45.207436840854939</v>
      </c>
      <c r="BC473" s="34">
        <f t="shared" si="236"/>
        <v>9.7990366305485068</v>
      </c>
      <c r="BD473" s="34">
        <f t="shared" si="237"/>
        <v>3.6941244957353518</v>
      </c>
      <c r="BE473" s="34">
        <f t="shared" si="256"/>
        <v>2.5197658321156786</v>
      </c>
      <c r="BF473" s="34">
        <f t="shared" si="258"/>
        <v>1.7480510067602872</v>
      </c>
      <c r="BG473" s="34">
        <f t="shared" si="259"/>
        <v>3.29148065747107</v>
      </c>
      <c r="BH473" s="34">
        <f t="shared" si="238"/>
        <v>0.77171482535539127</v>
      </c>
      <c r="BI473" s="34">
        <f t="shared" si="239"/>
        <v>1.6992276579267542</v>
      </c>
      <c r="BJ473" s="34">
        <f t="shared" si="257"/>
        <v>1.4861111597026679</v>
      </c>
      <c r="BK473" s="34">
        <f t="shared" si="260"/>
        <v>1.1709644938714425</v>
      </c>
      <c r="BL473" s="34">
        <f t="shared" si="261"/>
        <v>1.8012578255338934</v>
      </c>
      <c r="BM473" s="34">
        <f t="shared" si="240"/>
        <v>0.31514666583122536</v>
      </c>
    </row>
    <row r="474" spans="15:65">
      <c r="O474" s="38">
        <v>42901</v>
      </c>
      <c r="P474" s="37"/>
      <c r="Q474" s="37">
        <v>11.48</v>
      </c>
      <c r="R474" s="37">
        <v>13.5</v>
      </c>
      <c r="S474" s="25"/>
      <c r="T474" s="26"/>
      <c r="U474" s="26"/>
      <c r="Z474" s="418">
        <v>40436</v>
      </c>
      <c r="AA474" s="26">
        <v>120</v>
      </c>
      <c r="AB474" s="26">
        <v>118</v>
      </c>
      <c r="AC474" s="26">
        <v>37</v>
      </c>
      <c r="AD474" s="26">
        <v>101</v>
      </c>
      <c r="AF474" s="28">
        <v>41852</v>
      </c>
      <c r="AG474" s="9">
        <v>18.7283251978461</v>
      </c>
      <c r="AH474" s="9">
        <v>8.6643164160171402</v>
      </c>
      <c r="AI474" s="9">
        <v>36.442649509884802</v>
      </c>
      <c r="AJ474" s="34">
        <f t="shared" si="230"/>
        <v>37.543675470624159</v>
      </c>
      <c r="AK474" s="34">
        <f t="shared" si="241"/>
        <v>27.702759642438679</v>
      </c>
      <c r="AL474" s="34">
        <f t="shared" si="242"/>
        <v>47.384591298809639</v>
      </c>
      <c r="AM474" s="34">
        <f t="shared" si="231"/>
        <v>9.8409158281854783</v>
      </c>
      <c r="AN474" s="34">
        <f t="shared" si="243"/>
        <v>4.206061708747816</v>
      </c>
      <c r="AO474" s="34">
        <f t="shared" si="232"/>
        <v>2.7094274583616831</v>
      </c>
      <c r="AP474" s="34">
        <f t="shared" si="244"/>
        <v>1.8333973941351842</v>
      </c>
      <c r="AQ474" s="34">
        <f t="shared" si="245"/>
        <v>3.585457522588182</v>
      </c>
      <c r="AR474" s="34">
        <f t="shared" si="233"/>
        <v>0.87603006422649898</v>
      </c>
      <c r="AS474" s="34">
        <f t="shared" si="246"/>
        <v>1.9458573644415349</v>
      </c>
      <c r="AT474" s="34">
        <f t="shared" si="234"/>
        <v>1.5671101900579474</v>
      </c>
      <c r="AU474" s="34">
        <f t="shared" si="247"/>
        <v>1.3206436129950665</v>
      </c>
      <c r="AV474" s="34">
        <f t="shared" si="248"/>
        <v>1.8135767671208283</v>
      </c>
      <c r="AW474" s="34">
        <f t="shared" si="249"/>
        <v>0.24646657706288083</v>
      </c>
      <c r="AX474" s="28">
        <v>41852</v>
      </c>
      <c r="AY474" s="9">
        <v>32.272406802630698</v>
      </c>
      <c r="AZ474" s="34">
        <f t="shared" si="250"/>
        <v>35.408400210306432</v>
      </c>
      <c r="BA474" s="34">
        <f t="shared" si="251"/>
        <v>25.609363579757925</v>
      </c>
      <c r="BB474" s="34">
        <f t="shared" si="235"/>
        <v>45.207436840854939</v>
      </c>
      <c r="BC474" s="34">
        <f t="shared" si="236"/>
        <v>9.7990366305485068</v>
      </c>
      <c r="BD474" s="34">
        <f t="shared" si="237"/>
        <v>3.7247493342891849</v>
      </c>
      <c r="BE474" s="34">
        <f t="shared" si="256"/>
        <v>2.5197658321156786</v>
      </c>
      <c r="BF474" s="34">
        <f t="shared" ref="BF474:BF481" si="262">BE474-BH474</f>
        <v>1.7480510067602872</v>
      </c>
      <c r="BG474" s="34">
        <f t="shared" ref="BG474:BG481" si="263">BE474+BH474</f>
        <v>3.29148065747107</v>
      </c>
      <c r="BH474" s="34">
        <f t="shared" si="238"/>
        <v>0.77171482535539127</v>
      </c>
      <c r="BI474" s="34">
        <f t="shared" si="239"/>
        <v>1.723187015480822</v>
      </c>
      <c r="BJ474" s="34">
        <f t="shared" si="257"/>
        <v>1.4861111597026679</v>
      </c>
      <c r="BK474" s="34">
        <f t="shared" ref="BK474:BK481" si="264">BJ474-BM474</f>
        <v>1.1709644938714425</v>
      </c>
      <c r="BL474" s="34">
        <f t="shared" ref="BL474:BL481" si="265">BJ474+BM474</f>
        <v>1.8012578255338934</v>
      </c>
      <c r="BM474" s="34">
        <f t="shared" si="240"/>
        <v>0.31514666583122536</v>
      </c>
    </row>
    <row r="475" spans="15:65">
      <c r="O475" s="38">
        <v>42900</v>
      </c>
      <c r="P475" s="37"/>
      <c r="Q475" s="37">
        <v>11.04</v>
      </c>
      <c r="R475" s="37">
        <v>13.63</v>
      </c>
      <c r="S475" s="25"/>
      <c r="T475" s="26"/>
      <c r="U475" s="26"/>
      <c r="Z475" s="418">
        <v>40437</v>
      </c>
      <c r="AA475" s="26">
        <v>118</v>
      </c>
      <c r="AB475" s="26">
        <v>118</v>
      </c>
      <c r="AC475" s="26">
        <v>37</v>
      </c>
      <c r="AD475" s="26">
        <v>101</v>
      </c>
      <c r="AF475" s="28">
        <v>41859</v>
      </c>
      <c r="AG475" s="9">
        <v>18.914922054805899</v>
      </c>
      <c r="AH475" s="9">
        <v>8.6405027692896503</v>
      </c>
      <c r="AI475" s="9">
        <v>36.584422921467102</v>
      </c>
      <c r="AJ475" s="34">
        <f t="shared" si="230"/>
        <v>37.543675470624159</v>
      </c>
      <c r="AK475" s="34">
        <f t="shared" si="241"/>
        <v>27.702759642438679</v>
      </c>
      <c r="AL475" s="34">
        <f t="shared" si="242"/>
        <v>47.384591298809639</v>
      </c>
      <c r="AM475" s="34">
        <f t="shared" si="231"/>
        <v>9.8409158281854783</v>
      </c>
      <c r="AN475" s="34">
        <f t="shared" si="243"/>
        <v>4.2340618246772195</v>
      </c>
      <c r="AO475" s="34">
        <f t="shared" si="232"/>
        <v>2.7094274583616831</v>
      </c>
      <c r="AP475" s="34">
        <f t="shared" si="244"/>
        <v>1.8333973941351842</v>
      </c>
      <c r="AQ475" s="34">
        <f t="shared" si="245"/>
        <v>3.585457522588182</v>
      </c>
      <c r="AR475" s="34">
        <f t="shared" si="233"/>
        <v>0.87603006422649898</v>
      </c>
      <c r="AS475" s="34">
        <f t="shared" si="246"/>
        <v>1.9341566840964983</v>
      </c>
      <c r="AT475" s="34">
        <f t="shared" si="234"/>
        <v>1.5671101900579474</v>
      </c>
      <c r="AU475" s="34">
        <f t="shared" si="247"/>
        <v>1.3206436129950665</v>
      </c>
      <c r="AV475" s="34">
        <f t="shared" si="248"/>
        <v>1.8135767671208283</v>
      </c>
      <c r="AW475" s="34">
        <f t="shared" si="249"/>
        <v>0.24646657706288083</v>
      </c>
      <c r="AX475" s="28">
        <v>41859</v>
      </c>
      <c r="AY475" s="9">
        <v>32.332045053869898</v>
      </c>
      <c r="AZ475" s="34">
        <f t="shared" si="250"/>
        <v>35.408400210306432</v>
      </c>
      <c r="BA475" s="34">
        <f t="shared" si="251"/>
        <v>25.609363579757925</v>
      </c>
      <c r="BB475" s="34">
        <f t="shared" si="235"/>
        <v>45.207436840854939</v>
      </c>
      <c r="BC475" s="34">
        <f t="shared" si="236"/>
        <v>9.7990366305485068</v>
      </c>
      <c r="BD475" s="34">
        <f t="shared" si="237"/>
        <v>3.7419170987116028</v>
      </c>
      <c r="BE475" s="34">
        <f t="shared" si="256"/>
        <v>2.5197658321156786</v>
      </c>
      <c r="BF475" s="34">
        <f t="shared" si="262"/>
        <v>1.7480510067602872</v>
      </c>
      <c r="BG475" s="34">
        <f t="shared" si="263"/>
        <v>3.29148065747107</v>
      </c>
      <c r="BH475" s="34">
        <f t="shared" si="238"/>
        <v>0.77171482535539127</v>
      </c>
      <c r="BI475" s="34">
        <f t="shared" si="239"/>
        <v>1.7093406443964161</v>
      </c>
      <c r="BJ475" s="34">
        <f t="shared" si="257"/>
        <v>1.4861111597026679</v>
      </c>
      <c r="BK475" s="34">
        <f t="shared" si="264"/>
        <v>1.1709644938714425</v>
      </c>
      <c r="BL475" s="34">
        <f t="shared" si="265"/>
        <v>1.8012578255338934</v>
      </c>
      <c r="BM475" s="34">
        <f t="shared" si="240"/>
        <v>0.31514666583122536</v>
      </c>
    </row>
    <row r="476" spans="15:65">
      <c r="O476" s="38">
        <v>42899</v>
      </c>
      <c r="P476" s="37"/>
      <c r="Q476" s="37">
        <v>11.255000000000001</v>
      </c>
      <c r="R476" s="37">
        <v>13.74</v>
      </c>
      <c r="S476" s="25"/>
      <c r="T476" s="26"/>
      <c r="U476" s="26"/>
      <c r="Z476" s="418">
        <v>40438</v>
      </c>
      <c r="AA476" s="26">
        <v>118</v>
      </c>
      <c r="AB476" s="26">
        <v>118</v>
      </c>
      <c r="AC476" s="26">
        <v>37</v>
      </c>
      <c r="AD476" s="26">
        <v>101</v>
      </c>
      <c r="AF476" s="28">
        <v>41866</v>
      </c>
      <c r="AG476" s="9">
        <v>19.228139769789902</v>
      </c>
      <c r="AH476" s="9">
        <v>8.7145437211831194</v>
      </c>
      <c r="AI476" s="9">
        <v>36.961086403800302</v>
      </c>
      <c r="AJ476" s="34">
        <f t="shared" si="230"/>
        <v>37.543675470624159</v>
      </c>
      <c r="AK476" s="34">
        <f t="shared" si="241"/>
        <v>27.702759642438679</v>
      </c>
      <c r="AL476" s="34">
        <f t="shared" si="242"/>
        <v>47.384591298809639</v>
      </c>
      <c r="AM476" s="34">
        <f t="shared" si="231"/>
        <v>9.8409158281854783</v>
      </c>
      <c r="AN476" s="34">
        <f t="shared" si="243"/>
        <v>4.2413105707366086</v>
      </c>
      <c r="AO476" s="34">
        <f t="shared" si="232"/>
        <v>2.7094274583616831</v>
      </c>
      <c r="AP476" s="34">
        <f t="shared" si="244"/>
        <v>1.8333973941351842</v>
      </c>
      <c r="AQ476" s="34">
        <f t="shared" si="245"/>
        <v>3.585457522588182</v>
      </c>
      <c r="AR476" s="34">
        <f t="shared" si="233"/>
        <v>0.87603006422649898</v>
      </c>
      <c r="AS476" s="34">
        <f t="shared" si="246"/>
        <v>1.9222393245690537</v>
      </c>
      <c r="AT476" s="34">
        <f t="shared" si="234"/>
        <v>1.5671101900579474</v>
      </c>
      <c r="AU476" s="34">
        <f t="shared" si="247"/>
        <v>1.3206436129950665</v>
      </c>
      <c r="AV476" s="34">
        <f t="shared" si="248"/>
        <v>1.8135767671208283</v>
      </c>
      <c r="AW476" s="34">
        <f t="shared" si="249"/>
        <v>0.24646657706288083</v>
      </c>
      <c r="AX476" s="28">
        <v>41866</v>
      </c>
      <c r="AY476" s="9">
        <v>32.662844296717203</v>
      </c>
      <c r="AZ476" s="34">
        <f t="shared" si="250"/>
        <v>35.408400210306432</v>
      </c>
      <c r="BA476" s="34">
        <f t="shared" si="251"/>
        <v>25.609363579757925</v>
      </c>
      <c r="BB476" s="34">
        <f t="shared" si="235"/>
        <v>45.207436840854939</v>
      </c>
      <c r="BC476" s="34">
        <f t="shared" si="236"/>
        <v>9.7990366305485068</v>
      </c>
      <c r="BD476" s="34">
        <f t="shared" si="237"/>
        <v>3.7480842763254589</v>
      </c>
      <c r="BE476" s="34">
        <f t="shared" si="256"/>
        <v>2.5197658321156786</v>
      </c>
      <c r="BF476" s="34">
        <f t="shared" si="262"/>
        <v>1.7480510067602872</v>
      </c>
      <c r="BG476" s="34">
        <f t="shared" si="263"/>
        <v>3.29148065747107</v>
      </c>
      <c r="BH476" s="34">
        <f t="shared" si="238"/>
        <v>0.77171482535539127</v>
      </c>
      <c r="BI476" s="34">
        <f t="shared" si="239"/>
        <v>1.6987001700515565</v>
      </c>
      <c r="BJ476" s="34">
        <f t="shared" si="257"/>
        <v>1.4861111597026679</v>
      </c>
      <c r="BK476" s="34">
        <f t="shared" si="264"/>
        <v>1.1709644938714425</v>
      </c>
      <c r="BL476" s="34">
        <f t="shared" si="265"/>
        <v>1.8012578255338934</v>
      </c>
      <c r="BM476" s="34">
        <f t="shared" si="240"/>
        <v>0.31514666583122536</v>
      </c>
    </row>
    <row r="477" spans="15:65">
      <c r="O477" s="38">
        <v>42898</v>
      </c>
      <c r="P477" s="37"/>
      <c r="Q477" s="37">
        <v>11.27</v>
      </c>
      <c r="R477" s="37">
        <v>14.03</v>
      </c>
      <c r="S477" s="25"/>
      <c r="T477" s="26"/>
      <c r="U477" s="26"/>
      <c r="Z477" s="418">
        <v>40440</v>
      </c>
      <c r="AA477" s="26">
        <v>118</v>
      </c>
      <c r="AB477" s="26">
        <v>118</v>
      </c>
      <c r="AC477" s="26">
        <v>37</v>
      </c>
      <c r="AD477" s="26">
        <v>101</v>
      </c>
      <c r="AF477" s="28">
        <v>41873</v>
      </c>
      <c r="AG477" s="9">
        <v>19.406382689932499</v>
      </c>
      <c r="AH477" s="9">
        <v>8.6823317132318394</v>
      </c>
      <c r="AI477" s="9">
        <v>37.138354490059797</v>
      </c>
      <c r="AJ477" s="34">
        <f t="shared" si="230"/>
        <v>37.543675470624159</v>
      </c>
      <c r="AK477" s="34">
        <f t="shared" si="241"/>
        <v>27.702759642438679</v>
      </c>
      <c r="AL477" s="34">
        <f t="shared" si="242"/>
        <v>47.384591298809639</v>
      </c>
      <c r="AM477" s="34">
        <f t="shared" si="231"/>
        <v>9.8409158281854783</v>
      </c>
      <c r="AN477" s="34">
        <f t="shared" si="243"/>
        <v>4.2774632111165589</v>
      </c>
      <c r="AO477" s="34">
        <f t="shared" si="232"/>
        <v>2.7094274583616831</v>
      </c>
      <c r="AP477" s="34">
        <f t="shared" si="244"/>
        <v>1.8333973941351842</v>
      </c>
      <c r="AQ477" s="34">
        <f t="shared" si="245"/>
        <v>3.585457522588182</v>
      </c>
      <c r="AR477" s="34">
        <f t="shared" si="233"/>
        <v>0.87603006422649898</v>
      </c>
      <c r="AS477" s="34">
        <f t="shared" si="246"/>
        <v>1.9137185473172267</v>
      </c>
      <c r="AT477" s="34">
        <f t="shared" si="234"/>
        <v>1.5671101900579474</v>
      </c>
      <c r="AU477" s="34">
        <f t="shared" si="247"/>
        <v>1.3206436129950665</v>
      </c>
      <c r="AV477" s="34">
        <f t="shared" si="248"/>
        <v>1.8135767671208283</v>
      </c>
      <c r="AW477" s="34">
        <f t="shared" si="249"/>
        <v>0.24646657706288083</v>
      </c>
      <c r="AX477" s="28">
        <v>41873</v>
      </c>
      <c r="AY477" s="9">
        <v>32.315165909999102</v>
      </c>
      <c r="AZ477" s="34">
        <f t="shared" si="250"/>
        <v>35.408400210306432</v>
      </c>
      <c r="BA477" s="34">
        <f t="shared" si="251"/>
        <v>25.609363579757925</v>
      </c>
      <c r="BB477" s="34">
        <f t="shared" si="235"/>
        <v>45.207436840854939</v>
      </c>
      <c r="BC477" s="34">
        <f t="shared" si="236"/>
        <v>9.7990366305485068</v>
      </c>
      <c r="BD477" s="34">
        <f t="shared" si="237"/>
        <v>3.7219455530305203</v>
      </c>
      <c r="BE477" s="34">
        <f t="shared" si="256"/>
        <v>2.5197658321156786</v>
      </c>
      <c r="BF477" s="34">
        <f t="shared" si="262"/>
        <v>1.7480510067602872</v>
      </c>
      <c r="BG477" s="34">
        <f t="shared" si="263"/>
        <v>3.29148065747107</v>
      </c>
      <c r="BH477" s="34">
        <f t="shared" si="238"/>
        <v>0.77171482535539127</v>
      </c>
      <c r="BI477" s="34">
        <f t="shared" si="239"/>
        <v>1.6651823488343001</v>
      </c>
      <c r="BJ477" s="34">
        <f t="shared" si="257"/>
        <v>1.4861111597026679</v>
      </c>
      <c r="BK477" s="34">
        <f t="shared" si="264"/>
        <v>1.1709644938714425</v>
      </c>
      <c r="BL477" s="34">
        <f t="shared" si="265"/>
        <v>1.8012578255338934</v>
      </c>
      <c r="BM477" s="34">
        <f t="shared" si="240"/>
        <v>0.31514666583122536</v>
      </c>
    </row>
    <row r="478" spans="15:65">
      <c r="O478" s="38">
        <v>42895</v>
      </c>
      <c r="P478" s="37"/>
      <c r="Q478" s="37">
        <v>11.315</v>
      </c>
      <c r="R478" s="37">
        <v>14.28</v>
      </c>
      <c r="S478" s="25"/>
      <c r="T478" s="26"/>
      <c r="U478" s="26"/>
      <c r="Z478" s="418">
        <v>40441</v>
      </c>
      <c r="AA478" s="26">
        <v>118</v>
      </c>
      <c r="AB478" s="26">
        <v>118</v>
      </c>
      <c r="AC478" s="26">
        <v>37</v>
      </c>
      <c r="AD478" s="26">
        <v>101</v>
      </c>
      <c r="AF478" s="28">
        <v>41880</v>
      </c>
      <c r="AG478" s="9">
        <v>18.720031344744399</v>
      </c>
      <c r="AH478" s="9">
        <v>8.4485105218718903</v>
      </c>
      <c r="AI478" s="9">
        <v>36.015468522169897</v>
      </c>
      <c r="AJ478" s="34">
        <f t="shared" si="230"/>
        <v>37.543675470624159</v>
      </c>
      <c r="AK478" s="34">
        <f t="shared" si="241"/>
        <v>27.702759642438679</v>
      </c>
      <c r="AL478" s="34">
        <f t="shared" si="242"/>
        <v>47.384591298809639</v>
      </c>
      <c r="AM478" s="34">
        <f t="shared" si="231"/>
        <v>9.8409158281854783</v>
      </c>
      <c r="AN478" s="34">
        <f t="shared" si="243"/>
        <v>4.2629370501381763</v>
      </c>
      <c r="AO478" s="34">
        <f t="shared" si="232"/>
        <v>2.7094274583616831</v>
      </c>
      <c r="AP478" s="34">
        <f t="shared" si="244"/>
        <v>1.8333973941351842</v>
      </c>
      <c r="AQ478" s="34">
        <f t="shared" si="245"/>
        <v>3.585457522588182</v>
      </c>
      <c r="AR478" s="34">
        <f t="shared" si="233"/>
        <v>0.87603006422649898</v>
      </c>
      <c r="AS478" s="34">
        <f t="shared" si="246"/>
        <v>1.9239000116461422</v>
      </c>
      <c r="AT478" s="34">
        <f t="shared" si="234"/>
        <v>1.5671101900579474</v>
      </c>
      <c r="AU478" s="34">
        <f t="shared" si="247"/>
        <v>1.3206436129950665</v>
      </c>
      <c r="AV478" s="34">
        <f t="shared" si="248"/>
        <v>1.8135767671208283</v>
      </c>
      <c r="AW478" s="34">
        <f t="shared" si="249"/>
        <v>0.24646657706288083</v>
      </c>
      <c r="AX478" s="28">
        <v>41880</v>
      </c>
      <c r="AY478" s="9">
        <v>31.092758948082999</v>
      </c>
      <c r="AZ478" s="34">
        <f t="shared" si="250"/>
        <v>35.408400210306432</v>
      </c>
      <c r="BA478" s="34">
        <f t="shared" si="251"/>
        <v>25.609363579757925</v>
      </c>
      <c r="BB478" s="34">
        <f t="shared" si="235"/>
        <v>45.207436840854939</v>
      </c>
      <c r="BC478" s="34">
        <f t="shared" si="236"/>
        <v>9.7990366305485068</v>
      </c>
      <c r="BD478" s="34">
        <f t="shared" si="237"/>
        <v>3.6802651624317262</v>
      </c>
      <c r="BE478" s="34">
        <f t="shared" si="256"/>
        <v>2.5197658321156786</v>
      </c>
      <c r="BF478" s="34">
        <f t="shared" si="262"/>
        <v>1.7480510067602872</v>
      </c>
      <c r="BG478" s="34">
        <f t="shared" si="263"/>
        <v>3.29148065747107</v>
      </c>
      <c r="BH478" s="34">
        <f t="shared" si="238"/>
        <v>0.77171482535539127</v>
      </c>
      <c r="BI478" s="34">
        <f t="shared" si="239"/>
        <v>1.660935196928087</v>
      </c>
      <c r="BJ478" s="34">
        <f t="shared" si="257"/>
        <v>1.4861111597026679</v>
      </c>
      <c r="BK478" s="34">
        <f t="shared" si="264"/>
        <v>1.1709644938714425</v>
      </c>
      <c r="BL478" s="34">
        <f t="shared" si="265"/>
        <v>1.8012578255338934</v>
      </c>
      <c r="BM478" s="34">
        <f t="shared" si="240"/>
        <v>0.31514666583122536</v>
      </c>
    </row>
    <row r="479" spans="15:65">
      <c r="O479" s="38">
        <v>42894</v>
      </c>
      <c r="P479" s="37"/>
      <c r="Q479" s="37">
        <v>11.24</v>
      </c>
      <c r="R479" s="37">
        <v>14.42</v>
      </c>
      <c r="S479" s="25"/>
      <c r="T479" s="26"/>
      <c r="U479" s="26"/>
      <c r="Z479" s="418">
        <v>40442</v>
      </c>
      <c r="AA479" s="26">
        <v>118</v>
      </c>
      <c r="AB479" s="26">
        <v>116</v>
      </c>
      <c r="AC479" s="26">
        <v>37</v>
      </c>
      <c r="AD479" s="26">
        <v>101</v>
      </c>
      <c r="AF479" s="28">
        <v>41887</v>
      </c>
      <c r="AG479" s="9">
        <v>19.7001804376659</v>
      </c>
      <c r="AH479" s="9">
        <v>8.7966092950858101</v>
      </c>
      <c r="AI479" s="9">
        <v>37.313202744900501</v>
      </c>
      <c r="AJ479" s="34">
        <f t="shared" si="230"/>
        <v>37.543675470624159</v>
      </c>
      <c r="AK479" s="34">
        <f t="shared" si="241"/>
        <v>27.702759642438679</v>
      </c>
      <c r="AL479" s="34">
        <f t="shared" si="242"/>
        <v>47.384591298809639</v>
      </c>
      <c r="AM479" s="34">
        <f t="shared" si="231"/>
        <v>9.8409158281854783</v>
      </c>
      <c r="AN479" s="34">
        <f t="shared" si="243"/>
        <v>4.2417710612366708</v>
      </c>
      <c r="AO479" s="34">
        <f t="shared" si="232"/>
        <v>2.7094274583616831</v>
      </c>
      <c r="AP479" s="34">
        <f t="shared" si="244"/>
        <v>1.8333973941351842</v>
      </c>
      <c r="AQ479" s="34">
        <f t="shared" si="245"/>
        <v>3.585457522588182</v>
      </c>
      <c r="AR479" s="34">
        <f t="shared" si="233"/>
        <v>0.87603006422649898</v>
      </c>
      <c r="AS479" s="34">
        <f t="shared" si="246"/>
        <v>1.894053857169717</v>
      </c>
      <c r="AT479" s="34">
        <f t="shared" si="234"/>
        <v>1.5671101900579474</v>
      </c>
      <c r="AU479" s="34">
        <f t="shared" si="247"/>
        <v>1.3206436129950665</v>
      </c>
      <c r="AV479" s="34">
        <f t="shared" si="248"/>
        <v>1.8135767671208283</v>
      </c>
      <c r="AW479" s="34">
        <f t="shared" si="249"/>
        <v>0.24646657706288083</v>
      </c>
      <c r="AX479" s="28">
        <v>41887</v>
      </c>
      <c r="AY479" s="9">
        <v>32.231192487657502</v>
      </c>
      <c r="AZ479" s="34">
        <f t="shared" si="250"/>
        <v>35.408400210306432</v>
      </c>
      <c r="BA479" s="34">
        <f t="shared" si="251"/>
        <v>25.609363579757925</v>
      </c>
      <c r="BB479" s="34">
        <f t="shared" si="235"/>
        <v>45.207436840854939</v>
      </c>
      <c r="BC479" s="34">
        <f t="shared" si="236"/>
        <v>9.7990366305485068</v>
      </c>
      <c r="BD479" s="34">
        <f t="shared" si="237"/>
        <v>3.6640472944118736</v>
      </c>
      <c r="BE479" s="34">
        <f t="shared" si="256"/>
        <v>2.5197658321156786</v>
      </c>
      <c r="BF479" s="34">
        <f t="shared" si="262"/>
        <v>1.7480510067602872</v>
      </c>
      <c r="BG479" s="34">
        <f t="shared" si="263"/>
        <v>3.29148065747107</v>
      </c>
      <c r="BH479" s="34">
        <f t="shared" si="238"/>
        <v>0.77171482535539127</v>
      </c>
      <c r="BI479" s="34">
        <f t="shared" si="239"/>
        <v>1.6360861561467146</v>
      </c>
      <c r="BJ479" s="34">
        <f t="shared" si="257"/>
        <v>1.4861111597026679</v>
      </c>
      <c r="BK479" s="34">
        <f t="shared" si="264"/>
        <v>1.1709644938714425</v>
      </c>
      <c r="BL479" s="34">
        <f t="shared" si="265"/>
        <v>1.8012578255338934</v>
      </c>
      <c r="BM479" s="34">
        <f t="shared" si="240"/>
        <v>0.31514666583122536</v>
      </c>
    </row>
    <row r="480" spans="15:65">
      <c r="O480" s="38">
        <v>42893</v>
      </c>
      <c r="P480" s="37"/>
      <c r="Q480" s="37">
        <v>11.225</v>
      </c>
      <c r="R480" s="37">
        <v>14.18</v>
      </c>
      <c r="S480" s="25"/>
      <c r="T480" s="26"/>
      <c r="U480" s="26"/>
      <c r="Z480" s="418">
        <v>40446</v>
      </c>
      <c r="AA480" s="26">
        <v>118</v>
      </c>
      <c r="AB480" s="26">
        <v>116</v>
      </c>
      <c r="AC480" s="26">
        <v>37</v>
      </c>
      <c r="AD480" s="26">
        <v>101</v>
      </c>
      <c r="AF480" s="28">
        <v>41894</v>
      </c>
      <c r="AG480" s="9">
        <v>19.910713017993601</v>
      </c>
      <c r="AH480" s="9">
        <v>8.7441199293986394</v>
      </c>
      <c r="AI480" s="9">
        <v>37.8134144979091</v>
      </c>
      <c r="AJ480" s="34">
        <f t="shared" si="230"/>
        <v>37.543675470624159</v>
      </c>
      <c r="AK480" s="34">
        <f t="shared" si="241"/>
        <v>27.702759642438679</v>
      </c>
      <c r="AL480" s="34">
        <f t="shared" si="242"/>
        <v>47.384591298809639</v>
      </c>
      <c r="AM480" s="34">
        <f t="shared" si="231"/>
        <v>9.8409158281854783</v>
      </c>
      <c r="AN480" s="34">
        <f t="shared" si="243"/>
        <v>4.3244391434724578</v>
      </c>
      <c r="AO480" s="34">
        <f t="shared" si="232"/>
        <v>2.7094274583616831</v>
      </c>
      <c r="AP480" s="34">
        <f t="shared" si="244"/>
        <v>1.8333973941351842</v>
      </c>
      <c r="AQ480" s="34">
        <f t="shared" si="245"/>
        <v>3.585457522588182</v>
      </c>
      <c r="AR480" s="34">
        <f t="shared" si="233"/>
        <v>0.87603006422649898</v>
      </c>
      <c r="AS480" s="34">
        <f t="shared" si="246"/>
        <v>1.8991491898726363</v>
      </c>
      <c r="AT480" s="34">
        <f t="shared" si="234"/>
        <v>1.5671101900579474</v>
      </c>
      <c r="AU480" s="34">
        <f t="shared" si="247"/>
        <v>1.3206436129950665</v>
      </c>
      <c r="AV480" s="34">
        <f t="shared" si="248"/>
        <v>1.8135767671208283</v>
      </c>
      <c r="AW480" s="34">
        <f t="shared" si="249"/>
        <v>0.24646657706288083</v>
      </c>
      <c r="AX480" s="28">
        <v>41894</v>
      </c>
      <c r="AY480" s="9">
        <v>32.4744364947002</v>
      </c>
      <c r="AZ480" s="34">
        <f t="shared" si="250"/>
        <v>35.408400210306432</v>
      </c>
      <c r="BA480" s="34">
        <f t="shared" si="251"/>
        <v>25.609363579757925</v>
      </c>
      <c r="BB480" s="34">
        <f t="shared" si="235"/>
        <v>45.207436840854939</v>
      </c>
      <c r="BC480" s="34">
        <f t="shared" si="236"/>
        <v>9.7990366305485068</v>
      </c>
      <c r="BD480" s="34">
        <f t="shared" si="237"/>
        <v>3.7138599146516476</v>
      </c>
      <c r="BE480" s="34">
        <f t="shared" si="256"/>
        <v>2.5197658321156786</v>
      </c>
      <c r="BF480" s="34">
        <f t="shared" si="262"/>
        <v>1.7480510067602872</v>
      </c>
      <c r="BG480" s="34">
        <f t="shared" si="263"/>
        <v>3.29148065747107</v>
      </c>
      <c r="BH480" s="34">
        <f t="shared" si="238"/>
        <v>0.77171482535539127</v>
      </c>
      <c r="BI480" s="34">
        <f t="shared" si="239"/>
        <v>1.6310031923694837</v>
      </c>
      <c r="BJ480" s="34">
        <f t="shared" si="257"/>
        <v>1.4861111597026679</v>
      </c>
      <c r="BK480" s="34">
        <f t="shared" si="264"/>
        <v>1.1709644938714425</v>
      </c>
      <c r="BL480" s="34">
        <f t="shared" si="265"/>
        <v>1.8012578255338934</v>
      </c>
      <c r="BM480" s="34">
        <f t="shared" si="240"/>
        <v>0.31514666583122536</v>
      </c>
    </row>
    <row r="481" spans="15:65">
      <c r="O481" s="38">
        <v>42892</v>
      </c>
      <c r="P481" s="37"/>
      <c r="Q481" s="37">
        <v>11.105</v>
      </c>
      <c r="R481" s="37">
        <v>14.02</v>
      </c>
      <c r="S481" s="25"/>
      <c r="T481" s="26"/>
      <c r="U481" s="26"/>
      <c r="Z481" s="418">
        <v>40447</v>
      </c>
      <c r="AA481" s="26">
        <v>118</v>
      </c>
      <c r="AB481" s="26">
        <v>116</v>
      </c>
      <c r="AC481" s="26">
        <v>37</v>
      </c>
      <c r="AD481" s="26">
        <v>101</v>
      </c>
      <c r="AF481" s="28">
        <v>41901</v>
      </c>
      <c r="AG481" s="9">
        <v>19.928578184218502</v>
      </c>
      <c r="AH481" s="9">
        <v>8.6961080880787307</v>
      </c>
      <c r="AI481" s="9">
        <v>38.2305066776686</v>
      </c>
      <c r="AJ481" s="34">
        <f t="shared" si="230"/>
        <v>37.543675470624159</v>
      </c>
      <c r="AK481" s="34">
        <f t="shared" si="241"/>
        <v>27.702759642438679</v>
      </c>
      <c r="AL481" s="34">
        <f t="shared" si="242"/>
        <v>47.384591298809639</v>
      </c>
      <c r="AM481" s="34">
        <f t="shared" si="231"/>
        <v>9.8409158281854783</v>
      </c>
      <c r="AN481" s="34">
        <f t="shared" si="243"/>
        <v>4.3962777705210234</v>
      </c>
      <c r="AO481" s="34">
        <f t="shared" si="232"/>
        <v>2.7094274583616831</v>
      </c>
      <c r="AP481" s="34">
        <f t="shared" si="244"/>
        <v>1.8333973941351842</v>
      </c>
      <c r="AQ481" s="34">
        <f t="shared" si="245"/>
        <v>3.585457522588182</v>
      </c>
      <c r="AR481" s="34">
        <f t="shared" si="233"/>
        <v>0.87603006422649898</v>
      </c>
      <c r="AS481" s="34">
        <f t="shared" si="246"/>
        <v>1.9183760288500384</v>
      </c>
      <c r="AT481" s="34">
        <f t="shared" si="234"/>
        <v>1.5671101900579474</v>
      </c>
      <c r="AU481" s="34">
        <f t="shared" si="247"/>
        <v>1.3206436129950665</v>
      </c>
      <c r="AV481" s="34">
        <f t="shared" si="248"/>
        <v>1.8135767671208283</v>
      </c>
      <c r="AW481" s="34">
        <f t="shared" si="249"/>
        <v>0.24646657706288083</v>
      </c>
      <c r="AX481" s="28">
        <v>41901</v>
      </c>
      <c r="AY481" s="9">
        <v>32.874999312568903</v>
      </c>
      <c r="AZ481" s="34">
        <f t="shared" si="250"/>
        <v>35.408400210306432</v>
      </c>
      <c r="BA481" s="34">
        <f t="shared" si="251"/>
        <v>25.609363579757925</v>
      </c>
      <c r="BB481" s="34">
        <f t="shared" si="235"/>
        <v>45.207436840854939</v>
      </c>
      <c r="BC481" s="34">
        <f t="shared" si="236"/>
        <v>9.7990366305485068</v>
      </c>
      <c r="BD481" s="34">
        <f t="shared" si="237"/>
        <v>3.7804267126849984</v>
      </c>
      <c r="BE481" s="34">
        <f t="shared" si="256"/>
        <v>2.5197658321156786</v>
      </c>
      <c r="BF481" s="34">
        <f t="shared" si="262"/>
        <v>1.7480510067602872</v>
      </c>
      <c r="BG481" s="34">
        <f t="shared" si="263"/>
        <v>3.29148065747107</v>
      </c>
      <c r="BH481" s="34">
        <f t="shared" si="238"/>
        <v>0.77171482535539127</v>
      </c>
      <c r="BI481" s="34">
        <f t="shared" si="239"/>
        <v>1.6496409833493646</v>
      </c>
      <c r="BJ481" s="34">
        <f t="shared" si="257"/>
        <v>1.4861111597026679</v>
      </c>
      <c r="BK481" s="34">
        <f t="shared" si="264"/>
        <v>1.1709644938714425</v>
      </c>
      <c r="BL481" s="34">
        <f t="shared" si="265"/>
        <v>1.8012578255338934</v>
      </c>
      <c r="BM481" s="34">
        <f t="shared" si="240"/>
        <v>0.31514666583122536</v>
      </c>
    </row>
    <row r="482" spans="15:65">
      <c r="O482" s="38">
        <v>42891</v>
      </c>
      <c r="P482" s="37"/>
      <c r="Q482" s="37">
        <v>11.035</v>
      </c>
      <c r="R482" s="37">
        <v>13.86</v>
      </c>
      <c r="S482" s="25"/>
      <c r="T482" s="26"/>
      <c r="U482" s="26"/>
      <c r="Z482" s="418">
        <v>40448</v>
      </c>
      <c r="AA482" s="26">
        <v>118</v>
      </c>
      <c r="AB482" s="26">
        <v>116</v>
      </c>
      <c r="AC482" s="26">
        <v>40</v>
      </c>
      <c r="AD482" s="26">
        <v>101</v>
      </c>
      <c r="AF482" s="28">
        <v>41908</v>
      </c>
      <c r="AG482" s="9">
        <v>20.2155130860342</v>
      </c>
      <c r="AH482" s="9">
        <v>8.7053538051666397</v>
      </c>
      <c r="AI482" s="9">
        <v>38.751310994852403</v>
      </c>
      <c r="AJ482" s="34">
        <f t="shared" si="230"/>
        <v>37.543675470624159</v>
      </c>
      <c r="AK482" s="34">
        <f t="shared" si="241"/>
        <v>27.702759642438679</v>
      </c>
      <c r="AL482" s="34">
        <f t="shared" si="242"/>
        <v>47.384591298809639</v>
      </c>
      <c r="AM482" s="34">
        <f t="shared" si="231"/>
        <v>9.8409158281854783</v>
      </c>
      <c r="AN482" s="34">
        <f t="shared" si="243"/>
        <v>4.4514343543226751</v>
      </c>
      <c r="AO482" s="34">
        <f t="shared" si="232"/>
        <v>2.7094274583616831</v>
      </c>
      <c r="AP482" s="34">
        <f t="shared" si="244"/>
        <v>1.8333973941351842</v>
      </c>
      <c r="AQ482" s="34">
        <f t="shared" si="245"/>
        <v>3.585457522588182</v>
      </c>
      <c r="AR482" s="34">
        <f t="shared" si="233"/>
        <v>0.87603006422649898</v>
      </c>
      <c r="AS482" s="34">
        <f t="shared" si="246"/>
        <v>1.9169095946233281</v>
      </c>
      <c r="AT482" s="34">
        <f t="shared" si="234"/>
        <v>1.5671101900579474</v>
      </c>
      <c r="AU482" s="34">
        <f t="shared" si="247"/>
        <v>1.3206436129950665</v>
      </c>
      <c r="AV482" s="34">
        <f t="shared" si="248"/>
        <v>1.8135767671208283</v>
      </c>
      <c r="AW482" s="34">
        <f t="shared" si="249"/>
        <v>0.24646657706288083</v>
      </c>
      <c r="AX482" s="28">
        <v>41908</v>
      </c>
      <c r="AY482" s="9">
        <v>33.394950525695997</v>
      </c>
      <c r="AZ482" s="34">
        <f t="shared" si="250"/>
        <v>35.408400210306432</v>
      </c>
      <c r="BA482" s="34">
        <f t="shared" si="251"/>
        <v>25.609363579757925</v>
      </c>
      <c r="BB482" s="34">
        <f t="shared" si="235"/>
        <v>45.207436840854939</v>
      </c>
      <c r="BC482" s="34">
        <f t="shared" si="236"/>
        <v>9.7990366305485068</v>
      </c>
      <c r="BD482" s="34">
        <f t="shared" si="237"/>
        <v>3.8361393773422563</v>
      </c>
      <c r="BE482" s="34">
        <f t="shared" si="256"/>
        <v>2.5197658321156786</v>
      </c>
      <c r="BF482" s="34">
        <f t="shared" ref="BF482:BF490" si="266">BE482-BH482</f>
        <v>1.7480510067602872</v>
      </c>
      <c r="BG482" s="34">
        <f t="shared" ref="BG482:BG490" si="267">BE482+BH482</f>
        <v>3.29148065747107</v>
      </c>
      <c r="BH482" s="34">
        <f t="shared" si="238"/>
        <v>0.77171482535539127</v>
      </c>
      <c r="BI482" s="34">
        <f t="shared" si="239"/>
        <v>1.6519467195105106</v>
      </c>
      <c r="BJ482" s="34">
        <f t="shared" si="257"/>
        <v>1.4861111597026679</v>
      </c>
      <c r="BK482" s="34">
        <f t="shared" ref="BK482:BK490" si="268">BJ482-BM482</f>
        <v>1.1709644938714425</v>
      </c>
      <c r="BL482" s="34">
        <f t="shared" ref="BL482:BL490" si="269">BJ482+BM482</f>
        <v>1.8012578255338934</v>
      </c>
      <c r="BM482" s="34">
        <f t="shared" si="240"/>
        <v>0.31514666583122536</v>
      </c>
    </row>
    <row r="483" spans="15:65">
      <c r="O483" s="38">
        <v>42888</v>
      </c>
      <c r="P483" s="37"/>
      <c r="Q483" s="37">
        <v>11.07</v>
      </c>
      <c r="R483" s="37">
        <v>13.71</v>
      </c>
      <c r="S483" s="25"/>
      <c r="T483" s="26"/>
      <c r="U483" s="26"/>
      <c r="Z483" s="418">
        <v>40449</v>
      </c>
      <c r="AA483" s="26">
        <v>118</v>
      </c>
      <c r="AB483" s="26">
        <v>116</v>
      </c>
      <c r="AC483" s="26">
        <v>40</v>
      </c>
      <c r="AD483" s="26">
        <v>101</v>
      </c>
      <c r="AF483" s="28">
        <v>41912</v>
      </c>
      <c r="AG483" s="9">
        <v>20.4724185882596</v>
      </c>
      <c r="AH483" s="9">
        <v>8.7369326493671409</v>
      </c>
      <c r="AI483" s="9">
        <v>39.587673213058402</v>
      </c>
      <c r="AJ483" s="34">
        <f t="shared" si="230"/>
        <v>37.543675470624159</v>
      </c>
      <c r="AK483" s="34">
        <f t="shared" si="241"/>
        <v>27.702759642438679</v>
      </c>
      <c r="AL483" s="34">
        <f t="shared" si="242"/>
        <v>47.384591298809639</v>
      </c>
      <c r="AM483" s="34">
        <f t="shared" si="231"/>
        <v>9.8409158281854783</v>
      </c>
      <c r="AN483" s="34">
        <f t="shared" si="243"/>
        <v>4.531072265496511</v>
      </c>
      <c r="AO483" s="34">
        <f t="shared" si="232"/>
        <v>2.7094274583616831</v>
      </c>
      <c r="AP483" s="34">
        <f t="shared" si="244"/>
        <v>1.8333973941351842</v>
      </c>
      <c r="AQ483" s="34">
        <f t="shared" si="245"/>
        <v>3.585457522588182</v>
      </c>
      <c r="AR483" s="34">
        <f t="shared" si="233"/>
        <v>0.87603006422649898</v>
      </c>
      <c r="AS483" s="34">
        <f t="shared" si="246"/>
        <v>1.9337076878528121</v>
      </c>
      <c r="AT483" s="34">
        <f t="shared" si="234"/>
        <v>1.5671101900579474</v>
      </c>
      <c r="AU483" s="34">
        <f t="shared" si="247"/>
        <v>1.3206436129950665</v>
      </c>
      <c r="AV483" s="34">
        <f t="shared" si="248"/>
        <v>1.8135767671208283</v>
      </c>
      <c r="AW483" s="34">
        <f t="shared" si="249"/>
        <v>0.24646657706288083</v>
      </c>
      <c r="AX483" s="28">
        <v>41912</v>
      </c>
      <c r="AY483" s="9">
        <v>33.737589011736397</v>
      </c>
      <c r="AZ483" s="34">
        <f t="shared" si="250"/>
        <v>35.408400210306432</v>
      </c>
      <c r="BA483" s="34">
        <f t="shared" si="251"/>
        <v>25.609363579757925</v>
      </c>
      <c r="BB483" s="34">
        <f t="shared" si="235"/>
        <v>45.207436840854939</v>
      </c>
      <c r="BC483" s="34">
        <f t="shared" si="236"/>
        <v>9.7990366305485068</v>
      </c>
      <c r="BD483" s="34">
        <f t="shared" si="237"/>
        <v>3.8614912539334014</v>
      </c>
      <c r="BE483" s="34">
        <f t="shared" si="256"/>
        <v>2.5197658321156786</v>
      </c>
      <c r="BF483" s="34">
        <f t="shared" si="266"/>
        <v>1.7480510067602872</v>
      </c>
      <c r="BG483" s="34">
        <f t="shared" si="267"/>
        <v>3.29148065747107</v>
      </c>
      <c r="BH483" s="34">
        <f t="shared" si="238"/>
        <v>0.77171482535539127</v>
      </c>
      <c r="BI483" s="34">
        <f t="shared" si="239"/>
        <v>1.6479532628882465</v>
      </c>
      <c r="BJ483" s="34">
        <f t="shared" si="257"/>
        <v>1.4861111597026679</v>
      </c>
      <c r="BK483" s="34">
        <f t="shared" si="268"/>
        <v>1.1709644938714425</v>
      </c>
      <c r="BL483" s="34">
        <f t="shared" si="269"/>
        <v>1.8012578255338934</v>
      </c>
      <c r="BM483" s="34">
        <f t="shared" si="240"/>
        <v>0.31514666583122536</v>
      </c>
    </row>
    <row r="484" spans="15:65">
      <c r="O484" s="38">
        <v>42887</v>
      </c>
      <c r="P484" s="37"/>
      <c r="Q484" s="37">
        <v>11.025</v>
      </c>
      <c r="R484" s="37">
        <v>14.23</v>
      </c>
      <c r="S484" s="25"/>
      <c r="T484" s="26"/>
      <c r="U484" s="26"/>
      <c r="Z484" s="418">
        <v>40450</v>
      </c>
      <c r="AA484" s="26">
        <v>118</v>
      </c>
      <c r="AB484" s="26">
        <v>116</v>
      </c>
      <c r="AC484" s="26">
        <v>40</v>
      </c>
      <c r="AD484" s="26">
        <v>101</v>
      </c>
      <c r="AF484" s="28">
        <v>41922</v>
      </c>
      <c r="AG484" s="9">
        <v>20.648508214782101</v>
      </c>
      <c r="AH484" s="9">
        <v>8.7658246130459805</v>
      </c>
      <c r="AI484" s="9">
        <v>40.739572198931</v>
      </c>
      <c r="AJ484" s="34">
        <f t="shared" si="230"/>
        <v>37.543675470624159</v>
      </c>
      <c r="AK484" s="34">
        <f t="shared" si="241"/>
        <v>27.702759642438679</v>
      </c>
      <c r="AL484" s="34">
        <f t="shared" si="242"/>
        <v>47.384591298809639</v>
      </c>
      <c r="AM484" s="34">
        <f t="shared" si="231"/>
        <v>9.8409158281854783</v>
      </c>
      <c r="AN484" s="34">
        <f t="shared" si="243"/>
        <v>4.6475458952600084</v>
      </c>
      <c r="AO484" s="34">
        <f t="shared" si="232"/>
        <v>2.7094274583616831</v>
      </c>
      <c r="AP484" s="34">
        <f t="shared" si="244"/>
        <v>1.8333973941351842</v>
      </c>
      <c r="AQ484" s="34">
        <f t="shared" si="245"/>
        <v>3.585457522588182</v>
      </c>
      <c r="AR484" s="34">
        <f t="shared" si="233"/>
        <v>0.87603006422649898</v>
      </c>
      <c r="AS484" s="34">
        <f t="shared" si="246"/>
        <v>1.9730031717141614</v>
      </c>
      <c r="AT484" s="34">
        <f t="shared" si="234"/>
        <v>1.5671101900579474</v>
      </c>
      <c r="AU484" s="34">
        <f t="shared" si="247"/>
        <v>1.3206436129950665</v>
      </c>
      <c r="AV484" s="34">
        <f t="shared" si="248"/>
        <v>1.8135767671208283</v>
      </c>
      <c r="AW484" s="34">
        <f t="shared" si="249"/>
        <v>0.24646657706288083</v>
      </c>
      <c r="AX484" s="28">
        <v>41922</v>
      </c>
      <c r="AY484" s="9">
        <v>34.822286352351597</v>
      </c>
      <c r="AZ484" s="34">
        <f t="shared" si="250"/>
        <v>35.408400210306432</v>
      </c>
      <c r="BA484" s="34">
        <f t="shared" si="251"/>
        <v>25.609363579757925</v>
      </c>
      <c r="BB484" s="34">
        <f t="shared" si="235"/>
        <v>45.207436840854939</v>
      </c>
      <c r="BC484" s="34">
        <f t="shared" si="236"/>
        <v>9.7990366305485068</v>
      </c>
      <c r="BD484" s="34">
        <f t="shared" si="237"/>
        <v>3.9725054845982624</v>
      </c>
      <c r="BE484" s="34">
        <f t="shared" si="256"/>
        <v>2.5197658321156786</v>
      </c>
      <c r="BF484" s="34">
        <f t="shared" si="266"/>
        <v>1.7480510067602872</v>
      </c>
      <c r="BG484" s="34">
        <f t="shared" si="267"/>
        <v>3.29148065747107</v>
      </c>
      <c r="BH484" s="34">
        <f t="shared" si="238"/>
        <v>0.77171482535539127</v>
      </c>
      <c r="BI484" s="34">
        <f t="shared" si="239"/>
        <v>1.6864310966262737</v>
      </c>
      <c r="BJ484" s="34">
        <f t="shared" si="257"/>
        <v>1.4861111597026679</v>
      </c>
      <c r="BK484" s="34">
        <f t="shared" si="268"/>
        <v>1.1709644938714425</v>
      </c>
      <c r="BL484" s="34">
        <f t="shared" si="269"/>
        <v>1.8012578255338934</v>
      </c>
      <c r="BM484" s="34">
        <f t="shared" si="240"/>
        <v>0.31514666583122536</v>
      </c>
    </row>
    <row r="485" spans="15:65">
      <c r="O485" s="38">
        <v>42886</v>
      </c>
      <c r="P485" s="37">
        <v>20066</v>
      </c>
      <c r="Q485" s="37">
        <v>11.145</v>
      </c>
      <c r="R485" s="37">
        <v>14.86</v>
      </c>
      <c r="S485" s="25"/>
      <c r="T485" s="26"/>
      <c r="U485" s="26"/>
      <c r="Z485" s="418">
        <v>40451</v>
      </c>
      <c r="AA485" s="26">
        <v>118</v>
      </c>
      <c r="AB485" s="26">
        <v>116</v>
      </c>
      <c r="AC485" s="26">
        <v>42</v>
      </c>
      <c r="AD485" s="26">
        <v>101</v>
      </c>
      <c r="AF485" s="28">
        <v>41929</v>
      </c>
      <c r="AG485" s="9">
        <v>20.284983617638499</v>
      </c>
      <c r="AH485" s="9">
        <v>8.6850296884392808</v>
      </c>
      <c r="AI485" s="9">
        <v>40.643454000217602</v>
      </c>
      <c r="AJ485" s="34">
        <f t="shared" si="230"/>
        <v>37.543675470624159</v>
      </c>
      <c r="AK485" s="34">
        <f t="shared" si="241"/>
        <v>27.702759642438679</v>
      </c>
      <c r="AL485" s="34">
        <f t="shared" si="242"/>
        <v>47.384591298809639</v>
      </c>
      <c r="AM485" s="34">
        <f t="shared" si="231"/>
        <v>9.8409158281854783</v>
      </c>
      <c r="AN485" s="34">
        <f t="shared" si="243"/>
        <v>4.6797138821895405</v>
      </c>
      <c r="AO485" s="34">
        <f t="shared" si="232"/>
        <v>2.7094274583616831</v>
      </c>
      <c r="AP485" s="34">
        <f t="shared" si="244"/>
        <v>1.8333973941351842</v>
      </c>
      <c r="AQ485" s="34">
        <f t="shared" si="245"/>
        <v>3.585457522588182</v>
      </c>
      <c r="AR485" s="34">
        <f t="shared" si="233"/>
        <v>0.87603006422649898</v>
      </c>
      <c r="AS485" s="34">
        <f t="shared" si="246"/>
        <v>2.0036227174902277</v>
      </c>
      <c r="AT485" s="34">
        <f t="shared" si="234"/>
        <v>1.5671101900579474</v>
      </c>
      <c r="AU485" s="34">
        <f t="shared" si="247"/>
        <v>1.3206436129950665</v>
      </c>
      <c r="AV485" s="34">
        <f t="shared" si="248"/>
        <v>1.8135767671208283</v>
      </c>
      <c r="AW485" s="34">
        <f t="shared" si="249"/>
        <v>0.24646657706288083</v>
      </c>
      <c r="AX485" s="28">
        <v>41929</v>
      </c>
      <c r="AY485" s="9">
        <v>34.758262147341703</v>
      </c>
      <c r="AZ485" s="34">
        <f t="shared" si="250"/>
        <v>35.408400210306432</v>
      </c>
      <c r="BA485" s="34">
        <f t="shared" si="251"/>
        <v>25.609363579757925</v>
      </c>
      <c r="BB485" s="34">
        <f t="shared" si="235"/>
        <v>45.207436840854939</v>
      </c>
      <c r="BC485" s="34">
        <f t="shared" si="236"/>
        <v>9.7990366305485068</v>
      </c>
      <c r="BD485" s="34">
        <f t="shared" si="237"/>
        <v>4.0020890422065838</v>
      </c>
      <c r="BE485" s="34">
        <f t="shared" si="256"/>
        <v>2.5197658321156786</v>
      </c>
      <c r="BF485" s="34">
        <f t="shared" si="266"/>
        <v>1.7480510067602872</v>
      </c>
      <c r="BG485" s="34">
        <f t="shared" si="267"/>
        <v>3.29148065747107</v>
      </c>
      <c r="BH485" s="34">
        <f t="shared" si="238"/>
        <v>0.77171482535539127</v>
      </c>
      <c r="BI485" s="34">
        <f t="shared" si="239"/>
        <v>1.7134971761632671</v>
      </c>
      <c r="BJ485" s="34">
        <f t="shared" si="257"/>
        <v>1.4861111597026679</v>
      </c>
      <c r="BK485" s="34">
        <f t="shared" si="268"/>
        <v>1.1709644938714425</v>
      </c>
      <c r="BL485" s="34">
        <f t="shared" si="269"/>
        <v>1.8012578255338934</v>
      </c>
      <c r="BM485" s="34">
        <f t="shared" si="240"/>
        <v>0.31514666583122536</v>
      </c>
    </row>
    <row r="486" spans="15:65">
      <c r="O486" s="38">
        <v>42885</v>
      </c>
      <c r="P486" s="37"/>
      <c r="Q486" s="37">
        <v>11.145</v>
      </c>
      <c r="R486" s="37">
        <v>15.02</v>
      </c>
      <c r="S486" s="25"/>
      <c r="T486" s="26"/>
      <c r="U486" s="26"/>
      <c r="Z486" s="418">
        <v>40459</v>
      </c>
      <c r="AA486" s="26">
        <v>118</v>
      </c>
      <c r="AB486" s="26">
        <v>116</v>
      </c>
      <c r="AC486" s="26">
        <v>45</v>
      </c>
      <c r="AD486" s="26">
        <v>101</v>
      </c>
      <c r="AF486" s="28">
        <v>41936</v>
      </c>
      <c r="AG486" s="9">
        <v>19.862160904492601</v>
      </c>
      <c r="AH486" s="9">
        <v>8.5123539286704002</v>
      </c>
      <c r="AI486" s="9">
        <v>39.3606324808732</v>
      </c>
      <c r="AJ486" s="34">
        <f t="shared" si="230"/>
        <v>37.543675470624159</v>
      </c>
      <c r="AK486" s="34">
        <f t="shared" si="241"/>
        <v>27.702759642438679</v>
      </c>
      <c r="AL486" s="34">
        <f t="shared" si="242"/>
        <v>47.384591298809639</v>
      </c>
      <c r="AM486" s="34">
        <f t="shared" si="231"/>
        <v>9.8409158281854783</v>
      </c>
      <c r="AN486" s="34">
        <f t="shared" si="243"/>
        <v>4.6239421916307926</v>
      </c>
      <c r="AO486" s="34">
        <f t="shared" si="232"/>
        <v>2.7094274583616831</v>
      </c>
      <c r="AP486" s="34">
        <f t="shared" si="244"/>
        <v>1.8333973941351842</v>
      </c>
      <c r="AQ486" s="34">
        <f t="shared" si="245"/>
        <v>3.585457522588182</v>
      </c>
      <c r="AR486" s="34">
        <f t="shared" si="233"/>
        <v>0.87603006422649898</v>
      </c>
      <c r="AS486" s="34">
        <f t="shared" si="246"/>
        <v>1.9816893373354085</v>
      </c>
      <c r="AT486" s="34">
        <f t="shared" si="234"/>
        <v>1.5671101900579474</v>
      </c>
      <c r="AU486" s="34">
        <f t="shared" si="247"/>
        <v>1.3206436129950665</v>
      </c>
      <c r="AV486" s="34">
        <f t="shared" si="248"/>
        <v>1.8135767671208283</v>
      </c>
      <c r="AW486" s="34">
        <f t="shared" si="249"/>
        <v>0.24646657706288083</v>
      </c>
      <c r="AX486" s="28">
        <v>41936</v>
      </c>
      <c r="AY486" s="9">
        <v>33.021041227050198</v>
      </c>
      <c r="AZ486" s="34">
        <f t="shared" si="250"/>
        <v>35.408400210306432</v>
      </c>
      <c r="BA486" s="34">
        <f t="shared" si="251"/>
        <v>25.609363579757925</v>
      </c>
      <c r="BB486" s="34">
        <f t="shared" si="235"/>
        <v>45.207436840854939</v>
      </c>
      <c r="BC486" s="34">
        <f t="shared" si="236"/>
        <v>9.7990366305485068</v>
      </c>
      <c r="BD486" s="34">
        <f t="shared" si="237"/>
        <v>3.8791903513119044</v>
      </c>
      <c r="BE486" s="34">
        <f t="shared" si="256"/>
        <v>2.5197658321156786</v>
      </c>
      <c r="BF486" s="34">
        <f t="shared" si="266"/>
        <v>1.7480510067602872</v>
      </c>
      <c r="BG486" s="34">
        <f t="shared" si="267"/>
        <v>3.29148065747107</v>
      </c>
      <c r="BH486" s="34">
        <f t="shared" si="238"/>
        <v>0.77171482535539127</v>
      </c>
      <c r="BI486" s="34">
        <f t="shared" si="239"/>
        <v>1.6625100051214066</v>
      </c>
      <c r="BJ486" s="34">
        <f t="shared" si="257"/>
        <v>1.4861111597026679</v>
      </c>
      <c r="BK486" s="34">
        <f t="shared" si="268"/>
        <v>1.1709644938714425</v>
      </c>
      <c r="BL486" s="34">
        <f t="shared" si="269"/>
        <v>1.8012578255338934</v>
      </c>
      <c r="BM486" s="34">
        <f t="shared" si="240"/>
        <v>0.31514666583122536</v>
      </c>
    </row>
    <row r="487" spans="15:65">
      <c r="O487" s="38">
        <v>42881</v>
      </c>
      <c r="P487" s="37"/>
      <c r="Q487" s="37">
        <v>10.975</v>
      </c>
      <c r="R487" s="37">
        <v>15.04</v>
      </c>
      <c r="S487" s="25"/>
      <c r="T487" s="26"/>
      <c r="U487" s="26"/>
      <c r="Z487" s="418">
        <v>40460</v>
      </c>
      <c r="AA487" s="26">
        <v>118</v>
      </c>
      <c r="AB487" s="26">
        <v>116</v>
      </c>
      <c r="AC487" s="26">
        <v>45</v>
      </c>
      <c r="AD487" s="26">
        <v>101</v>
      </c>
      <c r="AF487" s="28">
        <v>41943</v>
      </c>
      <c r="AG487" s="9">
        <v>20.423465555140201</v>
      </c>
      <c r="AH487" s="9">
        <v>8.7670047165134193</v>
      </c>
      <c r="AI487" s="9">
        <v>39.251920339154204</v>
      </c>
      <c r="AJ487" s="34">
        <f t="shared" si="230"/>
        <v>37.543675470624159</v>
      </c>
      <c r="AK487" s="34">
        <f t="shared" si="241"/>
        <v>27.702759642438679</v>
      </c>
      <c r="AL487" s="34">
        <f t="shared" si="242"/>
        <v>47.384591298809639</v>
      </c>
      <c r="AM487" s="34">
        <f t="shared" si="231"/>
        <v>9.8409158281854783</v>
      </c>
      <c r="AN487" s="34">
        <f t="shared" si="243"/>
        <v>4.4772327161202252</v>
      </c>
      <c r="AO487" s="34">
        <f t="shared" si="232"/>
        <v>2.7094274583616831</v>
      </c>
      <c r="AP487" s="34">
        <f t="shared" si="244"/>
        <v>1.8333973941351842</v>
      </c>
      <c r="AQ487" s="34">
        <f t="shared" si="245"/>
        <v>3.585457522588182</v>
      </c>
      <c r="AR487" s="34">
        <f t="shared" si="233"/>
        <v>0.87603006422649898</v>
      </c>
      <c r="AS487" s="34">
        <f t="shared" si="246"/>
        <v>1.9219030302756448</v>
      </c>
      <c r="AT487" s="34">
        <f t="shared" si="234"/>
        <v>1.5671101900579474</v>
      </c>
      <c r="AU487" s="34">
        <f t="shared" si="247"/>
        <v>1.3206436129950665</v>
      </c>
      <c r="AV487" s="34">
        <f t="shared" si="248"/>
        <v>1.8135767671208283</v>
      </c>
      <c r="AW487" s="34">
        <f t="shared" si="249"/>
        <v>0.24646657706288083</v>
      </c>
      <c r="AX487" s="28">
        <v>41943</v>
      </c>
      <c r="AY487" s="9">
        <v>32.924567718950499</v>
      </c>
      <c r="AZ487" s="34">
        <f t="shared" si="250"/>
        <v>35.408400210306432</v>
      </c>
      <c r="BA487" s="34">
        <f t="shared" si="251"/>
        <v>25.609363579757925</v>
      </c>
      <c r="BB487" s="34">
        <f t="shared" si="235"/>
        <v>45.207436840854939</v>
      </c>
      <c r="BC487" s="34">
        <f t="shared" si="236"/>
        <v>9.7990366305485068</v>
      </c>
      <c r="BD487" s="34">
        <f t="shared" si="237"/>
        <v>3.7555092969134827</v>
      </c>
      <c r="BE487" s="34">
        <f t="shared" si="256"/>
        <v>2.5197658321156786</v>
      </c>
      <c r="BF487" s="34">
        <f t="shared" si="266"/>
        <v>1.7480510067602872</v>
      </c>
      <c r="BG487" s="34">
        <f t="shared" si="267"/>
        <v>3.29148065747107</v>
      </c>
      <c r="BH487" s="34">
        <f t="shared" si="238"/>
        <v>0.77171482535539127</v>
      </c>
      <c r="BI487" s="34">
        <f t="shared" si="239"/>
        <v>1.612095049689743</v>
      </c>
      <c r="BJ487" s="34">
        <f t="shared" si="257"/>
        <v>1.4861111597026679</v>
      </c>
      <c r="BK487" s="34">
        <f t="shared" si="268"/>
        <v>1.1709644938714425</v>
      </c>
      <c r="BL487" s="34">
        <f t="shared" si="269"/>
        <v>1.8012578255338934</v>
      </c>
      <c r="BM487" s="34">
        <f t="shared" si="240"/>
        <v>0.31514666583122536</v>
      </c>
    </row>
    <row r="488" spans="15:65">
      <c r="O488" s="38">
        <v>42880</v>
      </c>
      <c r="P488" s="37"/>
      <c r="Q488" s="37">
        <v>10.92</v>
      </c>
      <c r="R488" s="37">
        <v>15.64</v>
      </c>
      <c r="S488" s="25"/>
      <c r="T488" s="26"/>
      <c r="U488" s="26"/>
      <c r="Z488" s="418">
        <v>40462</v>
      </c>
      <c r="AA488" s="26">
        <v>118</v>
      </c>
      <c r="AB488" s="26">
        <v>116</v>
      </c>
      <c r="AC488" s="26">
        <v>45</v>
      </c>
      <c r="AD488" s="26">
        <v>101</v>
      </c>
      <c r="AF488" s="28">
        <v>41950</v>
      </c>
      <c r="AG488" s="9">
        <v>20.510845895479399</v>
      </c>
      <c r="AH488" s="9">
        <v>8.7128812572914107</v>
      </c>
      <c r="AI488" s="9">
        <v>38.520271773418898</v>
      </c>
      <c r="AJ488" s="34">
        <f t="shared" si="230"/>
        <v>37.543675470624159</v>
      </c>
      <c r="AK488" s="34">
        <f t="shared" si="241"/>
        <v>27.702759642438679</v>
      </c>
      <c r="AL488" s="34">
        <f t="shared" si="242"/>
        <v>47.384591298809639</v>
      </c>
      <c r="AM488" s="34">
        <f t="shared" si="231"/>
        <v>9.8409158281854783</v>
      </c>
      <c r="AN488" s="34">
        <f t="shared" si="243"/>
        <v>4.4210715876775035</v>
      </c>
      <c r="AO488" s="34">
        <f t="shared" si="232"/>
        <v>2.7094274583616831</v>
      </c>
      <c r="AP488" s="34">
        <f t="shared" si="244"/>
        <v>1.8333973941351842</v>
      </c>
      <c r="AQ488" s="34">
        <f t="shared" si="245"/>
        <v>3.585457522588182</v>
      </c>
      <c r="AR488" s="34">
        <f t="shared" si="233"/>
        <v>0.87603006422649898</v>
      </c>
      <c r="AS488" s="34">
        <f t="shared" si="246"/>
        <v>1.8780440343471541</v>
      </c>
      <c r="AT488" s="34">
        <f t="shared" si="234"/>
        <v>1.5671101900579474</v>
      </c>
      <c r="AU488" s="34">
        <f t="shared" si="247"/>
        <v>1.3206436129950665</v>
      </c>
      <c r="AV488" s="34">
        <f t="shared" si="248"/>
        <v>1.8135767671208283</v>
      </c>
      <c r="AW488" s="34">
        <f t="shared" si="249"/>
        <v>0.24646657706288083</v>
      </c>
      <c r="AX488" s="28">
        <v>41950</v>
      </c>
      <c r="AY488" s="9">
        <v>32.075858815804303</v>
      </c>
      <c r="AZ488" s="34">
        <f t="shared" si="250"/>
        <v>35.408400210306432</v>
      </c>
      <c r="BA488" s="34">
        <f t="shared" si="251"/>
        <v>25.609363579757925</v>
      </c>
      <c r="BB488" s="34">
        <f t="shared" si="235"/>
        <v>45.207436840854939</v>
      </c>
      <c r="BC488" s="34">
        <f t="shared" si="236"/>
        <v>9.7990366305485068</v>
      </c>
      <c r="BD488" s="34">
        <f t="shared" si="237"/>
        <v>3.6814295832347637</v>
      </c>
      <c r="BE488" s="34">
        <f t="shared" si="256"/>
        <v>2.5197658321156786</v>
      </c>
      <c r="BF488" s="34">
        <f t="shared" si="266"/>
        <v>1.7480510067602872</v>
      </c>
      <c r="BG488" s="34">
        <f t="shared" si="267"/>
        <v>3.29148065747107</v>
      </c>
      <c r="BH488" s="34">
        <f t="shared" si="238"/>
        <v>0.77171482535539127</v>
      </c>
      <c r="BI488" s="34">
        <f t="shared" si="239"/>
        <v>1.5638486574010015</v>
      </c>
      <c r="BJ488" s="34">
        <f t="shared" si="257"/>
        <v>1.4861111597026679</v>
      </c>
      <c r="BK488" s="34">
        <f t="shared" si="268"/>
        <v>1.1709644938714425</v>
      </c>
      <c r="BL488" s="34">
        <f t="shared" si="269"/>
        <v>1.8012578255338934</v>
      </c>
      <c r="BM488" s="34">
        <f t="shared" si="240"/>
        <v>0.31514666583122536</v>
      </c>
    </row>
    <row r="489" spans="15:65">
      <c r="O489" s="38">
        <v>42879</v>
      </c>
      <c r="P489" s="37"/>
      <c r="Q489" s="37">
        <v>11.074999999999999</v>
      </c>
      <c r="R489" s="37">
        <v>15.6</v>
      </c>
      <c r="S489" s="25"/>
      <c r="T489" s="26"/>
      <c r="U489" s="26"/>
      <c r="Z489" s="418">
        <v>40463</v>
      </c>
      <c r="AA489" s="26">
        <v>118</v>
      </c>
      <c r="AB489" s="26">
        <v>116</v>
      </c>
      <c r="AC489" s="26">
        <v>45</v>
      </c>
      <c r="AD489" s="26">
        <v>101</v>
      </c>
      <c r="AF489" s="28">
        <v>41957</v>
      </c>
      <c r="AG489" s="9">
        <v>20.548074138275201</v>
      </c>
      <c r="AH489" s="9">
        <v>9.0388741966338593</v>
      </c>
      <c r="AI489" s="9">
        <v>37.805154308069</v>
      </c>
      <c r="AJ489" s="34">
        <f t="shared" si="230"/>
        <v>37.543675470624159</v>
      </c>
      <c r="AK489" s="34">
        <f t="shared" si="241"/>
        <v>27.702759642438679</v>
      </c>
      <c r="AL489" s="34">
        <f t="shared" si="242"/>
        <v>47.384591298809639</v>
      </c>
      <c r="AM489" s="34">
        <f t="shared" si="231"/>
        <v>9.8409158281854783</v>
      </c>
      <c r="AN489" s="34">
        <f t="shared" si="243"/>
        <v>4.1825069677535627</v>
      </c>
      <c r="AO489" s="34">
        <f t="shared" si="232"/>
        <v>2.7094274583616831</v>
      </c>
      <c r="AP489" s="34">
        <f t="shared" si="244"/>
        <v>1.8333973941351842</v>
      </c>
      <c r="AQ489" s="34">
        <f t="shared" si="245"/>
        <v>3.585457522588182</v>
      </c>
      <c r="AR489" s="34">
        <f t="shared" si="233"/>
        <v>0.87603006422649898</v>
      </c>
      <c r="AS489" s="34">
        <f t="shared" si="246"/>
        <v>1.8398392984989664</v>
      </c>
      <c r="AT489" s="34">
        <f t="shared" si="234"/>
        <v>1.5671101900579474</v>
      </c>
      <c r="AU489" s="34">
        <f t="shared" si="247"/>
        <v>1.3206436129950665</v>
      </c>
      <c r="AV489" s="34">
        <f t="shared" si="248"/>
        <v>1.8135767671208283</v>
      </c>
      <c r="AW489" s="34">
        <f t="shared" si="249"/>
        <v>0.24646657706288083</v>
      </c>
      <c r="AX489" s="28">
        <v>41957</v>
      </c>
      <c r="AY489" s="9">
        <v>31.7321963119334</v>
      </c>
      <c r="AZ489" s="34">
        <f t="shared" si="250"/>
        <v>35.408400210306432</v>
      </c>
      <c r="BA489" s="34">
        <f t="shared" si="251"/>
        <v>25.609363579757925</v>
      </c>
      <c r="BB489" s="34">
        <f t="shared" si="235"/>
        <v>45.207436840854939</v>
      </c>
      <c r="BC489" s="34">
        <f t="shared" si="236"/>
        <v>9.7990366305485068</v>
      </c>
      <c r="BD489" s="34">
        <f t="shared" si="237"/>
        <v>3.5106359068201982</v>
      </c>
      <c r="BE489" s="34">
        <f t="shared" si="256"/>
        <v>2.5197658321156786</v>
      </c>
      <c r="BF489" s="34">
        <f t="shared" si="266"/>
        <v>1.7480510067602872</v>
      </c>
      <c r="BG489" s="34">
        <f t="shared" si="267"/>
        <v>3.29148065747107</v>
      </c>
      <c r="BH489" s="34">
        <f t="shared" si="238"/>
        <v>0.77171482535539127</v>
      </c>
      <c r="BI489" s="34">
        <f t="shared" si="239"/>
        <v>1.544290530508909</v>
      </c>
      <c r="BJ489" s="34">
        <f t="shared" si="257"/>
        <v>1.4861111597026679</v>
      </c>
      <c r="BK489" s="34">
        <f t="shared" si="268"/>
        <v>1.1709644938714425</v>
      </c>
      <c r="BL489" s="34">
        <f t="shared" si="269"/>
        <v>1.8012578255338934</v>
      </c>
      <c r="BM489" s="34">
        <f t="shared" si="240"/>
        <v>0.31514666583122536</v>
      </c>
    </row>
    <row r="490" spans="15:65">
      <c r="O490" s="38">
        <v>42878</v>
      </c>
      <c r="P490" s="37"/>
      <c r="Q490" s="37">
        <v>10.9</v>
      </c>
      <c r="R490" s="37">
        <v>15.86</v>
      </c>
      <c r="S490" s="25"/>
      <c r="T490" s="26"/>
      <c r="U490" s="26"/>
      <c r="Z490" s="418">
        <v>40464</v>
      </c>
      <c r="AA490" s="26">
        <v>118</v>
      </c>
      <c r="AB490" s="26">
        <v>116</v>
      </c>
      <c r="AC490" s="26">
        <v>42.5</v>
      </c>
      <c r="AD490" s="26">
        <v>101</v>
      </c>
      <c r="AF490" s="28">
        <v>41964</v>
      </c>
      <c r="AG490" s="9">
        <v>20.915497110867602</v>
      </c>
      <c r="AH490" s="9">
        <v>8.9814615779479006</v>
      </c>
      <c r="AI490" s="9">
        <v>38.402578979080197</v>
      </c>
      <c r="AJ490" s="34">
        <f t="shared" si="230"/>
        <v>37.543675470624159</v>
      </c>
      <c r="AK490" s="34">
        <f t="shared" si="241"/>
        <v>27.702759642438679</v>
      </c>
      <c r="AL490" s="34">
        <f t="shared" si="242"/>
        <v>47.384591298809639</v>
      </c>
      <c r="AM490" s="34">
        <f t="shared" si="231"/>
        <v>9.8409158281854783</v>
      </c>
      <c r="AN490" s="34">
        <f t="shared" si="243"/>
        <v>4.2757605369453113</v>
      </c>
      <c r="AO490" s="34">
        <f t="shared" si="232"/>
        <v>2.7094274583616831</v>
      </c>
      <c r="AP490" s="34">
        <f t="shared" si="244"/>
        <v>1.8333973941351842</v>
      </c>
      <c r="AQ490" s="34">
        <f t="shared" si="245"/>
        <v>3.585457522588182</v>
      </c>
      <c r="AR490" s="34">
        <f t="shared" si="233"/>
        <v>0.87603006422649898</v>
      </c>
      <c r="AS490" s="34">
        <f t="shared" si="246"/>
        <v>1.8360825360983835</v>
      </c>
      <c r="AT490" s="34">
        <f t="shared" si="234"/>
        <v>1.5671101900579474</v>
      </c>
      <c r="AU490" s="34">
        <f t="shared" si="247"/>
        <v>1.3206436129950665</v>
      </c>
      <c r="AV490" s="34">
        <f t="shared" si="248"/>
        <v>1.8135767671208283</v>
      </c>
      <c r="AW490" s="34">
        <f t="shared" si="249"/>
        <v>0.24646657706288083</v>
      </c>
      <c r="AX490" s="28">
        <v>41964</v>
      </c>
      <c r="AY490" s="9">
        <v>32.061599314797299</v>
      </c>
      <c r="AZ490" s="34">
        <f t="shared" si="250"/>
        <v>35.408400210306432</v>
      </c>
      <c r="BA490" s="34">
        <f t="shared" si="251"/>
        <v>25.609363579757925</v>
      </c>
      <c r="BB490" s="34">
        <f t="shared" si="235"/>
        <v>45.207436840854939</v>
      </c>
      <c r="BC490" s="34">
        <f t="shared" si="236"/>
        <v>9.7990366305485068</v>
      </c>
      <c r="BD490" s="34">
        <f t="shared" si="237"/>
        <v>3.5697529891479851</v>
      </c>
      <c r="BE490" s="34">
        <f t="shared" si="256"/>
        <v>2.5197658321156786</v>
      </c>
      <c r="BF490" s="34">
        <f t="shared" si="266"/>
        <v>1.7480510067602872</v>
      </c>
      <c r="BG490" s="34">
        <f t="shared" si="267"/>
        <v>3.29148065747107</v>
      </c>
      <c r="BH490" s="34">
        <f t="shared" si="238"/>
        <v>0.77171482535539127</v>
      </c>
      <c r="BI490" s="34">
        <f t="shared" si="239"/>
        <v>1.5329111780058162</v>
      </c>
      <c r="BJ490" s="34">
        <f t="shared" si="257"/>
        <v>1.4861111597026679</v>
      </c>
      <c r="BK490" s="34">
        <f t="shared" si="268"/>
        <v>1.1709644938714425</v>
      </c>
      <c r="BL490" s="34">
        <f t="shared" si="269"/>
        <v>1.8012578255338934</v>
      </c>
      <c r="BM490" s="34">
        <f t="shared" si="240"/>
        <v>0.31514666583122536</v>
      </c>
    </row>
    <row r="491" spans="15:65">
      <c r="O491" s="38">
        <v>42877</v>
      </c>
      <c r="P491" s="37"/>
      <c r="Q491" s="37">
        <v>11.02</v>
      </c>
      <c r="R491" s="37">
        <v>16.43</v>
      </c>
      <c r="S491" s="25"/>
      <c r="T491" s="26"/>
      <c r="U491" s="26"/>
      <c r="Z491" s="418">
        <v>40465</v>
      </c>
      <c r="AA491" s="26">
        <v>118</v>
      </c>
      <c r="AB491" s="26">
        <v>116</v>
      </c>
      <c r="AC491" s="26">
        <v>42.5</v>
      </c>
      <c r="AD491" s="26">
        <v>101</v>
      </c>
      <c r="AF491" s="28">
        <v>41971</v>
      </c>
      <c r="AG491" s="9">
        <v>22.186675282268698</v>
      </c>
      <c r="AH491" s="9">
        <v>9.8214850209698596</v>
      </c>
      <c r="AI491" s="9">
        <v>39.165524316689599</v>
      </c>
      <c r="AJ491" s="34">
        <f t="shared" si="230"/>
        <v>37.543675470624159</v>
      </c>
      <c r="AK491" s="34">
        <f t="shared" si="241"/>
        <v>27.702759642438679</v>
      </c>
      <c r="AL491" s="34">
        <f t="shared" si="242"/>
        <v>47.384591298809639</v>
      </c>
      <c r="AM491" s="34">
        <f t="shared" si="231"/>
        <v>9.8409158281854783</v>
      </c>
      <c r="AN491" s="34">
        <f t="shared" si="243"/>
        <v>3.98773955599049</v>
      </c>
      <c r="AO491" s="34">
        <f t="shared" si="232"/>
        <v>2.7094274583616831</v>
      </c>
      <c r="AP491" s="34">
        <f t="shared" si="244"/>
        <v>1.8333973941351842</v>
      </c>
      <c r="AQ491" s="34">
        <f t="shared" si="245"/>
        <v>3.585457522588182</v>
      </c>
      <c r="AR491" s="34">
        <f t="shared" si="233"/>
        <v>0.87603006422649898</v>
      </c>
      <c r="AS491" s="34">
        <f t="shared" si="246"/>
        <v>1.7652723456042183</v>
      </c>
      <c r="AT491" s="34">
        <f t="shared" si="234"/>
        <v>1.5671101900579474</v>
      </c>
      <c r="AU491" s="34">
        <f t="shared" si="247"/>
        <v>1.3206436129950665</v>
      </c>
      <c r="AV491" s="34">
        <f t="shared" si="248"/>
        <v>1.8135767671208283</v>
      </c>
      <c r="AW491" s="34">
        <f t="shared" si="249"/>
        <v>0.24646657706288083</v>
      </c>
      <c r="AX491" s="28">
        <v>41971</v>
      </c>
      <c r="AY491" s="9">
        <v>32.661558976084798</v>
      </c>
      <c r="AZ491" s="34">
        <f t="shared" si="250"/>
        <v>35.408400210306432</v>
      </c>
      <c r="BA491" s="34">
        <f t="shared" si="251"/>
        <v>25.609363579757925</v>
      </c>
      <c r="BB491" s="34">
        <f t="shared" si="235"/>
        <v>45.207436840854939</v>
      </c>
      <c r="BC491" s="34">
        <f t="shared" si="236"/>
        <v>9.7990366305485068</v>
      </c>
      <c r="BD491" s="34">
        <f t="shared" si="237"/>
        <v>3.3255214365596526</v>
      </c>
      <c r="BE491" s="34">
        <f t="shared" si="256"/>
        <v>2.5197658321156786</v>
      </c>
      <c r="BF491" s="34">
        <f t="shared" ref="BF491:BF502" si="270">BE491-BH491</f>
        <v>1.7480510067602872</v>
      </c>
      <c r="BG491" s="34">
        <f t="shared" ref="BG491:BG502" si="271">BE491+BH491</f>
        <v>3.29148065747107</v>
      </c>
      <c r="BH491" s="34">
        <f t="shared" si="238"/>
        <v>0.77171482535539127</v>
      </c>
      <c r="BI491" s="34">
        <f t="shared" si="239"/>
        <v>1.4721249831509227</v>
      </c>
      <c r="BJ491" s="34">
        <f t="shared" si="257"/>
        <v>1.4861111597026679</v>
      </c>
      <c r="BK491" s="34">
        <f t="shared" ref="BK491:BK502" si="272">BJ491-BM491</f>
        <v>1.1709644938714425</v>
      </c>
      <c r="BL491" s="34">
        <f t="shared" ref="BL491:BL502" si="273">BJ491+BM491</f>
        <v>1.8012578255338934</v>
      </c>
      <c r="BM491" s="34">
        <f t="shared" si="240"/>
        <v>0.31514666583122536</v>
      </c>
    </row>
    <row r="492" spans="15:65">
      <c r="O492" s="38">
        <v>42874</v>
      </c>
      <c r="P492" s="37"/>
      <c r="Q492" s="37">
        <v>10.84</v>
      </c>
      <c r="R492" s="37">
        <v>16.420000000000002</v>
      </c>
      <c r="S492" s="25"/>
      <c r="T492" s="26"/>
      <c r="U492" s="26"/>
      <c r="Z492" s="418">
        <v>40466</v>
      </c>
      <c r="AA492" s="26">
        <v>118</v>
      </c>
      <c r="AB492" s="26">
        <v>116</v>
      </c>
      <c r="AC492" s="26">
        <v>42.5</v>
      </c>
      <c r="AD492" s="26">
        <v>101</v>
      </c>
      <c r="AF492" s="28">
        <v>41978</v>
      </c>
      <c r="AG492" s="9">
        <v>23.630821047577701</v>
      </c>
      <c r="AH492" s="9">
        <v>11.095903741348399</v>
      </c>
      <c r="AI492" s="9">
        <v>39.496846353162397</v>
      </c>
      <c r="AJ492" s="34">
        <f t="shared" si="230"/>
        <v>37.543675470624159</v>
      </c>
      <c r="AK492" s="34">
        <f t="shared" si="241"/>
        <v>27.702759642438679</v>
      </c>
      <c r="AL492" s="34">
        <f t="shared" si="242"/>
        <v>47.384591298809639</v>
      </c>
      <c r="AM492" s="34">
        <f t="shared" si="231"/>
        <v>9.8409158281854783</v>
      </c>
      <c r="AN492" s="34">
        <f t="shared" si="243"/>
        <v>3.5595880492347036</v>
      </c>
      <c r="AO492" s="34">
        <f t="shared" si="232"/>
        <v>2.7094274583616831</v>
      </c>
      <c r="AP492" s="34">
        <f t="shared" si="244"/>
        <v>1.8333973941351842</v>
      </c>
      <c r="AQ492" s="34">
        <f t="shared" si="245"/>
        <v>3.585457522588182</v>
      </c>
      <c r="AR492" s="34">
        <f t="shared" si="233"/>
        <v>0.87603006422649898</v>
      </c>
      <c r="AS492" s="34">
        <f t="shared" si="246"/>
        <v>1.6714123590390888</v>
      </c>
      <c r="AT492" s="34">
        <f t="shared" si="234"/>
        <v>1.5671101900579474</v>
      </c>
      <c r="AU492" s="34">
        <f t="shared" si="247"/>
        <v>1.3206436129950665</v>
      </c>
      <c r="AV492" s="34">
        <f t="shared" si="248"/>
        <v>1.8135767671208283</v>
      </c>
      <c r="AW492" s="34">
        <f t="shared" si="249"/>
        <v>0.24646657706288083</v>
      </c>
      <c r="AX492" s="28">
        <v>41978</v>
      </c>
      <c r="AY492" s="9">
        <v>33.0081937399476</v>
      </c>
      <c r="AZ492" s="34">
        <f t="shared" si="250"/>
        <v>35.408400210306432</v>
      </c>
      <c r="BA492" s="34">
        <f t="shared" si="251"/>
        <v>25.609363579757925</v>
      </c>
      <c r="BB492" s="34">
        <f t="shared" si="235"/>
        <v>45.207436840854939</v>
      </c>
      <c r="BC492" s="34">
        <f t="shared" si="236"/>
        <v>9.7990366305485068</v>
      </c>
      <c r="BD492" s="34">
        <f t="shared" si="237"/>
        <v>2.9748089483638913</v>
      </c>
      <c r="BE492" s="34">
        <f t="shared" si="256"/>
        <v>2.5197658321156786</v>
      </c>
      <c r="BF492" s="34">
        <f t="shared" si="270"/>
        <v>1.7480510067602872</v>
      </c>
      <c r="BG492" s="34">
        <f t="shared" si="271"/>
        <v>3.29148065747107</v>
      </c>
      <c r="BH492" s="34">
        <f t="shared" si="238"/>
        <v>0.77171482535539127</v>
      </c>
      <c r="BI492" s="34">
        <f t="shared" si="239"/>
        <v>1.3968280523765861</v>
      </c>
      <c r="BJ492" s="34">
        <f t="shared" si="257"/>
        <v>1.4861111597026679</v>
      </c>
      <c r="BK492" s="34">
        <f t="shared" si="272"/>
        <v>1.1709644938714425</v>
      </c>
      <c r="BL492" s="34">
        <f t="shared" si="273"/>
        <v>1.8012578255338934</v>
      </c>
      <c r="BM492" s="34">
        <f t="shared" si="240"/>
        <v>0.31514666583122536</v>
      </c>
    </row>
    <row r="493" spans="15:65">
      <c r="O493" s="38">
        <v>42873</v>
      </c>
      <c r="P493" s="37"/>
      <c r="Q493" s="37">
        <v>10.875</v>
      </c>
      <c r="R493" s="37">
        <v>16</v>
      </c>
      <c r="S493" s="25"/>
      <c r="T493" s="26"/>
      <c r="U493" s="26"/>
      <c r="Z493" s="418">
        <v>40469</v>
      </c>
      <c r="AA493" s="26">
        <v>118</v>
      </c>
      <c r="AB493" s="26">
        <v>117</v>
      </c>
      <c r="AC493" s="26">
        <v>42.5</v>
      </c>
      <c r="AD493" s="26">
        <v>101</v>
      </c>
      <c r="AF493" s="28">
        <v>41985</v>
      </c>
      <c r="AG493" s="9">
        <v>24.136951216863402</v>
      </c>
      <c r="AH493" s="9">
        <v>10.975280433664301</v>
      </c>
      <c r="AI493" s="9">
        <v>39.888187483932697</v>
      </c>
      <c r="AJ493" s="34">
        <f t="shared" si="230"/>
        <v>37.543675470624159</v>
      </c>
      <c r="AK493" s="34">
        <f t="shared" si="241"/>
        <v>27.702759642438679</v>
      </c>
      <c r="AL493" s="34">
        <f t="shared" si="242"/>
        <v>47.384591298809639</v>
      </c>
      <c r="AM493" s="34">
        <f t="shared" si="231"/>
        <v>9.8409158281854783</v>
      </c>
      <c r="AN493" s="34">
        <f t="shared" si="243"/>
        <v>3.634366130780978</v>
      </c>
      <c r="AO493" s="34">
        <f t="shared" si="232"/>
        <v>2.7094274583616831</v>
      </c>
      <c r="AP493" s="34">
        <f t="shared" si="244"/>
        <v>1.8333973941351842</v>
      </c>
      <c r="AQ493" s="34">
        <f t="shared" si="245"/>
        <v>3.585457522588182</v>
      </c>
      <c r="AR493" s="34">
        <f t="shared" si="233"/>
        <v>0.87603006422649898</v>
      </c>
      <c r="AS493" s="34">
        <f t="shared" si="246"/>
        <v>1.6525777065027423</v>
      </c>
      <c r="AT493" s="34">
        <f t="shared" si="234"/>
        <v>1.5671101900579474</v>
      </c>
      <c r="AU493" s="34">
        <f t="shared" si="247"/>
        <v>1.3206436129950665</v>
      </c>
      <c r="AV493" s="34">
        <f t="shared" si="248"/>
        <v>1.8135767671208283</v>
      </c>
      <c r="AW493" s="34">
        <f t="shared" si="249"/>
        <v>0.24646657706288083</v>
      </c>
      <c r="AX493" s="28">
        <v>41985</v>
      </c>
      <c r="AY493" s="9">
        <v>33.500258489482697</v>
      </c>
      <c r="AZ493" s="34">
        <f t="shared" si="250"/>
        <v>35.408400210306432</v>
      </c>
      <c r="BA493" s="34">
        <f t="shared" si="251"/>
        <v>25.609363579757925</v>
      </c>
      <c r="BB493" s="34">
        <f t="shared" si="235"/>
        <v>45.207436840854939</v>
      </c>
      <c r="BC493" s="34">
        <f t="shared" si="236"/>
        <v>9.7990366305485068</v>
      </c>
      <c r="BD493" s="34">
        <f t="shared" si="237"/>
        <v>3.0523373586635558</v>
      </c>
      <c r="BE493" s="34">
        <f t="shared" si="256"/>
        <v>2.5197658321156786</v>
      </c>
      <c r="BF493" s="34">
        <f t="shared" si="270"/>
        <v>1.7480510067602872</v>
      </c>
      <c r="BG493" s="34">
        <f t="shared" si="271"/>
        <v>3.29148065747107</v>
      </c>
      <c r="BH493" s="34">
        <f t="shared" si="238"/>
        <v>0.77171482535539127</v>
      </c>
      <c r="BI493" s="34">
        <f t="shared" si="239"/>
        <v>1.3879241909424573</v>
      </c>
      <c r="BJ493" s="34">
        <f t="shared" si="257"/>
        <v>1.4861111597026679</v>
      </c>
      <c r="BK493" s="34">
        <f t="shared" si="272"/>
        <v>1.1709644938714425</v>
      </c>
      <c r="BL493" s="34">
        <f t="shared" si="273"/>
        <v>1.8012578255338934</v>
      </c>
      <c r="BM493" s="34">
        <f t="shared" si="240"/>
        <v>0.31514666583122536</v>
      </c>
    </row>
    <row r="494" spans="15:65">
      <c r="O494" s="38">
        <v>42872</v>
      </c>
      <c r="P494" s="37"/>
      <c r="Q494" s="37">
        <v>10.89</v>
      </c>
      <c r="R494" s="37">
        <v>16.32</v>
      </c>
      <c r="S494" s="25"/>
      <c r="T494" s="26"/>
      <c r="U494" s="26"/>
      <c r="Z494" s="418">
        <v>40470</v>
      </c>
      <c r="AA494" s="26">
        <v>118</v>
      </c>
      <c r="AB494" s="26">
        <v>117</v>
      </c>
      <c r="AC494" s="26">
        <v>42.5</v>
      </c>
      <c r="AD494" s="26">
        <v>101</v>
      </c>
      <c r="AF494" s="28">
        <v>41992</v>
      </c>
      <c r="AG494" s="9">
        <v>24.907757333111899</v>
      </c>
      <c r="AH494" s="9">
        <v>11.9537487143118</v>
      </c>
      <c r="AI494" s="9">
        <v>38.955710784229296</v>
      </c>
      <c r="AJ494" s="34">
        <f t="shared" si="230"/>
        <v>37.543675470624159</v>
      </c>
      <c r="AK494" s="34">
        <f t="shared" si="241"/>
        <v>27.702759642438679</v>
      </c>
      <c r="AL494" s="34">
        <f t="shared" si="242"/>
        <v>47.384591298809639</v>
      </c>
      <c r="AM494" s="34">
        <f t="shared" si="231"/>
        <v>9.8409158281854783</v>
      </c>
      <c r="AN494" s="34">
        <f t="shared" si="243"/>
        <v>3.2588698085638192</v>
      </c>
      <c r="AO494" s="34">
        <f t="shared" si="232"/>
        <v>2.7094274583616831</v>
      </c>
      <c r="AP494" s="34">
        <f t="shared" si="244"/>
        <v>1.8333973941351842</v>
      </c>
      <c r="AQ494" s="34">
        <f t="shared" si="245"/>
        <v>3.585457522588182</v>
      </c>
      <c r="AR494" s="34">
        <f t="shared" si="233"/>
        <v>0.87603006422649898</v>
      </c>
      <c r="AS494" s="34">
        <f t="shared" si="246"/>
        <v>1.5639991293974234</v>
      </c>
      <c r="AT494" s="34">
        <f t="shared" si="234"/>
        <v>1.5671101900579474</v>
      </c>
      <c r="AU494" s="34">
        <f t="shared" si="247"/>
        <v>1.3206436129950665</v>
      </c>
      <c r="AV494" s="34">
        <f t="shared" si="248"/>
        <v>1.8135767671208283</v>
      </c>
      <c r="AW494" s="34">
        <f t="shared" si="249"/>
        <v>0.24646657706288083</v>
      </c>
      <c r="AX494" s="28">
        <v>41992</v>
      </c>
      <c r="AY494" s="9">
        <v>32.577303445961398</v>
      </c>
      <c r="AZ494" s="34">
        <f t="shared" si="250"/>
        <v>35.408400210306432</v>
      </c>
      <c r="BA494" s="34">
        <f t="shared" si="251"/>
        <v>25.609363579757925</v>
      </c>
      <c r="BB494" s="34">
        <f t="shared" si="235"/>
        <v>45.207436840854939</v>
      </c>
      <c r="BC494" s="34">
        <f t="shared" si="236"/>
        <v>9.7990366305485068</v>
      </c>
      <c r="BD494" s="34">
        <f t="shared" si="237"/>
        <v>2.725279259631562</v>
      </c>
      <c r="BE494" s="34">
        <f t="shared" si="256"/>
        <v>2.5197658321156786</v>
      </c>
      <c r="BF494" s="34">
        <f t="shared" si="270"/>
        <v>1.7480510067602872</v>
      </c>
      <c r="BG494" s="34">
        <f t="shared" si="271"/>
        <v>3.29148065747107</v>
      </c>
      <c r="BH494" s="34">
        <f t="shared" si="238"/>
        <v>0.77171482535539127</v>
      </c>
      <c r="BI494" s="34">
        <f t="shared" si="239"/>
        <v>1.3079179715089704</v>
      </c>
      <c r="BJ494" s="34">
        <f t="shared" si="257"/>
        <v>1.4861111597026679</v>
      </c>
      <c r="BK494" s="34">
        <f t="shared" si="272"/>
        <v>1.1709644938714425</v>
      </c>
      <c r="BL494" s="34">
        <f t="shared" si="273"/>
        <v>1.8012578255338934</v>
      </c>
      <c r="BM494" s="34">
        <f t="shared" si="240"/>
        <v>0.31514666583122536</v>
      </c>
    </row>
    <row r="495" spans="15:65">
      <c r="O495" s="38">
        <v>42871</v>
      </c>
      <c r="P495" s="37"/>
      <c r="Q495" s="37">
        <v>10.635</v>
      </c>
      <c r="R495" s="37">
        <v>15.99</v>
      </c>
      <c r="S495" s="25"/>
      <c r="T495" s="26"/>
      <c r="U495" s="26"/>
      <c r="Z495" s="418">
        <v>40471</v>
      </c>
      <c r="AA495" s="26">
        <v>118</v>
      </c>
      <c r="AB495" s="26">
        <v>118</v>
      </c>
      <c r="AC495" s="26">
        <v>42.5</v>
      </c>
      <c r="AD495" s="26">
        <v>101</v>
      </c>
      <c r="AF495" s="28">
        <v>41999</v>
      </c>
      <c r="AG495" s="9">
        <v>24.899722514852499</v>
      </c>
      <c r="AH495" s="9">
        <v>12.2828664630833</v>
      </c>
      <c r="AI495" s="9">
        <v>38.3338199602345</v>
      </c>
      <c r="AJ495" s="34">
        <f t="shared" si="230"/>
        <v>37.543675470624159</v>
      </c>
      <c r="AK495" s="34">
        <f t="shared" si="241"/>
        <v>27.702759642438679</v>
      </c>
      <c r="AL495" s="34">
        <f t="shared" si="242"/>
        <v>47.384591298809639</v>
      </c>
      <c r="AM495" s="34">
        <f t="shared" si="231"/>
        <v>9.8409158281854783</v>
      </c>
      <c r="AN495" s="34">
        <f t="shared" si="243"/>
        <v>3.1209180752268613</v>
      </c>
      <c r="AO495" s="34">
        <f t="shared" si="232"/>
        <v>2.7094274583616831</v>
      </c>
      <c r="AP495" s="34">
        <f t="shared" si="244"/>
        <v>1.8333973941351842</v>
      </c>
      <c r="AQ495" s="34">
        <f t="shared" si="245"/>
        <v>3.585457522588182</v>
      </c>
      <c r="AR495" s="34">
        <f t="shared" si="233"/>
        <v>0.87603006422649898</v>
      </c>
      <c r="AS495" s="34">
        <f t="shared" si="246"/>
        <v>1.539527998248521</v>
      </c>
      <c r="AT495" s="34">
        <f t="shared" si="234"/>
        <v>1.5671101900579474</v>
      </c>
      <c r="AU495" s="34">
        <f t="shared" si="247"/>
        <v>1.3206436129950665</v>
      </c>
      <c r="AV495" s="34">
        <f t="shared" si="248"/>
        <v>1.8135767671208283</v>
      </c>
      <c r="AW495" s="34">
        <f t="shared" si="249"/>
        <v>0.24646657706288083</v>
      </c>
      <c r="AX495" s="28">
        <v>41999</v>
      </c>
      <c r="AY495" s="9">
        <v>32.086949496910499</v>
      </c>
      <c r="AZ495" s="34">
        <f t="shared" si="250"/>
        <v>35.408400210306432</v>
      </c>
      <c r="BA495" s="34">
        <f t="shared" si="251"/>
        <v>25.609363579757925</v>
      </c>
      <c r="BB495" s="34">
        <f t="shared" si="235"/>
        <v>45.207436840854939</v>
      </c>
      <c r="BC495" s="34">
        <f t="shared" si="236"/>
        <v>9.7990366305485068</v>
      </c>
      <c r="BD495" s="34">
        <f t="shared" si="237"/>
        <v>2.6123339851775844</v>
      </c>
      <c r="BE495" s="34">
        <f t="shared" si="256"/>
        <v>2.5197658321156786</v>
      </c>
      <c r="BF495" s="34">
        <f t="shared" si="270"/>
        <v>1.7480510067602872</v>
      </c>
      <c r="BG495" s="34">
        <f t="shared" si="271"/>
        <v>3.29148065747107</v>
      </c>
      <c r="BH495" s="34">
        <f t="shared" si="238"/>
        <v>0.77171482535539127</v>
      </c>
      <c r="BI495" s="34">
        <f t="shared" si="239"/>
        <v>1.2886468705733918</v>
      </c>
      <c r="BJ495" s="34">
        <f t="shared" si="257"/>
        <v>1.4861111597026679</v>
      </c>
      <c r="BK495" s="34">
        <f t="shared" si="272"/>
        <v>1.1709644938714425</v>
      </c>
      <c r="BL495" s="34">
        <f t="shared" si="273"/>
        <v>1.8012578255338934</v>
      </c>
      <c r="BM495" s="34">
        <f t="shared" si="240"/>
        <v>0.31514666583122536</v>
      </c>
    </row>
    <row r="496" spans="15:65">
      <c r="O496" s="38">
        <v>42870</v>
      </c>
      <c r="P496" s="37"/>
      <c r="Q496" s="37">
        <v>10.635</v>
      </c>
      <c r="R496" s="37">
        <v>15.6</v>
      </c>
      <c r="S496" s="25"/>
      <c r="T496" s="26"/>
      <c r="U496" s="26"/>
      <c r="Z496" s="418">
        <v>40472</v>
      </c>
      <c r="AA496" s="26">
        <v>118</v>
      </c>
      <c r="AB496" s="26">
        <v>118</v>
      </c>
      <c r="AC496" s="26">
        <v>42.5</v>
      </c>
      <c r="AD496" s="26">
        <v>101</v>
      </c>
      <c r="AF496" s="28">
        <v>42004</v>
      </c>
      <c r="AG496" s="9">
        <v>25.053233957140002</v>
      </c>
      <c r="AH496" s="9">
        <v>12.7453720601554</v>
      </c>
      <c r="AI496" s="9">
        <v>37.894602363125003</v>
      </c>
      <c r="AJ496" s="34">
        <f t="shared" si="230"/>
        <v>37.543675470624159</v>
      </c>
      <c r="AK496" s="34">
        <f t="shared" si="241"/>
        <v>27.702759642438679</v>
      </c>
      <c r="AL496" s="34">
        <f t="shared" si="242"/>
        <v>47.384591298809639</v>
      </c>
      <c r="AM496" s="34">
        <f t="shared" si="231"/>
        <v>9.8409158281854783</v>
      </c>
      <c r="AN496" s="34">
        <f t="shared" si="243"/>
        <v>2.9732048765834902</v>
      </c>
      <c r="AO496" s="34">
        <f t="shared" si="232"/>
        <v>2.7094274583616831</v>
      </c>
      <c r="AP496" s="34">
        <f t="shared" si="244"/>
        <v>1.8333973941351842</v>
      </c>
      <c r="AQ496" s="34">
        <f t="shared" si="245"/>
        <v>3.585457522588182</v>
      </c>
      <c r="AR496" s="34">
        <f t="shared" si="233"/>
        <v>0.87603006422649898</v>
      </c>
      <c r="AS496" s="34">
        <f t="shared" si="246"/>
        <v>1.5125633053183258</v>
      </c>
      <c r="AT496" s="34">
        <f t="shared" si="234"/>
        <v>1.5671101900579474</v>
      </c>
      <c r="AU496" s="34">
        <f t="shared" si="247"/>
        <v>1.3206436129950665</v>
      </c>
      <c r="AV496" s="34">
        <f t="shared" si="248"/>
        <v>1.8135767671208283</v>
      </c>
      <c r="AW496" s="34">
        <f t="shared" si="249"/>
        <v>0.24646657706288083</v>
      </c>
      <c r="AX496" s="28">
        <v>42004</v>
      </c>
      <c r="AY496" s="9">
        <v>31.977457870186601</v>
      </c>
      <c r="AZ496" s="34">
        <f t="shared" si="250"/>
        <v>35.408400210306432</v>
      </c>
      <c r="BA496" s="34">
        <f t="shared" si="251"/>
        <v>25.609363579757925</v>
      </c>
      <c r="BB496" s="34">
        <f t="shared" si="235"/>
        <v>45.207436840854939</v>
      </c>
      <c r="BC496" s="34">
        <f t="shared" si="236"/>
        <v>9.7990366305485068</v>
      </c>
      <c r="BD496" s="34">
        <f t="shared" si="237"/>
        <v>2.5089465979698291</v>
      </c>
      <c r="BE496" s="34">
        <f t="shared" si="256"/>
        <v>2.5197658321156786</v>
      </c>
      <c r="BF496" s="34">
        <f t="shared" si="270"/>
        <v>1.7480510067602872</v>
      </c>
      <c r="BG496" s="34">
        <f t="shared" si="271"/>
        <v>3.29148065747107</v>
      </c>
      <c r="BH496" s="34">
        <f t="shared" si="238"/>
        <v>0.77171482535539127</v>
      </c>
      <c r="BI496" s="34">
        <f t="shared" si="239"/>
        <v>1.2763804435344461</v>
      </c>
      <c r="BJ496" s="34">
        <f t="shared" si="257"/>
        <v>1.4861111597026679</v>
      </c>
      <c r="BK496" s="34">
        <f t="shared" si="272"/>
        <v>1.1709644938714425</v>
      </c>
      <c r="BL496" s="34">
        <f t="shared" si="273"/>
        <v>1.8012578255338934</v>
      </c>
      <c r="BM496" s="34">
        <f t="shared" si="240"/>
        <v>0.31514666583122536</v>
      </c>
    </row>
    <row r="497" spans="15:65">
      <c r="O497" s="38">
        <v>42867</v>
      </c>
      <c r="P497" s="37"/>
      <c r="Q497" s="37"/>
      <c r="R497" s="37">
        <v>15.49</v>
      </c>
      <c r="S497" s="25"/>
      <c r="T497" s="26"/>
      <c r="U497" s="26"/>
      <c r="Z497" s="418">
        <v>40473</v>
      </c>
      <c r="AA497" s="26">
        <v>120</v>
      </c>
      <c r="AB497" s="26">
        <v>120</v>
      </c>
      <c r="AC497" s="26">
        <v>42.5</v>
      </c>
      <c r="AD497" s="26">
        <v>101</v>
      </c>
      <c r="AF497" s="28">
        <v>42013</v>
      </c>
      <c r="AG497" s="9">
        <v>25.667440623970101</v>
      </c>
      <c r="AH497" s="9">
        <v>12.957037747576001</v>
      </c>
      <c r="AI497" s="9">
        <v>39.0157123128877</v>
      </c>
      <c r="AJ497" s="34">
        <f t="shared" si="230"/>
        <v>37.543675470624159</v>
      </c>
      <c r="AK497" s="34">
        <f t="shared" si="241"/>
        <v>27.702759642438679</v>
      </c>
      <c r="AL497" s="34">
        <f t="shared" si="242"/>
        <v>47.384591298809639</v>
      </c>
      <c r="AM497" s="34">
        <f t="shared" si="231"/>
        <v>9.8409158281854783</v>
      </c>
      <c r="AN497" s="34">
        <f t="shared" si="243"/>
        <v>3.0111598864629956</v>
      </c>
      <c r="AO497" s="34">
        <f t="shared" si="232"/>
        <v>2.7094274583616831</v>
      </c>
      <c r="AP497" s="34">
        <f t="shared" si="244"/>
        <v>1.8333973941351842</v>
      </c>
      <c r="AQ497" s="34">
        <f t="shared" si="245"/>
        <v>3.585457522588182</v>
      </c>
      <c r="AR497" s="34">
        <f t="shared" si="233"/>
        <v>0.87603006422649898</v>
      </c>
      <c r="AS497" s="34">
        <f t="shared" si="246"/>
        <v>1.5200468517477361</v>
      </c>
      <c r="AT497" s="34">
        <f t="shared" si="234"/>
        <v>1.5671101900579474</v>
      </c>
      <c r="AU497" s="34">
        <f t="shared" si="247"/>
        <v>1.3206436129950665</v>
      </c>
      <c r="AV497" s="34">
        <f t="shared" si="248"/>
        <v>1.8135767671208283</v>
      </c>
      <c r="AW497" s="34">
        <f t="shared" si="249"/>
        <v>0.24646657706288083</v>
      </c>
      <c r="AX497" s="28">
        <v>42013</v>
      </c>
      <c r="AY497" s="9">
        <v>33.124068403173197</v>
      </c>
      <c r="AZ497" s="34">
        <f t="shared" si="250"/>
        <v>35.408400210306432</v>
      </c>
      <c r="BA497" s="34">
        <f t="shared" si="251"/>
        <v>25.609363579757925</v>
      </c>
      <c r="BB497" s="34">
        <f t="shared" si="235"/>
        <v>45.207436840854939</v>
      </c>
      <c r="BC497" s="34">
        <f t="shared" si="236"/>
        <v>9.7990366305485068</v>
      </c>
      <c r="BD497" s="34">
        <f t="shared" si="237"/>
        <v>2.556453801284174</v>
      </c>
      <c r="BE497" s="34">
        <f t="shared" si="256"/>
        <v>2.5197658321156786</v>
      </c>
      <c r="BF497" s="34">
        <f t="shared" si="270"/>
        <v>1.7480510067602872</v>
      </c>
      <c r="BG497" s="34">
        <f t="shared" si="271"/>
        <v>3.29148065747107</v>
      </c>
      <c r="BH497" s="34">
        <f t="shared" si="238"/>
        <v>0.77171482535539127</v>
      </c>
      <c r="BI497" s="34">
        <f t="shared" si="239"/>
        <v>1.2905092053564375</v>
      </c>
      <c r="BJ497" s="34">
        <f t="shared" si="257"/>
        <v>1.4861111597026679</v>
      </c>
      <c r="BK497" s="34">
        <f t="shared" si="272"/>
        <v>1.1709644938714425</v>
      </c>
      <c r="BL497" s="34">
        <f t="shared" si="273"/>
        <v>1.8012578255338934</v>
      </c>
      <c r="BM497" s="34">
        <f t="shared" si="240"/>
        <v>0.31514666583122536</v>
      </c>
    </row>
    <row r="498" spans="15:65">
      <c r="O498" s="38">
        <v>42866</v>
      </c>
      <c r="P498" s="37"/>
      <c r="Q498" s="37">
        <v>10.295</v>
      </c>
      <c r="R498" s="37">
        <v>15.69</v>
      </c>
      <c r="S498" s="25"/>
      <c r="T498" s="26"/>
      <c r="U498" s="26"/>
      <c r="Z498" s="418">
        <v>40476</v>
      </c>
      <c r="AA498" s="26">
        <v>120</v>
      </c>
      <c r="AB498" s="26">
        <v>120</v>
      </c>
      <c r="AC498" s="26">
        <v>42.5</v>
      </c>
      <c r="AD498" s="26">
        <v>101</v>
      </c>
      <c r="AF498" s="28">
        <v>42020</v>
      </c>
      <c r="AG498" s="9">
        <v>26.2390631683318</v>
      </c>
      <c r="AH498" s="9">
        <v>13.396466708762899</v>
      </c>
      <c r="AI498" s="9">
        <v>39.727909676617301</v>
      </c>
      <c r="AJ498" s="34">
        <f t="shared" si="230"/>
        <v>37.543675470624159</v>
      </c>
      <c r="AK498" s="34">
        <f t="shared" si="241"/>
        <v>27.702759642438679</v>
      </c>
      <c r="AL498" s="34">
        <f t="shared" si="242"/>
        <v>47.384591298809639</v>
      </c>
      <c r="AM498" s="34">
        <f t="shared" si="231"/>
        <v>9.8409158281854783</v>
      </c>
      <c r="AN498" s="34">
        <f t="shared" si="243"/>
        <v>2.9655513308319179</v>
      </c>
      <c r="AO498" s="34">
        <f t="shared" si="232"/>
        <v>2.7094274583616831</v>
      </c>
      <c r="AP498" s="34">
        <f t="shared" si="244"/>
        <v>1.8333973941351842</v>
      </c>
      <c r="AQ498" s="34">
        <f t="shared" si="245"/>
        <v>3.585457522588182</v>
      </c>
      <c r="AR498" s="34">
        <f t="shared" si="233"/>
        <v>0.87603006422649898</v>
      </c>
      <c r="AS498" s="34">
        <f t="shared" si="246"/>
        <v>1.5140750041931883</v>
      </c>
      <c r="AT498" s="34">
        <f t="shared" si="234"/>
        <v>1.5671101900579474</v>
      </c>
      <c r="AU498" s="34">
        <f t="shared" si="247"/>
        <v>1.3206436129950665</v>
      </c>
      <c r="AV498" s="34">
        <f t="shared" si="248"/>
        <v>1.8135767671208283</v>
      </c>
      <c r="AW498" s="34">
        <f t="shared" si="249"/>
        <v>0.24646657706288083</v>
      </c>
      <c r="AX498" s="28">
        <v>42020</v>
      </c>
      <c r="AY498" s="9">
        <v>33.746958118129598</v>
      </c>
      <c r="AZ498" s="34">
        <f t="shared" si="250"/>
        <v>35.408400210306432</v>
      </c>
      <c r="BA498" s="34">
        <f t="shared" si="251"/>
        <v>25.609363579757925</v>
      </c>
      <c r="BB498" s="34">
        <f t="shared" si="235"/>
        <v>45.207436840854939</v>
      </c>
      <c r="BC498" s="34">
        <f t="shared" si="236"/>
        <v>9.7990366305485068</v>
      </c>
      <c r="BD498" s="34">
        <f t="shared" si="237"/>
        <v>2.5190939410953064</v>
      </c>
      <c r="BE498" s="34">
        <f t="shared" si="256"/>
        <v>2.5197658321156786</v>
      </c>
      <c r="BF498" s="34">
        <f t="shared" si="270"/>
        <v>1.7480510067602872</v>
      </c>
      <c r="BG498" s="34">
        <f t="shared" si="271"/>
        <v>3.29148065747107</v>
      </c>
      <c r="BH498" s="34">
        <f t="shared" si="238"/>
        <v>0.77171482535539127</v>
      </c>
      <c r="BI498" s="34">
        <f t="shared" si="239"/>
        <v>1.286134261030293</v>
      </c>
      <c r="BJ498" s="34">
        <f t="shared" si="257"/>
        <v>1.4861111597026679</v>
      </c>
      <c r="BK498" s="34">
        <f t="shared" si="272"/>
        <v>1.1709644938714425</v>
      </c>
      <c r="BL498" s="34">
        <f t="shared" si="273"/>
        <v>1.8012578255338934</v>
      </c>
      <c r="BM498" s="34">
        <f t="shared" si="240"/>
        <v>0.31514666583122536</v>
      </c>
    </row>
    <row r="499" spans="15:65">
      <c r="O499" s="38">
        <v>42865</v>
      </c>
      <c r="P499" s="37"/>
      <c r="Q499" s="37">
        <v>10.035</v>
      </c>
      <c r="R499" s="37">
        <v>15.88</v>
      </c>
      <c r="S499" s="25"/>
      <c r="T499" s="26"/>
      <c r="U499" s="26"/>
      <c r="Z499" s="418">
        <v>40477</v>
      </c>
      <c r="AA499" s="26">
        <v>120</v>
      </c>
      <c r="AB499" s="26">
        <v>123.5</v>
      </c>
      <c r="AC499" s="26">
        <v>42.5</v>
      </c>
      <c r="AD499" s="26">
        <v>101</v>
      </c>
      <c r="AF499" s="28">
        <v>42027</v>
      </c>
      <c r="AG499" s="9">
        <v>26.3949377848758</v>
      </c>
      <c r="AH499" s="9">
        <v>13.146545816762901</v>
      </c>
      <c r="AI499" s="9">
        <v>40.978237894474702</v>
      </c>
      <c r="AJ499" s="34">
        <f t="shared" si="230"/>
        <v>37.543675470624159</v>
      </c>
      <c r="AK499" s="34">
        <f t="shared" si="241"/>
        <v>27.702759642438679</v>
      </c>
      <c r="AL499" s="34">
        <f t="shared" si="242"/>
        <v>47.384591298809639</v>
      </c>
      <c r="AM499" s="34">
        <f t="shared" si="231"/>
        <v>9.8409158281854783</v>
      </c>
      <c r="AN499" s="34">
        <f t="shared" si="243"/>
        <v>3.1170345781797804</v>
      </c>
      <c r="AO499" s="34">
        <f t="shared" si="232"/>
        <v>2.7094274583616831</v>
      </c>
      <c r="AP499" s="34">
        <f t="shared" si="244"/>
        <v>1.8333973941351842</v>
      </c>
      <c r="AQ499" s="34">
        <f t="shared" si="245"/>
        <v>3.585457522588182</v>
      </c>
      <c r="AR499" s="34">
        <f t="shared" si="233"/>
        <v>0.87603006422649898</v>
      </c>
      <c r="AS499" s="34">
        <f t="shared" si="246"/>
        <v>1.5525036743202736</v>
      </c>
      <c r="AT499" s="34">
        <f t="shared" si="234"/>
        <v>1.5671101900579474</v>
      </c>
      <c r="AU499" s="34">
        <f t="shared" si="247"/>
        <v>1.3206436129950665</v>
      </c>
      <c r="AV499" s="34">
        <f t="shared" si="248"/>
        <v>1.8135767671208283</v>
      </c>
      <c r="AW499" s="34">
        <f t="shared" si="249"/>
        <v>0.24646657706288083</v>
      </c>
      <c r="AX499" s="28">
        <v>42027</v>
      </c>
      <c r="AY499" s="9">
        <v>34.466445271081</v>
      </c>
      <c r="AZ499" s="34">
        <f t="shared" si="250"/>
        <v>35.408400210306432</v>
      </c>
      <c r="BA499" s="34">
        <f t="shared" si="251"/>
        <v>25.609363579757925</v>
      </c>
      <c r="BB499" s="34">
        <f t="shared" si="235"/>
        <v>45.207436840854939</v>
      </c>
      <c r="BC499" s="34">
        <f t="shared" si="236"/>
        <v>9.7990366305485068</v>
      </c>
      <c r="BD499" s="34">
        <f t="shared" si="237"/>
        <v>2.6217111134343378</v>
      </c>
      <c r="BE499" s="34">
        <f t="shared" si="256"/>
        <v>2.5197658321156786</v>
      </c>
      <c r="BF499" s="34">
        <f t="shared" si="270"/>
        <v>1.7480510067602872</v>
      </c>
      <c r="BG499" s="34">
        <f t="shared" si="271"/>
        <v>3.29148065747107</v>
      </c>
      <c r="BH499" s="34">
        <f t="shared" si="238"/>
        <v>0.77171482535539127</v>
      </c>
      <c r="BI499" s="34">
        <f t="shared" si="239"/>
        <v>1.3057975567887166</v>
      </c>
      <c r="BJ499" s="34">
        <f t="shared" si="257"/>
        <v>1.4861111597026679</v>
      </c>
      <c r="BK499" s="34">
        <f t="shared" si="272"/>
        <v>1.1709644938714425</v>
      </c>
      <c r="BL499" s="34">
        <f t="shared" si="273"/>
        <v>1.8012578255338934</v>
      </c>
      <c r="BM499" s="34">
        <f t="shared" si="240"/>
        <v>0.31514666583122536</v>
      </c>
    </row>
    <row r="500" spans="15:65">
      <c r="O500" s="38">
        <v>42864</v>
      </c>
      <c r="P500" s="37"/>
      <c r="Q500" s="37"/>
      <c r="R500" s="37">
        <v>15.52</v>
      </c>
      <c r="S500" s="25"/>
      <c r="T500" s="26"/>
      <c r="U500" s="26"/>
      <c r="Z500" s="418">
        <v>40478</v>
      </c>
      <c r="AA500" s="26">
        <v>120</v>
      </c>
      <c r="AB500" s="26">
        <v>123.5</v>
      </c>
      <c r="AC500" s="26">
        <v>42.5</v>
      </c>
      <c r="AD500" s="26">
        <v>101</v>
      </c>
      <c r="AF500" s="28">
        <v>42034</v>
      </c>
      <c r="AG500" s="9">
        <v>25.772809452180599</v>
      </c>
      <c r="AH500" s="9">
        <v>12.466977306184001</v>
      </c>
      <c r="AI500" s="9">
        <v>40.916426274858097</v>
      </c>
      <c r="AJ500" s="34">
        <f t="shared" si="230"/>
        <v>37.543675470624159</v>
      </c>
      <c r="AK500" s="34">
        <f t="shared" si="241"/>
        <v>27.702759642438679</v>
      </c>
      <c r="AL500" s="34">
        <f t="shared" si="242"/>
        <v>47.384591298809639</v>
      </c>
      <c r="AM500" s="34">
        <f t="shared" si="231"/>
        <v>9.8409158281854783</v>
      </c>
      <c r="AN500" s="34">
        <f t="shared" si="243"/>
        <v>3.2819844995275882</v>
      </c>
      <c r="AO500" s="34">
        <f t="shared" si="232"/>
        <v>2.7094274583616831</v>
      </c>
      <c r="AP500" s="34">
        <f t="shared" si="244"/>
        <v>1.8333973941351842</v>
      </c>
      <c r="AQ500" s="34">
        <f t="shared" si="245"/>
        <v>3.585457522588182</v>
      </c>
      <c r="AR500" s="34">
        <f t="shared" si="233"/>
        <v>0.87603006422649898</v>
      </c>
      <c r="AS500" s="34">
        <f t="shared" si="246"/>
        <v>1.58758114247402</v>
      </c>
      <c r="AT500" s="34">
        <f t="shared" si="234"/>
        <v>1.5671101900579474</v>
      </c>
      <c r="AU500" s="34">
        <f t="shared" si="247"/>
        <v>1.3206436129950665</v>
      </c>
      <c r="AV500" s="34">
        <f t="shared" si="248"/>
        <v>1.8135767671208283</v>
      </c>
      <c r="AW500" s="34">
        <f t="shared" si="249"/>
        <v>0.24646657706288083</v>
      </c>
      <c r="AX500" s="28">
        <v>42034</v>
      </c>
      <c r="AY500" s="9">
        <v>34.286300162540101</v>
      </c>
      <c r="AZ500" s="34">
        <f t="shared" si="250"/>
        <v>35.408400210306432</v>
      </c>
      <c r="BA500" s="34">
        <f t="shared" si="251"/>
        <v>25.609363579757925</v>
      </c>
      <c r="BB500" s="34">
        <f t="shared" si="235"/>
        <v>45.207436840854939</v>
      </c>
      <c r="BC500" s="34">
        <f t="shared" si="236"/>
        <v>9.7990366305485068</v>
      </c>
      <c r="BD500" s="34">
        <f t="shared" si="237"/>
        <v>2.7501694533071022</v>
      </c>
      <c r="BE500" s="34">
        <f t="shared" si="256"/>
        <v>2.5197658321156786</v>
      </c>
      <c r="BF500" s="34">
        <f t="shared" si="270"/>
        <v>1.7480510067602872</v>
      </c>
      <c r="BG500" s="34">
        <f t="shared" si="271"/>
        <v>3.29148065747107</v>
      </c>
      <c r="BH500" s="34">
        <f t="shared" si="238"/>
        <v>0.77171482535539127</v>
      </c>
      <c r="BI500" s="34">
        <f t="shared" si="239"/>
        <v>1.3303283922598974</v>
      </c>
      <c r="BJ500" s="34">
        <f t="shared" si="257"/>
        <v>1.4861111597026679</v>
      </c>
      <c r="BK500" s="34">
        <f t="shared" si="272"/>
        <v>1.1709644938714425</v>
      </c>
      <c r="BL500" s="34">
        <f t="shared" si="273"/>
        <v>1.8012578255338934</v>
      </c>
      <c r="BM500" s="34">
        <f t="shared" si="240"/>
        <v>0.31514666583122536</v>
      </c>
    </row>
    <row r="501" spans="15:65">
      <c r="O501" s="38">
        <v>42863</v>
      </c>
      <c r="P501" s="37"/>
      <c r="Q501" s="37">
        <v>9.69</v>
      </c>
      <c r="R501" s="37">
        <v>15.43</v>
      </c>
      <c r="S501" s="25"/>
      <c r="T501" s="26"/>
      <c r="U501" s="26"/>
      <c r="Z501" s="418">
        <v>40479</v>
      </c>
      <c r="AA501" s="26">
        <v>122</v>
      </c>
      <c r="AB501" s="26">
        <v>125</v>
      </c>
      <c r="AC501" s="26">
        <v>42.5</v>
      </c>
      <c r="AD501" s="26">
        <v>101</v>
      </c>
      <c r="AF501" s="28">
        <v>42041</v>
      </c>
      <c r="AG501" s="9">
        <v>25.1832999732361</v>
      </c>
      <c r="AH501" s="9">
        <v>11.905706547345799</v>
      </c>
      <c r="AI501" s="9">
        <v>40.447339763663599</v>
      </c>
      <c r="AJ501" s="34">
        <f t="shared" si="230"/>
        <v>37.543675470624159</v>
      </c>
      <c r="AK501" s="34">
        <f t="shared" si="241"/>
        <v>27.702759642438679</v>
      </c>
      <c r="AL501" s="34">
        <f t="shared" si="242"/>
        <v>47.384591298809639</v>
      </c>
      <c r="AM501" s="34">
        <f t="shared" si="231"/>
        <v>9.8409158281854783</v>
      </c>
      <c r="AN501" s="34">
        <f t="shared" si="243"/>
        <v>3.3973069639181332</v>
      </c>
      <c r="AO501" s="34">
        <f t="shared" si="232"/>
        <v>2.7094274583616831</v>
      </c>
      <c r="AP501" s="34">
        <f t="shared" si="244"/>
        <v>1.8333973941351842</v>
      </c>
      <c r="AQ501" s="34">
        <f t="shared" si="245"/>
        <v>3.585457522588182</v>
      </c>
      <c r="AR501" s="34">
        <f t="shared" si="233"/>
        <v>0.87603006422649898</v>
      </c>
      <c r="AS501" s="34">
        <f t="shared" si="246"/>
        <v>1.6061175384738922</v>
      </c>
      <c r="AT501" s="34">
        <f t="shared" si="234"/>
        <v>1.5671101900579474</v>
      </c>
      <c r="AU501" s="34">
        <f t="shared" si="247"/>
        <v>1.3206436129950665</v>
      </c>
      <c r="AV501" s="34">
        <f t="shared" si="248"/>
        <v>1.8135767671208283</v>
      </c>
      <c r="AW501" s="34">
        <f t="shared" si="249"/>
        <v>0.24646657706288083</v>
      </c>
      <c r="AX501" s="28">
        <v>42041</v>
      </c>
      <c r="AY501" s="9">
        <v>33.547788445278798</v>
      </c>
      <c r="AZ501" s="34">
        <f t="shared" si="250"/>
        <v>35.408400210306432</v>
      </c>
      <c r="BA501" s="34">
        <f t="shared" si="251"/>
        <v>25.609363579757925</v>
      </c>
      <c r="BB501" s="34">
        <f t="shared" si="235"/>
        <v>45.207436840854939</v>
      </c>
      <c r="BC501" s="34">
        <f t="shared" si="236"/>
        <v>9.7990366305485068</v>
      </c>
      <c r="BD501" s="34">
        <f t="shared" si="237"/>
        <v>2.8177906377809876</v>
      </c>
      <c r="BE501" s="34">
        <f t="shared" si="256"/>
        <v>2.5197658321156786</v>
      </c>
      <c r="BF501" s="34">
        <f t="shared" si="270"/>
        <v>1.7480510067602872</v>
      </c>
      <c r="BG501" s="34">
        <f t="shared" si="271"/>
        <v>3.29148065747107</v>
      </c>
      <c r="BH501" s="34">
        <f t="shared" si="238"/>
        <v>0.77171482535539127</v>
      </c>
      <c r="BI501" s="34">
        <f t="shared" si="239"/>
        <v>1.3321442575409963</v>
      </c>
      <c r="BJ501" s="34">
        <f t="shared" si="257"/>
        <v>1.4861111597026679</v>
      </c>
      <c r="BK501" s="34">
        <f t="shared" si="272"/>
        <v>1.1709644938714425</v>
      </c>
      <c r="BL501" s="34">
        <f t="shared" si="273"/>
        <v>1.8012578255338934</v>
      </c>
      <c r="BM501" s="34">
        <f t="shared" si="240"/>
        <v>0.31514666583122536</v>
      </c>
    </row>
    <row r="502" spans="15:65">
      <c r="O502" s="38">
        <v>42860</v>
      </c>
      <c r="P502" s="37"/>
      <c r="Q502" s="37"/>
      <c r="R502" s="37">
        <v>15.38</v>
      </c>
      <c r="S502" s="25"/>
      <c r="T502" s="26"/>
      <c r="U502" s="26"/>
      <c r="Z502" s="418">
        <v>40480</v>
      </c>
      <c r="AA502" s="26">
        <v>122</v>
      </c>
      <c r="AB502" s="26">
        <v>125</v>
      </c>
      <c r="AC502" s="26">
        <v>42.5</v>
      </c>
      <c r="AD502" s="26">
        <v>101</v>
      </c>
      <c r="AF502" s="28">
        <v>42048</v>
      </c>
      <c r="AG502" s="9">
        <v>26.512647212914601</v>
      </c>
      <c r="AH502" s="9">
        <v>12.4568855852546</v>
      </c>
      <c r="AI502" s="9">
        <v>42.078283349669398</v>
      </c>
      <c r="AJ502" s="34">
        <f t="shared" si="230"/>
        <v>37.543675470624159</v>
      </c>
      <c r="AK502" s="34">
        <f t="shared" si="241"/>
        <v>27.702759642438679</v>
      </c>
      <c r="AL502" s="34">
        <f t="shared" si="242"/>
        <v>47.384591298809639</v>
      </c>
      <c r="AM502" s="34">
        <f t="shared" si="231"/>
        <v>9.8409158281854783</v>
      </c>
      <c r="AN502" s="34">
        <f t="shared" si="243"/>
        <v>3.3779136094400743</v>
      </c>
      <c r="AO502" s="34">
        <f t="shared" si="232"/>
        <v>2.7094274583616831</v>
      </c>
      <c r="AP502" s="34">
        <f t="shared" si="244"/>
        <v>1.8333973941351842</v>
      </c>
      <c r="AQ502" s="34">
        <f t="shared" si="245"/>
        <v>3.585457522588182</v>
      </c>
      <c r="AR502" s="34">
        <f t="shared" si="233"/>
        <v>0.87603006422649898</v>
      </c>
      <c r="AS502" s="34">
        <f t="shared" si="246"/>
        <v>1.5871022992065691</v>
      </c>
      <c r="AT502" s="34">
        <f t="shared" si="234"/>
        <v>1.5671101900579474</v>
      </c>
      <c r="AU502" s="34">
        <f t="shared" si="247"/>
        <v>1.3206436129950665</v>
      </c>
      <c r="AV502" s="34">
        <f t="shared" si="248"/>
        <v>1.8135767671208283</v>
      </c>
      <c r="AW502" s="34">
        <f t="shared" si="249"/>
        <v>0.24646657706288083</v>
      </c>
      <c r="AX502" s="28">
        <v>42048</v>
      </c>
      <c r="AY502" s="9">
        <v>35.126441336188101</v>
      </c>
      <c r="AZ502" s="34">
        <f t="shared" si="250"/>
        <v>35.408400210306432</v>
      </c>
      <c r="BA502" s="34">
        <f t="shared" si="251"/>
        <v>25.609363579757925</v>
      </c>
      <c r="BB502" s="34">
        <f t="shared" si="235"/>
        <v>45.207436840854939</v>
      </c>
      <c r="BC502" s="34">
        <f t="shared" si="236"/>
        <v>9.7990366305485068</v>
      </c>
      <c r="BD502" s="34">
        <f t="shared" si="237"/>
        <v>2.819841371728403</v>
      </c>
      <c r="BE502" s="34">
        <f t="shared" si="256"/>
        <v>2.5197658321156786</v>
      </c>
      <c r="BF502" s="34">
        <f t="shared" si="270"/>
        <v>1.7480510067602872</v>
      </c>
      <c r="BG502" s="34">
        <f t="shared" si="271"/>
        <v>3.29148065747107</v>
      </c>
      <c r="BH502" s="34">
        <f t="shared" si="238"/>
        <v>0.77171482535539127</v>
      </c>
      <c r="BI502" s="34">
        <f t="shared" si="239"/>
        <v>1.3248937782070147</v>
      </c>
      <c r="BJ502" s="34">
        <f t="shared" si="257"/>
        <v>1.4861111597026679</v>
      </c>
      <c r="BK502" s="34">
        <f t="shared" si="272"/>
        <v>1.1709644938714425</v>
      </c>
      <c r="BL502" s="34">
        <f t="shared" si="273"/>
        <v>1.8012578255338934</v>
      </c>
      <c r="BM502" s="34">
        <f t="shared" si="240"/>
        <v>0.31514666583122536</v>
      </c>
    </row>
    <row r="503" spans="15:65">
      <c r="O503" s="38">
        <v>42859</v>
      </c>
      <c r="P503" s="37"/>
      <c r="Q503" s="37">
        <v>9.6</v>
      </c>
      <c r="R503" s="37">
        <v>15.37</v>
      </c>
      <c r="S503" s="25"/>
      <c r="T503" s="26"/>
      <c r="U503" s="26"/>
      <c r="Z503" s="418">
        <v>40483</v>
      </c>
      <c r="AA503" s="26">
        <v>122</v>
      </c>
      <c r="AB503" s="26">
        <v>125</v>
      </c>
      <c r="AC503" s="26">
        <v>42.5</v>
      </c>
      <c r="AD503" s="26">
        <v>101</v>
      </c>
      <c r="AF503" s="28">
        <v>42052</v>
      </c>
      <c r="AG503" s="9">
        <v>27.1080751855316</v>
      </c>
      <c r="AH503" s="9">
        <v>12.6203228669333</v>
      </c>
      <c r="AI503" s="9">
        <v>43.082621340742399</v>
      </c>
      <c r="AJ503" s="34">
        <f t="shared" si="230"/>
        <v>37.543675470624159</v>
      </c>
      <c r="AK503" s="34">
        <f t="shared" si="241"/>
        <v>27.702759642438679</v>
      </c>
      <c r="AL503" s="34">
        <f t="shared" si="242"/>
        <v>47.384591298809639</v>
      </c>
      <c r="AM503" s="34">
        <f t="shared" si="231"/>
        <v>9.8409158281854783</v>
      </c>
      <c r="AN503" s="34">
        <f t="shared" si="243"/>
        <v>3.4137495367589867</v>
      </c>
      <c r="AO503" s="34">
        <f t="shared" si="232"/>
        <v>2.7094274583616831</v>
      </c>
      <c r="AP503" s="34">
        <f t="shared" si="244"/>
        <v>1.8333973941351842</v>
      </c>
      <c r="AQ503" s="34">
        <f t="shared" si="245"/>
        <v>3.585457522588182</v>
      </c>
      <c r="AR503" s="34">
        <f t="shared" si="233"/>
        <v>0.87603006422649898</v>
      </c>
      <c r="AS503" s="34">
        <f t="shared" si="246"/>
        <v>1.5892910524217854</v>
      </c>
      <c r="AT503" s="34">
        <f t="shared" si="234"/>
        <v>1.5671101900579474</v>
      </c>
      <c r="AU503" s="34">
        <f t="shared" si="247"/>
        <v>1.3206436129950665</v>
      </c>
      <c r="AV503" s="34">
        <f t="shared" si="248"/>
        <v>1.8135767671208283</v>
      </c>
      <c r="AW503" s="34">
        <f t="shared" si="249"/>
        <v>0.24646657706288083</v>
      </c>
      <c r="AX503" s="28">
        <v>42052</v>
      </c>
      <c r="AY503" s="9">
        <v>36.655896018764999</v>
      </c>
      <c r="AZ503" s="34">
        <f t="shared" si="250"/>
        <v>35.408400210306432</v>
      </c>
      <c r="BA503" s="34">
        <f t="shared" si="251"/>
        <v>25.609363579757925</v>
      </c>
      <c r="BB503" s="34">
        <f t="shared" si="235"/>
        <v>45.207436840854939</v>
      </c>
      <c r="BC503" s="34">
        <f t="shared" si="236"/>
        <v>9.7990366305485068</v>
      </c>
      <c r="BD503" s="34">
        <f t="shared" si="237"/>
        <v>2.904513331810842</v>
      </c>
      <c r="BE503" s="34">
        <f t="shared" si="256"/>
        <v>2.5197658321156786</v>
      </c>
      <c r="BF503" s="34">
        <f t="shared" ref="BF503:BF509" si="274">BE503-BH503</f>
        <v>1.7480510067602872</v>
      </c>
      <c r="BG503" s="34">
        <f t="shared" ref="BG503:BG509" si="275">BE503+BH503</f>
        <v>3.29148065747107</v>
      </c>
      <c r="BH503" s="34">
        <f t="shared" si="238"/>
        <v>0.77171482535539127</v>
      </c>
      <c r="BI503" s="34">
        <f t="shared" si="239"/>
        <v>1.3522131603917551</v>
      </c>
      <c r="BJ503" s="34">
        <f t="shared" si="257"/>
        <v>1.4861111597026679</v>
      </c>
      <c r="BK503" s="34">
        <f t="shared" ref="BK503:BK509" si="276">BJ503-BM503</f>
        <v>1.1709644938714425</v>
      </c>
      <c r="BL503" s="34">
        <f t="shared" ref="BL503:BL509" si="277">BJ503+BM503</f>
        <v>1.8012578255338934</v>
      </c>
      <c r="BM503" s="34">
        <f t="shared" si="240"/>
        <v>0.31514666583122536</v>
      </c>
    </row>
    <row r="504" spans="15:65">
      <c r="O504" s="38">
        <v>42858</v>
      </c>
      <c r="P504" s="37"/>
      <c r="Q504" s="37"/>
      <c r="R504" s="37">
        <v>15.78</v>
      </c>
      <c r="S504" s="25"/>
      <c r="T504" s="26"/>
      <c r="U504" s="26"/>
      <c r="Z504" s="418">
        <v>40484</v>
      </c>
      <c r="AA504" s="26">
        <v>125</v>
      </c>
      <c r="AB504" s="26">
        <v>126.5</v>
      </c>
      <c r="AC504" s="26">
        <v>42.5</v>
      </c>
      <c r="AD504" s="26">
        <v>101</v>
      </c>
      <c r="AF504" s="28">
        <v>42062</v>
      </c>
      <c r="AG504" s="9">
        <v>27.6089859982477</v>
      </c>
      <c r="AH504" s="9">
        <v>12.8319609811939</v>
      </c>
      <c r="AI504" s="9">
        <v>43.548818314004798</v>
      </c>
      <c r="AJ504" s="34">
        <f t="shared" si="230"/>
        <v>37.543675470624159</v>
      </c>
      <c r="AK504" s="34">
        <f t="shared" si="241"/>
        <v>27.702759642438679</v>
      </c>
      <c r="AL504" s="34">
        <f t="shared" si="242"/>
        <v>47.384591298809639</v>
      </c>
      <c r="AM504" s="34">
        <f t="shared" si="231"/>
        <v>9.8409158281854783</v>
      </c>
      <c r="AN504" s="34">
        <f t="shared" si="243"/>
        <v>3.3937773328510361</v>
      </c>
      <c r="AO504" s="34">
        <f t="shared" si="232"/>
        <v>2.7094274583616831</v>
      </c>
      <c r="AP504" s="34">
        <f t="shared" si="244"/>
        <v>1.8333973941351842</v>
      </c>
      <c r="AQ504" s="34">
        <f t="shared" si="245"/>
        <v>3.585457522588182</v>
      </c>
      <c r="AR504" s="34">
        <f t="shared" si="233"/>
        <v>0.87603006422649898</v>
      </c>
      <c r="AS504" s="34">
        <f t="shared" si="246"/>
        <v>1.5773421855032552</v>
      </c>
      <c r="AT504" s="34">
        <f t="shared" si="234"/>
        <v>1.5671101900579474</v>
      </c>
      <c r="AU504" s="34">
        <f t="shared" si="247"/>
        <v>1.3206436129950665</v>
      </c>
      <c r="AV504" s="34">
        <f t="shared" si="248"/>
        <v>1.8135767671208283</v>
      </c>
      <c r="AW504" s="34">
        <f t="shared" si="249"/>
        <v>0.24646657706288083</v>
      </c>
      <c r="AX504" s="28">
        <v>42062</v>
      </c>
      <c r="AY504" s="9">
        <v>36.938593822443401</v>
      </c>
      <c r="AZ504" s="34">
        <f t="shared" si="250"/>
        <v>35.408400210306432</v>
      </c>
      <c r="BA504" s="34">
        <f t="shared" si="251"/>
        <v>25.609363579757925</v>
      </c>
      <c r="BB504" s="34">
        <f t="shared" si="235"/>
        <v>45.207436840854939</v>
      </c>
      <c r="BC504" s="34">
        <f t="shared" si="236"/>
        <v>9.7990366305485068</v>
      </c>
      <c r="BD504" s="34">
        <f t="shared" si="237"/>
        <v>2.8786398179186632</v>
      </c>
      <c r="BE504" s="34">
        <f t="shared" si="256"/>
        <v>2.5197658321156786</v>
      </c>
      <c r="BF504" s="34">
        <f t="shared" si="274"/>
        <v>1.7480510067602872</v>
      </c>
      <c r="BG504" s="34">
        <f t="shared" si="275"/>
        <v>3.29148065747107</v>
      </c>
      <c r="BH504" s="34">
        <f t="shared" si="238"/>
        <v>0.77171482535539127</v>
      </c>
      <c r="BI504" s="34">
        <f t="shared" si="239"/>
        <v>1.3379192493627921</v>
      </c>
      <c r="BJ504" s="34">
        <f t="shared" si="257"/>
        <v>1.4861111597026679</v>
      </c>
      <c r="BK504" s="34">
        <f t="shared" si="276"/>
        <v>1.1709644938714425</v>
      </c>
      <c r="BL504" s="34">
        <f t="shared" si="277"/>
        <v>1.8012578255338934</v>
      </c>
      <c r="BM504" s="34">
        <f t="shared" si="240"/>
        <v>0.31514666583122536</v>
      </c>
    </row>
    <row r="505" spans="15:65">
      <c r="O505" s="38">
        <v>42857</v>
      </c>
      <c r="P505" s="37"/>
      <c r="Q505" s="37"/>
      <c r="R505" s="37">
        <v>15.91</v>
      </c>
      <c r="S505" s="25"/>
      <c r="T505" s="26"/>
      <c r="U505" s="26"/>
      <c r="Z505" s="418">
        <v>40485</v>
      </c>
      <c r="AA505" s="26">
        <v>130</v>
      </c>
      <c r="AB505" s="26">
        <v>128</v>
      </c>
      <c r="AC505" s="26">
        <v>42.5</v>
      </c>
      <c r="AD505" s="26">
        <v>101</v>
      </c>
      <c r="AF505" s="28">
        <v>42069</v>
      </c>
      <c r="AG505" s="9">
        <v>27.582661323889901</v>
      </c>
      <c r="AH505" s="9">
        <v>12.406704251631</v>
      </c>
      <c r="AI505" s="9">
        <v>44.923090722129302</v>
      </c>
      <c r="AJ505" s="34">
        <f t="shared" si="230"/>
        <v>37.543675470624159</v>
      </c>
      <c r="AK505" s="34">
        <f t="shared" si="241"/>
        <v>27.702759642438679</v>
      </c>
      <c r="AL505" s="34">
        <f t="shared" si="242"/>
        <v>47.384591298809639</v>
      </c>
      <c r="AM505" s="34">
        <f t="shared" si="231"/>
        <v>9.8409158281854783</v>
      </c>
      <c r="AN505" s="34">
        <f t="shared" si="243"/>
        <v>3.6208722164247336</v>
      </c>
      <c r="AO505" s="34">
        <f t="shared" si="232"/>
        <v>2.7094274583616831</v>
      </c>
      <c r="AP505" s="34">
        <f t="shared" si="244"/>
        <v>1.8333973941351842</v>
      </c>
      <c r="AQ505" s="34">
        <f t="shared" si="245"/>
        <v>3.585457522588182</v>
      </c>
      <c r="AR505" s="34">
        <f t="shared" si="233"/>
        <v>0.87603006422649898</v>
      </c>
      <c r="AS505" s="34">
        <f t="shared" si="246"/>
        <v>1.6286713669366091</v>
      </c>
      <c r="AT505" s="34">
        <f t="shared" si="234"/>
        <v>1.5671101900579474</v>
      </c>
      <c r="AU505" s="34">
        <f t="shared" si="247"/>
        <v>1.3206436129950665</v>
      </c>
      <c r="AV505" s="34">
        <f t="shared" si="248"/>
        <v>1.8135767671208283</v>
      </c>
      <c r="AW505" s="34">
        <f t="shared" si="249"/>
        <v>0.24646657706288083</v>
      </c>
      <c r="AX505" s="28">
        <v>42069</v>
      </c>
      <c r="AY505" s="9">
        <v>37.761095389469702</v>
      </c>
      <c r="AZ505" s="34">
        <f t="shared" si="250"/>
        <v>35.408400210306432</v>
      </c>
      <c r="BA505" s="34">
        <f t="shared" si="251"/>
        <v>25.609363579757925</v>
      </c>
      <c r="BB505" s="34">
        <f t="shared" si="235"/>
        <v>45.207436840854939</v>
      </c>
      <c r="BC505" s="34">
        <f t="shared" si="236"/>
        <v>9.7990366305485068</v>
      </c>
      <c r="BD505" s="34">
        <f t="shared" si="237"/>
        <v>3.0436040566136318</v>
      </c>
      <c r="BE505" s="34">
        <f t="shared" si="256"/>
        <v>2.5197658321156786</v>
      </c>
      <c r="BF505" s="34">
        <f t="shared" si="274"/>
        <v>1.7480510067602872</v>
      </c>
      <c r="BG505" s="34">
        <f t="shared" si="275"/>
        <v>3.29148065747107</v>
      </c>
      <c r="BH505" s="34">
        <f t="shared" si="238"/>
        <v>0.77171482535539127</v>
      </c>
      <c r="BI505" s="34">
        <f t="shared" si="239"/>
        <v>1.3690156633567498</v>
      </c>
      <c r="BJ505" s="34">
        <f t="shared" si="257"/>
        <v>1.4861111597026679</v>
      </c>
      <c r="BK505" s="34">
        <f t="shared" si="276"/>
        <v>1.1709644938714425</v>
      </c>
      <c r="BL505" s="34">
        <f t="shared" si="277"/>
        <v>1.8012578255338934</v>
      </c>
      <c r="BM505" s="34">
        <f t="shared" si="240"/>
        <v>0.31514666583122536</v>
      </c>
    </row>
    <row r="506" spans="15:65">
      <c r="O506" s="38">
        <v>42856</v>
      </c>
      <c r="P506" s="37"/>
      <c r="Q506" s="37">
        <v>9.25</v>
      </c>
      <c r="R506" s="37">
        <v>16.16</v>
      </c>
      <c r="S506" s="25"/>
      <c r="T506" s="26"/>
      <c r="U506" s="26"/>
      <c r="Z506" s="418">
        <v>40486</v>
      </c>
      <c r="AA506" s="26">
        <v>132</v>
      </c>
      <c r="AB506" s="26">
        <v>135</v>
      </c>
      <c r="AC506" s="26">
        <v>42.5</v>
      </c>
      <c r="AD506" s="26">
        <v>101</v>
      </c>
      <c r="AF506" s="28">
        <v>42076</v>
      </c>
      <c r="AG506" s="9">
        <v>28.4597568778041</v>
      </c>
      <c r="AH506" s="9">
        <v>12.9335731984261</v>
      </c>
      <c r="AI506" s="9">
        <v>46.290560561888299</v>
      </c>
      <c r="AJ506" s="34">
        <f t="shared" si="230"/>
        <v>37.543675470624159</v>
      </c>
      <c r="AK506" s="34">
        <f t="shared" si="241"/>
        <v>27.702759642438679</v>
      </c>
      <c r="AL506" s="34">
        <f t="shared" si="242"/>
        <v>47.384591298809639</v>
      </c>
      <c r="AM506" s="34">
        <f t="shared" si="231"/>
        <v>9.8409158281854783</v>
      </c>
      <c r="AN506" s="34">
        <f t="shared" si="243"/>
        <v>3.5791006747865661</v>
      </c>
      <c r="AO506" s="34">
        <f t="shared" si="232"/>
        <v>2.7094274583616831</v>
      </c>
      <c r="AP506" s="34">
        <f t="shared" si="244"/>
        <v>1.8333973941351842</v>
      </c>
      <c r="AQ506" s="34">
        <f t="shared" si="245"/>
        <v>3.585457522588182</v>
      </c>
      <c r="AR506" s="34">
        <f t="shared" si="233"/>
        <v>0.87603006422649898</v>
      </c>
      <c r="AS506" s="34">
        <f t="shared" si="246"/>
        <v>1.6265269152032189</v>
      </c>
      <c r="AT506" s="34">
        <f t="shared" si="234"/>
        <v>1.5671101900579474</v>
      </c>
      <c r="AU506" s="34">
        <f t="shared" si="247"/>
        <v>1.3206436129950665</v>
      </c>
      <c r="AV506" s="34">
        <f t="shared" si="248"/>
        <v>1.8135767671208283</v>
      </c>
      <c r="AW506" s="34">
        <f t="shared" si="249"/>
        <v>0.24646657706288083</v>
      </c>
      <c r="AX506" s="28">
        <v>42076</v>
      </c>
      <c r="AY506" s="9">
        <v>39.176508260370703</v>
      </c>
      <c r="AZ506" s="34">
        <f t="shared" si="250"/>
        <v>35.408400210306432</v>
      </c>
      <c r="BA506" s="34">
        <f t="shared" si="251"/>
        <v>25.609363579757925</v>
      </c>
      <c r="BB506" s="34">
        <f t="shared" si="235"/>
        <v>45.207436840854939</v>
      </c>
      <c r="BC506" s="34">
        <f t="shared" si="236"/>
        <v>9.7990366305485068</v>
      </c>
      <c r="BD506" s="34">
        <f t="shared" si="237"/>
        <v>3.0290552857533704</v>
      </c>
      <c r="BE506" s="34">
        <f t="shared" si="256"/>
        <v>2.5197658321156786</v>
      </c>
      <c r="BF506" s="34">
        <f t="shared" si="274"/>
        <v>1.7480510067602872</v>
      </c>
      <c r="BG506" s="34">
        <f t="shared" si="275"/>
        <v>3.29148065747107</v>
      </c>
      <c r="BH506" s="34">
        <f t="shared" si="238"/>
        <v>0.77171482535539127</v>
      </c>
      <c r="BI506" s="34">
        <f t="shared" si="239"/>
        <v>1.3765580791354071</v>
      </c>
      <c r="BJ506" s="34">
        <f t="shared" si="257"/>
        <v>1.4861111597026679</v>
      </c>
      <c r="BK506" s="34">
        <f t="shared" si="276"/>
        <v>1.1709644938714425</v>
      </c>
      <c r="BL506" s="34">
        <f t="shared" si="277"/>
        <v>1.8012578255338934</v>
      </c>
      <c r="BM506" s="34">
        <f t="shared" si="240"/>
        <v>0.31514666583122536</v>
      </c>
    </row>
    <row r="507" spans="15:65">
      <c r="O507" s="38">
        <v>42855</v>
      </c>
      <c r="P507" s="37">
        <v>19597</v>
      </c>
      <c r="Q507" s="37"/>
      <c r="R507" s="37"/>
      <c r="S507" s="25"/>
      <c r="T507" s="26"/>
      <c r="U507" s="26"/>
      <c r="Z507" s="418">
        <v>40487</v>
      </c>
      <c r="AA507" s="26">
        <v>132</v>
      </c>
      <c r="AB507" s="26">
        <v>135</v>
      </c>
      <c r="AC507" s="26">
        <v>42.5</v>
      </c>
      <c r="AD507" s="26">
        <v>101</v>
      </c>
      <c r="AF507" s="28">
        <v>42083</v>
      </c>
      <c r="AG507" s="9">
        <v>30.692115169384</v>
      </c>
      <c r="AH507" s="9">
        <v>13.767435236972601</v>
      </c>
      <c r="AI507" s="9">
        <v>48.474236048626402</v>
      </c>
      <c r="AJ507" s="34">
        <f t="shared" si="230"/>
        <v>37.543675470624159</v>
      </c>
      <c r="AK507" s="34">
        <f t="shared" si="241"/>
        <v>27.702759642438679</v>
      </c>
      <c r="AL507" s="34">
        <f t="shared" si="242"/>
        <v>47.384591298809639</v>
      </c>
      <c r="AM507" s="34">
        <f t="shared" si="231"/>
        <v>9.8409158281854783</v>
      </c>
      <c r="AN507" s="34">
        <f t="shared" si="243"/>
        <v>3.5209343798798707</v>
      </c>
      <c r="AO507" s="34">
        <f t="shared" si="232"/>
        <v>2.7094274583616831</v>
      </c>
      <c r="AP507" s="34">
        <f t="shared" si="244"/>
        <v>1.8333973941351842</v>
      </c>
      <c r="AQ507" s="34">
        <f t="shared" si="245"/>
        <v>3.585457522588182</v>
      </c>
      <c r="AR507" s="34">
        <f t="shared" si="233"/>
        <v>0.87603006422649898</v>
      </c>
      <c r="AS507" s="34">
        <f t="shared" si="246"/>
        <v>1.579370981149596</v>
      </c>
      <c r="AT507" s="34">
        <f t="shared" si="234"/>
        <v>1.5671101900579474</v>
      </c>
      <c r="AU507" s="34">
        <f t="shared" si="247"/>
        <v>1.3206436129950665</v>
      </c>
      <c r="AV507" s="34">
        <f t="shared" si="248"/>
        <v>1.8135767671208283</v>
      </c>
      <c r="AW507" s="34">
        <f t="shared" si="249"/>
        <v>0.24646657706288083</v>
      </c>
      <c r="AX507" s="28">
        <v>42083</v>
      </c>
      <c r="AY507" s="9">
        <v>39.579018228870403</v>
      </c>
      <c r="AZ507" s="34">
        <f t="shared" si="250"/>
        <v>35.408400210306432</v>
      </c>
      <c r="BA507" s="34">
        <f t="shared" si="251"/>
        <v>25.609363579757925</v>
      </c>
      <c r="BB507" s="34">
        <f t="shared" si="235"/>
        <v>45.207436840854939</v>
      </c>
      <c r="BC507" s="34">
        <f t="shared" si="236"/>
        <v>9.7990366305485068</v>
      </c>
      <c r="BD507" s="34">
        <f t="shared" si="237"/>
        <v>2.8748287206451142</v>
      </c>
      <c r="BE507" s="34">
        <f t="shared" si="256"/>
        <v>2.5197658321156786</v>
      </c>
      <c r="BF507" s="34">
        <f t="shared" si="274"/>
        <v>1.7480510067602872</v>
      </c>
      <c r="BG507" s="34">
        <f t="shared" si="275"/>
        <v>3.29148065747107</v>
      </c>
      <c r="BH507" s="34">
        <f t="shared" si="238"/>
        <v>0.77171482535539127</v>
      </c>
      <c r="BI507" s="34">
        <f t="shared" si="239"/>
        <v>1.2895500362370356</v>
      </c>
      <c r="BJ507" s="34">
        <f t="shared" si="257"/>
        <v>1.4861111597026679</v>
      </c>
      <c r="BK507" s="34">
        <f t="shared" si="276"/>
        <v>1.1709644938714425</v>
      </c>
      <c r="BL507" s="34">
        <f t="shared" si="277"/>
        <v>1.8012578255338934</v>
      </c>
      <c r="BM507" s="34">
        <f t="shared" si="240"/>
        <v>0.31514666583122536</v>
      </c>
    </row>
    <row r="508" spans="15:65">
      <c r="O508" s="38">
        <v>42853</v>
      </c>
      <c r="P508" s="37"/>
      <c r="Q508" s="37">
        <v>9.1300000000000008</v>
      </c>
      <c r="R508" s="37">
        <v>15.72</v>
      </c>
      <c r="S508" s="25"/>
      <c r="T508" s="26"/>
      <c r="U508" s="26"/>
      <c r="Z508" s="418">
        <v>40490</v>
      </c>
      <c r="AA508" s="26">
        <v>136.5</v>
      </c>
      <c r="AB508" s="26">
        <v>136.5</v>
      </c>
      <c r="AC508" s="26">
        <v>42.5</v>
      </c>
      <c r="AD508" s="26">
        <v>101</v>
      </c>
      <c r="AF508" s="28">
        <v>42090</v>
      </c>
      <c r="AG508" s="9">
        <v>32.933273921282399</v>
      </c>
      <c r="AH508" s="9">
        <v>14.2244878026066</v>
      </c>
      <c r="AI508" s="9">
        <v>50.373086847242298</v>
      </c>
      <c r="AJ508" s="34">
        <f t="shared" si="230"/>
        <v>37.543675470624159</v>
      </c>
      <c r="AK508" s="34">
        <f t="shared" si="241"/>
        <v>27.702759642438679</v>
      </c>
      <c r="AL508" s="34">
        <f t="shared" si="242"/>
        <v>47.384591298809639</v>
      </c>
      <c r="AM508" s="34">
        <f t="shared" si="231"/>
        <v>9.8409158281854783</v>
      </c>
      <c r="AN508" s="34">
        <f t="shared" si="243"/>
        <v>3.5412935457691184</v>
      </c>
      <c r="AO508" s="34">
        <f t="shared" si="232"/>
        <v>2.7094274583616831</v>
      </c>
      <c r="AP508" s="34">
        <f t="shared" si="244"/>
        <v>1.8333973941351842</v>
      </c>
      <c r="AQ508" s="34">
        <f t="shared" si="245"/>
        <v>3.585457522588182</v>
      </c>
      <c r="AR508" s="34">
        <f t="shared" si="233"/>
        <v>0.87603006422649898</v>
      </c>
      <c r="AS508" s="34">
        <f t="shared" si="246"/>
        <v>1.5295499307977942</v>
      </c>
      <c r="AT508" s="34">
        <f t="shared" si="234"/>
        <v>1.5671101900579474</v>
      </c>
      <c r="AU508" s="34">
        <f t="shared" si="247"/>
        <v>1.3206436129950665</v>
      </c>
      <c r="AV508" s="34">
        <f t="shared" si="248"/>
        <v>1.8135767671208283</v>
      </c>
      <c r="AW508" s="34">
        <f t="shared" si="249"/>
        <v>0.24646657706288083</v>
      </c>
      <c r="AX508" s="28">
        <v>42090</v>
      </c>
      <c r="AY508" s="9">
        <v>40.868486144027798</v>
      </c>
      <c r="AZ508" s="34">
        <f t="shared" si="250"/>
        <v>35.408400210306432</v>
      </c>
      <c r="BA508" s="34">
        <f t="shared" si="251"/>
        <v>25.609363579757925</v>
      </c>
      <c r="BB508" s="34">
        <f t="shared" si="235"/>
        <v>45.207436840854939</v>
      </c>
      <c r="BC508" s="34">
        <f t="shared" si="236"/>
        <v>9.7990366305485068</v>
      </c>
      <c r="BD508" s="34">
        <f t="shared" si="237"/>
        <v>2.8731077499000532</v>
      </c>
      <c r="BE508" s="34">
        <f t="shared" si="256"/>
        <v>2.5197658321156786</v>
      </c>
      <c r="BF508" s="34">
        <f t="shared" si="274"/>
        <v>1.7480510067602872</v>
      </c>
      <c r="BG508" s="34">
        <f t="shared" si="275"/>
        <v>3.29148065747107</v>
      </c>
      <c r="BH508" s="34">
        <f t="shared" si="238"/>
        <v>0.77171482535539127</v>
      </c>
      <c r="BI508" s="34">
        <f t="shared" si="239"/>
        <v>1.2409481742298765</v>
      </c>
      <c r="BJ508" s="34">
        <f t="shared" si="257"/>
        <v>1.4861111597026679</v>
      </c>
      <c r="BK508" s="34">
        <f t="shared" si="276"/>
        <v>1.1709644938714425</v>
      </c>
      <c r="BL508" s="34">
        <f t="shared" si="277"/>
        <v>1.8012578255338934</v>
      </c>
      <c r="BM508" s="34">
        <f t="shared" si="240"/>
        <v>0.31514666583122536</v>
      </c>
    </row>
    <row r="509" spans="15:65">
      <c r="O509" s="38">
        <v>42852</v>
      </c>
      <c r="P509" s="37"/>
      <c r="Q509" s="37">
        <v>9.1300000000000008</v>
      </c>
      <c r="R509" s="37">
        <v>15.15</v>
      </c>
      <c r="S509" s="25"/>
      <c r="T509" s="26"/>
      <c r="U509" s="26"/>
      <c r="Z509" s="418">
        <v>40491</v>
      </c>
      <c r="AA509" s="26">
        <v>136.5</v>
      </c>
      <c r="AB509" s="26">
        <v>136.5</v>
      </c>
      <c r="AC509" s="26">
        <v>42.5</v>
      </c>
      <c r="AD509" s="26">
        <v>101</v>
      </c>
      <c r="AF509" s="28">
        <v>42097</v>
      </c>
      <c r="AG509" s="9">
        <v>35.081326881200397</v>
      </c>
      <c r="AH509" s="9">
        <v>14.7751771721619</v>
      </c>
      <c r="AI509" s="9">
        <v>54.248906964206803</v>
      </c>
      <c r="AJ509" s="34">
        <f t="shared" si="230"/>
        <v>37.543675470624159</v>
      </c>
      <c r="AK509" s="34">
        <f t="shared" si="241"/>
        <v>27.702759642438679</v>
      </c>
      <c r="AL509" s="34">
        <f t="shared" si="242"/>
        <v>47.384591298809639</v>
      </c>
      <c r="AM509" s="34">
        <f t="shared" si="231"/>
        <v>9.8409158281854783</v>
      </c>
      <c r="AN509" s="34">
        <f t="shared" si="243"/>
        <v>3.6716248023352209</v>
      </c>
      <c r="AO509" s="34">
        <f t="shared" si="232"/>
        <v>2.7094274583616831</v>
      </c>
      <c r="AP509" s="34">
        <f t="shared" si="244"/>
        <v>1.8333973941351842</v>
      </c>
      <c r="AQ509" s="34">
        <f t="shared" si="245"/>
        <v>3.585457522588182</v>
      </c>
      <c r="AR509" s="34">
        <f t="shared" si="233"/>
        <v>0.87603006422649898</v>
      </c>
      <c r="AS509" s="34">
        <f t="shared" si="246"/>
        <v>1.5463755731907065</v>
      </c>
      <c r="AT509" s="34">
        <f t="shared" si="234"/>
        <v>1.5671101900579474</v>
      </c>
      <c r="AU509" s="34">
        <f t="shared" si="247"/>
        <v>1.3206436129950665</v>
      </c>
      <c r="AV509" s="34">
        <f t="shared" si="248"/>
        <v>1.8135767671208283</v>
      </c>
      <c r="AW509" s="34">
        <f t="shared" si="249"/>
        <v>0.24646657706288083</v>
      </c>
      <c r="AX509" s="28">
        <v>42097</v>
      </c>
      <c r="AY509" s="9">
        <v>44.137500810280997</v>
      </c>
      <c r="AZ509" s="34">
        <f t="shared" si="250"/>
        <v>35.408400210306432</v>
      </c>
      <c r="BA509" s="34">
        <f t="shared" si="251"/>
        <v>25.609363579757925</v>
      </c>
      <c r="BB509" s="34">
        <f t="shared" si="235"/>
        <v>45.207436840854939</v>
      </c>
      <c r="BC509" s="34">
        <f t="shared" si="236"/>
        <v>9.7990366305485068</v>
      </c>
      <c r="BD509" s="34">
        <f t="shared" si="237"/>
        <v>2.9872738780717314</v>
      </c>
      <c r="BE509" s="34">
        <f t="shared" si="256"/>
        <v>2.5197658321156786</v>
      </c>
      <c r="BF509" s="34">
        <f t="shared" si="274"/>
        <v>1.7480510067602872</v>
      </c>
      <c r="BG509" s="34">
        <f t="shared" si="275"/>
        <v>3.29148065747107</v>
      </c>
      <c r="BH509" s="34">
        <f t="shared" si="238"/>
        <v>0.77171482535539127</v>
      </c>
      <c r="BI509" s="34">
        <f t="shared" si="239"/>
        <v>1.258147987382247</v>
      </c>
      <c r="BJ509" s="34">
        <f t="shared" si="257"/>
        <v>1.4861111597026679</v>
      </c>
      <c r="BK509" s="34">
        <f t="shared" si="276"/>
        <v>1.1709644938714425</v>
      </c>
      <c r="BL509" s="34">
        <f t="shared" si="277"/>
        <v>1.8012578255338934</v>
      </c>
      <c r="BM509" s="34">
        <f t="shared" si="240"/>
        <v>0.31514666583122536</v>
      </c>
    </row>
    <row r="510" spans="15:65">
      <c r="O510" s="38">
        <v>42851</v>
      </c>
      <c r="P510" s="37"/>
      <c r="Q510" s="37">
        <v>9.15</v>
      </c>
      <c r="R510" s="37">
        <v>15.4</v>
      </c>
      <c r="S510" s="25"/>
      <c r="T510" s="26"/>
      <c r="U510" s="26"/>
      <c r="Z510" s="418">
        <v>40492</v>
      </c>
      <c r="AA510" s="26">
        <v>138</v>
      </c>
      <c r="AB510" s="26">
        <v>136.5</v>
      </c>
      <c r="AC510" s="26">
        <v>42.5</v>
      </c>
      <c r="AD510" s="26">
        <v>101</v>
      </c>
      <c r="AF510" s="28">
        <v>42104</v>
      </c>
      <c r="AG510" s="9">
        <v>36.422156933565603</v>
      </c>
      <c r="AH510" s="9">
        <v>15.446236093724499</v>
      </c>
      <c r="AI510" s="9">
        <v>56.587027415705698</v>
      </c>
      <c r="AJ510" s="34">
        <f t="shared" si="230"/>
        <v>37.543675470624159</v>
      </c>
      <c r="AK510" s="34">
        <f t="shared" si="241"/>
        <v>27.702759642438679</v>
      </c>
      <c r="AL510" s="34">
        <f t="shared" si="242"/>
        <v>47.384591298809639</v>
      </c>
      <c r="AM510" s="34">
        <f t="shared" si="231"/>
        <v>9.8409158281854783</v>
      </c>
      <c r="AN510" s="34">
        <f t="shared" si="243"/>
        <v>3.6634832636473744</v>
      </c>
      <c r="AO510" s="34">
        <f t="shared" si="232"/>
        <v>2.7094274583616831</v>
      </c>
      <c r="AP510" s="34">
        <f t="shared" si="244"/>
        <v>1.8333973941351842</v>
      </c>
      <c r="AQ510" s="34">
        <f t="shared" si="245"/>
        <v>3.585457522588182</v>
      </c>
      <c r="AR510" s="34">
        <f t="shared" si="233"/>
        <v>0.87603006422649898</v>
      </c>
      <c r="AS510" s="34">
        <f t="shared" si="246"/>
        <v>1.553642951978957</v>
      </c>
      <c r="AT510" s="34">
        <f t="shared" si="234"/>
        <v>1.5671101900579474</v>
      </c>
      <c r="AU510" s="34">
        <f t="shared" si="247"/>
        <v>1.3206436129950665</v>
      </c>
      <c r="AV510" s="34">
        <f t="shared" si="248"/>
        <v>1.8135767671208283</v>
      </c>
      <c r="AW510" s="34">
        <f t="shared" si="249"/>
        <v>0.24646657706288083</v>
      </c>
      <c r="AX510" s="28">
        <v>42104</v>
      </c>
      <c r="AY510" s="9">
        <v>45.765293288987699</v>
      </c>
      <c r="AZ510" s="34">
        <f t="shared" si="250"/>
        <v>35.408400210306432</v>
      </c>
      <c r="BA510" s="34">
        <f t="shared" si="251"/>
        <v>25.609363579757925</v>
      </c>
      <c r="BB510" s="34">
        <f t="shared" si="235"/>
        <v>45.207436840854939</v>
      </c>
      <c r="BC510" s="34">
        <f t="shared" si="236"/>
        <v>9.7990366305485068</v>
      </c>
      <c r="BD510" s="34">
        <f t="shared" si="237"/>
        <v>2.9628767171039962</v>
      </c>
      <c r="BE510" s="34">
        <f t="shared" si="256"/>
        <v>2.5197658321156786</v>
      </c>
      <c r="BF510" s="34">
        <f t="shared" ref="BF510:BF515" si="278">BE510-BH510</f>
        <v>1.7480510067602872</v>
      </c>
      <c r="BG510" s="34">
        <f t="shared" ref="BG510:BG515" si="279">BE510+BH510</f>
        <v>3.29148065747107</v>
      </c>
      <c r="BH510" s="34">
        <f t="shared" si="238"/>
        <v>0.77171482535539127</v>
      </c>
      <c r="BI510" s="34">
        <f t="shared" si="239"/>
        <v>1.2565234226095965</v>
      </c>
      <c r="BJ510" s="34">
        <f t="shared" si="257"/>
        <v>1.4861111597026679</v>
      </c>
      <c r="BK510" s="34">
        <f t="shared" ref="BK510:BK515" si="280">BJ510-BM510</f>
        <v>1.1709644938714425</v>
      </c>
      <c r="BL510" s="34">
        <f t="shared" ref="BL510:BL515" si="281">BJ510+BM510</f>
        <v>1.8012578255338934</v>
      </c>
      <c r="BM510" s="34">
        <f t="shared" si="240"/>
        <v>0.31514666583122536</v>
      </c>
    </row>
    <row r="511" spans="15:65">
      <c r="O511" s="38">
        <v>42850</v>
      </c>
      <c r="P511" s="37"/>
      <c r="Q511" s="37">
        <v>9.31</v>
      </c>
      <c r="R511" s="37">
        <v>16.14</v>
      </c>
      <c r="S511" s="25"/>
      <c r="T511" s="26"/>
      <c r="U511" s="26"/>
      <c r="Z511" s="418">
        <v>40493</v>
      </c>
      <c r="AA511" s="26">
        <v>136.5</v>
      </c>
      <c r="AB511" s="26">
        <v>136.5</v>
      </c>
      <c r="AC511" s="26">
        <v>42.5</v>
      </c>
      <c r="AD511" s="26">
        <v>101</v>
      </c>
      <c r="AF511" s="28">
        <v>42111</v>
      </c>
      <c r="AG511" s="9">
        <v>37.658435896593097</v>
      </c>
      <c r="AH511" s="9">
        <v>16.5009729559542</v>
      </c>
      <c r="AI511" s="9">
        <v>56.381095348531701</v>
      </c>
      <c r="AJ511" s="34">
        <f t="shared" si="230"/>
        <v>37.543675470624159</v>
      </c>
      <c r="AK511" s="34">
        <f t="shared" si="241"/>
        <v>27.702759642438679</v>
      </c>
      <c r="AL511" s="34">
        <f t="shared" si="242"/>
        <v>47.384591298809639</v>
      </c>
      <c r="AM511" s="34">
        <f t="shared" si="231"/>
        <v>9.8409158281854783</v>
      </c>
      <c r="AN511" s="34">
        <f t="shared" si="243"/>
        <v>3.4168346011492119</v>
      </c>
      <c r="AO511" s="34">
        <f t="shared" si="232"/>
        <v>2.7094274583616831</v>
      </c>
      <c r="AP511" s="34">
        <f t="shared" si="244"/>
        <v>1.8333973941351842</v>
      </c>
      <c r="AQ511" s="34">
        <f t="shared" si="245"/>
        <v>3.585457522588182</v>
      </c>
      <c r="AR511" s="34">
        <f t="shared" si="233"/>
        <v>0.87603006422649898</v>
      </c>
      <c r="AS511" s="34">
        <f t="shared" si="246"/>
        <v>1.4971703950570188</v>
      </c>
      <c r="AT511" s="34">
        <f t="shared" si="234"/>
        <v>1.5671101900579474</v>
      </c>
      <c r="AU511" s="34">
        <f t="shared" si="247"/>
        <v>1.3206436129950665</v>
      </c>
      <c r="AV511" s="34">
        <f t="shared" si="248"/>
        <v>1.8135767671208283</v>
      </c>
      <c r="AW511" s="34">
        <f t="shared" si="249"/>
        <v>0.24646657706288083</v>
      </c>
      <c r="AX511" s="28">
        <v>42111</v>
      </c>
      <c r="AY511" s="9">
        <v>45.973989014089099</v>
      </c>
      <c r="AZ511" s="34">
        <f t="shared" si="250"/>
        <v>35.408400210306432</v>
      </c>
      <c r="BA511" s="34">
        <f t="shared" si="251"/>
        <v>25.609363579757925</v>
      </c>
      <c r="BB511" s="34">
        <f t="shared" si="235"/>
        <v>45.207436840854939</v>
      </c>
      <c r="BC511" s="34">
        <f t="shared" si="236"/>
        <v>9.7990366305485068</v>
      </c>
      <c r="BD511" s="34">
        <f t="shared" si="237"/>
        <v>2.7861380742097315</v>
      </c>
      <c r="BE511" s="34">
        <f t="shared" si="256"/>
        <v>2.5197658321156786</v>
      </c>
      <c r="BF511" s="34">
        <f t="shared" si="278"/>
        <v>1.7480510067602872</v>
      </c>
      <c r="BG511" s="34">
        <f t="shared" si="279"/>
        <v>3.29148065747107</v>
      </c>
      <c r="BH511" s="34">
        <f t="shared" si="238"/>
        <v>0.77171482535539127</v>
      </c>
      <c r="BI511" s="34">
        <f t="shared" si="239"/>
        <v>1.2208151485720176</v>
      </c>
      <c r="BJ511" s="34">
        <f t="shared" si="257"/>
        <v>1.4861111597026679</v>
      </c>
      <c r="BK511" s="34">
        <f t="shared" si="280"/>
        <v>1.1709644938714425</v>
      </c>
      <c r="BL511" s="34">
        <f t="shared" si="281"/>
        <v>1.8012578255338934</v>
      </c>
      <c r="BM511" s="34">
        <f t="shared" si="240"/>
        <v>0.31514666583122536</v>
      </c>
    </row>
    <row r="512" spans="15:65">
      <c r="O512" s="38">
        <v>42849</v>
      </c>
      <c r="P512" s="37"/>
      <c r="Q512" s="37">
        <v>9.6349999999999998</v>
      </c>
      <c r="R512" s="37">
        <v>16.23</v>
      </c>
      <c r="S512" s="25"/>
      <c r="T512" s="26"/>
      <c r="U512" s="26"/>
      <c r="Z512" s="418">
        <v>40494</v>
      </c>
      <c r="AA512" s="26">
        <v>138</v>
      </c>
      <c r="AB512" s="26">
        <v>136.5</v>
      </c>
      <c r="AC512" s="26">
        <v>42.5</v>
      </c>
      <c r="AD512" s="26">
        <v>101</v>
      </c>
      <c r="AF512" s="28">
        <v>42118</v>
      </c>
      <c r="AG512" s="9">
        <v>39.336742172219601</v>
      </c>
      <c r="AH512" s="9">
        <v>16.582839509149199</v>
      </c>
      <c r="AI512" s="9">
        <v>57.600970787681298</v>
      </c>
      <c r="AJ512" s="34">
        <f t="shared" si="230"/>
        <v>37.543675470624159</v>
      </c>
      <c r="AK512" s="34">
        <f t="shared" si="241"/>
        <v>27.702759642438679</v>
      </c>
      <c r="AL512" s="34">
        <f t="shared" si="242"/>
        <v>47.384591298809639</v>
      </c>
      <c r="AM512" s="34">
        <f t="shared" si="231"/>
        <v>9.8409158281854783</v>
      </c>
      <c r="AN512" s="34">
        <f t="shared" si="243"/>
        <v>3.4735288100630348</v>
      </c>
      <c r="AO512" s="34">
        <f t="shared" si="232"/>
        <v>2.7094274583616831</v>
      </c>
      <c r="AP512" s="34">
        <f t="shared" si="244"/>
        <v>1.8333973941351842</v>
      </c>
      <c r="AQ512" s="34">
        <f t="shared" si="245"/>
        <v>3.585457522588182</v>
      </c>
      <c r="AR512" s="34">
        <f t="shared" si="233"/>
        <v>0.87603006422649898</v>
      </c>
      <c r="AS512" s="34">
        <f t="shared" si="246"/>
        <v>1.4643045561703953</v>
      </c>
      <c r="AT512" s="34">
        <f t="shared" si="234"/>
        <v>1.5671101900579474</v>
      </c>
      <c r="AU512" s="34">
        <f t="shared" si="247"/>
        <v>1.3206436129950665</v>
      </c>
      <c r="AV512" s="34">
        <f t="shared" si="248"/>
        <v>1.8135767671208283</v>
      </c>
      <c r="AW512" s="34">
        <f t="shared" si="249"/>
        <v>0.24646657706288083</v>
      </c>
      <c r="AX512" s="28">
        <v>42118</v>
      </c>
      <c r="AY512" s="9">
        <v>47.018527646018299</v>
      </c>
      <c r="AZ512" s="34">
        <f t="shared" si="250"/>
        <v>35.408400210306432</v>
      </c>
      <c r="BA512" s="34">
        <f t="shared" si="251"/>
        <v>25.609363579757925</v>
      </c>
      <c r="BB512" s="34">
        <f t="shared" si="235"/>
        <v>45.207436840854939</v>
      </c>
      <c r="BC512" s="34">
        <f t="shared" si="236"/>
        <v>9.7990366305485068</v>
      </c>
      <c r="BD512" s="34">
        <f t="shared" si="237"/>
        <v>2.8353725319524989</v>
      </c>
      <c r="BE512" s="34">
        <f t="shared" si="256"/>
        <v>2.5197658321156786</v>
      </c>
      <c r="BF512" s="34">
        <f t="shared" si="278"/>
        <v>1.7480510067602872</v>
      </c>
      <c r="BG512" s="34">
        <f t="shared" si="279"/>
        <v>3.29148065747107</v>
      </c>
      <c r="BH512" s="34">
        <f t="shared" si="238"/>
        <v>0.77171482535539127</v>
      </c>
      <c r="BI512" s="34">
        <f t="shared" si="239"/>
        <v>1.1952827064368265</v>
      </c>
      <c r="BJ512" s="34">
        <f t="shared" si="257"/>
        <v>1.4861111597026679</v>
      </c>
      <c r="BK512" s="34">
        <f t="shared" si="280"/>
        <v>1.1709644938714425</v>
      </c>
      <c r="BL512" s="34">
        <f t="shared" si="281"/>
        <v>1.8012578255338934</v>
      </c>
      <c r="BM512" s="34">
        <f t="shared" si="240"/>
        <v>0.31514666583122536</v>
      </c>
    </row>
    <row r="513" spans="15:65">
      <c r="O513" s="38">
        <v>42846</v>
      </c>
      <c r="P513" s="37"/>
      <c r="Q513" s="37">
        <v>9.77</v>
      </c>
      <c r="R513" s="37">
        <v>16.38</v>
      </c>
      <c r="S513" s="25"/>
      <c r="T513" s="26"/>
      <c r="U513" s="26"/>
      <c r="Z513" s="418">
        <v>40497</v>
      </c>
      <c r="AA513" s="26">
        <v>136.5</v>
      </c>
      <c r="AB513" s="26">
        <v>136.5</v>
      </c>
      <c r="AC513" s="26">
        <v>42.5</v>
      </c>
      <c r="AD513" s="26">
        <v>101</v>
      </c>
      <c r="AF513" s="28">
        <v>42124</v>
      </c>
      <c r="AG513" s="9">
        <v>38.729024748296297</v>
      </c>
      <c r="AH513" s="9">
        <v>16.5706681567221</v>
      </c>
      <c r="AI513" s="9">
        <v>54.752386283848899</v>
      </c>
      <c r="AJ513" s="34">
        <f t="shared" si="230"/>
        <v>37.543675470624159</v>
      </c>
      <c r="AK513" s="34">
        <f t="shared" si="241"/>
        <v>27.702759642438679</v>
      </c>
      <c r="AL513" s="34">
        <f t="shared" si="242"/>
        <v>47.384591298809639</v>
      </c>
      <c r="AM513" s="34">
        <f t="shared" si="231"/>
        <v>9.8409158281854783</v>
      </c>
      <c r="AN513" s="34">
        <f t="shared" si="243"/>
        <v>3.3041749292190072</v>
      </c>
      <c r="AO513" s="34">
        <f t="shared" si="232"/>
        <v>2.7094274583616831</v>
      </c>
      <c r="AP513" s="34">
        <f t="shared" si="244"/>
        <v>1.8333973941351842</v>
      </c>
      <c r="AQ513" s="34">
        <f t="shared" si="245"/>
        <v>3.585457522588182</v>
      </c>
      <c r="AR513" s="34">
        <f t="shared" si="233"/>
        <v>0.87603006422649898</v>
      </c>
      <c r="AS513" s="34">
        <f t="shared" si="246"/>
        <v>1.4137300549055907</v>
      </c>
      <c r="AT513" s="34">
        <f t="shared" si="234"/>
        <v>1.5671101900579474</v>
      </c>
      <c r="AU513" s="34">
        <f t="shared" si="247"/>
        <v>1.3206436129950665</v>
      </c>
      <c r="AV513" s="34">
        <f t="shared" si="248"/>
        <v>1.8135767671208283</v>
      </c>
      <c r="AW513" s="34">
        <f t="shared" si="249"/>
        <v>0.24646657706288083</v>
      </c>
      <c r="AX513" s="28">
        <v>42124</v>
      </c>
      <c r="AY513" s="9">
        <v>44.329467185879601</v>
      </c>
      <c r="AZ513" s="34">
        <f t="shared" si="250"/>
        <v>35.408400210306432</v>
      </c>
      <c r="BA513" s="34">
        <f t="shared" si="251"/>
        <v>25.609363579757925</v>
      </c>
      <c r="BB513" s="34">
        <f t="shared" si="235"/>
        <v>45.207436840854939</v>
      </c>
      <c r="BC513" s="34">
        <f t="shared" si="236"/>
        <v>9.7990366305485068</v>
      </c>
      <c r="BD513" s="34">
        <f t="shared" si="237"/>
        <v>2.6751768104110392</v>
      </c>
      <c r="BE513" s="34">
        <f t="shared" si="256"/>
        <v>2.5197658321156786</v>
      </c>
      <c r="BF513" s="34">
        <f t="shared" si="278"/>
        <v>1.7480510067602872</v>
      </c>
      <c r="BG513" s="34">
        <f t="shared" si="279"/>
        <v>3.29148065747107</v>
      </c>
      <c r="BH513" s="34">
        <f t="shared" si="238"/>
        <v>0.77171482535539127</v>
      </c>
      <c r="BI513" s="34">
        <f t="shared" si="239"/>
        <v>1.1446058214473802</v>
      </c>
      <c r="BJ513" s="34">
        <f t="shared" si="257"/>
        <v>1.4861111597026679</v>
      </c>
      <c r="BK513" s="34">
        <f t="shared" si="280"/>
        <v>1.1709644938714425</v>
      </c>
      <c r="BL513" s="34">
        <f t="shared" si="281"/>
        <v>1.8012578255338934</v>
      </c>
      <c r="BM513" s="34">
        <f t="shared" si="240"/>
        <v>0.31514666583122536</v>
      </c>
    </row>
    <row r="514" spans="15:65">
      <c r="O514" s="38">
        <v>42845</v>
      </c>
      <c r="P514" s="37"/>
      <c r="Q514" s="37">
        <v>9.85</v>
      </c>
      <c r="R514" s="37"/>
      <c r="S514" s="25"/>
      <c r="T514" s="26"/>
      <c r="U514" s="26"/>
      <c r="Z514" s="418">
        <v>40498</v>
      </c>
      <c r="AA514" s="26">
        <v>136.5</v>
      </c>
      <c r="AB514" s="26">
        <v>136.5</v>
      </c>
      <c r="AC514" s="26">
        <v>42.5</v>
      </c>
      <c r="AD514" s="26">
        <v>101</v>
      </c>
      <c r="AF514" s="28">
        <v>42132</v>
      </c>
      <c r="AG514" s="9">
        <v>37.612310376420801</v>
      </c>
      <c r="AH514" s="9">
        <v>15.7573984366107</v>
      </c>
      <c r="AI514" s="9">
        <v>53.600300095936099</v>
      </c>
      <c r="AJ514" s="34">
        <f t="shared" ref="AJ514:AJ577" si="282">AVERAGE($AI$2:$AI$9982)</f>
        <v>37.543675470624159</v>
      </c>
      <c r="AK514" s="34">
        <f t="shared" si="241"/>
        <v>27.702759642438679</v>
      </c>
      <c r="AL514" s="34">
        <f t="shared" si="242"/>
        <v>47.384591298809639</v>
      </c>
      <c r="AM514" s="34">
        <f t="shared" ref="AM514:AM577" si="283">STDEV($AI$2:$AI$9982)</f>
        <v>9.8409158281854783</v>
      </c>
      <c r="AN514" s="34">
        <f t="shared" si="243"/>
        <v>3.4015957844539422</v>
      </c>
      <c r="AO514" s="34">
        <f t="shared" ref="AO514:AO577" si="284">AVERAGE($AN$2:$AN$9985)</f>
        <v>2.7094274583616831</v>
      </c>
      <c r="AP514" s="34">
        <f t="shared" si="244"/>
        <v>1.8333973941351842</v>
      </c>
      <c r="AQ514" s="34">
        <f t="shared" si="245"/>
        <v>3.585457522588182</v>
      </c>
      <c r="AR514" s="34">
        <f t="shared" ref="AR514:AR577" si="285">STDEV($AN$2:$AN$9985)</f>
        <v>0.87603006422649898</v>
      </c>
      <c r="AS514" s="34">
        <f t="shared" si="246"/>
        <v>1.4250733219924236</v>
      </c>
      <c r="AT514" s="34">
        <f t="shared" ref="AT514:AT577" si="286">AVERAGE($AS$2:$AS$9985)</f>
        <v>1.5671101900579474</v>
      </c>
      <c r="AU514" s="34">
        <f t="shared" si="247"/>
        <v>1.3206436129950665</v>
      </c>
      <c r="AV514" s="34">
        <f t="shared" si="248"/>
        <v>1.8135767671208283</v>
      </c>
      <c r="AW514" s="34">
        <f t="shared" si="249"/>
        <v>0.24646657706288083</v>
      </c>
      <c r="AX514" s="28">
        <v>42132</v>
      </c>
      <c r="AY514" s="9">
        <v>43.686476954779202</v>
      </c>
      <c r="AZ514" s="34">
        <f t="shared" si="250"/>
        <v>35.408400210306432</v>
      </c>
      <c r="BA514" s="34">
        <f t="shared" si="251"/>
        <v>25.609363579757925</v>
      </c>
      <c r="BB514" s="34">
        <f t="shared" ref="BB514:BB577" si="287">AZ514+BC514</f>
        <v>45.207436840854939</v>
      </c>
      <c r="BC514" s="34">
        <f t="shared" ref="BC514:BC577" si="288">STDEV($AY$2:$AY$9986)</f>
        <v>9.7990366305485068</v>
      </c>
      <c r="BD514" s="34">
        <f t="shared" ref="BD514:BD577" si="289">AY514/AH514</f>
        <v>2.772442235977111</v>
      </c>
      <c r="BE514" s="34">
        <f t="shared" si="256"/>
        <v>2.5197658321156786</v>
      </c>
      <c r="BF514" s="34">
        <f t="shared" si="278"/>
        <v>1.7480510067602872</v>
      </c>
      <c r="BG514" s="34">
        <f t="shared" si="279"/>
        <v>3.29148065747107</v>
      </c>
      <c r="BH514" s="34">
        <f t="shared" ref="BH514:BH577" si="290">STDEV($BD$2:$BD$9986)</f>
        <v>0.77171482535539127</v>
      </c>
      <c r="BI514" s="34">
        <f t="shared" ref="BI514:BI577" si="291">AY514/AG514</f>
        <v>1.1614941097095248</v>
      </c>
      <c r="BJ514" s="34">
        <f t="shared" si="257"/>
        <v>1.4861111597026679</v>
      </c>
      <c r="BK514" s="34">
        <f t="shared" si="280"/>
        <v>1.1709644938714425</v>
      </c>
      <c r="BL514" s="34">
        <f t="shared" si="281"/>
        <v>1.8012578255338934</v>
      </c>
      <c r="BM514" s="34">
        <f t="shared" ref="BM514:BM577" si="292">STDEV($BI$2:$BI$9986)</f>
        <v>0.31514666583122536</v>
      </c>
    </row>
    <row r="515" spans="15:65">
      <c r="O515" s="38">
        <v>42844</v>
      </c>
      <c r="P515" s="37"/>
      <c r="Q515" s="37">
        <v>10.06</v>
      </c>
      <c r="R515" s="37">
        <v>16.43</v>
      </c>
      <c r="S515" s="25"/>
      <c r="T515" s="26"/>
      <c r="U515" s="26"/>
      <c r="Z515" s="418">
        <v>40499</v>
      </c>
      <c r="AA515" s="26">
        <v>136.5</v>
      </c>
      <c r="AB515" s="26">
        <v>136.5</v>
      </c>
      <c r="AC515" s="26">
        <v>42.5</v>
      </c>
      <c r="AD515" s="26">
        <v>101</v>
      </c>
      <c r="AF515" s="28">
        <v>42139</v>
      </c>
      <c r="AG515" s="9">
        <v>39.406149846780501</v>
      </c>
      <c r="AH515" s="9">
        <v>15.8324232250949</v>
      </c>
      <c r="AI515" s="9">
        <v>57.308960755669801</v>
      </c>
      <c r="AJ515" s="34">
        <f t="shared" si="282"/>
        <v>37.543675470624159</v>
      </c>
      <c r="AK515" s="34">
        <f t="shared" ref="AK515:AK578" si="293">AJ515-AM515</f>
        <v>27.702759642438679</v>
      </c>
      <c r="AL515" s="34">
        <f t="shared" ref="AL515:AL578" si="294">AJ515+AM515</f>
        <v>47.384591298809639</v>
      </c>
      <c r="AM515" s="34">
        <f t="shared" si="283"/>
        <v>9.8409158281854783</v>
      </c>
      <c r="AN515" s="34">
        <f t="shared" ref="AN515:AN578" si="295">AI515/AH515</f>
        <v>3.6197213743524275</v>
      </c>
      <c r="AO515" s="34">
        <f t="shared" si="284"/>
        <v>2.7094274583616831</v>
      </c>
      <c r="AP515" s="34">
        <f t="shared" ref="AP515:AP578" si="296">AO515-AR515</f>
        <v>1.8333973941351842</v>
      </c>
      <c r="AQ515" s="34">
        <f t="shared" ref="AQ515:AQ578" si="297">AO515+AR515</f>
        <v>3.585457522588182</v>
      </c>
      <c r="AR515" s="34">
        <f t="shared" si="285"/>
        <v>0.87603006422649898</v>
      </c>
      <c r="AS515" s="34">
        <f t="shared" ref="AS515:AS578" si="298">AI515/AG515</f>
        <v>1.4543151507695942</v>
      </c>
      <c r="AT515" s="34">
        <f t="shared" si="286"/>
        <v>1.5671101900579474</v>
      </c>
      <c r="AU515" s="34">
        <f t="shared" ref="AU515:AU578" si="299">AT515-AW515</f>
        <v>1.3206436129950665</v>
      </c>
      <c r="AV515" s="34">
        <f t="shared" ref="AV515:AV578" si="300">AT515+AW515</f>
        <v>1.8135767671208283</v>
      </c>
      <c r="AW515" s="34">
        <f t="shared" ref="AW515:AW578" si="301">STDEV($AS$2:$AS$9985)</f>
        <v>0.24646657706288083</v>
      </c>
      <c r="AX515" s="28">
        <v>42139</v>
      </c>
      <c r="AY515" s="9">
        <v>45.795328258356697</v>
      </c>
      <c r="AZ515" s="34">
        <f t="shared" ref="AZ515:AZ578" si="302">AVERAGE($AY$2:$AY$9984)</f>
        <v>35.408400210306432</v>
      </c>
      <c r="BA515" s="34">
        <f t="shared" ref="BA515:BA578" si="303">AZ515-BC515</f>
        <v>25.609363579757925</v>
      </c>
      <c r="BB515" s="34">
        <f t="shared" si="287"/>
        <v>45.207436840854939</v>
      </c>
      <c r="BC515" s="34">
        <f t="shared" si="288"/>
        <v>9.7990366305485068</v>
      </c>
      <c r="BD515" s="34">
        <f t="shared" si="289"/>
        <v>2.8925027841454889</v>
      </c>
      <c r="BE515" s="34">
        <f t="shared" si="256"/>
        <v>2.5197658321156786</v>
      </c>
      <c r="BF515" s="34">
        <f t="shared" si="278"/>
        <v>1.7480510067602872</v>
      </c>
      <c r="BG515" s="34">
        <f t="shared" si="279"/>
        <v>3.29148065747107</v>
      </c>
      <c r="BH515" s="34">
        <f t="shared" si="290"/>
        <v>0.77171482535539127</v>
      </c>
      <c r="BI515" s="34">
        <f t="shared" si="291"/>
        <v>1.1621365811280393</v>
      </c>
      <c r="BJ515" s="34">
        <f t="shared" si="257"/>
        <v>1.4861111597026679</v>
      </c>
      <c r="BK515" s="34">
        <f t="shared" si="280"/>
        <v>1.1709644938714425</v>
      </c>
      <c r="BL515" s="34">
        <f t="shared" si="281"/>
        <v>1.8012578255338934</v>
      </c>
      <c r="BM515" s="34">
        <f t="shared" si="292"/>
        <v>0.31514666583122536</v>
      </c>
    </row>
    <row r="516" spans="15:65">
      <c r="O516" s="38">
        <v>42843</v>
      </c>
      <c r="P516" s="37"/>
      <c r="Q516" s="37">
        <v>10.029999999999999</v>
      </c>
      <c r="R516" s="37">
        <v>16.84</v>
      </c>
      <c r="S516" s="25"/>
      <c r="T516" s="26"/>
      <c r="U516" s="26"/>
      <c r="Z516" s="418">
        <v>40500</v>
      </c>
      <c r="AA516" s="26">
        <v>138</v>
      </c>
      <c r="AB516" s="26">
        <v>141.5</v>
      </c>
      <c r="AC516" s="26">
        <v>42.5</v>
      </c>
      <c r="AD516" s="26">
        <v>101</v>
      </c>
      <c r="AF516" s="28">
        <v>42146</v>
      </c>
      <c r="AG516" s="9">
        <v>43.373824767034002</v>
      </c>
      <c r="AH516" s="9">
        <v>16.756801507691598</v>
      </c>
      <c r="AI516" s="9">
        <v>63.706987441313601</v>
      </c>
      <c r="AJ516" s="34">
        <f t="shared" si="282"/>
        <v>37.543675470624159</v>
      </c>
      <c r="AK516" s="34">
        <f t="shared" si="293"/>
        <v>27.702759642438679</v>
      </c>
      <c r="AL516" s="34">
        <f t="shared" si="294"/>
        <v>47.384591298809639</v>
      </c>
      <c r="AM516" s="34">
        <f t="shared" si="283"/>
        <v>9.8409158281854783</v>
      </c>
      <c r="AN516" s="34">
        <f t="shared" si="295"/>
        <v>3.8018584520483358</v>
      </c>
      <c r="AO516" s="34">
        <f t="shared" si="284"/>
        <v>2.7094274583616831</v>
      </c>
      <c r="AP516" s="34">
        <f t="shared" si="296"/>
        <v>1.8333973941351842</v>
      </c>
      <c r="AQ516" s="34">
        <f t="shared" si="297"/>
        <v>3.585457522588182</v>
      </c>
      <c r="AR516" s="34">
        <f t="shared" si="285"/>
        <v>0.87603006422649898</v>
      </c>
      <c r="AS516" s="34">
        <f t="shared" si="298"/>
        <v>1.4687887864049676</v>
      </c>
      <c r="AT516" s="34">
        <f t="shared" si="286"/>
        <v>1.5671101900579474</v>
      </c>
      <c r="AU516" s="34">
        <f t="shared" si="299"/>
        <v>1.3206436129950665</v>
      </c>
      <c r="AV516" s="34">
        <f t="shared" si="300"/>
        <v>1.8135767671208283</v>
      </c>
      <c r="AW516" s="34">
        <f t="shared" si="301"/>
        <v>0.24646657706288083</v>
      </c>
      <c r="AX516" s="28">
        <v>42146</v>
      </c>
      <c r="AY516" s="9">
        <v>50.429710795523199</v>
      </c>
      <c r="AZ516" s="34">
        <f t="shared" si="302"/>
        <v>35.408400210306432</v>
      </c>
      <c r="BA516" s="34">
        <f t="shared" si="303"/>
        <v>25.609363579757925</v>
      </c>
      <c r="BB516" s="34">
        <f t="shared" si="287"/>
        <v>45.207436840854939</v>
      </c>
      <c r="BC516" s="34">
        <f t="shared" si="288"/>
        <v>9.7990366305485068</v>
      </c>
      <c r="BD516" s="34">
        <f t="shared" si="289"/>
        <v>3.0095069618372743</v>
      </c>
      <c r="BE516" s="34">
        <f t="shared" si="256"/>
        <v>2.5197658321156786</v>
      </c>
      <c r="BF516" s="34">
        <f t="shared" ref="BF516:BF521" si="304">BE516-BH516</f>
        <v>1.7480510067602872</v>
      </c>
      <c r="BG516" s="34">
        <f t="shared" ref="BG516:BG521" si="305">BE516+BH516</f>
        <v>3.29148065747107</v>
      </c>
      <c r="BH516" s="34">
        <f t="shared" si="290"/>
        <v>0.77171482535539127</v>
      </c>
      <c r="BI516" s="34">
        <f t="shared" si="291"/>
        <v>1.1626761316620613</v>
      </c>
      <c r="BJ516" s="34">
        <f t="shared" si="257"/>
        <v>1.4861111597026679</v>
      </c>
      <c r="BK516" s="34">
        <f t="shared" ref="BK516:BK521" si="306">BJ516-BM516</f>
        <v>1.1709644938714425</v>
      </c>
      <c r="BL516" s="34">
        <f t="shared" ref="BL516:BL521" si="307">BJ516+BM516</f>
        <v>1.8012578255338934</v>
      </c>
      <c r="BM516" s="34">
        <f t="shared" si="292"/>
        <v>0.31514666583122536</v>
      </c>
    </row>
    <row r="517" spans="15:65">
      <c r="O517" s="38">
        <v>42842</v>
      </c>
      <c r="P517" s="37"/>
      <c r="Q517" s="37">
        <v>10.1</v>
      </c>
      <c r="R517" s="37">
        <v>16.510000000000002</v>
      </c>
      <c r="S517" s="25"/>
      <c r="T517" s="26"/>
      <c r="U517" s="26"/>
      <c r="Z517" s="418">
        <v>40501</v>
      </c>
      <c r="AA517" s="26">
        <v>138</v>
      </c>
      <c r="AB517" s="26">
        <v>141.5</v>
      </c>
      <c r="AC517" s="26">
        <v>45</v>
      </c>
      <c r="AD517" s="26">
        <v>101</v>
      </c>
      <c r="AF517" s="28">
        <v>42153</v>
      </c>
      <c r="AG517" s="9">
        <v>43.766623578126101</v>
      </c>
      <c r="AH517" s="9">
        <v>16.368332884575999</v>
      </c>
      <c r="AI517" s="9">
        <v>64.859334177392299</v>
      </c>
      <c r="AJ517" s="34">
        <f t="shared" si="282"/>
        <v>37.543675470624159</v>
      </c>
      <c r="AK517" s="34">
        <f t="shared" si="293"/>
        <v>27.702759642438679</v>
      </c>
      <c r="AL517" s="34">
        <f t="shared" si="294"/>
        <v>47.384591298809639</v>
      </c>
      <c r="AM517" s="34">
        <f t="shared" si="283"/>
        <v>9.8409158281854783</v>
      </c>
      <c r="AN517" s="34">
        <f t="shared" si="295"/>
        <v>3.9624887051576114</v>
      </c>
      <c r="AO517" s="34">
        <f t="shared" si="284"/>
        <v>2.7094274583616831</v>
      </c>
      <c r="AP517" s="34">
        <f t="shared" si="296"/>
        <v>1.8333973941351842</v>
      </c>
      <c r="AQ517" s="34">
        <f t="shared" si="297"/>
        <v>3.585457522588182</v>
      </c>
      <c r="AR517" s="34">
        <f t="shared" si="285"/>
        <v>0.87603006422649898</v>
      </c>
      <c r="AS517" s="34">
        <f t="shared" si="298"/>
        <v>1.4819359794025331</v>
      </c>
      <c r="AT517" s="34">
        <f t="shared" si="286"/>
        <v>1.5671101900579474</v>
      </c>
      <c r="AU517" s="34">
        <f t="shared" si="299"/>
        <v>1.3206436129950665</v>
      </c>
      <c r="AV517" s="34">
        <f t="shared" si="300"/>
        <v>1.8135767671208283</v>
      </c>
      <c r="AW517" s="34">
        <f t="shared" si="301"/>
        <v>0.24646657706288083</v>
      </c>
      <c r="AX517" s="28">
        <v>42153</v>
      </c>
      <c r="AY517" s="9">
        <v>52.300072204986201</v>
      </c>
      <c r="AZ517" s="34">
        <f t="shared" si="302"/>
        <v>35.408400210306432</v>
      </c>
      <c r="BA517" s="34">
        <f t="shared" si="303"/>
        <v>25.609363579757925</v>
      </c>
      <c r="BB517" s="34">
        <f t="shared" si="287"/>
        <v>45.207436840854939</v>
      </c>
      <c r="BC517" s="34">
        <f t="shared" si="288"/>
        <v>9.7990366305485068</v>
      </c>
      <c r="BD517" s="34">
        <f t="shared" si="289"/>
        <v>3.195198470961508</v>
      </c>
      <c r="BE517" s="34">
        <f t="shared" si="256"/>
        <v>2.5197658321156786</v>
      </c>
      <c r="BF517" s="34">
        <f t="shared" si="304"/>
        <v>1.7480510067602872</v>
      </c>
      <c r="BG517" s="34">
        <f t="shared" si="305"/>
        <v>3.29148065747107</v>
      </c>
      <c r="BH517" s="34">
        <f t="shared" si="290"/>
        <v>0.77171482535539127</v>
      </c>
      <c r="BI517" s="34">
        <f t="shared" si="291"/>
        <v>1.1949761697204577</v>
      </c>
      <c r="BJ517" s="34">
        <f t="shared" si="257"/>
        <v>1.4861111597026679</v>
      </c>
      <c r="BK517" s="34">
        <f t="shared" si="306"/>
        <v>1.1709644938714425</v>
      </c>
      <c r="BL517" s="34">
        <f t="shared" si="307"/>
        <v>1.8012578255338934</v>
      </c>
      <c r="BM517" s="34">
        <f t="shared" si="292"/>
        <v>0.31514666583122536</v>
      </c>
    </row>
    <row r="518" spans="15:65">
      <c r="O518" s="38">
        <v>42838</v>
      </c>
      <c r="P518" s="37"/>
      <c r="Q518" s="37">
        <v>10.175000000000001</v>
      </c>
      <c r="R518" s="37">
        <v>16.71</v>
      </c>
      <c r="S518" s="25"/>
      <c r="T518" s="26"/>
      <c r="U518" s="26"/>
      <c r="Z518" s="418">
        <v>40504</v>
      </c>
      <c r="AA518" s="26">
        <v>138</v>
      </c>
      <c r="AB518" s="26">
        <v>141.5</v>
      </c>
      <c r="AC518" s="26">
        <v>45</v>
      </c>
      <c r="AD518" s="26">
        <v>101</v>
      </c>
      <c r="AF518" s="28">
        <v>42160</v>
      </c>
      <c r="AG518" s="9">
        <v>48.062091612017603</v>
      </c>
      <c r="AH518" s="9">
        <v>17.884585859330901</v>
      </c>
      <c r="AI518" s="9">
        <v>70.534349282283401</v>
      </c>
      <c r="AJ518" s="34">
        <f t="shared" si="282"/>
        <v>37.543675470624159</v>
      </c>
      <c r="AK518" s="34">
        <f t="shared" si="293"/>
        <v>27.702759642438679</v>
      </c>
      <c r="AL518" s="34">
        <f t="shared" si="294"/>
        <v>47.384591298809639</v>
      </c>
      <c r="AM518" s="34">
        <f t="shared" si="283"/>
        <v>9.8409158281854783</v>
      </c>
      <c r="AN518" s="34">
        <f t="shared" si="295"/>
        <v>3.9438625997304606</v>
      </c>
      <c r="AO518" s="34">
        <f t="shared" si="284"/>
        <v>2.7094274583616831</v>
      </c>
      <c r="AP518" s="34">
        <f t="shared" si="296"/>
        <v>1.8333973941351842</v>
      </c>
      <c r="AQ518" s="34">
        <f t="shared" si="297"/>
        <v>3.585457522588182</v>
      </c>
      <c r="AR518" s="34">
        <f t="shared" si="285"/>
        <v>0.87603006422649898</v>
      </c>
      <c r="AS518" s="34">
        <f t="shared" si="298"/>
        <v>1.4675672014375414</v>
      </c>
      <c r="AT518" s="34">
        <f t="shared" si="286"/>
        <v>1.5671101900579474</v>
      </c>
      <c r="AU518" s="34">
        <f t="shared" si="299"/>
        <v>1.3206436129950665</v>
      </c>
      <c r="AV518" s="34">
        <f t="shared" si="300"/>
        <v>1.8135767671208283</v>
      </c>
      <c r="AW518" s="34">
        <f t="shared" si="301"/>
        <v>0.24646657706288083</v>
      </c>
      <c r="AX518" s="28">
        <v>42160</v>
      </c>
      <c r="AY518" s="9">
        <v>56.614601002771899</v>
      </c>
      <c r="AZ518" s="34">
        <f t="shared" si="302"/>
        <v>35.408400210306432</v>
      </c>
      <c r="BA518" s="34">
        <f t="shared" si="303"/>
        <v>25.609363579757925</v>
      </c>
      <c r="BB518" s="34">
        <f t="shared" si="287"/>
        <v>45.207436840854939</v>
      </c>
      <c r="BC518" s="34">
        <f t="shared" si="288"/>
        <v>9.7990366305485068</v>
      </c>
      <c r="BD518" s="34">
        <f t="shared" si="289"/>
        <v>3.1655528088862308</v>
      </c>
      <c r="BE518" s="34">
        <f t="shared" si="256"/>
        <v>2.5197658321156786</v>
      </c>
      <c r="BF518" s="34">
        <f t="shared" si="304"/>
        <v>1.7480510067602872</v>
      </c>
      <c r="BG518" s="34">
        <f t="shared" si="305"/>
        <v>3.29148065747107</v>
      </c>
      <c r="BH518" s="34">
        <f t="shared" si="290"/>
        <v>0.77171482535539127</v>
      </c>
      <c r="BI518" s="34">
        <f t="shared" si="291"/>
        <v>1.177947091021228</v>
      </c>
      <c r="BJ518" s="34">
        <f t="shared" si="257"/>
        <v>1.4861111597026679</v>
      </c>
      <c r="BK518" s="34">
        <f t="shared" si="306"/>
        <v>1.1709644938714425</v>
      </c>
      <c r="BL518" s="34">
        <f t="shared" si="307"/>
        <v>1.8012578255338934</v>
      </c>
      <c r="BM518" s="34">
        <f t="shared" si="292"/>
        <v>0.31514666583122536</v>
      </c>
    </row>
    <row r="519" spans="15:65">
      <c r="O519" s="38">
        <v>42837</v>
      </c>
      <c r="P519" s="37"/>
      <c r="Q519" s="37">
        <v>10.18</v>
      </c>
      <c r="R519" s="37">
        <v>16.7</v>
      </c>
      <c r="S519" s="25"/>
      <c r="T519" s="26"/>
      <c r="U519" s="26"/>
      <c r="Z519" s="418">
        <v>40505</v>
      </c>
      <c r="AA519" s="26">
        <v>138</v>
      </c>
      <c r="AB519" s="26">
        <v>141.5</v>
      </c>
      <c r="AC519" s="26">
        <v>45</v>
      </c>
      <c r="AD519" s="26">
        <v>101</v>
      </c>
      <c r="AF519" s="28">
        <v>42167</v>
      </c>
      <c r="AG519" s="9">
        <v>49.2390467918556</v>
      </c>
      <c r="AH519" s="9">
        <v>18.248520942546801</v>
      </c>
      <c r="AI519" s="9">
        <v>73.137732865071897</v>
      </c>
      <c r="AJ519" s="34">
        <f t="shared" si="282"/>
        <v>37.543675470624159</v>
      </c>
      <c r="AK519" s="34">
        <f t="shared" si="293"/>
        <v>27.702759642438679</v>
      </c>
      <c r="AL519" s="34">
        <f t="shared" si="294"/>
        <v>47.384591298809639</v>
      </c>
      <c r="AM519" s="34">
        <f t="shared" si="283"/>
        <v>9.8409158281854783</v>
      </c>
      <c r="AN519" s="34">
        <f t="shared" si="295"/>
        <v>4.0078718212471554</v>
      </c>
      <c r="AO519" s="34">
        <f t="shared" si="284"/>
        <v>2.7094274583616831</v>
      </c>
      <c r="AP519" s="34">
        <f t="shared" si="296"/>
        <v>1.8333973941351842</v>
      </c>
      <c r="AQ519" s="34">
        <f t="shared" si="297"/>
        <v>3.585457522588182</v>
      </c>
      <c r="AR519" s="34">
        <f t="shared" si="285"/>
        <v>0.87603006422649898</v>
      </c>
      <c r="AS519" s="34">
        <f t="shared" si="298"/>
        <v>1.4853604533459259</v>
      </c>
      <c r="AT519" s="34">
        <f t="shared" si="286"/>
        <v>1.5671101900579474</v>
      </c>
      <c r="AU519" s="34">
        <f t="shared" si="299"/>
        <v>1.3206436129950665</v>
      </c>
      <c r="AV519" s="34">
        <f t="shared" si="300"/>
        <v>1.8135767671208283</v>
      </c>
      <c r="AW519" s="34">
        <f t="shared" si="301"/>
        <v>0.24646657706288083</v>
      </c>
      <c r="AX519" s="28">
        <v>42167</v>
      </c>
      <c r="AY519" s="9">
        <v>58.5262136935782</v>
      </c>
      <c r="AZ519" s="34">
        <f t="shared" si="302"/>
        <v>35.408400210306432</v>
      </c>
      <c r="BA519" s="34">
        <f t="shared" si="303"/>
        <v>25.609363579757925</v>
      </c>
      <c r="BB519" s="34">
        <f t="shared" si="287"/>
        <v>45.207436840854939</v>
      </c>
      <c r="BC519" s="34">
        <f t="shared" si="288"/>
        <v>9.7990366305485068</v>
      </c>
      <c r="BD519" s="34">
        <f t="shared" si="289"/>
        <v>3.2071757419596199</v>
      </c>
      <c r="BE519" s="34">
        <f t="shared" si="256"/>
        <v>2.5197658321156786</v>
      </c>
      <c r="BF519" s="34">
        <f t="shared" si="304"/>
        <v>1.7480510067602872</v>
      </c>
      <c r="BG519" s="34">
        <f t="shared" si="305"/>
        <v>3.29148065747107</v>
      </c>
      <c r="BH519" s="34">
        <f t="shared" si="290"/>
        <v>0.77171482535539127</v>
      </c>
      <c r="BI519" s="34">
        <f t="shared" si="291"/>
        <v>1.1886138645409103</v>
      </c>
      <c r="BJ519" s="34">
        <f t="shared" si="257"/>
        <v>1.4861111597026679</v>
      </c>
      <c r="BK519" s="34">
        <f t="shared" si="306"/>
        <v>1.1709644938714425</v>
      </c>
      <c r="BL519" s="34">
        <f t="shared" si="307"/>
        <v>1.8012578255338934</v>
      </c>
      <c r="BM519" s="34">
        <f t="shared" si="292"/>
        <v>0.31514666583122536</v>
      </c>
    </row>
    <row r="520" spans="15:65">
      <c r="O520" s="38">
        <v>42836</v>
      </c>
      <c r="P520" s="37"/>
      <c r="Q520" s="37">
        <v>10.255000000000001</v>
      </c>
      <c r="R520" s="37">
        <v>16.77</v>
      </c>
      <c r="S520" s="25"/>
      <c r="T520" s="26"/>
      <c r="U520" s="26"/>
      <c r="Z520" s="418">
        <v>40506</v>
      </c>
      <c r="AA520" s="26">
        <v>138</v>
      </c>
      <c r="AB520" s="26">
        <v>141.5</v>
      </c>
      <c r="AC520" s="26">
        <v>45</v>
      </c>
      <c r="AD520" s="26">
        <v>101</v>
      </c>
      <c r="AF520" s="28">
        <v>42174</v>
      </c>
      <c r="AG520" s="9">
        <v>42.841509815968301</v>
      </c>
      <c r="AH520" s="9">
        <v>16.250345333089399</v>
      </c>
      <c r="AI520" s="9">
        <v>64.761025217313403</v>
      </c>
      <c r="AJ520" s="34">
        <f t="shared" si="282"/>
        <v>37.543675470624159</v>
      </c>
      <c r="AK520" s="34">
        <f t="shared" si="293"/>
        <v>27.702759642438679</v>
      </c>
      <c r="AL520" s="34">
        <f t="shared" si="294"/>
        <v>47.384591298809639</v>
      </c>
      <c r="AM520" s="34">
        <f t="shared" si="283"/>
        <v>9.8409158281854783</v>
      </c>
      <c r="AN520" s="34">
        <f t="shared" si="295"/>
        <v>3.9852091687827227</v>
      </c>
      <c r="AO520" s="34">
        <f t="shared" si="284"/>
        <v>2.7094274583616831</v>
      </c>
      <c r="AP520" s="34">
        <f t="shared" si="296"/>
        <v>1.8333973941351842</v>
      </c>
      <c r="AQ520" s="34">
        <f t="shared" si="297"/>
        <v>3.585457522588182</v>
      </c>
      <c r="AR520" s="34">
        <f t="shared" si="285"/>
        <v>0.87603006422649898</v>
      </c>
      <c r="AS520" s="34">
        <f t="shared" si="298"/>
        <v>1.5116419915055153</v>
      </c>
      <c r="AT520" s="34">
        <f t="shared" si="286"/>
        <v>1.5671101900579474</v>
      </c>
      <c r="AU520" s="34">
        <f t="shared" si="299"/>
        <v>1.3206436129950665</v>
      </c>
      <c r="AV520" s="34">
        <f t="shared" si="300"/>
        <v>1.8135767671208283</v>
      </c>
      <c r="AW520" s="34">
        <f t="shared" si="301"/>
        <v>0.24646657706288083</v>
      </c>
      <c r="AX520" s="28">
        <v>42174</v>
      </c>
      <c r="AY520" s="9">
        <v>54.075484137810903</v>
      </c>
      <c r="AZ520" s="34">
        <f t="shared" si="302"/>
        <v>35.408400210306432</v>
      </c>
      <c r="BA520" s="34">
        <f t="shared" si="303"/>
        <v>25.609363579757925</v>
      </c>
      <c r="BB520" s="34">
        <f t="shared" si="287"/>
        <v>45.207436840854939</v>
      </c>
      <c r="BC520" s="34">
        <f t="shared" si="288"/>
        <v>9.7990366305485068</v>
      </c>
      <c r="BD520" s="34">
        <f t="shared" si="289"/>
        <v>3.3276513839801867</v>
      </c>
      <c r="BE520" s="34">
        <f t="shared" si="256"/>
        <v>2.5197658321156786</v>
      </c>
      <c r="BF520" s="34">
        <f t="shared" si="304"/>
        <v>1.7480510067602872</v>
      </c>
      <c r="BG520" s="34">
        <f t="shared" si="305"/>
        <v>3.29148065747107</v>
      </c>
      <c r="BH520" s="34">
        <f t="shared" si="290"/>
        <v>0.77171482535539127</v>
      </c>
      <c r="BI520" s="34">
        <f t="shared" si="291"/>
        <v>1.2622217183778002</v>
      </c>
      <c r="BJ520" s="34">
        <f t="shared" si="257"/>
        <v>1.4861111597026679</v>
      </c>
      <c r="BK520" s="34">
        <f t="shared" si="306"/>
        <v>1.1709644938714425</v>
      </c>
      <c r="BL520" s="34">
        <f t="shared" si="307"/>
        <v>1.8012578255338934</v>
      </c>
      <c r="BM520" s="34">
        <f t="shared" si="292"/>
        <v>0.31514666583122536</v>
      </c>
    </row>
    <row r="521" spans="15:65">
      <c r="O521" s="38">
        <v>42835</v>
      </c>
      <c r="P521" s="37"/>
      <c r="Q521" s="37">
        <v>10.27</v>
      </c>
      <c r="R521" s="37">
        <v>16.57</v>
      </c>
      <c r="S521" s="25"/>
      <c r="T521" s="26"/>
      <c r="U521" s="26"/>
      <c r="Z521" s="418">
        <v>40507</v>
      </c>
      <c r="AA521" s="26">
        <v>138</v>
      </c>
      <c r="AB521" s="26">
        <v>141.5</v>
      </c>
      <c r="AC521" s="26">
        <v>45</v>
      </c>
      <c r="AD521" s="26">
        <v>101</v>
      </c>
      <c r="AF521" s="28">
        <v>42181</v>
      </c>
      <c r="AG521" s="9">
        <v>39.508124181810501</v>
      </c>
      <c r="AH521" s="9">
        <v>15.4543479050835</v>
      </c>
      <c r="AI521" s="9">
        <v>58.764043304929999</v>
      </c>
      <c r="AJ521" s="34">
        <f t="shared" si="282"/>
        <v>37.543675470624159</v>
      </c>
      <c r="AK521" s="34">
        <f t="shared" si="293"/>
        <v>27.702759642438679</v>
      </c>
      <c r="AL521" s="34">
        <f t="shared" si="294"/>
        <v>47.384591298809639</v>
      </c>
      <c r="AM521" s="34">
        <f t="shared" si="283"/>
        <v>9.8409158281854783</v>
      </c>
      <c r="AN521" s="34">
        <f t="shared" si="295"/>
        <v>3.8024278776330873</v>
      </c>
      <c r="AO521" s="34">
        <f t="shared" si="284"/>
        <v>2.7094274583616831</v>
      </c>
      <c r="AP521" s="34">
        <f t="shared" si="296"/>
        <v>1.8333973941351842</v>
      </c>
      <c r="AQ521" s="34">
        <f t="shared" si="297"/>
        <v>3.585457522588182</v>
      </c>
      <c r="AR521" s="34">
        <f t="shared" si="285"/>
        <v>0.87603006422649898</v>
      </c>
      <c r="AS521" s="34">
        <f t="shared" si="298"/>
        <v>1.4873913789099837</v>
      </c>
      <c r="AT521" s="34">
        <f t="shared" si="286"/>
        <v>1.5671101900579474</v>
      </c>
      <c r="AU521" s="34">
        <f t="shared" si="299"/>
        <v>1.3206436129950665</v>
      </c>
      <c r="AV521" s="34">
        <f t="shared" si="300"/>
        <v>1.8135767671208283</v>
      </c>
      <c r="AW521" s="34">
        <f t="shared" si="301"/>
        <v>0.24646657706288083</v>
      </c>
      <c r="AX521" s="28">
        <v>42181</v>
      </c>
      <c r="AY521" s="9">
        <v>49.407523884673701</v>
      </c>
      <c r="AZ521" s="34">
        <f t="shared" si="302"/>
        <v>35.408400210306432</v>
      </c>
      <c r="BA521" s="34">
        <f t="shared" si="303"/>
        <v>25.609363579757925</v>
      </c>
      <c r="BB521" s="34">
        <f t="shared" si="287"/>
        <v>45.207436840854939</v>
      </c>
      <c r="BC521" s="34">
        <f t="shared" si="288"/>
        <v>9.7990366305485068</v>
      </c>
      <c r="BD521" s="34">
        <f t="shared" si="289"/>
        <v>3.1969982938213626</v>
      </c>
      <c r="BE521" s="34">
        <f t="shared" si="256"/>
        <v>2.5197658321156786</v>
      </c>
      <c r="BF521" s="34">
        <f t="shared" si="304"/>
        <v>1.7480510067602872</v>
      </c>
      <c r="BG521" s="34">
        <f t="shared" si="305"/>
        <v>3.29148065747107</v>
      </c>
      <c r="BH521" s="34">
        <f t="shared" si="290"/>
        <v>0.77171482535539127</v>
      </c>
      <c r="BI521" s="34">
        <f t="shared" si="291"/>
        <v>1.2505661786752424</v>
      </c>
      <c r="BJ521" s="34">
        <f t="shared" si="257"/>
        <v>1.4861111597026679</v>
      </c>
      <c r="BK521" s="34">
        <f t="shared" si="306"/>
        <v>1.1709644938714425</v>
      </c>
      <c r="BL521" s="34">
        <f t="shared" si="307"/>
        <v>1.8012578255338934</v>
      </c>
      <c r="BM521" s="34">
        <f t="shared" si="292"/>
        <v>0.31514666583122536</v>
      </c>
    </row>
    <row r="522" spans="15:65">
      <c r="O522" s="38">
        <v>42832</v>
      </c>
      <c r="P522" s="37"/>
      <c r="Q522" s="37">
        <v>10.199999999999999</v>
      </c>
      <c r="R522" s="37">
        <v>16.75</v>
      </c>
      <c r="S522" s="25"/>
      <c r="T522" s="26"/>
      <c r="U522" s="26"/>
      <c r="Z522" s="418">
        <v>40508</v>
      </c>
      <c r="AA522" s="26">
        <v>138</v>
      </c>
      <c r="AB522" s="26">
        <v>141.5</v>
      </c>
      <c r="AC522" s="26">
        <v>45</v>
      </c>
      <c r="AD522" s="26">
        <v>101</v>
      </c>
      <c r="AF522" s="28">
        <v>42188</v>
      </c>
      <c r="AG522" s="9">
        <v>33.771961529822697</v>
      </c>
      <c r="AH522" s="9">
        <v>14.3040449304274</v>
      </c>
      <c r="AI522" s="9">
        <v>51.061249427495099</v>
      </c>
      <c r="AJ522" s="34">
        <f t="shared" si="282"/>
        <v>37.543675470624159</v>
      </c>
      <c r="AK522" s="34">
        <f t="shared" si="293"/>
        <v>27.702759642438679</v>
      </c>
      <c r="AL522" s="34">
        <f t="shared" si="294"/>
        <v>47.384591298809639</v>
      </c>
      <c r="AM522" s="34">
        <f t="shared" si="283"/>
        <v>9.8409158281854783</v>
      </c>
      <c r="AN522" s="34">
        <f t="shared" si="295"/>
        <v>3.5697070077624122</v>
      </c>
      <c r="AO522" s="34">
        <f t="shared" si="284"/>
        <v>2.7094274583616831</v>
      </c>
      <c r="AP522" s="34">
        <f t="shared" si="296"/>
        <v>1.8333973941351842</v>
      </c>
      <c r="AQ522" s="34">
        <f t="shared" si="297"/>
        <v>3.585457522588182</v>
      </c>
      <c r="AR522" s="34">
        <f t="shared" si="285"/>
        <v>0.87603006422649898</v>
      </c>
      <c r="AS522" s="34">
        <f t="shared" si="298"/>
        <v>1.5119420701224271</v>
      </c>
      <c r="AT522" s="34">
        <f t="shared" si="286"/>
        <v>1.5671101900579474</v>
      </c>
      <c r="AU522" s="34">
        <f t="shared" si="299"/>
        <v>1.3206436129950665</v>
      </c>
      <c r="AV522" s="34">
        <f t="shared" si="300"/>
        <v>1.8135767671208283</v>
      </c>
      <c r="AW522" s="34">
        <f t="shared" si="301"/>
        <v>0.24646657706288083</v>
      </c>
      <c r="AX522" s="28">
        <v>42188</v>
      </c>
      <c r="AY522" s="9">
        <v>43.430175799003202</v>
      </c>
      <c r="AZ522" s="34">
        <f t="shared" si="302"/>
        <v>35.408400210306432</v>
      </c>
      <c r="BA522" s="34">
        <f t="shared" si="303"/>
        <v>25.609363579757925</v>
      </c>
      <c r="BB522" s="34">
        <f t="shared" si="287"/>
        <v>45.207436840854939</v>
      </c>
      <c r="BC522" s="34">
        <f t="shared" si="288"/>
        <v>9.7990366305485068</v>
      </c>
      <c r="BD522" s="34">
        <f t="shared" si="289"/>
        <v>3.036216399643644</v>
      </c>
      <c r="BE522" s="34">
        <f t="shared" si="256"/>
        <v>2.5197658321156786</v>
      </c>
      <c r="BF522" s="34">
        <f t="shared" ref="BF522:BF527" si="308">BE522-BH522</f>
        <v>1.7480510067602872</v>
      </c>
      <c r="BG522" s="34">
        <f t="shared" ref="BG522:BG527" si="309">BE522+BH522</f>
        <v>3.29148065747107</v>
      </c>
      <c r="BH522" s="34">
        <f t="shared" si="290"/>
        <v>0.77171482535539127</v>
      </c>
      <c r="BI522" s="34">
        <f t="shared" si="291"/>
        <v>1.2859832189685434</v>
      </c>
      <c r="BJ522" s="34">
        <f t="shared" si="257"/>
        <v>1.4861111597026679</v>
      </c>
      <c r="BK522" s="34">
        <f t="shared" ref="BK522:BK527" si="310">BJ522-BM522</f>
        <v>1.1709644938714425</v>
      </c>
      <c r="BL522" s="34">
        <f t="shared" ref="BL522:BL527" si="311">BJ522+BM522</f>
        <v>1.8012578255338934</v>
      </c>
      <c r="BM522" s="34">
        <f t="shared" si="292"/>
        <v>0.31514666583122536</v>
      </c>
    </row>
    <row r="523" spans="15:65">
      <c r="O523" s="38">
        <v>42831</v>
      </c>
      <c r="P523" s="37"/>
      <c r="Q523" s="37">
        <v>10.18</v>
      </c>
      <c r="R523" s="37">
        <v>16.52</v>
      </c>
      <c r="S523" s="25"/>
      <c r="T523" s="26"/>
      <c r="U523" s="26"/>
      <c r="Z523" s="418">
        <v>40511</v>
      </c>
      <c r="AA523" s="26">
        <v>138</v>
      </c>
      <c r="AB523" s="26">
        <v>141.5</v>
      </c>
      <c r="AC523" s="26">
        <v>45</v>
      </c>
      <c r="AD523" s="26">
        <v>101</v>
      </c>
      <c r="AF523" s="28">
        <v>42195</v>
      </c>
      <c r="AG523" s="9">
        <v>34.173338756324199</v>
      </c>
      <c r="AH523" s="9">
        <v>15.5749363493369</v>
      </c>
      <c r="AI523" s="9">
        <v>50.2368872592359</v>
      </c>
      <c r="AJ523" s="34">
        <f t="shared" si="282"/>
        <v>37.543675470624159</v>
      </c>
      <c r="AK523" s="34">
        <f t="shared" si="293"/>
        <v>27.702759642438679</v>
      </c>
      <c r="AL523" s="34">
        <f t="shared" si="294"/>
        <v>47.384591298809639</v>
      </c>
      <c r="AM523" s="34">
        <f t="shared" si="283"/>
        <v>9.8409158281854783</v>
      </c>
      <c r="AN523" s="34">
        <f t="shared" si="295"/>
        <v>3.2254955097376512</v>
      </c>
      <c r="AO523" s="34">
        <f t="shared" si="284"/>
        <v>2.7094274583616831</v>
      </c>
      <c r="AP523" s="34">
        <f t="shared" si="296"/>
        <v>1.8333973941351842</v>
      </c>
      <c r="AQ523" s="34">
        <f t="shared" si="297"/>
        <v>3.585457522588182</v>
      </c>
      <c r="AR523" s="34">
        <f t="shared" si="285"/>
        <v>0.87603006422649898</v>
      </c>
      <c r="AS523" s="34">
        <f t="shared" si="298"/>
        <v>1.4700608453114328</v>
      </c>
      <c r="AT523" s="34">
        <f t="shared" si="286"/>
        <v>1.5671101900579474</v>
      </c>
      <c r="AU523" s="34">
        <f t="shared" si="299"/>
        <v>1.3206436129950665</v>
      </c>
      <c r="AV523" s="34">
        <f t="shared" si="300"/>
        <v>1.8135767671208283</v>
      </c>
      <c r="AW523" s="34">
        <f t="shared" si="301"/>
        <v>0.24646657706288083</v>
      </c>
      <c r="AX523" s="28">
        <v>42195</v>
      </c>
      <c r="AY523" s="9">
        <v>42.673048015560802</v>
      </c>
      <c r="AZ523" s="34">
        <f t="shared" si="302"/>
        <v>35.408400210306432</v>
      </c>
      <c r="BA523" s="34">
        <f t="shared" si="303"/>
        <v>25.609363579757925</v>
      </c>
      <c r="BB523" s="34">
        <f t="shared" si="287"/>
        <v>45.207436840854939</v>
      </c>
      <c r="BC523" s="34">
        <f t="shared" si="288"/>
        <v>9.7990366305485068</v>
      </c>
      <c r="BD523" s="34">
        <f t="shared" si="289"/>
        <v>2.7398537662324123</v>
      </c>
      <c r="BE523" s="34">
        <f t="shared" si="256"/>
        <v>2.5197658321156786</v>
      </c>
      <c r="BF523" s="34">
        <f t="shared" si="308"/>
        <v>1.7480510067602872</v>
      </c>
      <c r="BG523" s="34">
        <f t="shared" si="309"/>
        <v>3.29148065747107</v>
      </c>
      <c r="BH523" s="34">
        <f t="shared" si="290"/>
        <v>0.77171482535539127</v>
      </c>
      <c r="BI523" s="34">
        <f t="shared" si="291"/>
        <v>1.2487234074447475</v>
      </c>
      <c r="BJ523" s="34">
        <f t="shared" si="257"/>
        <v>1.4861111597026679</v>
      </c>
      <c r="BK523" s="34">
        <f t="shared" si="310"/>
        <v>1.1709644938714425</v>
      </c>
      <c r="BL523" s="34">
        <f t="shared" si="311"/>
        <v>1.8012578255338934</v>
      </c>
      <c r="BM523" s="34">
        <f t="shared" si="292"/>
        <v>0.31514666583122536</v>
      </c>
    </row>
    <row r="524" spans="15:65">
      <c r="O524" s="38">
        <v>42830</v>
      </c>
      <c r="P524" s="37"/>
      <c r="Q524" s="37">
        <v>10.17</v>
      </c>
      <c r="R524" s="37">
        <v>16.12</v>
      </c>
      <c r="S524" s="25"/>
      <c r="T524" s="26"/>
      <c r="U524" s="26"/>
      <c r="Z524" s="418">
        <v>40512</v>
      </c>
      <c r="AA524" s="26">
        <v>138</v>
      </c>
      <c r="AB524" s="26">
        <v>141.5</v>
      </c>
      <c r="AC524" s="26">
        <v>45</v>
      </c>
      <c r="AD524" s="26">
        <v>101</v>
      </c>
      <c r="AF524" s="28">
        <v>42202</v>
      </c>
      <c r="AG524" s="9">
        <v>35.542461169785</v>
      </c>
      <c r="AH524" s="9">
        <v>15.344703145251</v>
      </c>
      <c r="AI524" s="9">
        <v>55.506820869828303</v>
      </c>
      <c r="AJ524" s="34">
        <f t="shared" si="282"/>
        <v>37.543675470624159</v>
      </c>
      <c r="AK524" s="34">
        <f t="shared" si="293"/>
        <v>27.702759642438679</v>
      </c>
      <c r="AL524" s="34">
        <f t="shared" si="294"/>
        <v>47.384591298809639</v>
      </c>
      <c r="AM524" s="34">
        <f t="shared" si="283"/>
        <v>9.8409158281854783</v>
      </c>
      <c r="AN524" s="34">
        <f t="shared" si="295"/>
        <v>3.6173277739170207</v>
      </c>
      <c r="AO524" s="34">
        <f t="shared" si="284"/>
        <v>2.7094274583616831</v>
      </c>
      <c r="AP524" s="34">
        <f t="shared" si="296"/>
        <v>1.8333973941351842</v>
      </c>
      <c r="AQ524" s="34">
        <f t="shared" si="297"/>
        <v>3.585457522588182</v>
      </c>
      <c r="AR524" s="34">
        <f t="shared" si="285"/>
        <v>0.87603006422649898</v>
      </c>
      <c r="AS524" s="34">
        <f t="shared" si="298"/>
        <v>1.561704480865135</v>
      </c>
      <c r="AT524" s="34">
        <f t="shared" si="286"/>
        <v>1.5671101900579474</v>
      </c>
      <c r="AU524" s="34">
        <f t="shared" si="299"/>
        <v>1.3206436129950665</v>
      </c>
      <c r="AV524" s="34">
        <f t="shared" si="300"/>
        <v>1.8135767671208283</v>
      </c>
      <c r="AW524" s="34">
        <f t="shared" si="301"/>
        <v>0.24646657706288083</v>
      </c>
      <c r="AX524" s="28">
        <v>42202</v>
      </c>
      <c r="AY524" s="9">
        <v>48.128540365212601</v>
      </c>
      <c r="AZ524" s="34">
        <f t="shared" si="302"/>
        <v>35.408400210306432</v>
      </c>
      <c r="BA524" s="34">
        <f t="shared" si="303"/>
        <v>25.609363579757925</v>
      </c>
      <c r="BB524" s="34">
        <f t="shared" si="287"/>
        <v>45.207436840854939</v>
      </c>
      <c r="BC524" s="34">
        <f t="shared" si="288"/>
        <v>9.7990366305485068</v>
      </c>
      <c r="BD524" s="34">
        <f t="shared" si="289"/>
        <v>3.1364921112929971</v>
      </c>
      <c r="BE524" s="34">
        <f t="shared" si="256"/>
        <v>2.5197658321156786</v>
      </c>
      <c r="BF524" s="34">
        <f t="shared" si="308"/>
        <v>1.7480510067602872</v>
      </c>
      <c r="BG524" s="34">
        <f t="shared" si="309"/>
        <v>3.29148065747107</v>
      </c>
      <c r="BH524" s="34">
        <f t="shared" si="290"/>
        <v>0.77171482535539127</v>
      </c>
      <c r="BI524" s="34">
        <f t="shared" si="291"/>
        <v>1.3541138902932011</v>
      </c>
      <c r="BJ524" s="34">
        <f t="shared" si="257"/>
        <v>1.4861111597026679</v>
      </c>
      <c r="BK524" s="34">
        <f t="shared" si="310"/>
        <v>1.1709644938714425</v>
      </c>
      <c r="BL524" s="34">
        <f t="shared" si="311"/>
        <v>1.8012578255338934</v>
      </c>
      <c r="BM524" s="34">
        <f t="shared" si="292"/>
        <v>0.31514666583122536</v>
      </c>
    </row>
    <row r="525" spans="15:65">
      <c r="O525" s="38">
        <v>42829</v>
      </c>
      <c r="P525" s="37"/>
      <c r="Q525" s="37">
        <v>10.07</v>
      </c>
      <c r="R525" s="37">
        <v>16.149999999999999</v>
      </c>
      <c r="S525" s="25"/>
      <c r="T525" s="26"/>
      <c r="U525" s="26"/>
      <c r="Z525" s="418">
        <v>40513</v>
      </c>
      <c r="AA525" s="26">
        <v>138</v>
      </c>
      <c r="AB525" s="26">
        <v>141.5</v>
      </c>
      <c r="AC525" s="26">
        <v>45</v>
      </c>
      <c r="AD525" s="26">
        <v>101</v>
      </c>
      <c r="AF525" s="28">
        <v>42209</v>
      </c>
      <c r="AG525" s="9">
        <v>36.6057145206616</v>
      </c>
      <c r="AH525" s="9">
        <v>15.2679693015114</v>
      </c>
      <c r="AI525" s="9">
        <v>57.295931272714903</v>
      </c>
      <c r="AJ525" s="34">
        <f t="shared" si="282"/>
        <v>37.543675470624159</v>
      </c>
      <c r="AK525" s="34">
        <f t="shared" si="293"/>
        <v>27.702759642438679</v>
      </c>
      <c r="AL525" s="34">
        <f t="shared" si="294"/>
        <v>47.384591298809639</v>
      </c>
      <c r="AM525" s="34">
        <f t="shared" si="283"/>
        <v>9.8409158281854783</v>
      </c>
      <c r="AN525" s="34">
        <f t="shared" si="295"/>
        <v>3.7526883989112481</v>
      </c>
      <c r="AO525" s="34">
        <f t="shared" si="284"/>
        <v>2.7094274583616831</v>
      </c>
      <c r="AP525" s="34">
        <f t="shared" si="296"/>
        <v>1.8333973941351842</v>
      </c>
      <c r="AQ525" s="34">
        <f t="shared" si="297"/>
        <v>3.585457522588182</v>
      </c>
      <c r="AR525" s="34">
        <f t="shared" si="285"/>
        <v>0.87603006422649898</v>
      </c>
      <c r="AS525" s="34">
        <f t="shared" si="298"/>
        <v>1.5652182186028629</v>
      </c>
      <c r="AT525" s="34">
        <f t="shared" si="286"/>
        <v>1.5671101900579474</v>
      </c>
      <c r="AU525" s="34">
        <f t="shared" si="299"/>
        <v>1.3206436129950665</v>
      </c>
      <c r="AV525" s="34">
        <f t="shared" si="300"/>
        <v>1.8135767671208283</v>
      </c>
      <c r="AW525" s="34">
        <f t="shared" si="301"/>
        <v>0.24646657706288083</v>
      </c>
      <c r="AX525" s="28">
        <v>42209</v>
      </c>
      <c r="AY525" s="9">
        <v>49.257475069218401</v>
      </c>
      <c r="AZ525" s="34">
        <f t="shared" si="302"/>
        <v>35.408400210306432</v>
      </c>
      <c r="BA525" s="34">
        <f t="shared" si="303"/>
        <v>25.609363579757925</v>
      </c>
      <c r="BB525" s="34">
        <f t="shared" si="287"/>
        <v>45.207436840854939</v>
      </c>
      <c r="BC525" s="34">
        <f t="shared" si="288"/>
        <v>9.7990366305485068</v>
      </c>
      <c r="BD525" s="34">
        <f t="shared" si="289"/>
        <v>3.2261968894804056</v>
      </c>
      <c r="BE525" s="34">
        <f t="shared" ref="BE525:BE588" si="312">BE524</f>
        <v>2.5197658321156786</v>
      </c>
      <c r="BF525" s="34">
        <f t="shared" si="308"/>
        <v>1.7480510067602872</v>
      </c>
      <c r="BG525" s="34">
        <f t="shared" si="309"/>
        <v>3.29148065747107</v>
      </c>
      <c r="BH525" s="34">
        <f t="shared" si="290"/>
        <v>0.77171482535539127</v>
      </c>
      <c r="BI525" s="34">
        <f t="shared" si="291"/>
        <v>1.3456225541347018</v>
      </c>
      <c r="BJ525" s="34">
        <f t="shared" ref="BJ525:BJ588" si="313">BJ524</f>
        <v>1.4861111597026679</v>
      </c>
      <c r="BK525" s="34">
        <f t="shared" si="310"/>
        <v>1.1709644938714425</v>
      </c>
      <c r="BL525" s="34">
        <f t="shared" si="311"/>
        <v>1.8012578255338934</v>
      </c>
      <c r="BM525" s="34">
        <f t="shared" si="292"/>
        <v>0.31514666583122536</v>
      </c>
    </row>
    <row r="526" spans="15:65">
      <c r="O526" s="38">
        <v>42828</v>
      </c>
      <c r="P526" s="37"/>
      <c r="Q526" s="37">
        <v>10.039999999999999</v>
      </c>
      <c r="R526" s="37">
        <v>16.48</v>
      </c>
      <c r="S526" s="25"/>
      <c r="T526" s="26"/>
      <c r="U526" s="26"/>
      <c r="Z526" s="418">
        <v>40514</v>
      </c>
      <c r="AA526" s="26">
        <v>138</v>
      </c>
      <c r="AB526" s="26">
        <v>141.5</v>
      </c>
      <c r="AC526" s="26">
        <v>45</v>
      </c>
      <c r="AD526" s="26">
        <v>101</v>
      </c>
      <c r="AF526" s="28">
        <v>42216</v>
      </c>
      <c r="AG526" s="9">
        <v>32.813068287126399</v>
      </c>
      <c r="AH526" s="9">
        <v>13.8137072399165</v>
      </c>
      <c r="AI526" s="9">
        <v>51.643483624708502</v>
      </c>
      <c r="AJ526" s="34">
        <f t="shared" si="282"/>
        <v>37.543675470624159</v>
      </c>
      <c r="AK526" s="34">
        <f t="shared" si="293"/>
        <v>27.702759642438679</v>
      </c>
      <c r="AL526" s="34">
        <f t="shared" si="294"/>
        <v>47.384591298809639</v>
      </c>
      <c r="AM526" s="34">
        <f t="shared" si="283"/>
        <v>9.8409158281854783</v>
      </c>
      <c r="AN526" s="34">
        <f t="shared" si="295"/>
        <v>3.738567983797858</v>
      </c>
      <c r="AO526" s="34">
        <f t="shared" si="284"/>
        <v>2.7094274583616831</v>
      </c>
      <c r="AP526" s="34">
        <f t="shared" si="296"/>
        <v>1.8333973941351842</v>
      </c>
      <c r="AQ526" s="34">
        <f t="shared" si="297"/>
        <v>3.585457522588182</v>
      </c>
      <c r="AR526" s="34">
        <f t="shared" si="285"/>
        <v>0.87603006422649898</v>
      </c>
      <c r="AS526" s="34">
        <f t="shared" si="298"/>
        <v>1.5738693855999399</v>
      </c>
      <c r="AT526" s="34">
        <f t="shared" si="286"/>
        <v>1.5671101900579474</v>
      </c>
      <c r="AU526" s="34">
        <f t="shared" si="299"/>
        <v>1.3206436129950665</v>
      </c>
      <c r="AV526" s="34">
        <f t="shared" si="300"/>
        <v>1.8135767671208283</v>
      </c>
      <c r="AW526" s="34">
        <f t="shared" si="301"/>
        <v>0.24646657706288083</v>
      </c>
      <c r="AX526" s="28">
        <v>42216</v>
      </c>
      <c r="AY526" s="9">
        <v>44.829385541370002</v>
      </c>
      <c r="AZ526" s="34">
        <f t="shared" si="302"/>
        <v>35.408400210306432</v>
      </c>
      <c r="BA526" s="34">
        <f t="shared" si="303"/>
        <v>25.609363579757925</v>
      </c>
      <c r="BB526" s="34">
        <f t="shared" si="287"/>
        <v>45.207436840854939</v>
      </c>
      <c r="BC526" s="34">
        <f t="shared" si="288"/>
        <v>9.7990366305485068</v>
      </c>
      <c r="BD526" s="34">
        <f t="shared" si="289"/>
        <v>3.2452827298836677</v>
      </c>
      <c r="BE526" s="34">
        <f t="shared" si="312"/>
        <v>2.5197658321156786</v>
      </c>
      <c r="BF526" s="34">
        <f t="shared" si="308"/>
        <v>1.7480510067602872</v>
      </c>
      <c r="BG526" s="34">
        <f t="shared" si="309"/>
        <v>3.29148065747107</v>
      </c>
      <c r="BH526" s="34">
        <f t="shared" si="290"/>
        <v>0.77171482535539127</v>
      </c>
      <c r="BI526" s="34">
        <f t="shared" si="291"/>
        <v>1.3662052310712431</v>
      </c>
      <c r="BJ526" s="34">
        <f t="shared" si="313"/>
        <v>1.4861111597026679</v>
      </c>
      <c r="BK526" s="34">
        <f t="shared" si="310"/>
        <v>1.1709644938714425</v>
      </c>
      <c r="BL526" s="34">
        <f t="shared" si="311"/>
        <v>1.8012578255338934</v>
      </c>
      <c r="BM526" s="34">
        <f t="shared" si="292"/>
        <v>0.31514666583122536</v>
      </c>
    </row>
    <row r="527" spans="15:65" ht="16.95" customHeight="1">
      <c r="O527" s="38">
        <v>42825</v>
      </c>
      <c r="P527" s="37">
        <v>20058</v>
      </c>
      <c r="Q527" s="37">
        <v>9.8849999999999998</v>
      </c>
      <c r="R527" s="37">
        <v>16.850000000000001</v>
      </c>
      <c r="S527" s="25"/>
      <c r="T527" s="26"/>
      <c r="U527" s="26"/>
      <c r="Z527" s="418">
        <v>40515</v>
      </c>
      <c r="AA527" s="26">
        <v>138</v>
      </c>
      <c r="AB527" s="26">
        <v>141.5</v>
      </c>
      <c r="AC527" s="26">
        <v>45</v>
      </c>
      <c r="AD527" s="26">
        <v>101</v>
      </c>
      <c r="AF527" s="28">
        <v>42223</v>
      </c>
      <c r="AG527" s="9">
        <v>33.561037361843397</v>
      </c>
      <c r="AH527" s="9">
        <v>13.994851398402201</v>
      </c>
      <c r="AI527" s="9">
        <v>54.051015731499199</v>
      </c>
      <c r="AJ527" s="34">
        <f t="shared" si="282"/>
        <v>37.543675470624159</v>
      </c>
      <c r="AK527" s="34">
        <f t="shared" si="293"/>
        <v>27.702759642438679</v>
      </c>
      <c r="AL527" s="34">
        <f t="shared" si="294"/>
        <v>47.384591298809639</v>
      </c>
      <c r="AM527" s="34">
        <f t="shared" si="283"/>
        <v>9.8409158281854783</v>
      </c>
      <c r="AN527" s="34">
        <f t="shared" si="295"/>
        <v>3.8622071926873214</v>
      </c>
      <c r="AO527" s="34">
        <f t="shared" si="284"/>
        <v>2.7094274583616831</v>
      </c>
      <c r="AP527" s="34">
        <f t="shared" si="296"/>
        <v>1.8333973941351842</v>
      </c>
      <c r="AQ527" s="34">
        <f t="shared" si="297"/>
        <v>3.585457522588182</v>
      </c>
      <c r="AR527" s="34">
        <f t="shared" si="285"/>
        <v>0.87603006422649898</v>
      </c>
      <c r="AS527" s="34">
        <f t="shared" si="298"/>
        <v>1.6105287553760632</v>
      </c>
      <c r="AT527" s="34">
        <f t="shared" si="286"/>
        <v>1.5671101900579474</v>
      </c>
      <c r="AU527" s="34">
        <f t="shared" si="299"/>
        <v>1.3206436129950665</v>
      </c>
      <c r="AV527" s="34">
        <f t="shared" si="300"/>
        <v>1.8135767671208283</v>
      </c>
      <c r="AW527" s="34">
        <f t="shared" si="301"/>
        <v>0.24646657706288083</v>
      </c>
      <c r="AX527" s="28">
        <v>42223</v>
      </c>
      <c r="AY527" s="9">
        <v>46.418401520064499</v>
      </c>
      <c r="AZ527" s="34">
        <f t="shared" si="302"/>
        <v>35.408400210306432</v>
      </c>
      <c r="BA527" s="34">
        <f t="shared" si="303"/>
        <v>25.609363579757925</v>
      </c>
      <c r="BB527" s="34">
        <f t="shared" si="287"/>
        <v>45.207436840854939</v>
      </c>
      <c r="BC527" s="34">
        <f t="shared" si="288"/>
        <v>9.7990366305485068</v>
      </c>
      <c r="BD527" s="34">
        <f t="shared" si="289"/>
        <v>3.3168198931618602</v>
      </c>
      <c r="BE527" s="34">
        <f t="shared" si="312"/>
        <v>2.5197658321156786</v>
      </c>
      <c r="BF527" s="34">
        <f t="shared" si="308"/>
        <v>1.7480510067602872</v>
      </c>
      <c r="BG527" s="34">
        <f t="shared" si="309"/>
        <v>3.29148065747107</v>
      </c>
      <c r="BH527" s="34">
        <f t="shared" si="290"/>
        <v>0.77171482535539127</v>
      </c>
      <c r="BI527" s="34">
        <f t="shared" si="291"/>
        <v>1.3831038957347321</v>
      </c>
      <c r="BJ527" s="34">
        <f t="shared" si="313"/>
        <v>1.4861111597026679</v>
      </c>
      <c r="BK527" s="34">
        <f t="shared" si="310"/>
        <v>1.1709644938714425</v>
      </c>
      <c r="BL527" s="34">
        <f t="shared" si="311"/>
        <v>1.8012578255338934</v>
      </c>
      <c r="BM527" s="34">
        <f t="shared" si="292"/>
        <v>0.31514666583122536</v>
      </c>
    </row>
    <row r="528" spans="15:65">
      <c r="O528" s="38">
        <v>42824</v>
      </c>
      <c r="P528" s="37"/>
      <c r="Q528" s="37">
        <v>9.8350000000000009</v>
      </c>
      <c r="R528" s="37">
        <v>16.84</v>
      </c>
      <c r="S528" s="25"/>
      <c r="T528" s="26"/>
      <c r="U528" s="26"/>
      <c r="Z528" s="418">
        <v>40518</v>
      </c>
      <c r="AA528" s="26">
        <v>138</v>
      </c>
      <c r="AB528" s="26">
        <v>141.5</v>
      </c>
      <c r="AC528" s="26">
        <v>45</v>
      </c>
      <c r="AD528" s="26">
        <v>101</v>
      </c>
      <c r="AF528" s="28">
        <v>42230</v>
      </c>
      <c r="AG528" s="9">
        <v>35.623143803262103</v>
      </c>
      <c r="AH528" s="9">
        <v>14.470443917089</v>
      </c>
      <c r="AI528" s="9">
        <v>56.075001374222403</v>
      </c>
      <c r="AJ528" s="34">
        <f t="shared" si="282"/>
        <v>37.543675470624159</v>
      </c>
      <c r="AK528" s="34">
        <f t="shared" si="293"/>
        <v>27.702759642438679</v>
      </c>
      <c r="AL528" s="34">
        <f t="shared" si="294"/>
        <v>47.384591298809639</v>
      </c>
      <c r="AM528" s="34">
        <f t="shared" si="283"/>
        <v>9.8409158281854783</v>
      </c>
      <c r="AN528" s="34">
        <f t="shared" si="295"/>
        <v>3.8751403685687991</v>
      </c>
      <c r="AO528" s="34">
        <f t="shared" si="284"/>
        <v>2.7094274583616831</v>
      </c>
      <c r="AP528" s="34">
        <f t="shared" si="296"/>
        <v>1.8333973941351842</v>
      </c>
      <c r="AQ528" s="34">
        <f t="shared" si="297"/>
        <v>3.585457522588182</v>
      </c>
      <c r="AR528" s="34">
        <f t="shared" si="285"/>
        <v>0.87603006422649898</v>
      </c>
      <c r="AS528" s="34">
        <f t="shared" si="298"/>
        <v>1.5741171437285519</v>
      </c>
      <c r="AT528" s="34">
        <f t="shared" si="286"/>
        <v>1.5671101900579474</v>
      </c>
      <c r="AU528" s="34">
        <f t="shared" si="299"/>
        <v>1.3206436129950665</v>
      </c>
      <c r="AV528" s="34">
        <f t="shared" si="300"/>
        <v>1.8135767671208283</v>
      </c>
      <c r="AW528" s="34">
        <f t="shared" si="301"/>
        <v>0.24646657706288083</v>
      </c>
      <c r="AX528" s="28">
        <v>42230</v>
      </c>
      <c r="AY528" s="9">
        <v>47.949490540851301</v>
      </c>
      <c r="AZ528" s="34">
        <f t="shared" si="302"/>
        <v>35.408400210306432</v>
      </c>
      <c r="BA528" s="34">
        <f t="shared" si="303"/>
        <v>25.609363579757925</v>
      </c>
      <c r="BB528" s="34">
        <f t="shared" si="287"/>
        <v>45.207436840854939</v>
      </c>
      <c r="BC528" s="34">
        <f t="shared" si="288"/>
        <v>9.7990366305485068</v>
      </c>
      <c r="BD528" s="34">
        <f t="shared" si="289"/>
        <v>3.3136157270355002</v>
      </c>
      <c r="BE528" s="34">
        <f t="shared" si="312"/>
        <v>2.5197658321156786</v>
      </c>
      <c r="BF528" s="34">
        <f t="shared" ref="BF528:BF537" si="314">BE528-BH528</f>
        <v>1.7480510067602872</v>
      </c>
      <c r="BG528" s="34">
        <f t="shared" ref="BG528:BG537" si="315">BE528+BH528</f>
        <v>3.29148065747107</v>
      </c>
      <c r="BH528" s="34">
        <f t="shared" si="290"/>
        <v>0.77171482535539127</v>
      </c>
      <c r="BI528" s="34">
        <f t="shared" si="291"/>
        <v>1.3460207444257191</v>
      </c>
      <c r="BJ528" s="34">
        <f t="shared" si="313"/>
        <v>1.4861111597026679</v>
      </c>
      <c r="BK528" s="34">
        <f t="shared" ref="BK528:BK537" si="316">BJ528-BM528</f>
        <v>1.1709644938714425</v>
      </c>
      <c r="BL528" s="34">
        <f t="shared" ref="BL528:BL537" si="317">BJ528+BM528</f>
        <v>1.8012578255338934</v>
      </c>
      <c r="BM528" s="34">
        <f t="shared" si="292"/>
        <v>0.31514666583122536</v>
      </c>
    </row>
    <row r="529" spans="15:65">
      <c r="O529" s="38">
        <v>42823</v>
      </c>
      <c r="P529" s="37"/>
      <c r="Q529" s="37">
        <v>9.8650000000000002</v>
      </c>
      <c r="R529" s="37">
        <v>17.02</v>
      </c>
      <c r="S529" s="25"/>
      <c r="T529" s="26"/>
      <c r="U529" s="26"/>
      <c r="Z529" s="418">
        <v>40519</v>
      </c>
      <c r="AA529" s="26">
        <v>135</v>
      </c>
      <c r="AB529" s="26">
        <v>136.5</v>
      </c>
      <c r="AC529" s="26">
        <v>45</v>
      </c>
      <c r="AD529" s="26">
        <v>101</v>
      </c>
      <c r="AF529" s="28">
        <v>42237</v>
      </c>
      <c r="AG529" s="9">
        <v>30.8483507165347</v>
      </c>
      <c r="AH529" s="9">
        <v>12.7905890311559</v>
      </c>
      <c r="AI529" s="9">
        <v>49.353606484963997</v>
      </c>
      <c r="AJ529" s="34">
        <f t="shared" si="282"/>
        <v>37.543675470624159</v>
      </c>
      <c r="AK529" s="34">
        <f t="shared" si="293"/>
        <v>27.702759642438679</v>
      </c>
      <c r="AL529" s="34">
        <f t="shared" si="294"/>
        <v>47.384591298809639</v>
      </c>
      <c r="AM529" s="34">
        <f t="shared" si="283"/>
        <v>9.8409158281854783</v>
      </c>
      <c r="AN529" s="34">
        <f t="shared" si="295"/>
        <v>3.8585874633878263</v>
      </c>
      <c r="AO529" s="34">
        <f t="shared" si="284"/>
        <v>2.7094274583616831</v>
      </c>
      <c r="AP529" s="34">
        <f t="shared" si="296"/>
        <v>1.8333973941351842</v>
      </c>
      <c r="AQ529" s="34">
        <f t="shared" si="297"/>
        <v>3.585457522588182</v>
      </c>
      <c r="AR529" s="34">
        <f t="shared" si="285"/>
        <v>0.87603006422649898</v>
      </c>
      <c r="AS529" s="34">
        <f t="shared" si="298"/>
        <v>1.5998782864754739</v>
      </c>
      <c r="AT529" s="34">
        <f t="shared" si="286"/>
        <v>1.5671101900579474</v>
      </c>
      <c r="AU529" s="34">
        <f t="shared" si="299"/>
        <v>1.3206436129950665</v>
      </c>
      <c r="AV529" s="34">
        <f t="shared" si="300"/>
        <v>1.8135767671208283</v>
      </c>
      <c r="AW529" s="34">
        <f t="shared" si="301"/>
        <v>0.24646657706288083</v>
      </c>
      <c r="AX529" s="28">
        <v>42237</v>
      </c>
      <c r="AY529" s="9">
        <v>43.071888410179</v>
      </c>
      <c r="AZ529" s="34">
        <f t="shared" si="302"/>
        <v>35.408400210306432</v>
      </c>
      <c r="BA529" s="34">
        <f t="shared" si="303"/>
        <v>25.609363579757925</v>
      </c>
      <c r="BB529" s="34">
        <f t="shared" si="287"/>
        <v>45.207436840854939</v>
      </c>
      <c r="BC529" s="34">
        <f t="shared" si="288"/>
        <v>9.7990366305485068</v>
      </c>
      <c r="BD529" s="34">
        <f t="shared" si="289"/>
        <v>3.3674671514550685</v>
      </c>
      <c r="BE529" s="34">
        <f t="shared" si="312"/>
        <v>2.5197658321156786</v>
      </c>
      <c r="BF529" s="34">
        <f t="shared" si="314"/>
        <v>1.7480510067602872</v>
      </c>
      <c r="BG529" s="34">
        <f t="shared" si="315"/>
        <v>3.29148065747107</v>
      </c>
      <c r="BH529" s="34">
        <f t="shared" si="290"/>
        <v>0.77171482535539127</v>
      </c>
      <c r="BI529" s="34">
        <f t="shared" si="291"/>
        <v>1.3962460685813096</v>
      </c>
      <c r="BJ529" s="34">
        <f t="shared" si="313"/>
        <v>1.4861111597026679</v>
      </c>
      <c r="BK529" s="34">
        <f t="shared" si="316"/>
        <v>1.1709644938714425</v>
      </c>
      <c r="BL529" s="34">
        <f t="shared" si="317"/>
        <v>1.8012578255338934</v>
      </c>
      <c r="BM529" s="34">
        <f t="shared" si="292"/>
        <v>0.31514666583122536</v>
      </c>
    </row>
    <row r="530" spans="15:65">
      <c r="O530" s="38">
        <v>42822</v>
      </c>
      <c r="P530" s="37"/>
      <c r="Q530" s="37">
        <v>9.7449999999999992</v>
      </c>
      <c r="R530" s="37">
        <v>17.55</v>
      </c>
      <c r="S530" s="25"/>
      <c r="T530" s="26"/>
      <c r="U530" s="26"/>
      <c r="Z530" s="418">
        <v>40520</v>
      </c>
      <c r="AA530" s="26">
        <v>135</v>
      </c>
      <c r="AB530" s="26">
        <v>136.5</v>
      </c>
      <c r="AC530" s="26">
        <v>45</v>
      </c>
      <c r="AD530" s="26">
        <v>101</v>
      </c>
      <c r="AF530" s="28">
        <v>42244</v>
      </c>
      <c r="AG530" s="9">
        <v>27.590836437888299</v>
      </c>
      <c r="AH530" s="9">
        <v>11.780266104527</v>
      </c>
      <c r="AI530" s="9">
        <v>43.1086544067294</v>
      </c>
      <c r="AJ530" s="34">
        <f t="shared" si="282"/>
        <v>37.543675470624159</v>
      </c>
      <c r="AK530" s="34">
        <f t="shared" si="293"/>
        <v>27.702759642438679</v>
      </c>
      <c r="AL530" s="34">
        <f t="shared" si="294"/>
        <v>47.384591298809639</v>
      </c>
      <c r="AM530" s="34">
        <f t="shared" si="283"/>
        <v>9.8409158281854783</v>
      </c>
      <c r="AN530" s="34">
        <f t="shared" si="295"/>
        <v>3.6593956387931947</v>
      </c>
      <c r="AO530" s="34">
        <f t="shared" si="284"/>
        <v>2.7094274583616831</v>
      </c>
      <c r="AP530" s="34">
        <f t="shared" si="296"/>
        <v>1.8333973941351842</v>
      </c>
      <c r="AQ530" s="34">
        <f t="shared" si="297"/>
        <v>3.585457522588182</v>
      </c>
      <c r="AR530" s="34">
        <f t="shared" si="285"/>
        <v>0.87603006422649898</v>
      </c>
      <c r="AS530" s="34">
        <f t="shared" si="298"/>
        <v>1.562426514461581</v>
      </c>
      <c r="AT530" s="34">
        <f t="shared" si="286"/>
        <v>1.5671101900579474</v>
      </c>
      <c r="AU530" s="34">
        <f t="shared" si="299"/>
        <v>1.3206436129950665</v>
      </c>
      <c r="AV530" s="34">
        <f t="shared" si="300"/>
        <v>1.8135767671208283</v>
      </c>
      <c r="AW530" s="34">
        <f t="shared" si="301"/>
        <v>0.24646657706288083</v>
      </c>
      <c r="AX530" s="28">
        <v>42244</v>
      </c>
      <c r="AY530" s="9">
        <v>37.987289232421197</v>
      </c>
      <c r="AZ530" s="34">
        <f t="shared" si="302"/>
        <v>35.408400210306432</v>
      </c>
      <c r="BA530" s="34">
        <f t="shared" si="303"/>
        <v>25.609363579757925</v>
      </c>
      <c r="BB530" s="34">
        <f t="shared" si="287"/>
        <v>45.207436840854939</v>
      </c>
      <c r="BC530" s="34">
        <f t="shared" si="288"/>
        <v>9.7990366305485068</v>
      </c>
      <c r="BD530" s="34">
        <f t="shared" si="289"/>
        <v>3.2246545956906005</v>
      </c>
      <c r="BE530" s="34">
        <f t="shared" si="312"/>
        <v>2.5197658321156786</v>
      </c>
      <c r="BF530" s="34">
        <f t="shared" si="314"/>
        <v>1.7480510067602872</v>
      </c>
      <c r="BG530" s="34">
        <f t="shared" si="315"/>
        <v>3.29148065747107</v>
      </c>
      <c r="BH530" s="34">
        <f t="shared" si="290"/>
        <v>0.77171482535539127</v>
      </c>
      <c r="BI530" s="34">
        <f t="shared" si="291"/>
        <v>1.3768081775243419</v>
      </c>
      <c r="BJ530" s="34">
        <f t="shared" si="313"/>
        <v>1.4861111597026679</v>
      </c>
      <c r="BK530" s="34">
        <f t="shared" si="316"/>
        <v>1.1709644938714425</v>
      </c>
      <c r="BL530" s="34">
        <f t="shared" si="317"/>
        <v>1.8012578255338934</v>
      </c>
      <c r="BM530" s="34">
        <f t="shared" si="292"/>
        <v>0.31514666583122536</v>
      </c>
    </row>
    <row r="531" spans="15:65">
      <c r="O531" s="38">
        <v>42821</v>
      </c>
      <c r="P531" s="37"/>
      <c r="Q531" s="37">
        <v>9.81</v>
      </c>
      <c r="R531" s="37">
        <v>17.77</v>
      </c>
      <c r="S531" s="25"/>
      <c r="T531" s="26"/>
      <c r="U531" s="26"/>
      <c r="Z531" s="418">
        <v>40521</v>
      </c>
      <c r="AA531" s="26">
        <v>135</v>
      </c>
      <c r="AB531" s="26">
        <v>136.5</v>
      </c>
      <c r="AC531" s="26">
        <v>45</v>
      </c>
      <c r="AD531" s="26">
        <v>101</v>
      </c>
      <c r="AF531" s="28">
        <v>42249</v>
      </c>
      <c r="AG531" s="9">
        <v>25.2297523139801</v>
      </c>
      <c r="AH531" s="9">
        <v>12.032571054093999</v>
      </c>
      <c r="AI531" s="9">
        <v>39.964264003494002</v>
      </c>
      <c r="AJ531" s="34">
        <f t="shared" si="282"/>
        <v>37.543675470624159</v>
      </c>
      <c r="AK531" s="34">
        <f t="shared" si="293"/>
        <v>27.702759642438679</v>
      </c>
      <c r="AL531" s="34">
        <f t="shared" si="294"/>
        <v>47.384591298809639</v>
      </c>
      <c r="AM531" s="34">
        <f t="shared" si="283"/>
        <v>9.8409158281854783</v>
      </c>
      <c r="AN531" s="34">
        <f t="shared" si="295"/>
        <v>3.3213403705516815</v>
      </c>
      <c r="AO531" s="34">
        <f t="shared" si="284"/>
        <v>2.7094274583616831</v>
      </c>
      <c r="AP531" s="34">
        <f t="shared" si="296"/>
        <v>1.8333973941351842</v>
      </c>
      <c r="AQ531" s="34">
        <f t="shared" si="297"/>
        <v>3.585457522588182</v>
      </c>
      <c r="AR531" s="34">
        <f t="shared" si="285"/>
        <v>0.87603006422649898</v>
      </c>
      <c r="AS531" s="34">
        <f t="shared" si="298"/>
        <v>1.58401333101274</v>
      </c>
      <c r="AT531" s="34">
        <f t="shared" si="286"/>
        <v>1.5671101900579474</v>
      </c>
      <c r="AU531" s="34">
        <f t="shared" si="299"/>
        <v>1.3206436129950665</v>
      </c>
      <c r="AV531" s="34">
        <f t="shared" si="300"/>
        <v>1.8135767671208283</v>
      </c>
      <c r="AW531" s="34">
        <f t="shared" si="301"/>
        <v>0.24646657706288083</v>
      </c>
      <c r="AX531" s="28">
        <v>42249</v>
      </c>
      <c r="AY531" s="9">
        <v>35.3918564683729</v>
      </c>
      <c r="AZ531" s="34">
        <f t="shared" si="302"/>
        <v>35.408400210306432</v>
      </c>
      <c r="BA531" s="34">
        <f t="shared" si="303"/>
        <v>25.609363579757925</v>
      </c>
      <c r="BB531" s="34">
        <f t="shared" si="287"/>
        <v>45.207436840854939</v>
      </c>
      <c r="BC531" s="34">
        <f t="shared" si="288"/>
        <v>9.7990366305485068</v>
      </c>
      <c r="BD531" s="34">
        <f t="shared" si="289"/>
        <v>2.9413378328924193</v>
      </c>
      <c r="BE531" s="34">
        <f t="shared" si="312"/>
        <v>2.5197658321156786</v>
      </c>
      <c r="BF531" s="34">
        <f t="shared" si="314"/>
        <v>1.7480510067602872</v>
      </c>
      <c r="BG531" s="34">
        <f t="shared" si="315"/>
        <v>3.29148065747107</v>
      </c>
      <c r="BH531" s="34">
        <f t="shared" si="290"/>
        <v>0.77171482535539127</v>
      </c>
      <c r="BI531" s="34">
        <f t="shared" si="291"/>
        <v>1.4027825571938675</v>
      </c>
      <c r="BJ531" s="34">
        <f t="shared" si="313"/>
        <v>1.4861111597026679</v>
      </c>
      <c r="BK531" s="34">
        <f t="shared" si="316"/>
        <v>1.1709644938714425</v>
      </c>
      <c r="BL531" s="34">
        <f t="shared" si="317"/>
        <v>1.8012578255338934</v>
      </c>
      <c r="BM531" s="34">
        <f t="shared" si="292"/>
        <v>0.31514666583122536</v>
      </c>
    </row>
    <row r="532" spans="15:65">
      <c r="O532" s="38">
        <v>42818</v>
      </c>
      <c r="P532" s="37"/>
      <c r="Q532" s="37">
        <v>9.83</v>
      </c>
      <c r="R532" s="37">
        <v>17.8</v>
      </c>
      <c r="S532" s="25"/>
      <c r="T532" s="26"/>
      <c r="U532" s="26"/>
      <c r="Z532" s="418">
        <v>40522</v>
      </c>
      <c r="AA532" s="26">
        <v>135</v>
      </c>
      <c r="AB532" s="26">
        <v>136.5</v>
      </c>
      <c r="AC532" s="26">
        <v>45</v>
      </c>
      <c r="AD532" s="26">
        <v>101</v>
      </c>
      <c r="AF532" s="28">
        <v>42258</v>
      </c>
      <c r="AG532" s="9">
        <v>26.341282521093198</v>
      </c>
      <c r="AH532" s="9">
        <v>11.7498575952908</v>
      </c>
      <c r="AI532" s="9">
        <v>42.106287902168702</v>
      </c>
      <c r="AJ532" s="34">
        <f t="shared" si="282"/>
        <v>37.543675470624159</v>
      </c>
      <c r="AK532" s="34">
        <f t="shared" si="293"/>
        <v>27.702759642438679</v>
      </c>
      <c r="AL532" s="34">
        <f t="shared" si="294"/>
        <v>47.384591298809639</v>
      </c>
      <c r="AM532" s="34">
        <f t="shared" si="283"/>
        <v>9.8409158281854783</v>
      </c>
      <c r="AN532" s="34">
        <f t="shared" si="295"/>
        <v>3.5835572951151673</v>
      </c>
      <c r="AO532" s="34">
        <f t="shared" si="284"/>
        <v>2.7094274583616831</v>
      </c>
      <c r="AP532" s="34">
        <f t="shared" si="296"/>
        <v>1.8333973941351842</v>
      </c>
      <c r="AQ532" s="34">
        <f t="shared" si="297"/>
        <v>3.585457522588182</v>
      </c>
      <c r="AR532" s="34">
        <f t="shared" si="285"/>
        <v>0.87603006422649898</v>
      </c>
      <c r="AS532" s="34">
        <f t="shared" si="298"/>
        <v>1.5984904253789247</v>
      </c>
      <c r="AT532" s="34">
        <f t="shared" si="286"/>
        <v>1.5671101900579474</v>
      </c>
      <c r="AU532" s="34">
        <f t="shared" si="299"/>
        <v>1.3206436129950665</v>
      </c>
      <c r="AV532" s="34">
        <f t="shared" si="300"/>
        <v>1.8135767671208283</v>
      </c>
      <c r="AW532" s="34">
        <f t="shared" si="301"/>
        <v>0.24646657706288083</v>
      </c>
      <c r="AX532" s="28">
        <v>42258</v>
      </c>
      <c r="AY532" s="9">
        <v>36.395784311999499</v>
      </c>
      <c r="AZ532" s="34">
        <f t="shared" si="302"/>
        <v>35.408400210306432</v>
      </c>
      <c r="BA532" s="34">
        <f t="shared" si="303"/>
        <v>25.609363579757925</v>
      </c>
      <c r="BB532" s="34">
        <f t="shared" si="287"/>
        <v>45.207436840854939</v>
      </c>
      <c r="BC532" s="34">
        <f t="shared" si="288"/>
        <v>9.7990366305485068</v>
      </c>
      <c r="BD532" s="34">
        <f t="shared" si="289"/>
        <v>3.0975510993925992</v>
      </c>
      <c r="BE532" s="34">
        <f t="shared" si="312"/>
        <v>2.5197658321156786</v>
      </c>
      <c r="BF532" s="34">
        <f t="shared" si="314"/>
        <v>1.7480510067602872</v>
      </c>
      <c r="BG532" s="34">
        <f t="shared" si="315"/>
        <v>3.29148065747107</v>
      </c>
      <c r="BH532" s="34">
        <f t="shared" si="290"/>
        <v>0.77171482535539127</v>
      </c>
      <c r="BI532" s="34">
        <f t="shared" si="291"/>
        <v>1.3817013003393057</v>
      </c>
      <c r="BJ532" s="34">
        <f t="shared" si="313"/>
        <v>1.4861111597026679</v>
      </c>
      <c r="BK532" s="34">
        <f t="shared" si="316"/>
        <v>1.1709644938714425</v>
      </c>
      <c r="BL532" s="34">
        <f t="shared" si="317"/>
        <v>1.8012578255338934</v>
      </c>
      <c r="BM532" s="34">
        <f t="shared" si="292"/>
        <v>0.31514666583122536</v>
      </c>
    </row>
    <row r="533" spans="15:65">
      <c r="O533" s="38">
        <v>42817</v>
      </c>
      <c r="P533" s="37"/>
      <c r="Q533" s="37">
        <v>9.85</v>
      </c>
      <c r="R533" s="37">
        <v>17.64</v>
      </c>
      <c r="S533" s="25"/>
      <c r="T533" s="26"/>
      <c r="U533" s="26"/>
      <c r="Z533" s="418">
        <v>40525</v>
      </c>
      <c r="AA533" s="26">
        <v>135</v>
      </c>
      <c r="AB533" s="26">
        <v>136.5</v>
      </c>
      <c r="AC533" s="26">
        <v>45</v>
      </c>
      <c r="AD533" s="26">
        <v>101</v>
      </c>
      <c r="AF533" s="28">
        <v>42265</v>
      </c>
      <c r="AG533" s="9">
        <v>25.181431217354199</v>
      </c>
      <c r="AH533" s="9">
        <v>11.4781741655713</v>
      </c>
      <c r="AI533" s="9">
        <v>40.286946199437999</v>
      </c>
      <c r="AJ533" s="34">
        <f t="shared" si="282"/>
        <v>37.543675470624159</v>
      </c>
      <c r="AK533" s="34">
        <f t="shared" si="293"/>
        <v>27.702759642438679</v>
      </c>
      <c r="AL533" s="34">
        <f t="shared" si="294"/>
        <v>47.384591298809639</v>
      </c>
      <c r="AM533" s="34">
        <f t="shared" si="283"/>
        <v>9.8409158281854783</v>
      </c>
      <c r="AN533" s="34">
        <f t="shared" si="295"/>
        <v>3.5098740982932983</v>
      </c>
      <c r="AO533" s="34">
        <f t="shared" si="284"/>
        <v>2.7094274583616831</v>
      </c>
      <c r="AP533" s="34">
        <f t="shared" si="296"/>
        <v>1.8333973941351842</v>
      </c>
      <c r="AQ533" s="34">
        <f t="shared" si="297"/>
        <v>3.585457522588182</v>
      </c>
      <c r="AR533" s="34">
        <f t="shared" si="285"/>
        <v>0.87603006422649898</v>
      </c>
      <c r="AS533" s="34">
        <f t="shared" si="298"/>
        <v>1.5998672137298371</v>
      </c>
      <c r="AT533" s="34">
        <f t="shared" si="286"/>
        <v>1.5671101900579474</v>
      </c>
      <c r="AU533" s="34">
        <f t="shared" si="299"/>
        <v>1.3206436129950665</v>
      </c>
      <c r="AV533" s="34">
        <f t="shared" si="300"/>
        <v>1.8135767671208283</v>
      </c>
      <c r="AW533" s="34">
        <f t="shared" si="301"/>
        <v>0.24646657706288083</v>
      </c>
      <c r="AX533" s="28">
        <v>42265</v>
      </c>
      <c r="AY533" s="9">
        <v>34.1592727638388</v>
      </c>
      <c r="AZ533" s="34">
        <f t="shared" si="302"/>
        <v>35.408400210306432</v>
      </c>
      <c r="BA533" s="34">
        <f t="shared" si="303"/>
        <v>25.609363579757925</v>
      </c>
      <c r="BB533" s="34">
        <f t="shared" si="287"/>
        <v>45.207436840854939</v>
      </c>
      <c r="BC533" s="34">
        <f t="shared" si="288"/>
        <v>9.7990366305485068</v>
      </c>
      <c r="BD533" s="34">
        <f t="shared" si="289"/>
        <v>2.9760197284947365</v>
      </c>
      <c r="BE533" s="34">
        <f t="shared" si="312"/>
        <v>2.5197658321156786</v>
      </c>
      <c r="BF533" s="34">
        <f t="shared" si="314"/>
        <v>1.7480510067602872</v>
      </c>
      <c r="BG533" s="34">
        <f t="shared" si="315"/>
        <v>3.29148065747107</v>
      </c>
      <c r="BH533" s="34">
        <f t="shared" si="290"/>
        <v>0.77171482535539127</v>
      </c>
      <c r="BI533" s="34">
        <f t="shared" si="291"/>
        <v>1.3565262621092551</v>
      </c>
      <c r="BJ533" s="34">
        <f t="shared" si="313"/>
        <v>1.4861111597026679</v>
      </c>
      <c r="BK533" s="34">
        <f t="shared" si="316"/>
        <v>1.1709644938714425</v>
      </c>
      <c r="BL533" s="34">
        <f t="shared" si="317"/>
        <v>1.8012578255338934</v>
      </c>
      <c r="BM533" s="34">
        <f t="shared" si="292"/>
        <v>0.31514666583122536</v>
      </c>
    </row>
    <row r="534" spans="15:65">
      <c r="O534" s="38">
        <v>42816</v>
      </c>
      <c r="P534" s="37"/>
      <c r="Q534" s="37">
        <v>9.76</v>
      </c>
      <c r="R534" s="37">
        <v>17.329999999999998</v>
      </c>
      <c r="S534" s="25"/>
      <c r="T534" s="26"/>
      <c r="U534" s="26"/>
      <c r="Z534" s="418">
        <v>40526</v>
      </c>
      <c r="AA534" s="26">
        <v>135</v>
      </c>
      <c r="AB534" s="26">
        <v>136.5</v>
      </c>
      <c r="AC534" s="26">
        <v>45</v>
      </c>
      <c r="AD534" s="26">
        <v>101</v>
      </c>
      <c r="AF534" s="28">
        <v>42272</v>
      </c>
      <c r="AG534" s="9">
        <v>25.275729868604</v>
      </c>
      <c r="AH534" s="9">
        <v>11.3986484687738</v>
      </c>
      <c r="AI534" s="9">
        <v>40.6647973650214</v>
      </c>
      <c r="AJ534" s="34">
        <f t="shared" si="282"/>
        <v>37.543675470624159</v>
      </c>
      <c r="AK534" s="34">
        <f t="shared" si="293"/>
        <v>27.702759642438679</v>
      </c>
      <c r="AL534" s="34">
        <f t="shared" si="294"/>
        <v>47.384591298809639</v>
      </c>
      <c r="AM534" s="34">
        <f t="shared" si="283"/>
        <v>9.8409158281854783</v>
      </c>
      <c r="AN534" s="34">
        <f t="shared" si="295"/>
        <v>3.5675104356820193</v>
      </c>
      <c r="AO534" s="34">
        <f t="shared" si="284"/>
        <v>2.7094274583616831</v>
      </c>
      <c r="AP534" s="34">
        <f t="shared" si="296"/>
        <v>1.8333973941351842</v>
      </c>
      <c r="AQ534" s="34">
        <f t="shared" si="297"/>
        <v>3.585457522588182</v>
      </c>
      <c r="AR534" s="34">
        <f t="shared" si="285"/>
        <v>0.87603006422649898</v>
      </c>
      <c r="AS534" s="34">
        <f t="shared" si="298"/>
        <v>1.6088476010947079</v>
      </c>
      <c r="AT534" s="34">
        <f t="shared" si="286"/>
        <v>1.5671101900579474</v>
      </c>
      <c r="AU534" s="34">
        <f t="shared" si="299"/>
        <v>1.3206436129950665</v>
      </c>
      <c r="AV534" s="34">
        <f t="shared" si="300"/>
        <v>1.8135767671208283</v>
      </c>
      <c r="AW534" s="34">
        <f t="shared" si="301"/>
        <v>0.24646657706288083</v>
      </c>
      <c r="AX534" s="28">
        <v>42272</v>
      </c>
      <c r="AY534" s="9">
        <v>34.436162057372599</v>
      </c>
      <c r="AZ534" s="34">
        <f t="shared" si="302"/>
        <v>35.408400210306432</v>
      </c>
      <c r="BA534" s="34">
        <f t="shared" si="303"/>
        <v>25.609363579757925</v>
      </c>
      <c r="BB534" s="34">
        <f t="shared" si="287"/>
        <v>45.207436840854939</v>
      </c>
      <c r="BC534" s="34">
        <f t="shared" si="288"/>
        <v>9.7990366305485068</v>
      </c>
      <c r="BD534" s="34">
        <f t="shared" si="289"/>
        <v>3.021074134508952</v>
      </c>
      <c r="BE534" s="34">
        <f t="shared" si="312"/>
        <v>2.5197658321156786</v>
      </c>
      <c r="BF534" s="34">
        <f t="shared" si="314"/>
        <v>1.7480510067602872</v>
      </c>
      <c r="BG534" s="34">
        <f t="shared" si="315"/>
        <v>3.29148065747107</v>
      </c>
      <c r="BH534" s="34">
        <f t="shared" si="290"/>
        <v>0.77171482535539127</v>
      </c>
      <c r="BI534" s="34">
        <f t="shared" si="291"/>
        <v>1.3624200858447668</v>
      </c>
      <c r="BJ534" s="34">
        <f t="shared" si="313"/>
        <v>1.4861111597026679</v>
      </c>
      <c r="BK534" s="34">
        <f t="shared" si="316"/>
        <v>1.1709644938714425</v>
      </c>
      <c r="BL534" s="34">
        <f t="shared" si="317"/>
        <v>1.8012578255338934</v>
      </c>
      <c r="BM534" s="34">
        <f t="shared" si="292"/>
        <v>0.31514666583122536</v>
      </c>
    </row>
    <row r="535" spans="15:65">
      <c r="O535" s="38">
        <v>42815</v>
      </c>
      <c r="P535" s="37"/>
      <c r="Q535" s="37">
        <v>9.7949999999999999</v>
      </c>
      <c r="R535" s="37">
        <v>17.3</v>
      </c>
      <c r="S535" s="25"/>
      <c r="T535" s="26"/>
      <c r="U535" s="26"/>
      <c r="Z535" s="418">
        <v>40527</v>
      </c>
      <c r="AA535" s="26">
        <v>135</v>
      </c>
      <c r="AB535" s="26">
        <v>136.5</v>
      </c>
      <c r="AC535" s="26">
        <v>45</v>
      </c>
      <c r="AD535" s="26">
        <v>101</v>
      </c>
      <c r="AF535" s="28">
        <v>42277</v>
      </c>
      <c r="AG535" s="9">
        <v>25.247977461808802</v>
      </c>
      <c r="AH535" s="9">
        <v>11.2311584930197</v>
      </c>
      <c r="AI535" s="9">
        <v>40.903805296791298</v>
      </c>
      <c r="AJ535" s="34">
        <f t="shared" si="282"/>
        <v>37.543675470624159</v>
      </c>
      <c r="AK535" s="34">
        <f t="shared" si="293"/>
        <v>27.702759642438679</v>
      </c>
      <c r="AL535" s="34">
        <f t="shared" si="294"/>
        <v>47.384591298809639</v>
      </c>
      <c r="AM535" s="34">
        <f t="shared" si="283"/>
        <v>9.8409158281854783</v>
      </c>
      <c r="AN535" s="34">
        <f t="shared" si="295"/>
        <v>3.6419934169937593</v>
      </c>
      <c r="AO535" s="34">
        <f t="shared" si="284"/>
        <v>2.7094274583616831</v>
      </c>
      <c r="AP535" s="34">
        <f t="shared" si="296"/>
        <v>1.8333973941351842</v>
      </c>
      <c r="AQ535" s="34">
        <f t="shared" si="297"/>
        <v>3.585457522588182</v>
      </c>
      <c r="AR535" s="34">
        <f t="shared" si="285"/>
        <v>0.87603006422649898</v>
      </c>
      <c r="AS535" s="34">
        <f t="shared" si="298"/>
        <v>1.6200824544724102</v>
      </c>
      <c r="AT535" s="34">
        <f t="shared" si="286"/>
        <v>1.5671101900579474</v>
      </c>
      <c r="AU535" s="34">
        <f t="shared" si="299"/>
        <v>1.3206436129950665</v>
      </c>
      <c r="AV535" s="34">
        <f t="shared" si="300"/>
        <v>1.8135767671208283</v>
      </c>
      <c r="AW535" s="34">
        <f t="shared" si="301"/>
        <v>0.24646657706288083</v>
      </c>
      <c r="AX535" s="28">
        <v>42277</v>
      </c>
      <c r="AY535" s="9">
        <v>34.237985403318</v>
      </c>
      <c r="AZ535" s="34">
        <f t="shared" si="302"/>
        <v>35.408400210306432</v>
      </c>
      <c r="BA535" s="34">
        <f t="shared" si="303"/>
        <v>25.609363579757925</v>
      </c>
      <c r="BB535" s="34">
        <f t="shared" si="287"/>
        <v>45.207436840854939</v>
      </c>
      <c r="BC535" s="34">
        <f t="shared" si="288"/>
        <v>9.7990366305485068</v>
      </c>
      <c r="BD535" s="34">
        <f t="shared" si="289"/>
        <v>3.0484820799739687</v>
      </c>
      <c r="BE535" s="34">
        <f t="shared" si="312"/>
        <v>2.5197658321156786</v>
      </c>
      <c r="BF535" s="34">
        <f t="shared" si="314"/>
        <v>1.7480510067602872</v>
      </c>
      <c r="BG535" s="34">
        <f t="shared" si="315"/>
        <v>3.29148065747107</v>
      </c>
      <c r="BH535" s="34">
        <f t="shared" si="290"/>
        <v>0.77171482535539127</v>
      </c>
      <c r="BI535" s="34">
        <f t="shared" si="291"/>
        <v>1.3560684397436538</v>
      </c>
      <c r="BJ535" s="34">
        <f t="shared" si="313"/>
        <v>1.4861111597026679</v>
      </c>
      <c r="BK535" s="34">
        <f t="shared" si="316"/>
        <v>1.1709644938714425</v>
      </c>
      <c r="BL535" s="34">
        <f t="shared" si="317"/>
        <v>1.8012578255338934</v>
      </c>
      <c r="BM535" s="34">
        <f t="shared" si="292"/>
        <v>0.31514666583122536</v>
      </c>
    </row>
    <row r="536" spans="15:65">
      <c r="O536" s="38">
        <v>42814</v>
      </c>
      <c r="P536" s="37"/>
      <c r="Q536" s="37">
        <v>9.8350000000000009</v>
      </c>
      <c r="R536" s="37">
        <v>17.7</v>
      </c>
      <c r="S536" s="25"/>
      <c r="T536" s="26"/>
      <c r="U536" s="26"/>
      <c r="Z536" s="418">
        <v>40528</v>
      </c>
      <c r="AA536" s="26">
        <v>135</v>
      </c>
      <c r="AB536" s="26">
        <v>136.5</v>
      </c>
      <c r="AC536" s="26">
        <v>45</v>
      </c>
      <c r="AD536" s="26">
        <v>101</v>
      </c>
      <c r="AF536" s="28">
        <v>42286</v>
      </c>
      <c r="AG536" s="9">
        <v>26.567416788389501</v>
      </c>
      <c r="AH536" s="9">
        <v>11.669448722074399</v>
      </c>
      <c r="AI536" s="9">
        <v>43.244709513116398</v>
      </c>
      <c r="AJ536" s="34">
        <f t="shared" si="282"/>
        <v>37.543675470624159</v>
      </c>
      <c r="AK536" s="34">
        <f t="shared" si="293"/>
        <v>27.702759642438679</v>
      </c>
      <c r="AL536" s="34">
        <f t="shared" si="294"/>
        <v>47.384591298809639</v>
      </c>
      <c r="AM536" s="34">
        <f t="shared" si="283"/>
        <v>9.8409158281854783</v>
      </c>
      <c r="AN536" s="34">
        <f t="shared" si="295"/>
        <v>3.7058056934011767</v>
      </c>
      <c r="AO536" s="34">
        <f t="shared" si="284"/>
        <v>2.7094274583616831</v>
      </c>
      <c r="AP536" s="34">
        <f t="shared" si="296"/>
        <v>1.8333973941351842</v>
      </c>
      <c r="AQ536" s="34">
        <f t="shared" si="297"/>
        <v>3.585457522588182</v>
      </c>
      <c r="AR536" s="34">
        <f t="shared" si="285"/>
        <v>0.87603006422649898</v>
      </c>
      <c r="AS536" s="34">
        <f t="shared" si="298"/>
        <v>1.627734824863184</v>
      </c>
      <c r="AT536" s="34">
        <f t="shared" si="286"/>
        <v>1.5671101900579474</v>
      </c>
      <c r="AU536" s="34">
        <f t="shared" si="299"/>
        <v>1.3206436129950665</v>
      </c>
      <c r="AV536" s="34">
        <f t="shared" si="300"/>
        <v>1.8135767671208283</v>
      </c>
      <c r="AW536" s="34">
        <f t="shared" si="301"/>
        <v>0.24646657706288083</v>
      </c>
      <c r="AX536" s="28">
        <v>42286</v>
      </c>
      <c r="AY536" s="9">
        <v>36.509600367567799</v>
      </c>
      <c r="AZ536" s="34">
        <f t="shared" si="302"/>
        <v>35.408400210306432</v>
      </c>
      <c r="BA536" s="34">
        <f t="shared" si="303"/>
        <v>25.609363579757925</v>
      </c>
      <c r="BB536" s="34">
        <f t="shared" si="287"/>
        <v>45.207436840854939</v>
      </c>
      <c r="BC536" s="34">
        <f t="shared" si="288"/>
        <v>9.7990366305485068</v>
      </c>
      <c r="BD536" s="34">
        <f t="shared" si="289"/>
        <v>3.1286482538377984</v>
      </c>
      <c r="BE536" s="34">
        <f t="shared" si="312"/>
        <v>2.5197658321156786</v>
      </c>
      <c r="BF536" s="34">
        <f t="shared" si="314"/>
        <v>1.7480510067602872</v>
      </c>
      <c r="BG536" s="34">
        <f t="shared" si="315"/>
        <v>3.29148065747107</v>
      </c>
      <c r="BH536" s="34">
        <f t="shared" si="290"/>
        <v>0.77171482535539127</v>
      </c>
      <c r="BI536" s="34">
        <f t="shared" si="291"/>
        <v>1.3742247000665579</v>
      </c>
      <c r="BJ536" s="34">
        <f t="shared" si="313"/>
        <v>1.4861111597026679</v>
      </c>
      <c r="BK536" s="34">
        <f t="shared" si="316"/>
        <v>1.1709644938714425</v>
      </c>
      <c r="BL536" s="34">
        <f t="shared" si="317"/>
        <v>1.8012578255338934</v>
      </c>
      <c r="BM536" s="34">
        <f t="shared" si="292"/>
        <v>0.31514666583122536</v>
      </c>
    </row>
    <row r="537" spans="15:65">
      <c r="O537" s="38">
        <v>42811</v>
      </c>
      <c r="P537" s="37"/>
      <c r="Q537" s="37">
        <v>9.9</v>
      </c>
      <c r="R537" s="37">
        <v>18.260000000000002</v>
      </c>
      <c r="S537" s="25"/>
      <c r="T537" s="26"/>
      <c r="U537" s="26"/>
      <c r="Z537" s="418">
        <v>40529</v>
      </c>
      <c r="AA537" s="26">
        <v>135</v>
      </c>
      <c r="AB537" s="26">
        <v>136.5</v>
      </c>
      <c r="AC537" s="26">
        <v>45</v>
      </c>
      <c r="AD537" s="26">
        <v>101</v>
      </c>
      <c r="AF537" s="28">
        <v>42293</v>
      </c>
      <c r="AG537" s="9">
        <v>28.659305558999101</v>
      </c>
      <c r="AH537" s="9">
        <v>12.243820255427501</v>
      </c>
      <c r="AI537" s="9">
        <v>45.7417472273155</v>
      </c>
      <c r="AJ537" s="34">
        <f t="shared" si="282"/>
        <v>37.543675470624159</v>
      </c>
      <c r="AK537" s="34">
        <f t="shared" si="293"/>
        <v>27.702759642438679</v>
      </c>
      <c r="AL537" s="34">
        <f t="shared" si="294"/>
        <v>47.384591298809639</v>
      </c>
      <c r="AM537" s="34">
        <f t="shared" si="283"/>
        <v>9.8409158281854783</v>
      </c>
      <c r="AN537" s="34">
        <f t="shared" si="295"/>
        <v>3.7359048297886335</v>
      </c>
      <c r="AO537" s="34">
        <f t="shared" si="284"/>
        <v>2.7094274583616831</v>
      </c>
      <c r="AP537" s="34">
        <f t="shared" si="296"/>
        <v>1.8333973941351842</v>
      </c>
      <c r="AQ537" s="34">
        <f t="shared" si="297"/>
        <v>3.585457522588182</v>
      </c>
      <c r="AR537" s="34">
        <f t="shared" si="285"/>
        <v>0.87603006422649898</v>
      </c>
      <c r="AS537" s="34">
        <f t="shared" si="298"/>
        <v>1.5960521839285273</v>
      </c>
      <c r="AT537" s="34">
        <f t="shared" si="286"/>
        <v>1.5671101900579474</v>
      </c>
      <c r="AU537" s="34">
        <f t="shared" si="299"/>
        <v>1.3206436129950665</v>
      </c>
      <c r="AV537" s="34">
        <f t="shared" si="300"/>
        <v>1.8135767671208283</v>
      </c>
      <c r="AW537" s="34">
        <f t="shared" si="301"/>
        <v>0.24646657706288083</v>
      </c>
      <c r="AX537" s="28">
        <v>42293</v>
      </c>
      <c r="AY537" s="9">
        <v>38.727072006017103</v>
      </c>
      <c r="AZ537" s="34">
        <f t="shared" si="302"/>
        <v>35.408400210306432</v>
      </c>
      <c r="BA537" s="34">
        <f t="shared" si="303"/>
        <v>25.609363579757925</v>
      </c>
      <c r="BB537" s="34">
        <f t="shared" si="287"/>
        <v>45.207436840854939</v>
      </c>
      <c r="BC537" s="34">
        <f t="shared" si="288"/>
        <v>9.7990366305485068</v>
      </c>
      <c r="BD537" s="34">
        <f t="shared" si="289"/>
        <v>3.1629892629998366</v>
      </c>
      <c r="BE537" s="34">
        <f t="shared" si="312"/>
        <v>2.5197658321156786</v>
      </c>
      <c r="BF537" s="34">
        <f t="shared" si="314"/>
        <v>1.7480510067602872</v>
      </c>
      <c r="BG537" s="34">
        <f t="shared" si="315"/>
        <v>3.29148065747107</v>
      </c>
      <c r="BH537" s="34">
        <f t="shared" si="290"/>
        <v>0.77171482535539127</v>
      </c>
      <c r="BI537" s="34">
        <f t="shared" si="291"/>
        <v>1.3512913607167532</v>
      </c>
      <c r="BJ537" s="34">
        <f t="shared" si="313"/>
        <v>1.4861111597026679</v>
      </c>
      <c r="BK537" s="34">
        <f t="shared" si="316"/>
        <v>1.1709644938714425</v>
      </c>
      <c r="BL537" s="34">
        <f t="shared" si="317"/>
        <v>1.8012578255338934</v>
      </c>
      <c r="BM537" s="34">
        <f t="shared" si="292"/>
        <v>0.31514666583122536</v>
      </c>
    </row>
    <row r="538" spans="15:65">
      <c r="O538" s="38">
        <v>42810</v>
      </c>
      <c r="P538" s="37"/>
      <c r="Q538" s="37">
        <v>9.83</v>
      </c>
      <c r="R538" s="37">
        <v>18.28</v>
      </c>
      <c r="S538" s="25"/>
      <c r="T538" s="26"/>
      <c r="U538" s="26"/>
      <c r="Z538" s="418">
        <v>40532</v>
      </c>
      <c r="AA538" s="26">
        <v>135</v>
      </c>
      <c r="AB538" s="26">
        <v>136.5</v>
      </c>
      <c r="AC538" s="26">
        <v>45</v>
      </c>
      <c r="AD538" s="26">
        <v>101</v>
      </c>
      <c r="AF538" s="28">
        <v>42300</v>
      </c>
      <c r="AG538" s="9">
        <v>29.018923981085202</v>
      </c>
      <c r="AH538" s="9">
        <v>12.341804573921999</v>
      </c>
      <c r="AI538" s="9">
        <v>47.928186399745499</v>
      </c>
      <c r="AJ538" s="34">
        <f t="shared" si="282"/>
        <v>37.543675470624159</v>
      </c>
      <c r="AK538" s="34">
        <f t="shared" si="293"/>
        <v>27.702759642438679</v>
      </c>
      <c r="AL538" s="34">
        <f t="shared" si="294"/>
        <v>47.384591298809639</v>
      </c>
      <c r="AM538" s="34">
        <f t="shared" si="283"/>
        <v>9.8409158281854783</v>
      </c>
      <c r="AN538" s="34">
        <f t="shared" si="295"/>
        <v>3.8834018244800972</v>
      </c>
      <c r="AO538" s="34">
        <f t="shared" si="284"/>
        <v>2.7094274583616831</v>
      </c>
      <c r="AP538" s="34">
        <f t="shared" si="296"/>
        <v>1.8333973941351842</v>
      </c>
      <c r="AQ538" s="34">
        <f t="shared" si="297"/>
        <v>3.585457522588182</v>
      </c>
      <c r="AR538" s="34">
        <f t="shared" si="285"/>
        <v>0.87603006422649898</v>
      </c>
      <c r="AS538" s="34">
        <f t="shared" si="298"/>
        <v>1.6516183174464196</v>
      </c>
      <c r="AT538" s="34">
        <f t="shared" si="286"/>
        <v>1.5671101900579474</v>
      </c>
      <c r="AU538" s="34">
        <f t="shared" si="299"/>
        <v>1.3206436129950665</v>
      </c>
      <c r="AV538" s="34">
        <f t="shared" si="300"/>
        <v>1.8135767671208283</v>
      </c>
      <c r="AW538" s="34">
        <f t="shared" si="301"/>
        <v>0.24646657706288083</v>
      </c>
      <c r="AX538" s="28">
        <v>42300</v>
      </c>
      <c r="AY538" s="9">
        <v>40.552990219714303</v>
      </c>
      <c r="AZ538" s="34">
        <f t="shared" si="302"/>
        <v>35.408400210306432</v>
      </c>
      <c r="BA538" s="34">
        <f t="shared" si="303"/>
        <v>25.609363579757925</v>
      </c>
      <c r="BB538" s="34">
        <f t="shared" si="287"/>
        <v>45.207436840854939</v>
      </c>
      <c r="BC538" s="34">
        <f t="shared" si="288"/>
        <v>9.7990366305485068</v>
      </c>
      <c r="BD538" s="34">
        <f t="shared" si="289"/>
        <v>3.2858233961508359</v>
      </c>
      <c r="BE538" s="34">
        <f t="shared" si="312"/>
        <v>2.5197658321156786</v>
      </c>
      <c r="BF538" s="34">
        <f t="shared" ref="BF538:BF545" si="318">BE538-BH538</f>
        <v>1.7480510067602872</v>
      </c>
      <c r="BG538" s="34">
        <f t="shared" ref="BG538:BG545" si="319">BE538+BH538</f>
        <v>3.29148065747107</v>
      </c>
      <c r="BH538" s="34">
        <f t="shared" si="290"/>
        <v>0.77171482535539127</v>
      </c>
      <c r="BI538" s="34">
        <f t="shared" si="291"/>
        <v>1.3974670544692529</v>
      </c>
      <c r="BJ538" s="34">
        <f t="shared" si="313"/>
        <v>1.4861111597026679</v>
      </c>
      <c r="BK538" s="34">
        <f t="shared" ref="BK538:BK545" si="320">BJ538-BM538</f>
        <v>1.1709644938714425</v>
      </c>
      <c r="BL538" s="34">
        <f t="shared" ref="BL538:BL545" si="321">BJ538+BM538</f>
        <v>1.8012578255338934</v>
      </c>
      <c r="BM538" s="34">
        <f t="shared" si="292"/>
        <v>0.31514666583122536</v>
      </c>
    </row>
    <row r="539" spans="15:65">
      <c r="O539" s="38">
        <v>42809</v>
      </c>
      <c r="P539" s="37"/>
      <c r="Q539" s="37">
        <v>9.66</v>
      </c>
      <c r="R539" s="37">
        <v>18.21</v>
      </c>
      <c r="S539" s="25"/>
      <c r="T539" s="26"/>
      <c r="U539" s="26"/>
      <c r="Z539" s="418">
        <v>40533</v>
      </c>
      <c r="AA539" s="26">
        <v>135</v>
      </c>
      <c r="AB539" s="26">
        <v>136.5</v>
      </c>
      <c r="AC539" s="26">
        <v>45</v>
      </c>
      <c r="AD539" s="26">
        <v>101</v>
      </c>
      <c r="AF539" s="28">
        <v>42307</v>
      </c>
      <c r="AG539" s="9">
        <v>29.746155613312101</v>
      </c>
      <c r="AH539" s="9">
        <v>12.410360833476</v>
      </c>
      <c r="AI539" s="9">
        <v>45.674447023299102</v>
      </c>
      <c r="AJ539" s="34">
        <f t="shared" si="282"/>
        <v>37.543675470624159</v>
      </c>
      <c r="AK539" s="34">
        <f t="shared" si="293"/>
        <v>27.702759642438679</v>
      </c>
      <c r="AL539" s="34">
        <f t="shared" si="294"/>
        <v>47.384591298809639</v>
      </c>
      <c r="AM539" s="34">
        <f t="shared" si="283"/>
        <v>9.8409158281854783</v>
      </c>
      <c r="AN539" s="34">
        <f t="shared" si="295"/>
        <v>3.6803480282455423</v>
      </c>
      <c r="AO539" s="34">
        <f t="shared" si="284"/>
        <v>2.7094274583616831</v>
      </c>
      <c r="AP539" s="34">
        <f t="shared" si="296"/>
        <v>1.8333973941351842</v>
      </c>
      <c r="AQ539" s="34">
        <f t="shared" si="297"/>
        <v>3.585457522588182</v>
      </c>
      <c r="AR539" s="34">
        <f t="shared" si="285"/>
        <v>0.87603006422649898</v>
      </c>
      <c r="AS539" s="34">
        <f t="shared" si="298"/>
        <v>1.5354739488708489</v>
      </c>
      <c r="AT539" s="34">
        <f t="shared" si="286"/>
        <v>1.5671101900579474</v>
      </c>
      <c r="AU539" s="34">
        <f t="shared" si="299"/>
        <v>1.3206436129950665</v>
      </c>
      <c r="AV539" s="34">
        <f t="shared" si="300"/>
        <v>1.8135767671208283</v>
      </c>
      <c r="AW539" s="34">
        <f t="shared" si="301"/>
        <v>0.24646657706288083</v>
      </c>
      <c r="AX539" s="28">
        <v>42307</v>
      </c>
      <c r="AY539" s="9">
        <v>38.770176245496899</v>
      </c>
      <c r="AZ539" s="34">
        <f t="shared" si="302"/>
        <v>35.408400210306432</v>
      </c>
      <c r="BA539" s="34">
        <f t="shared" si="303"/>
        <v>25.609363579757925</v>
      </c>
      <c r="BB539" s="34">
        <f t="shared" si="287"/>
        <v>45.207436840854939</v>
      </c>
      <c r="BC539" s="34">
        <f t="shared" si="288"/>
        <v>9.7990366305485068</v>
      </c>
      <c r="BD539" s="34">
        <f t="shared" si="289"/>
        <v>3.1240168409058109</v>
      </c>
      <c r="BE539" s="34">
        <f t="shared" si="312"/>
        <v>2.5197658321156786</v>
      </c>
      <c r="BF539" s="34">
        <f t="shared" si="318"/>
        <v>1.7480510067602872</v>
      </c>
      <c r="BG539" s="34">
        <f t="shared" si="319"/>
        <v>3.29148065747107</v>
      </c>
      <c r="BH539" s="34">
        <f t="shared" si="290"/>
        <v>0.77171482535539127</v>
      </c>
      <c r="BI539" s="34">
        <f t="shared" si="291"/>
        <v>1.30336762671094</v>
      </c>
      <c r="BJ539" s="34">
        <f t="shared" si="313"/>
        <v>1.4861111597026679</v>
      </c>
      <c r="BK539" s="34">
        <f t="shared" si="320"/>
        <v>1.1709644938714425</v>
      </c>
      <c r="BL539" s="34">
        <f t="shared" si="321"/>
        <v>1.8012578255338934</v>
      </c>
      <c r="BM539" s="34">
        <f t="shared" si="292"/>
        <v>0.31514666583122536</v>
      </c>
    </row>
    <row r="540" spans="15:65">
      <c r="O540" s="38">
        <v>42808</v>
      </c>
      <c r="P540" s="37"/>
      <c r="Q540" s="37">
        <v>9.5500000000000007</v>
      </c>
      <c r="R540" s="37">
        <v>18.12</v>
      </c>
      <c r="S540" s="25"/>
      <c r="T540" s="26"/>
      <c r="U540" s="26"/>
      <c r="Z540" s="418">
        <v>40534</v>
      </c>
      <c r="AA540" s="26">
        <v>135</v>
      </c>
      <c r="AB540" s="26">
        <v>136.5</v>
      </c>
      <c r="AC540" s="26">
        <v>45</v>
      </c>
      <c r="AD540" s="26">
        <v>101</v>
      </c>
      <c r="AF540" s="28">
        <v>42314</v>
      </c>
      <c r="AG540" s="9">
        <v>31.4535377877557</v>
      </c>
      <c r="AH540" s="9">
        <v>13.0822682085123</v>
      </c>
      <c r="AI540" s="9">
        <v>47.310249692832997</v>
      </c>
      <c r="AJ540" s="34">
        <f t="shared" si="282"/>
        <v>37.543675470624159</v>
      </c>
      <c r="AK540" s="34">
        <f t="shared" si="293"/>
        <v>27.702759642438679</v>
      </c>
      <c r="AL540" s="34">
        <f t="shared" si="294"/>
        <v>47.384591298809639</v>
      </c>
      <c r="AM540" s="34">
        <f t="shared" si="283"/>
        <v>9.8409158281854783</v>
      </c>
      <c r="AN540" s="34">
        <f t="shared" si="295"/>
        <v>3.6163644513914965</v>
      </c>
      <c r="AO540" s="34">
        <f t="shared" si="284"/>
        <v>2.7094274583616831</v>
      </c>
      <c r="AP540" s="34">
        <f t="shared" si="296"/>
        <v>1.8333973941351842</v>
      </c>
      <c r="AQ540" s="34">
        <f t="shared" si="297"/>
        <v>3.585457522588182</v>
      </c>
      <c r="AR540" s="34">
        <f t="shared" si="285"/>
        <v>0.87603006422649898</v>
      </c>
      <c r="AS540" s="34">
        <f t="shared" si="298"/>
        <v>1.5041312685420727</v>
      </c>
      <c r="AT540" s="34">
        <f t="shared" si="286"/>
        <v>1.5671101900579474</v>
      </c>
      <c r="AU540" s="34">
        <f t="shared" si="299"/>
        <v>1.3206436129950665</v>
      </c>
      <c r="AV540" s="34">
        <f t="shared" si="300"/>
        <v>1.8135767671208283</v>
      </c>
      <c r="AW540" s="34">
        <f t="shared" si="301"/>
        <v>0.24646657706288083</v>
      </c>
      <c r="AX540" s="28">
        <v>42314</v>
      </c>
      <c r="AY540" s="9">
        <v>39.842125439188401</v>
      </c>
      <c r="AZ540" s="34">
        <f t="shared" si="302"/>
        <v>35.408400210306432</v>
      </c>
      <c r="BA540" s="34">
        <f t="shared" si="303"/>
        <v>25.609363579757925</v>
      </c>
      <c r="BB540" s="34">
        <f t="shared" si="287"/>
        <v>45.207436840854939</v>
      </c>
      <c r="BC540" s="34">
        <f t="shared" si="288"/>
        <v>9.7990366305485068</v>
      </c>
      <c r="BD540" s="34">
        <f t="shared" si="289"/>
        <v>3.0455059324700393</v>
      </c>
      <c r="BE540" s="34">
        <f t="shared" si="312"/>
        <v>2.5197658321156786</v>
      </c>
      <c r="BF540" s="34">
        <f t="shared" si="318"/>
        <v>1.7480510067602872</v>
      </c>
      <c r="BG540" s="34">
        <f t="shared" si="319"/>
        <v>3.29148065747107</v>
      </c>
      <c r="BH540" s="34">
        <f t="shared" si="290"/>
        <v>0.77171482535539127</v>
      </c>
      <c r="BI540" s="34">
        <f t="shared" si="291"/>
        <v>1.2666977466267157</v>
      </c>
      <c r="BJ540" s="34">
        <f t="shared" si="313"/>
        <v>1.4861111597026679</v>
      </c>
      <c r="BK540" s="34">
        <f t="shared" si="320"/>
        <v>1.1709644938714425</v>
      </c>
      <c r="BL540" s="34">
        <f t="shared" si="321"/>
        <v>1.8012578255338934</v>
      </c>
      <c r="BM540" s="34">
        <f t="shared" si="292"/>
        <v>0.31514666583122536</v>
      </c>
    </row>
    <row r="541" spans="15:65">
      <c r="O541" s="38">
        <v>42807</v>
      </c>
      <c r="P541" s="37"/>
      <c r="Q541" s="37"/>
      <c r="R541" s="37">
        <v>18.239999999999998</v>
      </c>
      <c r="S541" s="25"/>
      <c r="T541" s="26"/>
      <c r="U541" s="26"/>
      <c r="Z541" s="418">
        <v>40535</v>
      </c>
      <c r="AA541" s="26">
        <v>135</v>
      </c>
      <c r="AB541" s="26">
        <v>136.5</v>
      </c>
      <c r="AC541" s="26">
        <v>45</v>
      </c>
      <c r="AD541" s="26">
        <v>101</v>
      </c>
      <c r="AF541" s="28">
        <v>42321</v>
      </c>
      <c r="AG541" s="9">
        <v>31.7400817570005</v>
      </c>
      <c r="AH541" s="9">
        <v>12.9458213498399</v>
      </c>
      <c r="AI541" s="9">
        <v>48.050636686266401</v>
      </c>
      <c r="AJ541" s="34">
        <f t="shared" si="282"/>
        <v>37.543675470624159</v>
      </c>
      <c r="AK541" s="34">
        <f t="shared" si="293"/>
        <v>27.702759642438679</v>
      </c>
      <c r="AL541" s="34">
        <f t="shared" si="294"/>
        <v>47.384591298809639</v>
      </c>
      <c r="AM541" s="34">
        <f t="shared" si="283"/>
        <v>9.8409158281854783</v>
      </c>
      <c r="AN541" s="34">
        <f t="shared" si="295"/>
        <v>3.7116715415558117</v>
      </c>
      <c r="AO541" s="34">
        <f t="shared" si="284"/>
        <v>2.7094274583616831</v>
      </c>
      <c r="AP541" s="34">
        <f t="shared" si="296"/>
        <v>1.8333973941351842</v>
      </c>
      <c r="AQ541" s="34">
        <f t="shared" si="297"/>
        <v>3.585457522588182</v>
      </c>
      <c r="AR541" s="34">
        <f t="shared" si="285"/>
        <v>0.87603006422649898</v>
      </c>
      <c r="AS541" s="34">
        <f t="shared" si="298"/>
        <v>1.5138787938272558</v>
      </c>
      <c r="AT541" s="34">
        <f t="shared" si="286"/>
        <v>1.5671101900579474</v>
      </c>
      <c r="AU541" s="34">
        <f t="shared" si="299"/>
        <v>1.3206436129950665</v>
      </c>
      <c r="AV541" s="34">
        <f t="shared" si="300"/>
        <v>1.8135767671208283</v>
      </c>
      <c r="AW541" s="34">
        <f t="shared" si="301"/>
        <v>0.24646657706288083</v>
      </c>
      <c r="AX541" s="28">
        <v>42321</v>
      </c>
      <c r="AY541" s="9">
        <v>40.50212348809</v>
      </c>
      <c r="AZ541" s="34">
        <f t="shared" si="302"/>
        <v>35.408400210306432</v>
      </c>
      <c r="BA541" s="34">
        <f t="shared" si="303"/>
        <v>25.609363579757925</v>
      </c>
      <c r="BB541" s="34">
        <f t="shared" si="287"/>
        <v>45.207436840854939</v>
      </c>
      <c r="BC541" s="34">
        <f t="shared" si="288"/>
        <v>9.7990366305485068</v>
      </c>
      <c r="BD541" s="34">
        <f t="shared" si="289"/>
        <v>3.1285866221683096</v>
      </c>
      <c r="BE541" s="34">
        <f t="shared" si="312"/>
        <v>2.5197658321156786</v>
      </c>
      <c r="BF541" s="34">
        <f t="shared" si="318"/>
        <v>1.7480510067602872</v>
      </c>
      <c r="BG541" s="34">
        <f t="shared" si="319"/>
        <v>3.29148065747107</v>
      </c>
      <c r="BH541" s="34">
        <f t="shared" si="290"/>
        <v>0.77171482535539127</v>
      </c>
      <c r="BI541" s="34">
        <f t="shared" si="291"/>
        <v>1.2760560542399035</v>
      </c>
      <c r="BJ541" s="34">
        <f t="shared" si="313"/>
        <v>1.4861111597026679</v>
      </c>
      <c r="BK541" s="34">
        <f t="shared" si="320"/>
        <v>1.1709644938714425</v>
      </c>
      <c r="BL541" s="34">
        <f t="shared" si="321"/>
        <v>1.8012578255338934</v>
      </c>
      <c r="BM541" s="34">
        <f t="shared" si="292"/>
        <v>0.31514666583122536</v>
      </c>
    </row>
    <row r="542" spans="15:65">
      <c r="O542" s="38">
        <v>42804</v>
      </c>
      <c r="P542" s="37"/>
      <c r="Q542" s="37">
        <v>9.4499999999999993</v>
      </c>
      <c r="R542" s="37">
        <v>18.3</v>
      </c>
      <c r="S542" s="25"/>
      <c r="T542" s="26"/>
      <c r="U542" s="26"/>
      <c r="Z542" s="418">
        <v>40536</v>
      </c>
      <c r="AA542" s="26">
        <v>135</v>
      </c>
      <c r="AB542" s="26">
        <v>136.5</v>
      </c>
      <c r="AC542" s="26">
        <v>45</v>
      </c>
      <c r="AD542" s="26">
        <v>101</v>
      </c>
      <c r="AF542" s="28">
        <v>42328</v>
      </c>
      <c r="AG542" s="9">
        <v>32.532370691463498</v>
      </c>
      <c r="AH542" s="9">
        <v>13.031351623809901</v>
      </c>
      <c r="AI542" s="9">
        <v>49.068697579302899</v>
      </c>
      <c r="AJ542" s="34">
        <f t="shared" si="282"/>
        <v>37.543675470624159</v>
      </c>
      <c r="AK542" s="34">
        <f t="shared" si="293"/>
        <v>27.702759642438679</v>
      </c>
      <c r="AL542" s="34">
        <f t="shared" si="294"/>
        <v>47.384591298809639</v>
      </c>
      <c r="AM542" s="34">
        <f t="shared" si="283"/>
        <v>9.8409158281854783</v>
      </c>
      <c r="AN542" s="34">
        <f t="shared" si="295"/>
        <v>3.7654342385826105</v>
      </c>
      <c r="AO542" s="34">
        <f t="shared" si="284"/>
        <v>2.7094274583616831</v>
      </c>
      <c r="AP542" s="34">
        <f t="shared" si="296"/>
        <v>1.8333973941351842</v>
      </c>
      <c r="AQ542" s="34">
        <f t="shared" si="297"/>
        <v>3.585457522588182</v>
      </c>
      <c r="AR542" s="34">
        <f t="shared" si="285"/>
        <v>0.87603006422649898</v>
      </c>
      <c r="AS542" s="34">
        <f t="shared" si="298"/>
        <v>1.5083037767111924</v>
      </c>
      <c r="AT542" s="34">
        <f t="shared" si="286"/>
        <v>1.5671101900579474</v>
      </c>
      <c r="AU542" s="34">
        <f t="shared" si="299"/>
        <v>1.3206436129950665</v>
      </c>
      <c r="AV542" s="34">
        <f t="shared" si="300"/>
        <v>1.8135767671208283</v>
      </c>
      <c r="AW542" s="34">
        <f t="shared" si="301"/>
        <v>0.24646657706288083</v>
      </c>
      <c r="AX542" s="28">
        <v>42328</v>
      </c>
      <c r="AY542" s="9">
        <v>41.459996915386498</v>
      </c>
      <c r="AZ542" s="34">
        <f t="shared" si="302"/>
        <v>35.408400210306432</v>
      </c>
      <c r="BA542" s="34">
        <f t="shared" si="303"/>
        <v>25.609363579757925</v>
      </c>
      <c r="BB542" s="34">
        <f t="shared" si="287"/>
        <v>45.207436840854939</v>
      </c>
      <c r="BC542" s="34">
        <f t="shared" si="288"/>
        <v>9.7990366305485068</v>
      </c>
      <c r="BD542" s="34">
        <f t="shared" si="289"/>
        <v>3.181557685822392</v>
      </c>
      <c r="BE542" s="34">
        <f t="shared" si="312"/>
        <v>2.5197658321156786</v>
      </c>
      <c r="BF542" s="34">
        <f t="shared" si="318"/>
        <v>1.7480510067602872</v>
      </c>
      <c r="BG542" s="34">
        <f t="shared" si="319"/>
        <v>3.29148065747107</v>
      </c>
      <c r="BH542" s="34">
        <f t="shared" si="290"/>
        <v>0.77171482535539127</v>
      </c>
      <c r="BI542" s="34">
        <f t="shared" si="291"/>
        <v>1.2744228604977015</v>
      </c>
      <c r="BJ542" s="34">
        <f t="shared" si="313"/>
        <v>1.4861111597026679</v>
      </c>
      <c r="BK542" s="34">
        <f t="shared" si="320"/>
        <v>1.1709644938714425</v>
      </c>
      <c r="BL542" s="34">
        <f t="shared" si="321"/>
        <v>1.8012578255338934</v>
      </c>
      <c r="BM542" s="34">
        <f t="shared" si="292"/>
        <v>0.31514666583122536</v>
      </c>
    </row>
    <row r="543" spans="15:65">
      <c r="O543" s="38">
        <v>42803</v>
      </c>
      <c r="P543" s="37"/>
      <c r="Q543" s="37">
        <v>9.4450000000000003</v>
      </c>
      <c r="R543" s="37">
        <v>18</v>
      </c>
      <c r="S543" s="25"/>
      <c r="T543" s="26"/>
      <c r="U543" s="26"/>
      <c r="Z543" s="418">
        <v>40539</v>
      </c>
      <c r="AA543" s="26">
        <v>135</v>
      </c>
      <c r="AB543" s="26">
        <v>136.5</v>
      </c>
      <c r="AC543" s="26">
        <v>45</v>
      </c>
      <c r="AD543" s="26">
        <v>101</v>
      </c>
      <c r="AF543" s="28">
        <v>42335</v>
      </c>
      <c r="AG543" s="9">
        <v>30.840946042076599</v>
      </c>
      <c r="AH543" s="9">
        <v>12.3408904555499</v>
      </c>
      <c r="AI543" s="9">
        <v>47.155781137922602</v>
      </c>
      <c r="AJ543" s="34">
        <f t="shared" si="282"/>
        <v>37.543675470624159</v>
      </c>
      <c r="AK543" s="34">
        <f t="shared" si="293"/>
        <v>27.702759642438679</v>
      </c>
      <c r="AL543" s="34">
        <f t="shared" si="294"/>
        <v>47.384591298809639</v>
      </c>
      <c r="AM543" s="34">
        <f t="shared" si="283"/>
        <v>9.8409158281854783</v>
      </c>
      <c r="AN543" s="34">
        <f t="shared" si="295"/>
        <v>3.8211003742210417</v>
      </c>
      <c r="AO543" s="34">
        <f t="shared" si="284"/>
        <v>2.7094274583616831</v>
      </c>
      <c r="AP543" s="34">
        <f t="shared" si="296"/>
        <v>1.8333973941351842</v>
      </c>
      <c r="AQ543" s="34">
        <f t="shared" si="297"/>
        <v>3.585457522588182</v>
      </c>
      <c r="AR543" s="34">
        <f t="shared" si="285"/>
        <v>0.87603006422649898</v>
      </c>
      <c r="AS543" s="34">
        <f t="shared" si="298"/>
        <v>1.5289991777031586</v>
      </c>
      <c r="AT543" s="34">
        <f t="shared" si="286"/>
        <v>1.5671101900579474</v>
      </c>
      <c r="AU543" s="34">
        <f t="shared" si="299"/>
        <v>1.3206436129950665</v>
      </c>
      <c r="AV543" s="34">
        <f t="shared" si="300"/>
        <v>1.8135767671208283</v>
      </c>
      <c r="AW543" s="34">
        <f t="shared" si="301"/>
        <v>0.24646657706288083</v>
      </c>
      <c r="AX543" s="28">
        <v>42335</v>
      </c>
      <c r="AY543" s="9">
        <v>39.686172082749401</v>
      </c>
      <c r="AZ543" s="34">
        <f t="shared" si="302"/>
        <v>35.408400210306432</v>
      </c>
      <c r="BA543" s="34">
        <f t="shared" si="303"/>
        <v>25.609363579757925</v>
      </c>
      <c r="BB543" s="34">
        <f t="shared" si="287"/>
        <v>45.207436840854939</v>
      </c>
      <c r="BC543" s="34">
        <f t="shared" si="288"/>
        <v>9.7990366305485068</v>
      </c>
      <c r="BD543" s="34">
        <f t="shared" si="289"/>
        <v>3.2158272715970737</v>
      </c>
      <c r="BE543" s="34">
        <f t="shared" si="312"/>
        <v>2.5197658321156786</v>
      </c>
      <c r="BF543" s="34">
        <f t="shared" si="318"/>
        <v>1.7480510067602872</v>
      </c>
      <c r="BG543" s="34">
        <f t="shared" si="319"/>
        <v>3.29148065747107</v>
      </c>
      <c r="BH543" s="34">
        <f t="shared" si="290"/>
        <v>0.77171482535539127</v>
      </c>
      <c r="BI543" s="34">
        <f t="shared" si="291"/>
        <v>1.2868013850355036</v>
      </c>
      <c r="BJ543" s="34">
        <f t="shared" si="313"/>
        <v>1.4861111597026679</v>
      </c>
      <c r="BK543" s="34">
        <f t="shared" si="320"/>
        <v>1.1709644938714425</v>
      </c>
      <c r="BL543" s="34">
        <f t="shared" si="321"/>
        <v>1.8012578255338934</v>
      </c>
      <c r="BM543" s="34">
        <f t="shared" si="292"/>
        <v>0.31514666583122536</v>
      </c>
    </row>
    <row r="544" spans="15:65">
      <c r="O544" s="38">
        <v>42802</v>
      </c>
      <c r="P544" s="37"/>
      <c r="Q544" s="37">
        <v>9.3550000000000004</v>
      </c>
      <c r="R544" s="37">
        <v>18.47</v>
      </c>
      <c r="S544" s="25"/>
      <c r="T544" s="26"/>
      <c r="U544" s="26"/>
      <c r="Z544" s="418">
        <v>40540</v>
      </c>
      <c r="AA544" s="26">
        <v>133.5</v>
      </c>
      <c r="AB544" s="26">
        <v>135</v>
      </c>
      <c r="AC544" s="26">
        <v>45</v>
      </c>
      <c r="AD544" s="26">
        <v>101</v>
      </c>
      <c r="AF544" s="28">
        <v>42342</v>
      </c>
      <c r="AG544" s="9">
        <v>31.6099566768019</v>
      </c>
      <c r="AH544" s="9">
        <v>12.7612709164794</v>
      </c>
      <c r="AI544" s="9">
        <v>48.203409921684901</v>
      </c>
      <c r="AJ544" s="34">
        <f t="shared" si="282"/>
        <v>37.543675470624159</v>
      </c>
      <c r="AK544" s="34">
        <f t="shared" si="293"/>
        <v>27.702759642438679</v>
      </c>
      <c r="AL544" s="34">
        <f t="shared" si="294"/>
        <v>47.384591298809639</v>
      </c>
      <c r="AM544" s="34">
        <f t="shared" si="283"/>
        <v>9.8409158281854783</v>
      </c>
      <c r="AN544" s="34">
        <f t="shared" si="295"/>
        <v>3.7773204751445975</v>
      </c>
      <c r="AO544" s="34">
        <f t="shared" si="284"/>
        <v>2.7094274583616831</v>
      </c>
      <c r="AP544" s="34">
        <f t="shared" si="296"/>
        <v>1.8333973941351842</v>
      </c>
      <c r="AQ544" s="34">
        <f t="shared" si="297"/>
        <v>3.585457522588182</v>
      </c>
      <c r="AR544" s="34">
        <f t="shared" si="285"/>
        <v>0.87603006422649898</v>
      </c>
      <c r="AS544" s="34">
        <f t="shared" si="298"/>
        <v>1.5249438781123259</v>
      </c>
      <c r="AT544" s="34">
        <f t="shared" si="286"/>
        <v>1.5671101900579474</v>
      </c>
      <c r="AU544" s="34">
        <f t="shared" si="299"/>
        <v>1.3206436129950665</v>
      </c>
      <c r="AV544" s="34">
        <f t="shared" si="300"/>
        <v>1.8135767671208283</v>
      </c>
      <c r="AW544" s="34">
        <f t="shared" si="301"/>
        <v>0.24646657706288083</v>
      </c>
      <c r="AX544" s="28">
        <v>42342</v>
      </c>
      <c r="AY544" s="9">
        <v>40.368689016695399</v>
      </c>
      <c r="AZ544" s="34">
        <f t="shared" si="302"/>
        <v>35.408400210306432</v>
      </c>
      <c r="BA544" s="34">
        <f t="shared" si="303"/>
        <v>25.609363579757925</v>
      </c>
      <c r="BB544" s="34">
        <f t="shared" si="287"/>
        <v>45.207436840854939</v>
      </c>
      <c r="BC544" s="34">
        <f t="shared" si="288"/>
        <v>9.7990366305485068</v>
      </c>
      <c r="BD544" s="34">
        <f t="shared" si="289"/>
        <v>3.1633752845545242</v>
      </c>
      <c r="BE544" s="34">
        <f t="shared" si="312"/>
        <v>2.5197658321156786</v>
      </c>
      <c r="BF544" s="34">
        <f t="shared" si="318"/>
        <v>1.7480510067602872</v>
      </c>
      <c r="BG544" s="34">
        <f t="shared" si="319"/>
        <v>3.29148065747107</v>
      </c>
      <c r="BH544" s="34">
        <f t="shared" si="290"/>
        <v>0.77171482535539127</v>
      </c>
      <c r="BI544" s="34">
        <f t="shared" si="291"/>
        <v>1.2770877679285593</v>
      </c>
      <c r="BJ544" s="34">
        <f t="shared" si="313"/>
        <v>1.4861111597026679</v>
      </c>
      <c r="BK544" s="34">
        <f t="shared" si="320"/>
        <v>1.1709644938714425</v>
      </c>
      <c r="BL544" s="34">
        <f t="shared" si="321"/>
        <v>1.8012578255338934</v>
      </c>
      <c r="BM544" s="34">
        <f t="shared" si="292"/>
        <v>0.31514666583122536</v>
      </c>
    </row>
    <row r="545" spans="15:65">
      <c r="O545" s="38">
        <v>42801</v>
      </c>
      <c r="P545" s="37"/>
      <c r="Q545" s="37"/>
      <c r="R545" s="37">
        <v>18.38</v>
      </c>
      <c r="S545" s="25"/>
      <c r="T545" s="26"/>
      <c r="U545" s="26"/>
      <c r="Z545" s="418">
        <v>40541</v>
      </c>
      <c r="AA545" s="26">
        <v>133.5</v>
      </c>
      <c r="AB545" s="26">
        <v>135</v>
      </c>
      <c r="AC545" s="26">
        <v>45</v>
      </c>
      <c r="AD545" s="26">
        <v>101</v>
      </c>
      <c r="AF545" s="28">
        <v>42349</v>
      </c>
      <c r="AG545" s="9">
        <v>30.9692160717094</v>
      </c>
      <c r="AH545" s="9">
        <v>12.4637712801395</v>
      </c>
      <c r="AI545" s="9">
        <v>47.499778216051702</v>
      </c>
      <c r="AJ545" s="34">
        <f t="shared" si="282"/>
        <v>37.543675470624159</v>
      </c>
      <c r="AK545" s="34">
        <f t="shared" si="293"/>
        <v>27.702759642438679</v>
      </c>
      <c r="AL545" s="34">
        <f t="shared" si="294"/>
        <v>47.384591298809639</v>
      </c>
      <c r="AM545" s="34">
        <f t="shared" si="283"/>
        <v>9.8409158281854783</v>
      </c>
      <c r="AN545" s="34">
        <f t="shared" si="295"/>
        <v>3.8110277498224487</v>
      </c>
      <c r="AO545" s="34">
        <f t="shared" si="284"/>
        <v>2.7094274583616831</v>
      </c>
      <c r="AP545" s="34">
        <f t="shared" si="296"/>
        <v>1.8333973941351842</v>
      </c>
      <c r="AQ545" s="34">
        <f t="shared" si="297"/>
        <v>3.585457522588182</v>
      </c>
      <c r="AR545" s="34">
        <f t="shared" si="285"/>
        <v>0.87603006422649898</v>
      </c>
      <c r="AS545" s="34">
        <f t="shared" si="298"/>
        <v>1.5337739936996044</v>
      </c>
      <c r="AT545" s="34">
        <f t="shared" si="286"/>
        <v>1.5671101900579474</v>
      </c>
      <c r="AU545" s="34">
        <f t="shared" si="299"/>
        <v>1.3206436129950665</v>
      </c>
      <c r="AV545" s="34">
        <f t="shared" si="300"/>
        <v>1.8135767671208283</v>
      </c>
      <c r="AW545" s="34">
        <f t="shared" si="301"/>
        <v>0.24646657706288083</v>
      </c>
      <c r="AX545" s="28">
        <v>42349</v>
      </c>
      <c r="AY545" s="9">
        <v>40.348211048115203</v>
      </c>
      <c r="AZ545" s="34">
        <f t="shared" si="302"/>
        <v>35.408400210306432</v>
      </c>
      <c r="BA545" s="34">
        <f t="shared" si="303"/>
        <v>25.609363579757925</v>
      </c>
      <c r="BB545" s="34">
        <f t="shared" si="287"/>
        <v>45.207436840854939</v>
      </c>
      <c r="BC545" s="34">
        <f t="shared" si="288"/>
        <v>9.7990366305485068</v>
      </c>
      <c r="BD545" s="34">
        <f t="shared" si="289"/>
        <v>3.2372393669008028</v>
      </c>
      <c r="BE545" s="34">
        <f t="shared" si="312"/>
        <v>2.5197658321156786</v>
      </c>
      <c r="BF545" s="34">
        <f t="shared" si="318"/>
        <v>1.7480510067602872</v>
      </c>
      <c r="BG545" s="34">
        <f t="shared" si="319"/>
        <v>3.29148065747107</v>
      </c>
      <c r="BH545" s="34">
        <f t="shared" si="290"/>
        <v>0.77171482535539127</v>
      </c>
      <c r="BI545" s="34">
        <f t="shared" si="291"/>
        <v>1.3028489631345102</v>
      </c>
      <c r="BJ545" s="34">
        <f t="shared" si="313"/>
        <v>1.4861111597026679</v>
      </c>
      <c r="BK545" s="34">
        <f t="shared" si="320"/>
        <v>1.1709644938714425</v>
      </c>
      <c r="BL545" s="34">
        <f t="shared" si="321"/>
        <v>1.8012578255338934</v>
      </c>
      <c r="BM545" s="34">
        <f t="shared" si="292"/>
        <v>0.31514666583122536</v>
      </c>
    </row>
    <row r="546" spans="15:65">
      <c r="O546" s="38">
        <v>42800</v>
      </c>
      <c r="P546" s="37"/>
      <c r="Q546" s="37"/>
      <c r="R546" s="37">
        <v>19.14</v>
      </c>
      <c r="S546" s="25"/>
      <c r="T546" s="26"/>
      <c r="U546" s="26"/>
      <c r="Z546" s="418">
        <v>40542</v>
      </c>
      <c r="AA546" s="26">
        <v>133.5</v>
      </c>
      <c r="AB546" s="26">
        <v>135</v>
      </c>
      <c r="AC546" s="26">
        <v>45</v>
      </c>
      <c r="AD546" s="26">
        <v>101</v>
      </c>
      <c r="AF546" s="28">
        <v>42356</v>
      </c>
      <c r="AG546" s="9">
        <v>32.765591661192403</v>
      </c>
      <c r="AH546" s="9">
        <v>13.1633942347817</v>
      </c>
      <c r="AI546" s="9">
        <v>50.1259448504983</v>
      </c>
      <c r="AJ546" s="34">
        <f t="shared" si="282"/>
        <v>37.543675470624159</v>
      </c>
      <c r="AK546" s="34">
        <f t="shared" si="293"/>
        <v>27.702759642438679</v>
      </c>
      <c r="AL546" s="34">
        <f t="shared" si="294"/>
        <v>47.384591298809639</v>
      </c>
      <c r="AM546" s="34">
        <f t="shared" si="283"/>
        <v>9.8409158281854783</v>
      </c>
      <c r="AN546" s="34">
        <f t="shared" si="295"/>
        <v>3.8079802182062035</v>
      </c>
      <c r="AO546" s="34">
        <f t="shared" si="284"/>
        <v>2.7094274583616831</v>
      </c>
      <c r="AP546" s="34">
        <f t="shared" si="296"/>
        <v>1.8333973941351842</v>
      </c>
      <c r="AQ546" s="34">
        <f t="shared" si="297"/>
        <v>3.585457522588182</v>
      </c>
      <c r="AR546" s="34">
        <f t="shared" si="285"/>
        <v>0.87603006422649898</v>
      </c>
      <c r="AS546" s="34">
        <f t="shared" si="298"/>
        <v>1.5298348758300468</v>
      </c>
      <c r="AT546" s="34">
        <f t="shared" si="286"/>
        <v>1.5671101900579474</v>
      </c>
      <c r="AU546" s="34">
        <f t="shared" si="299"/>
        <v>1.3206436129950665</v>
      </c>
      <c r="AV546" s="34">
        <f t="shared" si="300"/>
        <v>1.8135767671208283</v>
      </c>
      <c r="AW546" s="34">
        <f t="shared" si="301"/>
        <v>0.24646657706288083</v>
      </c>
      <c r="AX546" s="28">
        <v>42356</v>
      </c>
      <c r="AY546" s="9">
        <v>42.359714913264298</v>
      </c>
      <c r="AZ546" s="34">
        <f t="shared" si="302"/>
        <v>35.408400210306432</v>
      </c>
      <c r="BA546" s="34">
        <f t="shared" si="303"/>
        <v>25.609363579757925</v>
      </c>
      <c r="BB546" s="34">
        <f t="shared" si="287"/>
        <v>45.207436840854939</v>
      </c>
      <c r="BC546" s="34">
        <f t="shared" si="288"/>
        <v>9.7990366305485068</v>
      </c>
      <c r="BD546" s="34">
        <f t="shared" si="289"/>
        <v>3.2179933349817191</v>
      </c>
      <c r="BE546" s="34">
        <f t="shared" si="312"/>
        <v>2.5197658321156786</v>
      </c>
      <c r="BF546" s="34">
        <f t="shared" ref="BF546:BF554" si="322">BE546-BH546</f>
        <v>1.7480510067602872</v>
      </c>
      <c r="BG546" s="34">
        <f t="shared" ref="BG546:BG554" si="323">BE546+BH546</f>
        <v>3.29148065747107</v>
      </c>
      <c r="BH546" s="34">
        <f t="shared" si="290"/>
        <v>0.77171482535539127</v>
      </c>
      <c r="BI546" s="34">
        <f t="shared" si="291"/>
        <v>1.2928109265133516</v>
      </c>
      <c r="BJ546" s="34">
        <f t="shared" si="313"/>
        <v>1.4861111597026679</v>
      </c>
      <c r="BK546" s="34">
        <f t="shared" ref="BK546:BK554" si="324">BJ546-BM546</f>
        <v>1.1709644938714425</v>
      </c>
      <c r="BL546" s="34">
        <f t="shared" ref="BL546:BL554" si="325">BJ546+BM546</f>
        <v>1.8012578255338934</v>
      </c>
      <c r="BM546" s="34">
        <f t="shared" si="292"/>
        <v>0.31514666583122536</v>
      </c>
    </row>
    <row r="547" spans="15:65">
      <c r="O547" s="38">
        <v>42797</v>
      </c>
      <c r="P547" s="37"/>
      <c r="Q547" s="37">
        <v>9.35</v>
      </c>
      <c r="R547" s="37">
        <v>19.59</v>
      </c>
      <c r="S547" s="25"/>
      <c r="T547" s="26"/>
      <c r="U547" s="26"/>
      <c r="Z547" s="418">
        <v>40543</v>
      </c>
      <c r="AA547" s="26">
        <v>133.5</v>
      </c>
      <c r="AB547" s="26">
        <v>135</v>
      </c>
      <c r="AC547" s="26">
        <v>45</v>
      </c>
      <c r="AD547" s="26">
        <v>101</v>
      </c>
      <c r="AF547" s="28">
        <v>42363</v>
      </c>
      <c r="AG547" s="9">
        <v>33.205363359128498</v>
      </c>
      <c r="AH547" s="9">
        <v>13.3363248115911</v>
      </c>
      <c r="AI547" s="9">
        <v>51.389628599698703</v>
      </c>
      <c r="AJ547" s="34">
        <f t="shared" si="282"/>
        <v>37.543675470624159</v>
      </c>
      <c r="AK547" s="34">
        <f t="shared" si="293"/>
        <v>27.702759642438679</v>
      </c>
      <c r="AL547" s="34">
        <f t="shared" si="294"/>
        <v>47.384591298809639</v>
      </c>
      <c r="AM547" s="34">
        <f t="shared" si="283"/>
        <v>9.8409158281854783</v>
      </c>
      <c r="AN547" s="34">
        <f t="shared" si="295"/>
        <v>3.8533576023158984</v>
      </c>
      <c r="AO547" s="34">
        <f t="shared" si="284"/>
        <v>2.7094274583616831</v>
      </c>
      <c r="AP547" s="34">
        <f t="shared" si="296"/>
        <v>1.8333973941351842</v>
      </c>
      <c r="AQ547" s="34">
        <f t="shared" si="297"/>
        <v>3.585457522588182</v>
      </c>
      <c r="AR547" s="34">
        <f t="shared" si="285"/>
        <v>0.87603006422649898</v>
      </c>
      <c r="AS547" s="34">
        <f t="shared" si="298"/>
        <v>1.5476303645257705</v>
      </c>
      <c r="AT547" s="34">
        <f t="shared" si="286"/>
        <v>1.5671101900579474</v>
      </c>
      <c r="AU547" s="34">
        <f t="shared" si="299"/>
        <v>1.3206436129950665</v>
      </c>
      <c r="AV547" s="34">
        <f t="shared" si="300"/>
        <v>1.8135767671208283</v>
      </c>
      <c r="AW547" s="34">
        <f t="shared" si="301"/>
        <v>0.24646657706288083</v>
      </c>
      <c r="AX547" s="28">
        <v>42363</v>
      </c>
      <c r="AY547" s="9">
        <v>44.003110343717999</v>
      </c>
      <c r="AZ547" s="34">
        <f t="shared" si="302"/>
        <v>35.408400210306432</v>
      </c>
      <c r="BA547" s="34">
        <f t="shared" si="303"/>
        <v>25.609363579757925</v>
      </c>
      <c r="BB547" s="34">
        <f t="shared" si="287"/>
        <v>45.207436840854939</v>
      </c>
      <c r="BC547" s="34">
        <f t="shared" si="288"/>
        <v>9.7990366305485068</v>
      </c>
      <c r="BD547" s="34">
        <f t="shared" si="289"/>
        <v>3.299492998661314</v>
      </c>
      <c r="BE547" s="34">
        <f t="shared" si="312"/>
        <v>2.5197658321156786</v>
      </c>
      <c r="BF547" s="34">
        <f t="shared" si="322"/>
        <v>1.7480510067602872</v>
      </c>
      <c r="BG547" s="34">
        <f t="shared" si="323"/>
        <v>3.29148065747107</v>
      </c>
      <c r="BH547" s="34">
        <f t="shared" si="290"/>
        <v>0.77171482535539127</v>
      </c>
      <c r="BI547" s="34">
        <f t="shared" si="291"/>
        <v>1.3251808109373118</v>
      </c>
      <c r="BJ547" s="34">
        <f t="shared" si="313"/>
        <v>1.4861111597026679</v>
      </c>
      <c r="BK547" s="34">
        <f t="shared" si="324"/>
        <v>1.1709644938714425</v>
      </c>
      <c r="BL547" s="34">
        <f t="shared" si="325"/>
        <v>1.8012578255338934</v>
      </c>
      <c r="BM547" s="34">
        <f t="shared" si="292"/>
        <v>0.31514666583122536</v>
      </c>
    </row>
    <row r="548" spans="15:65">
      <c r="O548" s="38">
        <v>42796</v>
      </c>
      <c r="P548" s="37"/>
      <c r="Q548" s="37">
        <v>9.3350000000000009</v>
      </c>
      <c r="R548" s="37">
        <v>19.52</v>
      </c>
      <c r="S548" s="25"/>
      <c r="T548" s="26"/>
      <c r="U548" s="26"/>
      <c r="Z548" s="418">
        <v>40547</v>
      </c>
      <c r="AA548" s="26">
        <v>133.5</v>
      </c>
      <c r="AB548" s="26">
        <v>135</v>
      </c>
      <c r="AC548" s="26">
        <v>45</v>
      </c>
      <c r="AD548" s="26">
        <v>101</v>
      </c>
      <c r="AF548" s="28">
        <v>42369</v>
      </c>
      <c r="AG548" s="9">
        <v>32.746765021511102</v>
      </c>
      <c r="AH548" s="9">
        <v>13.0340429402313</v>
      </c>
      <c r="AI548" s="9">
        <v>50.534152799302603</v>
      </c>
      <c r="AJ548" s="34">
        <f t="shared" si="282"/>
        <v>37.543675470624159</v>
      </c>
      <c r="AK548" s="34">
        <f t="shared" si="293"/>
        <v>27.702759642438679</v>
      </c>
      <c r="AL548" s="34">
        <f t="shared" si="294"/>
        <v>47.384591298809639</v>
      </c>
      <c r="AM548" s="34">
        <f t="shared" si="283"/>
        <v>9.8409158281854783</v>
      </c>
      <c r="AN548" s="34">
        <f t="shared" si="295"/>
        <v>3.8770896360424167</v>
      </c>
      <c r="AO548" s="34">
        <f t="shared" si="284"/>
        <v>2.7094274583616831</v>
      </c>
      <c r="AP548" s="34">
        <f t="shared" si="296"/>
        <v>1.8333973941351842</v>
      </c>
      <c r="AQ548" s="34">
        <f t="shared" si="297"/>
        <v>3.585457522588182</v>
      </c>
      <c r="AR548" s="34">
        <f t="shared" si="285"/>
        <v>0.87603006422649898</v>
      </c>
      <c r="AS548" s="34">
        <f t="shared" si="298"/>
        <v>1.5431799985771755</v>
      </c>
      <c r="AT548" s="34">
        <f t="shared" si="286"/>
        <v>1.5671101900579474</v>
      </c>
      <c r="AU548" s="34">
        <f t="shared" si="299"/>
        <v>1.3206436129950665</v>
      </c>
      <c r="AV548" s="34">
        <f t="shared" si="300"/>
        <v>1.8135767671208283</v>
      </c>
      <c r="AW548" s="34">
        <f t="shared" si="301"/>
        <v>0.24646657706288083</v>
      </c>
      <c r="AX548" s="28">
        <v>42369</v>
      </c>
      <c r="AY548" s="9">
        <v>43.578743057383903</v>
      </c>
      <c r="AZ548" s="34">
        <f t="shared" si="302"/>
        <v>35.408400210306432</v>
      </c>
      <c r="BA548" s="34">
        <f t="shared" si="303"/>
        <v>25.609363579757925</v>
      </c>
      <c r="BB548" s="34">
        <f t="shared" si="287"/>
        <v>45.207436840854939</v>
      </c>
      <c r="BC548" s="34">
        <f t="shared" si="288"/>
        <v>9.7990366305485068</v>
      </c>
      <c r="BD548" s="34">
        <f t="shared" si="289"/>
        <v>3.3434555384862468</v>
      </c>
      <c r="BE548" s="34">
        <f t="shared" si="312"/>
        <v>2.5197658321156786</v>
      </c>
      <c r="BF548" s="34">
        <f t="shared" si="322"/>
        <v>1.7480510067602872</v>
      </c>
      <c r="BG548" s="34">
        <f t="shared" si="323"/>
        <v>3.29148065747107</v>
      </c>
      <c r="BH548" s="34">
        <f t="shared" si="290"/>
        <v>0.77171482535539127</v>
      </c>
      <c r="BI548" s="34">
        <f t="shared" si="291"/>
        <v>1.3307800947286659</v>
      </c>
      <c r="BJ548" s="34">
        <f t="shared" si="313"/>
        <v>1.4861111597026679</v>
      </c>
      <c r="BK548" s="34">
        <f t="shared" si="324"/>
        <v>1.1709644938714425</v>
      </c>
      <c r="BL548" s="34">
        <f t="shared" si="325"/>
        <v>1.8012578255338934</v>
      </c>
      <c r="BM548" s="34">
        <f t="shared" si="292"/>
        <v>0.31514666583122536</v>
      </c>
    </row>
    <row r="549" spans="15:65">
      <c r="O549" s="38">
        <v>42795</v>
      </c>
      <c r="P549" s="37"/>
      <c r="Q549" s="37">
        <v>9.2949999999999999</v>
      </c>
      <c r="R549" s="37">
        <v>19.5</v>
      </c>
      <c r="S549" s="25"/>
      <c r="T549" s="26"/>
      <c r="U549" s="26"/>
      <c r="Z549" s="418">
        <v>40548</v>
      </c>
      <c r="AA549" s="26">
        <v>133.5</v>
      </c>
      <c r="AB549" s="26">
        <v>135</v>
      </c>
      <c r="AC549" s="26">
        <v>45</v>
      </c>
      <c r="AD549" s="26">
        <v>101</v>
      </c>
      <c r="AF549" s="28">
        <v>42377</v>
      </c>
      <c r="AG549" s="9">
        <v>28.6364514791617</v>
      </c>
      <c r="AH549" s="9">
        <v>11.930800822733</v>
      </c>
      <c r="AI549" s="9">
        <v>43.2921850687488</v>
      </c>
      <c r="AJ549" s="34">
        <f t="shared" si="282"/>
        <v>37.543675470624159</v>
      </c>
      <c r="AK549" s="34">
        <f t="shared" si="293"/>
        <v>27.702759642438679</v>
      </c>
      <c r="AL549" s="34">
        <f t="shared" si="294"/>
        <v>47.384591298809639</v>
      </c>
      <c r="AM549" s="34">
        <f t="shared" si="283"/>
        <v>9.8409158281854783</v>
      </c>
      <c r="AN549" s="34">
        <f t="shared" si="295"/>
        <v>3.6286068061969221</v>
      </c>
      <c r="AO549" s="34">
        <f t="shared" si="284"/>
        <v>2.7094274583616831</v>
      </c>
      <c r="AP549" s="34">
        <f t="shared" si="296"/>
        <v>1.8333973941351842</v>
      </c>
      <c r="AQ549" s="34">
        <f t="shared" si="297"/>
        <v>3.585457522588182</v>
      </c>
      <c r="AR549" s="34">
        <f t="shared" si="285"/>
        <v>0.87603006422649898</v>
      </c>
      <c r="AS549" s="34">
        <f t="shared" si="298"/>
        <v>1.5117859522591983</v>
      </c>
      <c r="AT549" s="34">
        <f t="shared" si="286"/>
        <v>1.5671101900579474</v>
      </c>
      <c r="AU549" s="34">
        <f t="shared" si="299"/>
        <v>1.3206436129950665</v>
      </c>
      <c r="AV549" s="34">
        <f t="shared" si="300"/>
        <v>1.8135767671208283</v>
      </c>
      <c r="AW549" s="34">
        <f t="shared" si="301"/>
        <v>0.24646657706288083</v>
      </c>
      <c r="AX549" s="28">
        <v>42377</v>
      </c>
      <c r="AY549" s="9">
        <v>36.649972792895198</v>
      </c>
      <c r="AZ549" s="34">
        <f t="shared" si="302"/>
        <v>35.408400210306432</v>
      </c>
      <c r="BA549" s="34">
        <f t="shared" si="303"/>
        <v>25.609363579757925</v>
      </c>
      <c r="BB549" s="34">
        <f t="shared" si="287"/>
        <v>45.207436840854939</v>
      </c>
      <c r="BC549" s="34">
        <f t="shared" si="288"/>
        <v>9.7990366305485068</v>
      </c>
      <c r="BD549" s="34">
        <f t="shared" si="289"/>
        <v>3.0718786892378742</v>
      </c>
      <c r="BE549" s="34">
        <f t="shared" si="312"/>
        <v>2.5197658321156786</v>
      </c>
      <c r="BF549" s="34">
        <f t="shared" si="322"/>
        <v>1.7480510067602872</v>
      </c>
      <c r="BG549" s="34">
        <f t="shared" si="323"/>
        <v>3.29148065747107</v>
      </c>
      <c r="BH549" s="34">
        <f t="shared" si="290"/>
        <v>0.77171482535539127</v>
      </c>
      <c r="BI549" s="34">
        <f t="shared" si="291"/>
        <v>1.2798363938201216</v>
      </c>
      <c r="BJ549" s="34">
        <f t="shared" si="313"/>
        <v>1.4861111597026679</v>
      </c>
      <c r="BK549" s="34">
        <f t="shared" si="324"/>
        <v>1.1709644938714425</v>
      </c>
      <c r="BL549" s="34">
        <f t="shared" si="325"/>
        <v>1.8012578255338934</v>
      </c>
      <c r="BM549" s="34">
        <f t="shared" si="292"/>
        <v>0.31514666583122536</v>
      </c>
    </row>
    <row r="550" spans="15:65">
      <c r="O550" s="38">
        <v>42794</v>
      </c>
      <c r="P550" s="37">
        <v>19190</v>
      </c>
      <c r="Q550" s="37">
        <v>9.3049999999999997</v>
      </c>
      <c r="R550" s="37">
        <v>19.239999999999998</v>
      </c>
      <c r="S550" s="25"/>
      <c r="T550" s="26"/>
      <c r="U550" s="26"/>
      <c r="Z550" s="418">
        <v>40549</v>
      </c>
      <c r="AA550" s="26">
        <v>133.5</v>
      </c>
      <c r="AB550" s="26">
        <v>135</v>
      </c>
      <c r="AC550" s="26">
        <v>45</v>
      </c>
      <c r="AD550" s="26">
        <v>101</v>
      </c>
      <c r="AF550" s="28">
        <v>42384</v>
      </c>
      <c r="AG550" s="9">
        <v>25.9422402075189</v>
      </c>
      <c r="AH550" s="9">
        <v>11.050727696264801</v>
      </c>
      <c r="AI550" s="9">
        <v>39.960650375419299</v>
      </c>
      <c r="AJ550" s="34">
        <f t="shared" si="282"/>
        <v>37.543675470624159</v>
      </c>
      <c r="AK550" s="34">
        <f t="shared" si="293"/>
        <v>27.702759642438679</v>
      </c>
      <c r="AL550" s="34">
        <f t="shared" si="294"/>
        <v>47.384591298809639</v>
      </c>
      <c r="AM550" s="34">
        <f t="shared" si="283"/>
        <v>9.8409158281854783</v>
      </c>
      <c r="AN550" s="34">
        <f t="shared" si="295"/>
        <v>3.6161103118056372</v>
      </c>
      <c r="AO550" s="34">
        <f t="shared" si="284"/>
        <v>2.7094274583616831</v>
      </c>
      <c r="AP550" s="34">
        <f t="shared" si="296"/>
        <v>1.8333973941351842</v>
      </c>
      <c r="AQ550" s="34">
        <f t="shared" si="297"/>
        <v>3.585457522588182</v>
      </c>
      <c r="AR550" s="34">
        <f t="shared" si="285"/>
        <v>0.87603006422649898</v>
      </c>
      <c r="AS550" s="34">
        <f t="shared" si="298"/>
        <v>1.5403700704242731</v>
      </c>
      <c r="AT550" s="34">
        <f t="shared" si="286"/>
        <v>1.5671101900579474</v>
      </c>
      <c r="AU550" s="34">
        <f t="shared" si="299"/>
        <v>1.3206436129950665</v>
      </c>
      <c r="AV550" s="34">
        <f t="shared" si="300"/>
        <v>1.8135767671208283</v>
      </c>
      <c r="AW550" s="34">
        <f t="shared" si="301"/>
        <v>0.24646657706288083</v>
      </c>
      <c r="AX550" s="28">
        <v>42384</v>
      </c>
      <c r="AY550" s="9">
        <v>33.9231141752363</v>
      </c>
      <c r="AZ550" s="34">
        <f t="shared" si="302"/>
        <v>35.408400210306432</v>
      </c>
      <c r="BA550" s="34">
        <f t="shared" si="303"/>
        <v>25.609363579757925</v>
      </c>
      <c r="BB550" s="34">
        <f t="shared" si="287"/>
        <v>45.207436840854939</v>
      </c>
      <c r="BC550" s="34">
        <f t="shared" si="288"/>
        <v>9.7990366305485068</v>
      </c>
      <c r="BD550" s="34">
        <f t="shared" si="289"/>
        <v>3.0697629249069704</v>
      </c>
      <c r="BE550" s="34">
        <f t="shared" si="312"/>
        <v>2.5197658321156786</v>
      </c>
      <c r="BF550" s="34">
        <f t="shared" si="322"/>
        <v>1.7480510067602872</v>
      </c>
      <c r="BG550" s="34">
        <f t="shared" si="323"/>
        <v>3.29148065747107</v>
      </c>
      <c r="BH550" s="34">
        <f t="shared" si="290"/>
        <v>0.77171482535539127</v>
      </c>
      <c r="BI550" s="34">
        <f t="shared" si="291"/>
        <v>1.3076401229761292</v>
      </c>
      <c r="BJ550" s="34">
        <f t="shared" si="313"/>
        <v>1.4861111597026679</v>
      </c>
      <c r="BK550" s="34">
        <f t="shared" si="324"/>
        <v>1.1709644938714425</v>
      </c>
      <c r="BL550" s="34">
        <f t="shared" si="325"/>
        <v>1.8012578255338934</v>
      </c>
      <c r="BM550" s="34">
        <f t="shared" si="292"/>
        <v>0.31514666583122536</v>
      </c>
    </row>
    <row r="551" spans="15:65">
      <c r="O551" s="38">
        <v>42793</v>
      </c>
      <c r="P551" s="37"/>
      <c r="Q551" s="37">
        <v>9.33</v>
      </c>
      <c r="R551" s="37">
        <v>19.149999999999999</v>
      </c>
      <c r="S551" s="25"/>
      <c r="T551" s="26"/>
      <c r="U551" s="26"/>
      <c r="Z551" s="418">
        <v>40553</v>
      </c>
      <c r="AA551" s="26">
        <v>133.5</v>
      </c>
      <c r="AB551" s="26">
        <v>133</v>
      </c>
      <c r="AC551" s="26">
        <v>45</v>
      </c>
      <c r="AD551" s="26">
        <v>101</v>
      </c>
      <c r="AF551" s="28">
        <v>42391</v>
      </c>
      <c r="AG551" s="9">
        <v>26.306027754315402</v>
      </c>
      <c r="AH551" s="9">
        <v>11.056456799442101</v>
      </c>
      <c r="AI551" s="9">
        <v>40.518852866640799</v>
      </c>
      <c r="AJ551" s="34">
        <f t="shared" si="282"/>
        <v>37.543675470624159</v>
      </c>
      <c r="AK551" s="34">
        <f t="shared" si="293"/>
        <v>27.702759642438679</v>
      </c>
      <c r="AL551" s="34">
        <f t="shared" si="294"/>
        <v>47.384591298809639</v>
      </c>
      <c r="AM551" s="34">
        <f t="shared" si="283"/>
        <v>9.8409158281854783</v>
      </c>
      <c r="AN551" s="34">
        <f t="shared" si="295"/>
        <v>3.6647231207637283</v>
      </c>
      <c r="AO551" s="34">
        <f t="shared" si="284"/>
        <v>2.7094274583616831</v>
      </c>
      <c r="AP551" s="34">
        <f t="shared" si="296"/>
        <v>1.8333973941351842</v>
      </c>
      <c r="AQ551" s="34">
        <f t="shared" si="297"/>
        <v>3.585457522588182</v>
      </c>
      <c r="AR551" s="34">
        <f t="shared" si="285"/>
        <v>0.87603006422649898</v>
      </c>
      <c r="AS551" s="34">
        <f t="shared" si="298"/>
        <v>1.5402877714973078</v>
      </c>
      <c r="AT551" s="34">
        <f t="shared" si="286"/>
        <v>1.5671101900579474</v>
      </c>
      <c r="AU551" s="34">
        <f t="shared" si="299"/>
        <v>1.3206436129950665</v>
      </c>
      <c r="AV551" s="34">
        <f t="shared" si="300"/>
        <v>1.8135767671208283</v>
      </c>
      <c r="AW551" s="34">
        <f t="shared" si="301"/>
        <v>0.24646657706288083</v>
      </c>
      <c r="AX551" s="28">
        <v>42391</v>
      </c>
      <c r="AY551" s="9">
        <v>33.966877217693103</v>
      </c>
      <c r="AZ551" s="34">
        <f t="shared" si="302"/>
        <v>35.408400210306432</v>
      </c>
      <c r="BA551" s="34">
        <f t="shared" si="303"/>
        <v>25.609363579757925</v>
      </c>
      <c r="BB551" s="34">
        <f t="shared" si="287"/>
        <v>45.207436840854939</v>
      </c>
      <c r="BC551" s="34">
        <f t="shared" si="288"/>
        <v>9.7990366305485068</v>
      </c>
      <c r="BD551" s="34">
        <f t="shared" si="289"/>
        <v>3.0721304151802991</v>
      </c>
      <c r="BE551" s="34">
        <f t="shared" si="312"/>
        <v>2.5197658321156786</v>
      </c>
      <c r="BF551" s="34">
        <f t="shared" si="322"/>
        <v>1.7480510067602872</v>
      </c>
      <c r="BG551" s="34">
        <f t="shared" si="323"/>
        <v>3.29148065747107</v>
      </c>
      <c r="BH551" s="34">
        <f t="shared" si="290"/>
        <v>0.77171482535539127</v>
      </c>
      <c r="BI551" s="34">
        <f t="shared" si="291"/>
        <v>1.291220306422773</v>
      </c>
      <c r="BJ551" s="34">
        <f t="shared" si="313"/>
        <v>1.4861111597026679</v>
      </c>
      <c r="BK551" s="34">
        <f t="shared" si="324"/>
        <v>1.1709644938714425</v>
      </c>
      <c r="BL551" s="34">
        <f t="shared" si="325"/>
        <v>1.8012578255338934</v>
      </c>
      <c r="BM551" s="34">
        <f t="shared" si="292"/>
        <v>0.31514666583122536</v>
      </c>
    </row>
    <row r="552" spans="15:65">
      <c r="O552" s="38">
        <v>42790</v>
      </c>
      <c r="P552" s="37"/>
      <c r="Q552" s="37">
        <v>9.4350000000000005</v>
      </c>
      <c r="R552" s="37">
        <v>19.8</v>
      </c>
      <c r="S552" s="25"/>
      <c r="T552" s="26"/>
      <c r="U552" s="26"/>
      <c r="Z552" s="418">
        <v>40554</v>
      </c>
      <c r="AA552" s="26">
        <v>133.5</v>
      </c>
      <c r="AB552" s="26">
        <v>133</v>
      </c>
      <c r="AC552" s="26">
        <v>45</v>
      </c>
      <c r="AD552" s="26">
        <v>101</v>
      </c>
      <c r="AF552" s="28">
        <v>42398</v>
      </c>
      <c r="AG552" s="9">
        <v>24.4783043257518</v>
      </c>
      <c r="AH552" s="9">
        <v>10.4953905852409</v>
      </c>
      <c r="AI552" s="9">
        <v>38.112863455964401</v>
      </c>
      <c r="AJ552" s="34">
        <f t="shared" si="282"/>
        <v>37.543675470624159</v>
      </c>
      <c r="AK552" s="34">
        <f t="shared" si="293"/>
        <v>27.702759642438679</v>
      </c>
      <c r="AL552" s="34">
        <f t="shared" si="294"/>
        <v>47.384591298809639</v>
      </c>
      <c r="AM552" s="34">
        <f t="shared" si="283"/>
        <v>9.8409158281854783</v>
      </c>
      <c r="AN552" s="34">
        <f t="shared" si="295"/>
        <v>3.6313906706397816</v>
      </c>
      <c r="AO552" s="34">
        <f t="shared" si="284"/>
        <v>2.7094274583616831</v>
      </c>
      <c r="AP552" s="34">
        <f t="shared" si="296"/>
        <v>1.8333973941351842</v>
      </c>
      <c r="AQ552" s="34">
        <f t="shared" si="297"/>
        <v>3.585457522588182</v>
      </c>
      <c r="AR552" s="34">
        <f t="shared" si="285"/>
        <v>0.87603006422649898</v>
      </c>
      <c r="AS552" s="34">
        <f t="shared" si="298"/>
        <v>1.557005867267885</v>
      </c>
      <c r="AT552" s="34">
        <f t="shared" si="286"/>
        <v>1.5671101900579474</v>
      </c>
      <c r="AU552" s="34">
        <f t="shared" si="299"/>
        <v>1.3206436129950665</v>
      </c>
      <c r="AV552" s="34">
        <f t="shared" si="300"/>
        <v>1.8135767671208283</v>
      </c>
      <c r="AW552" s="34">
        <f t="shared" si="301"/>
        <v>0.24646657706288083</v>
      </c>
      <c r="AX552" s="28">
        <v>42398</v>
      </c>
      <c r="AY552" s="9">
        <v>32.191531760316799</v>
      </c>
      <c r="AZ552" s="34">
        <f t="shared" si="302"/>
        <v>35.408400210306432</v>
      </c>
      <c r="BA552" s="34">
        <f t="shared" si="303"/>
        <v>25.609363579757925</v>
      </c>
      <c r="BB552" s="34">
        <f t="shared" si="287"/>
        <v>45.207436840854939</v>
      </c>
      <c r="BC552" s="34">
        <f t="shared" si="288"/>
        <v>9.7990366305485068</v>
      </c>
      <c r="BD552" s="34">
        <f t="shared" si="289"/>
        <v>3.0672066464668792</v>
      </c>
      <c r="BE552" s="34">
        <f t="shared" si="312"/>
        <v>2.5197658321156786</v>
      </c>
      <c r="BF552" s="34">
        <f t="shared" si="322"/>
        <v>1.7480510067602872</v>
      </c>
      <c r="BG552" s="34">
        <f t="shared" si="323"/>
        <v>3.29148065747107</v>
      </c>
      <c r="BH552" s="34">
        <f t="shared" si="290"/>
        <v>0.77171482535539127</v>
      </c>
      <c r="BI552" s="34">
        <f t="shared" si="291"/>
        <v>1.3151046466258076</v>
      </c>
      <c r="BJ552" s="34">
        <f t="shared" si="313"/>
        <v>1.4861111597026679</v>
      </c>
      <c r="BK552" s="34">
        <f t="shared" si="324"/>
        <v>1.1709644938714425</v>
      </c>
      <c r="BL552" s="34">
        <f t="shared" si="325"/>
        <v>1.8012578255338934</v>
      </c>
      <c r="BM552" s="34">
        <f t="shared" si="292"/>
        <v>0.31514666583122536</v>
      </c>
    </row>
    <row r="553" spans="15:65">
      <c r="O553" s="38">
        <v>42789</v>
      </c>
      <c r="P553" s="37"/>
      <c r="Q553" s="37">
        <v>9.44</v>
      </c>
      <c r="R553" s="37">
        <v>20.13</v>
      </c>
      <c r="S553" s="25"/>
      <c r="T553" s="26"/>
      <c r="U553" s="26"/>
      <c r="Z553" s="418">
        <v>40555</v>
      </c>
      <c r="AA553" s="26">
        <v>133.5</v>
      </c>
      <c r="AB553" s="26">
        <v>133</v>
      </c>
      <c r="AC553" s="26">
        <v>45</v>
      </c>
      <c r="AD553" s="26">
        <v>101</v>
      </c>
      <c r="AF553" s="28">
        <v>42405</v>
      </c>
      <c r="AG553" s="9">
        <v>25.295210492384101</v>
      </c>
      <c r="AH553" s="9">
        <v>10.529119550513199</v>
      </c>
      <c r="AI553" s="9">
        <v>39.601698528373703</v>
      </c>
      <c r="AJ553" s="34">
        <f t="shared" si="282"/>
        <v>37.543675470624159</v>
      </c>
      <c r="AK553" s="34">
        <f t="shared" si="293"/>
        <v>27.702759642438679</v>
      </c>
      <c r="AL553" s="34">
        <f t="shared" si="294"/>
        <v>47.384591298809639</v>
      </c>
      <c r="AM553" s="34">
        <f t="shared" si="283"/>
        <v>9.8409158281854783</v>
      </c>
      <c r="AN553" s="34">
        <f t="shared" si="295"/>
        <v>3.7611595478981412</v>
      </c>
      <c r="AO553" s="34">
        <f t="shared" si="284"/>
        <v>2.7094274583616831</v>
      </c>
      <c r="AP553" s="34">
        <f t="shared" si="296"/>
        <v>1.8333973941351842</v>
      </c>
      <c r="AQ553" s="34">
        <f t="shared" si="297"/>
        <v>3.585457522588182</v>
      </c>
      <c r="AR553" s="34">
        <f t="shared" si="285"/>
        <v>0.87603006422649898</v>
      </c>
      <c r="AS553" s="34">
        <f t="shared" si="298"/>
        <v>1.5655809047446754</v>
      </c>
      <c r="AT553" s="34">
        <f t="shared" si="286"/>
        <v>1.5671101900579474</v>
      </c>
      <c r="AU553" s="34">
        <f t="shared" si="299"/>
        <v>1.3206436129950665</v>
      </c>
      <c r="AV553" s="34">
        <f t="shared" si="300"/>
        <v>1.8135767671208283</v>
      </c>
      <c r="AW553" s="34">
        <f t="shared" si="301"/>
        <v>0.24646657706288083</v>
      </c>
      <c r="AX553" s="28">
        <v>42405</v>
      </c>
      <c r="AY553" s="9">
        <v>32.985829644474798</v>
      </c>
      <c r="AZ553" s="34">
        <f t="shared" si="302"/>
        <v>35.408400210306432</v>
      </c>
      <c r="BA553" s="34">
        <f t="shared" si="303"/>
        <v>25.609363579757925</v>
      </c>
      <c r="BB553" s="34">
        <f t="shared" si="287"/>
        <v>45.207436840854939</v>
      </c>
      <c r="BC553" s="34">
        <f t="shared" si="288"/>
        <v>9.7990366305485068</v>
      </c>
      <c r="BD553" s="34">
        <f t="shared" si="289"/>
        <v>3.1328193669210487</v>
      </c>
      <c r="BE553" s="34">
        <f t="shared" si="312"/>
        <v>2.5197658321156786</v>
      </c>
      <c r="BF553" s="34">
        <f t="shared" si="322"/>
        <v>1.7480510067602872</v>
      </c>
      <c r="BG553" s="34">
        <f t="shared" si="323"/>
        <v>3.29148065747107</v>
      </c>
      <c r="BH553" s="34">
        <f t="shared" si="290"/>
        <v>0.77171482535539127</v>
      </c>
      <c r="BI553" s="34">
        <f t="shared" si="291"/>
        <v>1.3040345979491332</v>
      </c>
      <c r="BJ553" s="34">
        <f t="shared" si="313"/>
        <v>1.4861111597026679</v>
      </c>
      <c r="BK553" s="34">
        <f t="shared" si="324"/>
        <v>1.1709644938714425</v>
      </c>
      <c r="BL553" s="34">
        <f t="shared" si="325"/>
        <v>1.8012578255338934</v>
      </c>
      <c r="BM553" s="34">
        <f t="shared" si="292"/>
        <v>0.31514666583122536</v>
      </c>
    </row>
    <row r="554" spans="15:65">
      <c r="O554" s="38">
        <v>42788</v>
      </c>
      <c r="P554" s="37"/>
      <c r="Q554" s="37">
        <v>9.4550000000000001</v>
      </c>
      <c r="R554" s="37">
        <v>20.69</v>
      </c>
      <c r="S554" s="25"/>
      <c r="T554" s="26"/>
      <c r="U554" s="26"/>
      <c r="Z554" s="418">
        <v>40556</v>
      </c>
      <c r="AA554" s="26">
        <v>128.5</v>
      </c>
      <c r="AB554" s="26">
        <v>130</v>
      </c>
      <c r="AC554" s="26">
        <v>45</v>
      </c>
      <c r="AD554" s="26">
        <v>101</v>
      </c>
      <c r="AF554" s="28">
        <v>42419</v>
      </c>
      <c r="AG554" s="9">
        <v>26.524795964697201</v>
      </c>
      <c r="AH554" s="9">
        <v>10.7817303080071</v>
      </c>
      <c r="AI554" s="9">
        <v>41.199112678708701</v>
      </c>
      <c r="AJ554" s="34">
        <f t="shared" si="282"/>
        <v>37.543675470624159</v>
      </c>
      <c r="AK554" s="34">
        <f t="shared" si="293"/>
        <v>27.702759642438679</v>
      </c>
      <c r="AL554" s="34">
        <f t="shared" si="294"/>
        <v>47.384591298809639</v>
      </c>
      <c r="AM554" s="34">
        <f t="shared" si="283"/>
        <v>9.8409158281854783</v>
      </c>
      <c r="AN554" s="34">
        <f t="shared" si="295"/>
        <v>3.8211967376063929</v>
      </c>
      <c r="AO554" s="34">
        <f t="shared" si="284"/>
        <v>2.7094274583616831</v>
      </c>
      <c r="AP554" s="34">
        <f t="shared" si="296"/>
        <v>1.8333973941351842</v>
      </c>
      <c r="AQ554" s="34">
        <f t="shared" si="297"/>
        <v>3.585457522588182</v>
      </c>
      <c r="AR554" s="34">
        <f t="shared" si="285"/>
        <v>0.87603006422649898</v>
      </c>
      <c r="AS554" s="34">
        <f t="shared" si="298"/>
        <v>1.5532301448630208</v>
      </c>
      <c r="AT554" s="34">
        <f t="shared" si="286"/>
        <v>1.5671101900579474</v>
      </c>
      <c r="AU554" s="34">
        <f t="shared" si="299"/>
        <v>1.3206436129950665</v>
      </c>
      <c r="AV554" s="34">
        <f t="shared" si="300"/>
        <v>1.8135767671208283</v>
      </c>
      <c r="AW554" s="34">
        <f t="shared" si="301"/>
        <v>0.24646657706288083</v>
      </c>
      <c r="AX554" s="28">
        <v>42419</v>
      </c>
      <c r="AY554" s="9">
        <v>34.3754329787131</v>
      </c>
      <c r="AZ554" s="34">
        <f t="shared" si="302"/>
        <v>35.408400210306432</v>
      </c>
      <c r="BA554" s="34">
        <f t="shared" si="303"/>
        <v>25.609363579757925</v>
      </c>
      <c r="BB554" s="34">
        <f t="shared" si="287"/>
        <v>45.207436840854939</v>
      </c>
      <c r="BC554" s="34">
        <f t="shared" si="288"/>
        <v>9.7990366305485068</v>
      </c>
      <c r="BD554" s="34">
        <f t="shared" si="289"/>
        <v>3.1883039175246326</v>
      </c>
      <c r="BE554" s="34">
        <f t="shared" si="312"/>
        <v>2.5197658321156786</v>
      </c>
      <c r="BF554" s="34">
        <f t="shared" si="322"/>
        <v>1.7480510067602872</v>
      </c>
      <c r="BG554" s="34">
        <f t="shared" si="323"/>
        <v>3.29148065747107</v>
      </c>
      <c r="BH554" s="34">
        <f t="shared" si="290"/>
        <v>0.77171482535539127</v>
      </c>
      <c r="BI554" s="34">
        <f t="shared" si="291"/>
        <v>1.2959735118967397</v>
      </c>
      <c r="BJ554" s="34">
        <f t="shared" si="313"/>
        <v>1.4861111597026679</v>
      </c>
      <c r="BK554" s="34">
        <f t="shared" si="324"/>
        <v>1.1709644938714425</v>
      </c>
      <c r="BL554" s="34">
        <f t="shared" si="325"/>
        <v>1.8012578255338934</v>
      </c>
      <c r="BM554" s="34">
        <f t="shared" si="292"/>
        <v>0.31514666583122536</v>
      </c>
    </row>
    <row r="555" spans="15:65">
      <c r="O555" s="38">
        <v>42787</v>
      </c>
      <c r="P555" s="37"/>
      <c r="Q555" s="37">
        <v>9.4350000000000005</v>
      </c>
      <c r="R555" s="37">
        <v>20.83</v>
      </c>
      <c r="S555" s="25"/>
      <c r="T555" s="26"/>
      <c r="U555" s="26"/>
      <c r="Z555" s="418">
        <v>40557</v>
      </c>
      <c r="AA555" s="26">
        <v>128.5</v>
      </c>
      <c r="AB555" s="26">
        <v>130</v>
      </c>
      <c r="AC555" s="26">
        <v>45</v>
      </c>
      <c r="AD555" s="26">
        <v>101</v>
      </c>
      <c r="AF555" s="28">
        <v>42426</v>
      </c>
      <c r="AG555" s="9">
        <v>25.2072495925763</v>
      </c>
      <c r="AH555" s="9">
        <v>10.4810803417665</v>
      </c>
      <c r="AI555" s="9">
        <v>38.7600265938052</v>
      </c>
      <c r="AJ555" s="34">
        <f t="shared" si="282"/>
        <v>37.543675470624159</v>
      </c>
      <c r="AK555" s="34">
        <f t="shared" si="293"/>
        <v>27.702759642438679</v>
      </c>
      <c r="AL555" s="34">
        <f t="shared" si="294"/>
        <v>47.384591298809639</v>
      </c>
      <c r="AM555" s="34">
        <f t="shared" si="283"/>
        <v>9.8409158281854783</v>
      </c>
      <c r="AN555" s="34">
        <f t="shared" si="295"/>
        <v>3.6980945980681716</v>
      </c>
      <c r="AO555" s="34">
        <f t="shared" si="284"/>
        <v>2.7094274583616831</v>
      </c>
      <c r="AP555" s="34">
        <f t="shared" si="296"/>
        <v>1.8333973941351842</v>
      </c>
      <c r="AQ555" s="34">
        <f t="shared" si="297"/>
        <v>3.585457522588182</v>
      </c>
      <c r="AR555" s="34">
        <f t="shared" si="285"/>
        <v>0.87603006422649898</v>
      </c>
      <c r="AS555" s="34">
        <f t="shared" si="298"/>
        <v>1.5376539376680065</v>
      </c>
      <c r="AT555" s="34">
        <f t="shared" si="286"/>
        <v>1.5671101900579474</v>
      </c>
      <c r="AU555" s="34">
        <f t="shared" si="299"/>
        <v>1.3206436129950665</v>
      </c>
      <c r="AV555" s="34">
        <f t="shared" si="300"/>
        <v>1.8135767671208283</v>
      </c>
      <c r="AW555" s="34">
        <f t="shared" si="301"/>
        <v>0.24646657706288083</v>
      </c>
      <c r="AX555" s="28">
        <v>42426</v>
      </c>
      <c r="AY555" s="9">
        <v>32.589304980945599</v>
      </c>
      <c r="AZ555" s="34">
        <f t="shared" si="302"/>
        <v>35.408400210306432</v>
      </c>
      <c r="BA555" s="34">
        <f t="shared" si="303"/>
        <v>25.609363579757925</v>
      </c>
      <c r="BB555" s="34">
        <f t="shared" si="287"/>
        <v>45.207436840854939</v>
      </c>
      <c r="BC555" s="34">
        <f t="shared" si="288"/>
        <v>9.7990366305485068</v>
      </c>
      <c r="BD555" s="34">
        <f t="shared" si="289"/>
        <v>3.1093459756318347</v>
      </c>
      <c r="BE555" s="34">
        <f t="shared" si="312"/>
        <v>2.5197658321156786</v>
      </c>
      <c r="BF555" s="34">
        <f t="shared" ref="BF555:BF562" si="326">BE555-BH555</f>
        <v>1.7480510067602872</v>
      </c>
      <c r="BG555" s="34">
        <f t="shared" ref="BG555:BG562" si="327">BE555+BH555</f>
        <v>3.29148065747107</v>
      </c>
      <c r="BH555" s="34">
        <f t="shared" si="290"/>
        <v>0.77171482535539127</v>
      </c>
      <c r="BI555" s="34">
        <f t="shared" si="291"/>
        <v>1.2928544568600362</v>
      </c>
      <c r="BJ555" s="34">
        <f t="shared" si="313"/>
        <v>1.4861111597026679</v>
      </c>
      <c r="BK555" s="34">
        <f t="shared" ref="BK555:BK562" si="328">BJ555-BM555</f>
        <v>1.1709644938714425</v>
      </c>
      <c r="BL555" s="34">
        <f t="shared" ref="BL555:BL562" si="329">BJ555+BM555</f>
        <v>1.8012578255338934</v>
      </c>
      <c r="BM555" s="34">
        <f t="shared" si="292"/>
        <v>0.31514666583122536</v>
      </c>
    </row>
    <row r="556" spans="15:65">
      <c r="O556" s="38">
        <v>42783</v>
      </c>
      <c r="P556" s="37"/>
      <c r="Q556" s="37">
        <v>9.3650000000000002</v>
      </c>
      <c r="R556" s="37">
        <v>20.32</v>
      </c>
      <c r="S556" s="25"/>
      <c r="T556" s="26"/>
      <c r="U556" s="26"/>
      <c r="Z556" s="418">
        <v>40560</v>
      </c>
      <c r="AA556" s="26">
        <v>128.5</v>
      </c>
      <c r="AB556" s="26">
        <v>130</v>
      </c>
      <c r="AC556" s="26">
        <v>45</v>
      </c>
      <c r="AD556" s="26">
        <v>101</v>
      </c>
      <c r="AF556" s="28">
        <v>42433</v>
      </c>
      <c r="AG556" s="9">
        <v>25.550146255257498</v>
      </c>
      <c r="AH556" s="9">
        <v>11.065811646691699</v>
      </c>
      <c r="AI556" s="9">
        <v>38.348997003989801</v>
      </c>
      <c r="AJ556" s="34">
        <f t="shared" si="282"/>
        <v>37.543675470624159</v>
      </c>
      <c r="AK556" s="34">
        <f t="shared" si="293"/>
        <v>27.702759642438679</v>
      </c>
      <c r="AL556" s="34">
        <f t="shared" si="294"/>
        <v>47.384591298809639</v>
      </c>
      <c r="AM556" s="34">
        <f t="shared" si="283"/>
        <v>9.8409158281854783</v>
      </c>
      <c r="AN556" s="34">
        <f t="shared" si="295"/>
        <v>3.4655385640378982</v>
      </c>
      <c r="AO556" s="34">
        <f t="shared" si="284"/>
        <v>2.7094274583616831</v>
      </c>
      <c r="AP556" s="34">
        <f t="shared" si="296"/>
        <v>1.8333973941351842</v>
      </c>
      <c r="AQ556" s="34">
        <f t="shared" si="297"/>
        <v>3.585457522588182</v>
      </c>
      <c r="AR556" s="34">
        <f t="shared" si="285"/>
        <v>0.87603006422649898</v>
      </c>
      <c r="AS556" s="34">
        <f t="shared" si="298"/>
        <v>1.5009306256357988</v>
      </c>
      <c r="AT556" s="34">
        <f t="shared" si="286"/>
        <v>1.5671101900579474</v>
      </c>
      <c r="AU556" s="34">
        <f t="shared" si="299"/>
        <v>1.3206436129950665</v>
      </c>
      <c r="AV556" s="34">
        <f t="shared" si="300"/>
        <v>1.8135767671208283</v>
      </c>
      <c r="AW556" s="34">
        <f t="shared" si="301"/>
        <v>0.24646657706288083</v>
      </c>
      <c r="AX556" s="28">
        <v>42433</v>
      </c>
      <c r="AY556" s="9">
        <v>32.7187322932743</v>
      </c>
      <c r="AZ556" s="34">
        <f t="shared" si="302"/>
        <v>35.408400210306432</v>
      </c>
      <c r="BA556" s="34">
        <f t="shared" si="303"/>
        <v>25.609363579757925</v>
      </c>
      <c r="BB556" s="34">
        <f t="shared" si="287"/>
        <v>45.207436840854939</v>
      </c>
      <c r="BC556" s="34">
        <f t="shared" si="288"/>
        <v>9.7990366305485068</v>
      </c>
      <c r="BD556" s="34">
        <f t="shared" si="289"/>
        <v>2.9567403944613577</v>
      </c>
      <c r="BE556" s="34">
        <f t="shared" si="312"/>
        <v>2.5197658321156786</v>
      </c>
      <c r="BF556" s="34">
        <f t="shared" si="326"/>
        <v>1.7480510067602872</v>
      </c>
      <c r="BG556" s="34">
        <f t="shared" si="327"/>
        <v>3.29148065747107</v>
      </c>
      <c r="BH556" s="34">
        <f t="shared" si="290"/>
        <v>0.77171482535539127</v>
      </c>
      <c r="BI556" s="34">
        <f t="shared" si="291"/>
        <v>1.2805692760581247</v>
      </c>
      <c r="BJ556" s="34">
        <f t="shared" si="313"/>
        <v>1.4861111597026679</v>
      </c>
      <c r="BK556" s="34">
        <f t="shared" si="328"/>
        <v>1.1709644938714425</v>
      </c>
      <c r="BL556" s="34">
        <f t="shared" si="329"/>
        <v>1.8012578255338934</v>
      </c>
      <c r="BM556" s="34">
        <f t="shared" si="292"/>
        <v>0.31514666583122536</v>
      </c>
    </row>
    <row r="557" spans="15:65">
      <c r="O557" s="38">
        <v>42782</v>
      </c>
      <c r="P557" s="37"/>
      <c r="Q557" s="37">
        <v>9.33</v>
      </c>
      <c r="R557" s="37">
        <v>20.45</v>
      </c>
      <c r="S557" s="25"/>
      <c r="T557" s="26"/>
      <c r="U557" s="26"/>
      <c r="Z557" s="418">
        <v>40561</v>
      </c>
      <c r="AA557" s="26">
        <v>128.5</v>
      </c>
      <c r="AB557" s="26">
        <v>130</v>
      </c>
      <c r="AC557" s="26">
        <v>45</v>
      </c>
      <c r="AD557" s="26">
        <v>101</v>
      </c>
      <c r="AF557" s="28">
        <v>42440</v>
      </c>
      <c r="AG557" s="9">
        <v>25.085978006047899</v>
      </c>
      <c r="AH557" s="9">
        <v>10.824850282023499</v>
      </c>
      <c r="AI557" s="9">
        <v>37.912645934512902</v>
      </c>
      <c r="AJ557" s="34">
        <f t="shared" si="282"/>
        <v>37.543675470624159</v>
      </c>
      <c r="AK557" s="34">
        <f t="shared" si="293"/>
        <v>27.702759642438679</v>
      </c>
      <c r="AL557" s="34">
        <f t="shared" si="294"/>
        <v>47.384591298809639</v>
      </c>
      <c r="AM557" s="34">
        <f t="shared" si="283"/>
        <v>9.8409158281854783</v>
      </c>
      <c r="AN557" s="34">
        <f t="shared" si="295"/>
        <v>3.5023713905284475</v>
      </c>
      <c r="AO557" s="34">
        <f t="shared" si="284"/>
        <v>2.7094274583616831</v>
      </c>
      <c r="AP557" s="34">
        <f t="shared" si="296"/>
        <v>1.8333973941351842</v>
      </c>
      <c r="AQ557" s="34">
        <f t="shared" si="297"/>
        <v>3.585457522588182</v>
      </c>
      <c r="AR557" s="34">
        <f t="shared" si="285"/>
        <v>0.87603006422649898</v>
      </c>
      <c r="AS557" s="34">
        <f t="shared" si="298"/>
        <v>1.5113082665293203</v>
      </c>
      <c r="AT557" s="34">
        <f t="shared" si="286"/>
        <v>1.5671101900579474</v>
      </c>
      <c r="AU557" s="34">
        <f t="shared" si="299"/>
        <v>1.3206436129950665</v>
      </c>
      <c r="AV557" s="34">
        <f t="shared" si="300"/>
        <v>1.8135767671208283</v>
      </c>
      <c r="AW557" s="34">
        <f t="shared" si="301"/>
        <v>0.24646657706288083</v>
      </c>
      <c r="AX557" s="28">
        <v>42440</v>
      </c>
      <c r="AY557" s="9">
        <v>31.9657949453991</v>
      </c>
      <c r="AZ557" s="34">
        <f t="shared" si="302"/>
        <v>35.408400210306432</v>
      </c>
      <c r="BA557" s="34">
        <f t="shared" si="303"/>
        <v>25.609363579757925</v>
      </c>
      <c r="BB557" s="34">
        <f t="shared" si="287"/>
        <v>45.207436840854939</v>
      </c>
      <c r="BC557" s="34">
        <f t="shared" si="288"/>
        <v>9.7990366305485068</v>
      </c>
      <c r="BD557" s="34">
        <f t="shared" si="289"/>
        <v>2.9530011143418515</v>
      </c>
      <c r="BE557" s="34">
        <f t="shared" si="312"/>
        <v>2.5197658321156786</v>
      </c>
      <c r="BF557" s="34">
        <f t="shared" si="326"/>
        <v>1.7480510067602872</v>
      </c>
      <c r="BG557" s="34">
        <f t="shared" si="327"/>
        <v>3.29148065747107</v>
      </c>
      <c r="BH557" s="34">
        <f t="shared" si="290"/>
        <v>0.77171482535539127</v>
      </c>
      <c r="BI557" s="34">
        <f t="shared" si="291"/>
        <v>1.2742495005653185</v>
      </c>
      <c r="BJ557" s="34">
        <f t="shared" si="313"/>
        <v>1.4861111597026679</v>
      </c>
      <c r="BK557" s="34">
        <f t="shared" si="328"/>
        <v>1.1709644938714425</v>
      </c>
      <c r="BL557" s="34">
        <f t="shared" si="329"/>
        <v>1.8012578255338934</v>
      </c>
      <c r="BM557" s="34">
        <f t="shared" si="292"/>
        <v>0.31514666583122536</v>
      </c>
    </row>
    <row r="558" spans="15:65">
      <c r="O558" s="38">
        <v>42781</v>
      </c>
      <c r="P558" s="37"/>
      <c r="Q558" s="37">
        <v>9.3949999999999996</v>
      </c>
      <c r="R558" s="37">
        <v>20.49</v>
      </c>
      <c r="S558" s="25"/>
      <c r="T558" s="26"/>
      <c r="U558" s="26"/>
      <c r="Z558" s="418">
        <v>40562</v>
      </c>
      <c r="AA558" s="26">
        <v>128.5</v>
      </c>
      <c r="AB558" s="26">
        <v>130</v>
      </c>
      <c r="AC558" s="26">
        <v>45</v>
      </c>
      <c r="AD558" s="26">
        <v>101</v>
      </c>
      <c r="AF558" s="28">
        <v>42447</v>
      </c>
      <c r="AG558" s="9">
        <v>27.022567487144901</v>
      </c>
      <c r="AH558" s="9">
        <v>11.296046782169199</v>
      </c>
      <c r="AI558" s="9">
        <v>40.713027642343803</v>
      </c>
      <c r="AJ558" s="34">
        <f t="shared" si="282"/>
        <v>37.543675470624159</v>
      </c>
      <c r="AK558" s="34">
        <f t="shared" si="293"/>
        <v>27.702759642438679</v>
      </c>
      <c r="AL558" s="34">
        <f t="shared" si="294"/>
        <v>47.384591298809639</v>
      </c>
      <c r="AM558" s="34">
        <f t="shared" si="283"/>
        <v>9.8409158281854783</v>
      </c>
      <c r="AN558" s="34">
        <f t="shared" si="295"/>
        <v>3.6041836960704949</v>
      </c>
      <c r="AO558" s="34">
        <f t="shared" si="284"/>
        <v>2.7094274583616831</v>
      </c>
      <c r="AP558" s="34">
        <f t="shared" si="296"/>
        <v>1.8333973941351842</v>
      </c>
      <c r="AQ558" s="34">
        <f t="shared" si="297"/>
        <v>3.585457522588182</v>
      </c>
      <c r="AR558" s="34">
        <f t="shared" si="285"/>
        <v>0.87603006422649898</v>
      </c>
      <c r="AS558" s="34">
        <f t="shared" si="298"/>
        <v>1.5066306213024239</v>
      </c>
      <c r="AT558" s="34">
        <f t="shared" si="286"/>
        <v>1.5671101900579474</v>
      </c>
      <c r="AU558" s="34">
        <f t="shared" si="299"/>
        <v>1.3206436129950665</v>
      </c>
      <c r="AV558" s="34">
        <f t="shared" si="300"/>
        <v>1.8135767671208283</v>
      </c>
      <c r="AW558" s="34">
        <f t="shared" si="301"/>
        <v>0.24646657706288083</v>
      </c>
      <c r="AX558" s="28">
        <v>42447</v>
      </c>
      <c r="AY558" s="9">
        <v>34.030369767681997</v>
      </c>
      <c r="AZ558" s="34">
        <f t="shared" si="302"/>
        <v>35.408400210306432</v>
      </c>
      <c r="BA558" s="34">
        <f t="shared" si="303"/>
        <v>25.609363579757925</v>
      </c>
      <c r="BB558" s="34">
        <f t="shared" si="287"/>
        <v>45.207436840854939</v>
      </c>
      <c r="BC558" s="34">
        <f t="shared" si="288"/>
        <v>9.7990366305485068</v>
      </c>
      <c r="BD558" s="34">
        <f t="shared" si="289"/>
        <v>3.0125910793321879</v>
      </c>
      <c r="BE558" s="34">
        <f t="shared" si="312"/>
        <v>2.5197658321156786</v>
      </c>
      <c r="BF558" s="34">
        <f t="shared" si="326"/>
        <v>1.7480510067602872</v>
      </c>
      <c r="BG558" s="34">
        <f t="shared" si="327"/>
        <v>3.29148065747107</v>
      </c>
      <c r="BH558" s="34">
        <f t="shared" si="290"/>
        <v>0.77171482535539127</v>
      </c>
      <c r="BI558" s="34">
        <f t="shared" si="291"/>
        <v>1.2593314748448987</v>
      </c>
      <c r="BJ558" s="34">
        <f t="shared" si="313"/>
        <v>1.4861111597026679</v>
      </c>
      <c r="BK558" s="34">
        <f t="shared" si="328"/>
        <v>1.1709644938714425</v>
      </c>
      <c r="BL558" s="34">
        <f t="shared" si="329"/>
        <v>1.8012578255338934</v>
      </c>
      <c r="BM558" s="34">
        <f t="shared" si="292"/>
        <v>0.31514666583122536</v>
      </c>
    </row>
    <row r="559" spans="15:65">
      <c r="O559" s="38">
        <v>42780</v>
      </c>
      <c r="P559" s="37"/>
      <c r="Q559" s="37">
        <v>9.43</v>
      </c>
      <c r="R559" s="37">
        <v>20.48</v>
      </c>
      <c r="S559" s="25"/>
      <c r="T559" s="26"/>
      <c r="U559" s="26"/>
      <c r="Z559" s="418">
        <v>40563</v>
      </c>
      <c r="AA559" s="26">
        <v>128.5</v>
      </c>
      <c r="AB559" s="26">
        <v>130</v>
      </c>
      <c r="AC559" s="26">
        <v>45</v>
      </c>
      <c r="AD559" s="26">
        <v>101</v>
      </c>
      <c r="AF559" s="28">
        <v>42454</v>
      </c>
      <c r="AG559" s="9">
        <v>27.823400466108701</v>
      </c>
      <c r="AH559" s="9">
        <v>11.3844664896009</v>
      </c>
      <c r="AI559" s="9">
        <v>40.9806779317652</v>
      </c>
      <c r="AJ559" s="34">
        <f t="shared" si="282"/>
        <v>37.543675470624159</v>
      </c>
      <c r="AK559" s="34">
        <f t="shared" si="293"/>
        <v>27.702759642438679</v>
      </c>
      <c r="AL559" s="34">
        <f t="shared" si="294"/>
        <v>47.384591298809639</v>
      </c>
      <c r="AM559" s="34">
        <f t="shared" si="283"/>
        <v>9.8409158281854783</v>
      </c>
      <c r="AN559" s="34">
        <f t="shared" si="295"/>
        <v>3.5997012217655393</v>
      </c>
      <c r="AO559" s="34">
        <f t="shared" si="284"/>
        <v>2.7094274583616831</v>
      </c>
      <c r="AP559" s="34">
        <f t="shared" si="296"/>
        <v>1.8333973941351842</v>
      </c>
      <c r="AQ559" s="34">
        <f t="shared" si="297"/>
        <v>3.585457522588182</v>
      </c>
      <c r="AR559" s="34">
        <f t="shared" si="285"/>
        <v>0.87603006422649898</v>
      </c>
      <c r="AS559" s="34">
        <f t="shared" si="298"/>
        <v>1.4728853139889639</v>
      </c>
      <c r="AT559" s="34">
        <f t="shared" si="286"/>
        <v>1.5671101900579474</v>
      </c>
      <c r="AU559" s="34">
        <f t="shared" si="299"/>
        <v>1.3206436129950665</v>
      </c>
      <c r="AV559" s="34">
        <f t="shared" si="300"/>
        <v>1.8135767671208283</v>
      </c>
      <c r="AW559" s="34">
        <f t="shared" si="301"/>
        <v>0.24646657706288083</v>
      </c>
      <c r="AX559" s="28">
        <v>42454</v>
      </c>
      <c r="AY559" s="9">
        <v>34.181203131226297</v>
      </c>
      <c r="AZ559" s="34">
        <f t="shared" si="302"/>
        <v>35.408400210306432</v>
      </c>
      <c r="BA559" s="34">
        <f t="shared" si="303"/>
        <v>25.609363579757925</v>
      </c>
      <c r="BB559" s="34">
        <f t="shared" si="287"/>
        <v>45.207436840854939</v>
      </c>
      <c r="BC559" s="34">
        <f t="shared" si="288"/>
        <v>9.7990366305485068</v>
      </c>
      <c r="BD559" s="34">
        <f t="shared" si="289"/>
        <v>3.0024422455324538</v>
      </c>
      <c r="BE559" s="34">
        <f t="shared" si="312"/>
        <v>2.5197658321156786</v>
      </c>
      <c r="BF559" s="34">
        <f t="shared" si="326"/>
        <v>1.7480510067602872</v>
      </c>
      <c r="BG559" s="34">
        <f t="shared" si="327"/>
        <v>3.29148065747107</v>
      </c>
      <c r="BH559" s="34">
        <f t="shared" si="290"/>
        <v>0.77171482535539127</v>
      </c>
      <c r="BI559" s="34">
        <f t="shared" si="291"/>
        <v>1.2285055945214873</v>
      </c>
      <c r="BJ559" s="34">
        <f t="shared" si="313"/>
        <v>1.4861111597026679</v>
      </c>
      <c r="BK559" s="34">
        <f t="shared" si="328"/>
        <v>1.1709644938714425</v>
      </c>
      <c r="BL559" s="34">
        <f t="shared" si="329"/>
        <v>1.8012578255338934</v>
      </c>
      <c r="BM559" s="34">
        <f t="shared" si="292"/>
        <v>0.31514666583122536</v>
      </c>
    </row>
    <row r="560" spans="15:65">
      <c r="O560" s="38">
        <v>42779</v>
      </c>
      <c r="P560" s="37"/>
      <c r="Q560" s="37">
        <v>9.4550000000000001</v>
      </c>
      <c r="R560" s="37">
        <v>20.059999999999999</v>
      </c>
      <c r="S560" s="25"/>
      <c r="T560" s="26"/>
      <c r="U560" s="26"/>
      <c r="Z560" s="418">
        <v>40564</v>
      </c>
      <c r="AA560" s="26">
        <v>128.5</v>
      </c>
      <c r="AB560" s="26">
        <v>128</v>
      </c>
      <c r="AC560" s="26">
        <v>45</v>
      </c>
      <c r="AD560" s="26">
        <v>101</v>
      </c>
      <c r="AF560" s="28">
        <v>42461</v>
      </c>
      <c r="AG560" s="9">
        <v>28.003690167246301</v>
      </c>
      <c r="AH560" s="9">
        <v>11.4626079080631</v>
      </c>
      <c r="AI560" s="9">
        <v>41.741043310096302</v>
      </c>
      <c r="AJ560" s="34">
        <f t="shared" si="282"/>
        <v>37.543675470624159</v>
      </c>
      <c r="AK560" s="34">
        <f t="shared" si="293"/>
        <v>27.702759642438679</v>
      </c>
      <c r="AL560" s="34">
        <f t="shared" si="294"/>
        <v>47.384591298809639</v>
      </c>
      <c r="AM560" s="34">
        <f t="shared" si="283"/>
        <v>9.8409158281854783</v>
      </c>
      <c r="AN560" s="34">
        <f t="shared" si="295"/>
        <v>3.6414962149001497</v>
      </c>
      <c r="AO560" s="34">
        <f t="shared" si="284"/>
        <v>2.7094274583616831</v>
      </c>
      <c r="AP560" s="34">
        <f t="shared" si="296"/>
        <v>1.8333973941351842</v>
      </c>
      <c r="AQ560" s="34">
        <f t="shared" si="297"/>
        <v>3.585457522588182</v>
      </c>
      <c r="AR560" s="34">
        <f t="shared" si="285"/>
        <v>0.87603006422649898</v>
      </c>
      <c r="AS560" s="34">
        <f t="shared" si="298"/>
        <v>1.4905551040168805</v>
      </c>
      <c r="AT560" s="34">
        <f t="shared" si="286"/>
        <v>1.5671101900579474</v>
      </c>
      <c r="AU560" s="34">
        <f t="shared" si="299"/>
        <v>1.3206436129950665</v>
      </c>
      <c r="AV560" s="34">
        <f t="shared" si="300"/>
        <v>1.8135767671208283</v>
      </c>
      <c r="AW560" s="34">
        <f t="shared" si="301"/>
        <v>0.24646657706288083</v>
      </c>
      <c r="AX560" s="28">
        <v>42461</v>
      </c>
      <c r="AY560" s="9">
        <v>34.791671080840999</v>
      </c>
      <c r="AZ560" s="34">
        <f t="shared" si="302"/>
        <v>35.408400210306432</v>
      </c>
      <c r="BA560" s="34">
        <f t="shared" si="303"/>
        <v>25.609363579757925</v>
      </c>
      <c r="BB560" s="34">
        <f t="shared" si="287"/>
        <v>45.207436840854939</v>
      </c>
      <c r="BC560" s="34">
        <f t="shared" si="288"/>
        <v>9.7990366305485068</v>
      </c>
      <c r="BD560" s="34">
        <f t="shared" si="289"/>
        <v>3.0352317168911989</v>
      </c>
      <c r="BE560" s="34">
        <f t="shared" si="312"/>
        <v>2.5197658321156786</v>
      </c>
      <c r="BF560" s="34">
        <f t="shared" si="326"/>
        <v>1.7480510067602872</v>
      </c>
      <c r="BG560" s="34">
        <f t="shared" si="327"/>
        <v>3.29148065747107</v>
      </c>
      <c r="BH560" s="34">
        <f t="shared" si="290"/>
        <v>0.77171482535539127</v>
      </c>
      <c r="BI560" s="34">
        <f t="shared" si="291"/>
        <v>1.2423959440007681</v>
      </c>
      <c r="BJ560" s="34">
        <f t="shared" si="313"/>
        <v>1.4861111597026679</v>
      </c>
      <c r="BK560" s="34">
        <f t="shared" si="328"/>
        <v>1.1709644938714425</v>
      </c>
      <c r="BL560" s="34">
        <f t="shared" si="329"/>
        <v>1.8012578255338934</v>
      </c>
      <c r="BM560" s="34">
        <f t="shared" si="292"/>
        <v>0.31514666583122536</v>
      </c>
    </row>
    <row r="561" spans="15:65">
      <c r="O561" s="38">
        <v>42776</v>
      </c>
      <c r="P561" s="37"/>
      <c r="Q561" s="37">
        <v>9.5500000000000007</v>
      </c>
      <c r="R561" s="37">
        <v>20.46</v>
      </c>
      <c r="S561" s="25"/>
      <c r="T561" s="26"/>
      <c r="U561" s="26"/>
      <c r="Z561" s="418">
        <v>40567</v>
      </c>
      <c r="AA561" s="26">
        <v>128.5</v>
      </c>
      <c r="AB561" s="26">
        <v>128</v>
      </c>
      <c r="AC561" s="26">
        <v>45</v>
      </c>
      <c r="AD561" s="26">
        <v>104</v>
      </c>
      <c r="AF561" s="28">
        <v>42468</v>
      </c>
      <c r="AG561" s="9">
        <v>28.0132623258575</v>
      </c>
      <c r="AH561" s="9">
        <v>11.307390527707</v>
      </c>
      <c r="AI561" s="9">
        <v>42.384073757969396</v>
      </c>
      <c r="AJ561" s="34">
        <f t="shared" si="282"/>
        <v>37.543675470624159</v>
      </c>
      <c r="AK561" s="34">
        <f t="shared" si="293"/>
        <v>27.702759642438679</v>
      </c>
      <c r="AL561" s="34">
        <f t="shared" si="294"/>
        <v>47.384591298809639</v>
      </c>
      <c r="AM561" s="34">
        <f t="shared" si="283"/>
        <v>9.8409158281854783</v>
      </c>
      <c r="AN561" s="34">
        <f t="shared" si="295"/>
        <v>3.7483514568736105</v>
      </c>
      <c r="AO561" s="34">
        <f t="shared" si="284"/>
        <v>2.7094274583616831</v>
      </c>
      <c r="AP561" s="34">
        <f t="shared" si="296"/>
        <v>1.8333973941351842</v>
      </c>
      <c r="AQ561" s="34">
        <f t="shared" si="297"/>
        <v>3.585457522588182</v>
      </c>
      <c r="AR561" s="34">
        <f t="shared" si="285"/>
        <v>0.87603006422649898</v>
      </c>
      <c r="AS561" s="34">
        <f t="shared" si="298"/>
        <v>1.5130002805437976</v>
      </c>
      <c r="AT561" s="34">
        <f t="shared" si="286"/>
        <v>1.5671101900579474</v>
      </c>
      <c r="AU561" s="34">
        <f t="shared" si="299"/>
        <v>1.3206436129950665</v>
      </c>
      <c r="AV561" s="34">
        <f t="shared" si="300"/>
        <v>1.8135767671208283</v>
      </c>
      <c r="AW561" s="34">
        <f t="shared" si="301"/>
        <v>0.24646657706288083</v>
      </c>
      <c r="AX561" s="28">
        <v>42468</v>
      </c>
      <c r="AY561" s="9">
        <v>35.125736020081703</v>
      </c>
      <c r="AZ561" s="34">
        <f t="shared" si="302"/>
        <v>35.408400210306432</v>
      </c>
      <c r="BA561" s="34">
        <f t="shared" si="303"/>
        <v>25.609363579757925</v>
      </c>
      <c r="BB561" s="34">
        <f t="shared" si="287"/>
        <v>45.207436840854939</v>
      </c>
      <c r="BC561" s="34">
        <f t="shared" si="288"/>
        <v>9.7990366305485068</v>
      </c>
      <c r="BD561" s="34">
        <f t="shared" si="289"/>
        <v>3.1064405119829863</v>
      </c>
      <c r="BE561" s="34">
        <f t="shared" si="312"/>
        <v>2.5197658321156786</v>
      </c>
      <c r="BF561" s="34">
        <f t="shared" si="326"/>
        <v>1.7480510067602872</v>
      </c>
      <c r="BG561" s="34">
        <f t="shared" si="327"/>
        <v>3.29148065747107</v>
      </c>
      <c r="BH561" s="34">
        <f t="shared" si="290"/>
        <v>0.77171482535539127</v>
      </c>
      <c r="BI561" s="34">
        <f t="shared" si="291"/>
        <v>1.2538966583573905</v>
      </c>
      <c r="BJ561" s="34">
        <f t="shared" si="313"/>
        <v>1.4861111597026679</v>
      </c>
      <c r="BK561" s="34">
        <f t="shared" si="328"/>
        <v>1.1709644938714425</v>
      </c>
      <c r="BL561" s="34">
        <f t="shared" si="329"/>
        <v>1.8012578255338934</v>
      </c>
      <c r="BM561" s="34">
        <f t="shared" si="292"/>
        <v>0.31514666583122536</v>
      </c>
    </row>
    <row r="562" spans="15:65">
      <c r="O562" s="38">
        <v>42775</v>
      </c>
      <c r="P562" s="37"/>
      <c r="Q562" s="37">
        <v>9.4700000000000006</v>
      </c>
      <c r="R562" s="37">
        <v>20.66</v>
      </c>
      <c r="S562" s="25"/>
      <c r="T562" s="26"/>
      <c r="U562" s="26"/>
      <c r="Z562" s="418">
        <v>40568</v>
      </c>
      <c r="AA562" s="26">
        <v>128.5</v>
      </c>
      <c r="AB562" s="26">
        <v>128</v>
      </c>
      <c r="AC562" s="26">
        <v>45</v>
      </c>
      <c r="AD562" s="26">
        <v>104</v>
      </c>
      <c r="AF562" s="28">
        <v>42475</v>
      </c>
      <c r="AG562" s="9">
        <v>29.2195628488792</v>
      </c>
      <c r="AH562" s="9">
        <v>11.6471509690658</v>
      </c>
      <c r="AI562" s="9">
        <v>43.945626586622602</v>
      </c>
      <c r="AJ562" s="34">
        <f t="shared" si="282"/>
        <v>37.543675470624159</v>
      </c>
      <c r="AK562" s="34">
        <f t="shared" si="293"/>
        <v>27.702759642438679</v>
      </c>
      <c r="AL562" s="34">
        <f t="shared" si="294"/>
        <v>47.384591298809639</v>
      </c>
      <c r="AM562" s="34">
        <f t="shared" si="283"/>
        <v>9.8409158281854783</v>
      </c>
      <c r="AN562" s="34">
        <f t="shared" si="295"/>
        <v>3.7730795027333119</v>
      </c>
      <c r="AO562" s="34">
        <f t="shared" si="284"/>
        <v>2.7094274583616831</v>
      </c>
      <c r="AP562" s="34">
        <f t="shared" si="296"/>
        <v>1.8333973941351842</v>
      </c>
      <c r="AQ562" s="34">
        <f t="shared" si="297"/>
        <v>3.585457522588182</v>
      </c>
      <c r="AR562" s="34">
        <f t="shared" si="285"/>
        <v>0.87603006422649898</v>
      </c>
      <c r="AS562" s="34">
        <f t="shared" si="298"/>
        <v>1.5039796048252057</v>
      </c>
      <c r="AT562" s="34">
        <f t="shared" si="286"/>
        <v>1.5671101900579474</v>
      </c>
      <c r="AU562" s="34">
        <f t="shared" si="299"/>
        <v>1.3206436129950665</v>
      </c>
      <c r="AV562" s="34">
        <f t="shared" si="300"/>
        <v>1.8135767671208283</v>
      </c>
      <c r="AW562" s="34">
        <f t="shared" si="301"/>
        <v>0.24646657706288083</v>
      </c>
      <c r="AX562" s="28">
        <v>42475</v>
      </c>
      <c r="AY562" s="9">
        <v>36.1309295718386</v>
      </c>
      <c r="AZ562" s="34">
        <f t="shared" si="302"/>
        <v>35.408400210306432</v>
      </c>
      <c r="BA562" s="34">
        <f t="shared" si="303"/>
        <v>25.609363579757925</v>
      </c>
      <c r="BB562" s="34">
        <f t="shared" si="287"/>
        <v>45.207436840854939</v>
      </c>
      <c r="BC562" s="34">
        <f t="shared" si="288"/>
        <v>9.7990366305485068</v>
      </c>
      <c r="BD562" s="34">
        <f t="shared" si="289"/>
        <v>3.1021259763697051</v>
      </c>
      <c r="BE562" s="34">
        <f t="shared" si="312"/>
        <v>2.5197658321156786</v>
      </c>
      <c r="BF562" s="34">
        <f t="shared" si="326"/>
        <v>1.7480510067602872</v>
      </c>
      <c r="BG562" s="34">
        <f t="shared" si="327"/>
        <v>3.29148065747107</v>
      </c>
      <c r="BH562" s="34">
        <f t="shared" si="290"/>
        <v>0.77171482535539127</v>
      </c>
      <c r="BI562" s="34">
        <f t="shared" si="291"/>
        <v>1.2365321739652415</v>
      </c>
      <c r="BJ562" s="34">
        <f t="shared" si="313"/>
        <v>1.4861111597026679</v>
      </c>
      <c r="BK562" s="34">
        <f t="shared" si="328"/>
        <v>1.1709644938714425</v>
      </c>
      <c r="BL562" s="34">
        <f t="shared" si="329"/>
        <v>1.8012578255338934</v>
      </c>
      <c r="BM562" s="34">
        <f t="shared" si="292"/>
        <v>0.31514666583122536</v>
      </c>
    </row>
    <row r="563" spans="15:65">
      <c r="O563" s="38">
        <v>42774</v>
      </c>
      <c r="P563" s="37"/>
      <c r="Q563" s="37">
        <v>9.5299999999999994</v>
      </c>
      <c r="R563" s="37">
        <v>20.78</v>
      </c>
      <c r="S563" s="25"/>
      <c r="T563" s="26"/>
      <c r="U563" s="26"/>
      <c r="Z563" s="418">
        <v>40569</v>
      </c>
      <c r="AA563" s="26">
        <v>128.5</v>
      </c>
      <c r="AB563" s="26">
        <v>128</v>
      </c>
      <c r="AC563" s="26">
        <v>45</v>
      </c>
      <c r="AD563" s="26">
        <v>104</v>
      </c>
      <c r="AF563" s="28">
        <v>42482</v>
      </c>
      <c r="AG563" s="9">
        <v>27.674791064542202</v>
      </c>
      <c r="AH563" s="9">
        <v>11.325173986843</v>
      </c>
      <c r="AI563" s="9">
        <v>40.938843415279898</v>
      </c>
      <c r="AJ563" s="34">
        <f t="shared" si="282"/>
        <v>37.543675470624159</v>
      </c>
      <c r="AK563" s="34">
        <f t="shared" si="293"/>
        <v>27.702759642438679</v>
      </c>
      <c r="AL563" s="34">
        <f t="shared" si="294"/>
        <v>47.384591298809639</v>
      </c>
      <c r="AM563" s="34">
        <f t="shared" si="283"/>
        <v>9.8409158281854783</v>
      </c>
      <c r="AN563" s="34">
        <f t="shared" si="295"/>
        <v>3.6148533755720242</v>
      </c>
      <c r="AO563" s="34">
        <f t="shared" si="284"/>
        <v>2.7094274583616831</v>
      </c>
      <c r="AP563" s="34">
        <f t="shared" si="296"/>
        <v>1.8333973941351842</v>
      </c>
      <c r="AQ563" s="34">
        <f t="shared" si="297"/>
        <v>3.585457522588182</v>
      </c>
      <c r="AR563" s="34">
        <f t="shared" si="285"/>
        <v>0.87603006422649898</v>
      </c>
      <c r="AS563" s="34">
        <f t="shared" si="298"/>
        <v>1.4792828361306767</v>
      </c>
      <c r="AT563" s="34">
        <f t="shared" si="286"/>
        <v>1.5671101900579474</v>
      </c>
      <c r="AU563" s="34">
        <f t="shared" si="299"/>
        <v>1.3206436129950665</v>
      </c>
      <c r="AV563" s="34">
        <f t="shared" si="300"/>
        <v>1.8135767671208283</v>
      </c>
      <c r="AW563" s="34">
        <f t="shared" si="301"/>
        <v>0.24646657706288083</v>
      </c>
      <c r="AX563" s="28">
        <v>42482</v>
      </c>
      <c r="AY563" s="9">
        <v>33.847939699911699</v>
      </c>
      <c r="AZ563" s="34">
        <f t="shared" si="302"/>
        <v>35.408400210306432</v>
      </c>
      <c r="BA563" s="34">
        <f t="shared" si="303"/>
        <v>25.609363579757925</v>
      </c>
      <c r="BB563" s="34">
        <f t="shared" si="287"/>
        <v>45.207436840854939</v>
      </c>
      <c r="BC563" s="34">
        <f t="shared" si="288"/>
        <v>9.7990366305485068</v>
      </c>
      <c r="BD563" s="34">
        <f t="shared" si="289"/>
        <v>2.9887346312943608</v>
      </c>
      <c r="BE563" s="34">
        <f t="shared" si="312"/>
        <v>2.5197658321156786</v>
      </c>
      <c r="BF563" s="34">
        <f t="shared" ref="BF563:BF572" si="330">BE563-BH563</f>
        <v>1.7480510067602872</v>
      </c>
      <c r="BG563" s="34">
        <f t="shared" ref="BG563:BG572" si="331">BE563+BH563</f>
        <v>3.29148065747107</v>
      </c>
      <c r="BH563" s="34">
        <f t="shared" si="290"/>
        <v>0.77171482535539127</v>
      </c>
      <c r="BI563" s="34">
        <f t="shared" si="291"/>
        <v>1.2230603519633696</v>
      </c>
      <c r="BJ563" s="34">
        <f t="shared" si="313"/>
        <v>1.4861111597026679</v>
      </c>
      <c r="BK563" s="34">
        <f t="shared" ref="BK563:BK572" si="332">BJ563-BM563</f>
        <v>1.1709644938714425</v>
      </c>
      <c r="BL563" s="34">
        <f t="shared" ref="BL563:BL572" si="333">BJ563+BM563</f>
        <v>1.8012578255338934</v>
      </c>
      <c r="BM563" s="34">
        <f t="shared" si="292"/>
        <v>0.31514666583122536</v>
      </c>
    </row>
    <row r="564" spans="15:65">
      <c r="O564" s="38">
        <v>42773</v>
      </c>
      <c r="P564" s="37"/>
      <c r="Q564" s="37">
        <v>9.42</v>
      </c>
      <c r="R564" s="37">
        <v>20.77</v>
      </c>
      <c r="S564" s="25"/>
      <c r="T564" s="26"/>
      <c r="U564" s="26"/>
      <c r="Z564" s="418">
        <v>40570</v>
      </c>
      <c r="AA564" s="26">
        <v>128.5</v>
      </c>
      <c r="AB564" s="26">
        <v>128</v>
      </c>
      <c r="AC564" s="26">
        <v>45</v>
      </c>
      <c r="AD564" s="26">
        <v>104</v>
      </c>
      <c r="AF564" s="28">
        <v>42489</v>
      </c>
      <c r="AG564" s="9">
        <v>27.487328626758401</v>
      </c>
      <c r="AH564" s="9">
        <v>11.318729944781101</v>
      </c>
      <c r="AI564" s="9">
        <v>40.365653809269403</v>
      </c>
      <c r="AJ564" s="34">
        <f t="shared" si="282"/>
        <v>37.543675470624159</v>
      </c>
      <c r="AK564" s="34">
        <f t="shared" si="293"/>
        <v>27.702759642438679</v>
      </c>
      <c r="AL564" s="34">
        <f t="shared" si="294"/>
        <v>47.384591298809639</v>
      </c>
      <c r="AM564" s="34">
        <f t="shared" si="283"/>
        <v>9.8409158281854783</v>
      </c>
      <c r="AN564" s="34">
        <f t="shared" si="295"/>
        <v>3.5662705980436797</v>
      </c>
      <c r="AO564" s="34">
        <f t="shared" si="284"/>
        <v>2.7094274583616831</v>
      </c>
      <c r="AP564" s="34">
        <f t="shared" si="296"/>
        <v>1.8333973941351842</v>
      </c>
      <c r="AQ564" s="34">
        <f t="shared" si="297"/>
        <v>3.585457522588182</v>
      </c>
      <c r="AR564" s="34">
        <f t="shared" si="285"/>
        <v>0.87603006422649898</v>
      </c>
      <c r="AS564" s="34">
        <f t="shared" si="298"/>
        <v>1.4685186166099164</v>
      </c>
      <c r="AT564" s="34">
        <f t="shared" si="286"/>
        <v>1.5671101900579474</v>
      </c>
      <c r="AU564" s="34">
        <f t="shared" si="299"/>
        <v>1.3206436129950665</v>
      </c>
      <c r="AV564" s="34">
        <f t="shared" si="300"/>
        <v>1.8135767671208283</v>
      </c>
      <c r="AW564" s="34">
        <f t="shared" si="301"/>
        <v>0.24646657706288083</v>
      </c>
      <c r="AX564" s="28">
        <v>42489</v>
      </c>
      <c r="AY564" s="9">
        <v>33.528649557636498</v>
      </c>
      <c r="AZ564" s="34">
        <f t="shared" si="302"/>
        <v>35.408400210306432</v>
      </c>
      <c r="BA564" s="34">
        <f t="shared" si="303"/>
        <v>25.609363579757925</v>
      </c>
      <c r="BB564" s="34">
        <f t="shared" si="287"/>
        <v>45.207436840854939</v>
      </c>
      <c r="BC564" s="34">
        <f t="shared" si="288"/>
        <v>9.7990366305485068</v>
      </c>
      <c r="BD564" s="34">
        <f t="shared" si="289"/>
        <v>2.9622271863722718</v>
      </c>
      <c r="BE564" s="34">
        <f t="shared" si="312"/>
        <v>2.5197658321156786</v>
      </c>
      <c r="BF564" s="34">
        <f t="shared" si="330"/>
        <v>1.7480510067602872</v>
      </c>
      <c r="BG564" s="34">
        <f t="shared" si="331"/>
        <v>3.29148065747107</v>
      </c>
      <c r="BH564" s="34">
        <f t="shared" si="290"/>
        <v>0.77171482535539127</v>
      </c>
      <c r="BI564" s="34">
        <f t="shared" si="291"/>
        <v>1.219785669713898</v>
      </c>
      <c r="BJ564" s="34">
        <f t="shared" si="313"/>
        <v>1.4861111597026679</v>
      </c>
      <c r="BK564" s="34">
        <f t="shared" si="332"/>
        <v>1.1709644938714425</v>
      </c>
      <c r="BL564" s="34">
        <f t="shared" si="333"/>
        <v>1.8012578255338934</v>
      </c>
      <c r="BM564" s="34">
        <f t="shared" si="292"/>
        <v>0.31514666583122536</v>
      </c>
    </row>
    <row r="565" spans="15:65">
      <c r="O565" s="38">
        <v>42772</v>
      </c>
      <c r="P565" s="37"/>
      <c r="Q565" s="37">
        <v>9.4700000000000006</v>
      </c>
      <c r="R565" s="37">
        <v>21.18</v>
      </c>
      <c r="S565" s="25"/>
      <c r="T565" s="26"/>
      <c r="U565" s="26"/>
      <c r="Z565" s="418">
        <v>40571</v>
      </c>
      <c r="AA565" s="26">
        <v>128.5</v>
      </c>
      <c r="AB565" s="26">
        <v>128</v>
      </c>
      <c r="AC565" s="26">
        <v>45</v>
      </c>
      <c r="AD565" s="26">
        <v>104</v>
      </c>
      <c r="AF565" s="28">
        <v>42496</v>
      </c>
      <c r="AG565" s="9">
        <v>27.299567775308201</v>
      </c>
      <c r="AH565" s="9">
        <v>11.193976023962501</v>
      </c>
      <c r="AI565" s="9">
        <v>39.740847606723896</v>
      </c>
      <c r="AJ565" s="34">
        <f t="shared" si="282"/>
        <v>37.543675470624159</v>
      </c>
      <c r="AK565" s="34">
        <f t="shared" si="293"/>
        <v>27.702759642438679</v>
      </c>
      <c r="AL565" s="34">
        <f t="shared" si="294"/>
        <v>47.384591298809639</v>
      </c>
      <c r="AM565" s="34">
        <f t="shared" si="283"/>
        <v>9.8409158281854783</v>
      </c>
      <c r="AN565" s="34">
        <f t="shared" si="295"/>
        <v>3.5501994574271234</v>
      </c>
      <c r="AO565" s="34">
        <f t="shared" si="284"/>
        <v>2.7094274583616831</v>
      </c>
      <c r="AP565" s="34">
        <f t="shared" si="296"/>
        <v>1.8333973941351842</v>
      </c>
      <c r="AQ565" s="34">
        <f t="shared" si="297"/>
        <v>3.585457522588182</v>
      </c>
      <c r="AR565" s="34">
        <f t="shared" si="285"/>
        <v>0.87603006422649898</v>
      </c>
      <c r="AS565" s="34">
        <f t="shared" si="298"/>
        <v>1.4557317512795398</v>
      </c>
      <c r="AT565" s="34">
        <f t="shared" si="286"/>
        <v>1.5671101900579474</v>
      </c>
      <c r="AU565" s="34">
        <f t="shared" si="299"/>
        <v>1.3206436129950665</v>
      </c>
      <c r="AV565" s="34">
        <f t="shared" si="300"/>
        <v>1.8135767671208283</v>
      </c>
      <c r="AW565" s="34">
        <f t="shared" si="301"/>
        <v>0.24646657706288083</v>
      </c>
      <c r="AX565" s="28">
        <v>42496</v>
      </c>
      <c r="AY565" s="9">
        <v>32.329098353051201</v>
      </c>
      <c r="AZ565" s="34">
        <f t="shared" si="302"/>
        <v>35.408400210306432</v>
      </c>
      <c r="BA565" s="34">
        <f t="shared" si="303"/>
        <v>25.609363579757925</v>
      </c>
      <c r="BB565" s="34">
        <f t="shared" si="287"/>
        <v>45.207436840854939</v>
      </c>
      <c r="BC565" s="34">
        <f t="shared" si="288"/>
        <v>9.7990366305485068</v>
      </c>
      <c r="BD565" s="34">
        <f t="shared" si="289"/>
        <v>2.8880800069470922</v>
      </c>
      <c r="BE565" s="34">
        <f t="shared" si="312"/>
        <v>2.5197658321156786</v>
      </c>
      <c r="BF565" s="34">
        <f t="shared" si="330"/>
        <v>1.7480510067602872</v>
      </c>
      <c r="BG565" s="34">
        <f t="shared" si="331"/>
        <v>3.29148065747107</v>
      </c>
      <c r="BH565" s="34">
        <f t="shared" si="290"/>
        <v>0.77171482535539127</v>
      </c>
      <c r="BI565" s="34">
        <f t="shared" si="291"/>
        <v>1.1842348061749199</v>
      </c>
      <c r="BJ565" s="34">
        <f t="shared" si="313"/>
        <v>1.4861111597026679</v>
      </c>
      <c r="BK565" s="34">
        <f t="shared" si="332"/>
        <v>1.1709644938714425</v>
      </c>
      <c r="BL565" s="34">
        <f t="shared" si="333"/>
        <v>1.8012578255338934</v>
      </c>
      <c r="BM565" s="34">
        <f t="shared" si="292"/>
        <v>0.31514666583122536</v>
      </c>
    </row>
    <row r="566" spans="15:65">
      <c r="O566" s="38">
        <v>42769</v>
      </c>
      <c r="P566" s="37"/>
      <c r="Q566" s="37">
        <v>9.5050000000000008</v>
      </c>
      <c r="R566" s="37">
        <v>20.5</v>
      </c>
      <c r="S566" s="25"/>
      <c r="T566" s="26"/>
      <c r="U566" s="26"/>
      <c r="Z566" s="418">
        <v>40573</v>
      </c>
      <c r="AA566" s="26">
        <v>128.5</v>
      </c>
      <c r="AB566" s="26">
        <v>128</v>
      </c>
      <c r="AC566" s="26">
        <v>45</v>
      </c>
      <c r="AD566" s="26">
        <v>104</v>
      </c>
      <c r="AF566" s="28">
        <v>42503</v>
      </c>
      <c r="AG566" s="9">
        <v>26.320084604897001</v>
      </c>
      <c r="AH566" s="9">
        <v>11.0116230409953</v>
      </c>
      <c r="AI566" s="9">
        <v>38.717733062331703</v>
      </c>
      <c r="AJ566" s="34">
        <f t="shared" si="282"/>
        <v>37.543675470624159</v>
      </c>
      <c r="AK566" s="34">
        <f t="shared" si="293"/>
        <v>27.702759642438679</v>
      </c>
      <c r="AL566" s="34">
        <f t="shared" si="294"/>
        <v>47.384591298809639</v>
      </c>
      <c r="AM566" s="34">
        <f t="shared" si="283"/>
        <v>9.8409158281854783</v>
      </c>
      <c r="AN566" s="34">
        <f t="shared" si="295"/>
        <v>3.5160786850575074</v>
      </c>
      <c r="AO566" s="34">
        <f t="shared" si="284"/>
        <v>2.7094274583616831</v>
      </c>
      <c r="AP566" s="34">
        <f t="shared" si="296"/>
        <v>1.8333973941351842</v>
      </c>
      <c r="AQ566" s="34">
        <f t="shared" si="297"/>
        <v>3.585457522588182</v>
      </c>
      <c r="AR566" s="34">
        <f t="shared" si="285"/>
        <v>0.87603006422649898</v>
      </c>
      <c r="AS566" s="34">
        <f t="shared" si="298"/>
        <v>1.4710337616136708</v>
      </c>
      <c r="AT566" s="34">
        <f t="shared" si="286"/>
        <v>1.5671101900579474</v>
      </c>
      <c r="AU566" s="34">
        <f t="shared" si="299"/>
        <v>1.3206436129950665</v>
      </c>
      <c r="AV566" s="34">
        <f t="shared" si="300"/>
        <v>1.8135767671208283</v>
      </c>
      <c r="AW566" s="34">
        <f t="shared" si="301"/>
        <v>0.24646657706288083</v>
      </c>
      <c r="AX566" s="28">
        <v>42503</v>
      </c>
      <c r="AY566" s="9">
        <v>31.7756708349707</v>
      </c>
      <c r="AZ566" s="34">
        <f t="shared" si="302"/>
        <v>35.408400210306432</v>
      </c>
      <c r="BA566" s="34">
        <f t="shared" si="303"/>
        <v>25.609363579757925</v>
      </c>
      <c r="BB566" s="34">
        <f t="shared" si="287"/>
        <v>45.207436840854939</v>
      </c>
      <c r="BC566" s="34">
        <f t="shared" si="288"/>
        <v>9.7990366305485068</v>
      </c>
      <c r="BD566" s="34">
        <f t="shared" si="289"/>
        <v>2.8856482569983268</v>
      </c>
      <c r="BE566" s="34">
        <f t="shared" si="312"/>
        <v>2.5197658321156786</v>
      </c>
      <c r="BF566" s="34">
        <f t="shared" si="330"/>
        <v>1.7480510067602872</v>
      </c>
      <c r="BG566" s="34">
        <f t="shared" si="331"/>
        <v>3.29148065747107</v>
      </c>
      <c r="BH566" s="34">
        <f t="shared" si="290"/>
        <v>0.77171482535539127</v>
      </c>
      <c r="BI566" s="34">
        <f t="shared" si="291"/>
        <v>1.2072784457941543</v>
      </c>
      <c r="BJ566" s="34">
        <f t="shared" si="313"/>
        <v>1.4861111597026679</v>
      </c>
      <c r="BK566" s="34">
        <f t="shared" si="332"/>
        <v>1.1709644938714425</v>
      </c>
      <c r="BL566" s="34">
        <f t="shared" si="333"/>
        <v>1.8012578255338934</v>
      </c>
      <c r="BM566" s="34">
        <f t="shared" si="292"/>
        <v>0.31514666583122536</v>
      </c>
    </row>
    <row r="567" spans="15:65">
      <c r="O567" s="38">
        <v>42768</v>
      </c>
      <c r="P567" s="37"/>
      <c r="Q567" s="37">
        <v>9.5350000000000001</v>
      </c>
      <c r="R567" s="37">
        <v>20.47</v>
      </c>
      <c r="S567" s="25"/>
      <c r="T567" s="26"/>
      <c r="U567" s="26"/>
      <c r="Z567" s="418">
        <v>40583</v>
      </c>
      <c r="AA567" s="26">
        <v>128.5</v>
      </c>
      <c r="AB567" s="26">
        <v>128</v>
      </c>
      <c r="AC567" s="26">
        <v>45</v>
      </c>
      <c r="AD567" s="26">
        <v>104</v>
      </c>
      <c r="AF567" s="28">
        <v>42510</v>
      </c>
      <c r="AG567" s="9">
        <v>26.4306189870825</v>
      </c>
      <c r="AH567" s="9">
        <v>11.0229978606123</v>
      </c>
      <c r="AI567" s="9">
        <v>38.701387220075603</v>
      </c>
      <c r="AJ567" s="34">
        <f t="shared" si="282"/>
        <v>37.543675470624159</v>
      </c>
      <c r="AK567" s="34">
        <f t="shared" si="293"/>
        <v>27.702759642438679</v>
      </c>
      <c r="AL567" s="34">
        <f t="shared" si="294"/>
        <v>47.384591298809639</v>
      </c>
      <c r="AM567" s="34">
        <f t="shared" si="283"/>
        <v>9.8409158281854783</v>
      </c>
      <c r="AN567" s="34">
        <f t="shared" si="295"/>
        <v>3.5109674980854835</v>
      </c>
      <c r="AO567" s="34">
        <f t="shared" si="284"/>
        <v>2.7094274583616831</v>
      </c>
      <c r="AP567" s="34">
        <f t="shared" si="296"/>
        <v>1.8333973941351842</v>
      </c>
      <c r="AQ567" s="34">
        <f t="shared" si="297"/>
        <v>3.585457522588182</v>
      </c>
      <c r="AR567" s="34">
        <f t="shared" si="285"/>
        <v>0.87603006422649898</v>
      </c>
      <c r="AS567" s="34">
        <f t="shared" si="298"/>
        <v>1.4642633696543477</v>
      </c>
      <c r="AT567" s="34">
        <f t="shared" si="286"/>
        <v>1.5671101900579474</v>
      </c>
      <c r="AU567" s="34">
        <f t="shared" si="299"/>
        <v>1.3206436129950665</v>
      </c>
      <c r="AV567" s="34">
        <f t="shared" si="300"/>
        <v>1.8135767671208283</v>
      </c>
      <c r="AW567" s="34">
        <f t="shared" si="301"/>
        <v>0.24646657706288083</v>
      </c>
      <c r="AX567" s="28">
        <v>42510</v>
      </c>
      <c r="AY567" s="9">
        <v>31.6917135685377</v>
      </c>
      <c r="AZ567" s="34">
        <f t="shared" si="302"/>
        <v>35.408400210306432</v>
      </c>
      <c r="BA567" s="34">
        <f t="shared" si="303"/>
        <v>25.609363579757925</v>
      </c>
      <c r="BB567" s="34">
        <f t="shared" si="287"/>
        <v>45.207436840854939</v>
      </c>
      <c r="BC567" s="34">
        <f t="shared" si="288"/>
        <v>9.7990366305485068</v>
      </c>
      <c r="BD567" s="34">
        <f t="shared" si="289"/>
        <v>2.8750539525893828</v>
      </c>
      <c r="BE567" s="34">
        <f t="shared" si="312"/>
        <v>2.5197658321156786</v>
      </c>
      <c r="BF567" s="34">
        <f t="shared" si="330"/>
        <v>1.7480510067602872</v>
      </c>
      <c r="BG567" s="34">
        <f t="shared" si="331"/>
        <v>3.29148065747107</v>
      </c>
      <c r="BH567" s="34">
        <f t="shared" si="290"/>
        <v>0.77171482535539127</v>
      </c>
      <c r="BI567" s="34">
        <f t="shared" si="291"/>
        <v>1.1990530219525493</v>
      </c>
      <c r="BJ567" s="34">
        <f t="shared" si="313"/>
        <v>1.4861111597026679</v>
      </c>
      <c r="BK567" s="34">
        <f t="shared" si="332"/>
        <v>1.1709644938714425</v>
      </c>
      <c r="BL567" s="34">
        <f t="shared" si="333"/>
        <v>1.8012578255338934</v>
      </c>
      <c r="BM567" s="34">
        <f t="shared" si="292"/>
        <v>0.31514666583122536</v>
      </c>
    </row>
    <row r="568" spans="15:65">
      <c r="O568" s="38">
        <v>42767</v>
      </c>
      <c r="P568" s="37"/>
      <c r="Q568" s="37">
        <v>9.5299999999999994</v>
      </c>
      <c r="R568" s="37">
        <v>20.8</v>
      </c>
      <c r="S568" s="25"/>
      <c r="T568" s="26"/>
      <c r="U568" s="26"/>
      <c r="Z568" s="418">
        <v>40584</v>
      </c>
      <c r="AA568" s="26">
        <v>128.5</v>
      </c>
      <c r="AB568" s="26">
        <v>128</v>
      </c>
      <c r="AC568" s="26">
        <v>45</v>
      </c>
      <c r="AD568" s="26">
        <v>104</v>
      </c>
      <c r="AF568" s="28">
        <v>42517</v>
      </c>
      <c r="AG568" s="9">
        <v>26.486655374989201</v>
      </c>
      <c r="AH568" s="9">
        <v>10.993079738371099</v>
      </c>
      <c r="AI568" s="9">
        <v>38.507987127659</v>
      </c>
      <c r="AJ568" s="34">
        <f t="shared" si="282"/>
        <v>37.543675470624159</v>
      </c>
      <c r="AK568" s="34">
        <f t="shared" si="293"/>
        <v>27.702759642438679</v>
      </c>
      <c r="AL568" s="34">
        <f t="shared" si="294"/>
        <v>47.384591298809639</v>
      </c>
      <c r="AM568" s="34">
        <f t="shared" si="283"/>
        <v>9.8409158281854783</v>
      </c>
      <c r="AN568" s="34">
        <f t="shared" si="295"/>
        <v>3.5029298471517252</v>
      </c>
      <c r="AO568" s="34">
        <f t="shared" si="284"/>
        <v>2.7094274583616831</v>
      </c>
      <c r="AP568" s="34">
        <f t="shared" si="296"/>
        <v>1.8333973941351842</v>
      </c>
      <c r="AQ568" s="34">
        <f t="shared" si="297"/>
        <v>3.585457522588182</v>
      </c>
      <c r="AR568" s="34">
        <f t="shared" si="285"/>
        <v>0.87603006422649898</v>
      </c>
      <c r="AS568" s="34">
        <f t="shared" si="298"/>
        <v>1.4538637129707699</v>
      </c>
      <c r="AT568" s="34">
        <f t="shared" si="286"/>
        <v>1.5671101900579474</v>
      </c>
      <c r="AU568" s="34">
        <f t="shared" si="299"/>
        <v>1.3206436129950665</v>
      </c>
      <c r="AV568" s="34">
        <f t="shared" si="300"/>
        <v>1.8135767671208283</v>
      </c>
      <c r="AW568" s="34">
        <f t="shared" si="301"/>
        <v>0.24646657706288083</v>
      </c>
      <c r="AX568" s="28">
        <v>42517</v>
      </c>
      <c r="AY568" s="9">
        <v>31.5319395325523</v>
      </c>
      <c r="AZ568" s="34">
        <f t="shared" si="302"/>
        <v>35.408400210306432</v>
      </c>
      <c r="BA568" s="34">
        <f t="shared" si="303"/>
        <v>25.609363579757925</v>
      </c>
      <c r="BB568" s="34">
        <f t="shared" si="287"/>
        <v>45.207436840854939</v>
      </c>
      <c r="BC568" s="34">
        <f t="shared" si="288"/>
        <v>9.7990366305485068</v>
      </c>
      <c r="BD568" s="34">
        <f t="shared" si="289"/>
        <v>2.8683444751602019</v>
      </c>
      <c r="BE568" s="34">
        <f t="shared" si="312"/>
        <v>2.5197658321156786</v>
      </c>
      <c r="BF568" s="34">
        <f t="shared" si="330"/>
        <v>1.7480510067602872</v>
      </c>
      <c r="BG568" s="34">
        <f t="shared" si="331"/>
        <v>3.29148065747107</v>
      </c>
      <c r="BH568" s="34">
        <f t="shared" si="290"/>
        <v>0.77171482535539127</v>
      </c>
      <c r="BI568" s="34">
        <f t="shared" si="291"/>
        <v>1.1904840035910029</v>
      </c>
      <c r="BJ568" s="34">
        <f t="shared" si="313"/>
        <v>1.4861111597026679</v>
      </c>
      <c r="BK568" s="34">
        <f t="shared" si="332"/>
        <v>1.1709644938714425</v>
      </c>
      <c r="BL568" s="34">
        <f t="shared" si="333"/>
        <v>1.8012578255338934</v>
      </c>
      <c r="BM568" s="34">
        <f t="shared" si="292"/>
        <v>0.31514666583122536</v>
      </c>
    </row>
    <row r="569" spans="15:65">
      <c r="O569" s="38">
        <v>42766</v>
      </c>
      <c r="P569" s="37">
        <v>19323</v>
      </c>
      <c r="Q569" s="37">
        <v>9.5399999999999991</v>
      </c>
      <c r="R569" s="37">
        <v>20.49</v>
      </c>
      <c r="S569" s="25"/>
      <c r="T569" s="26"/>
      <c r="U569" s="26"/>
      <c r="Z569" s="418">
        <v>40585</v>
      </c>
      <c r="AA569" s="26">
        <v>128.5</v>
      </c>
      <c r="AB569" s="26">
        <v>128</v>
      </c>
      <c r="AC569" s="26">
        <v>45</v>
      </c>
      <c r="AD569" s="26">
        <v>104</v>
      </c>
      <c r="AF569" s="28">
        <v>42524</v>
      </c>
      <c r="AG569" s="9">
        <v>27.8869903276772</v>
      </c>
      <c r="AH569" s="9">
        <v>11.406047378116</v>
      </c>
      <c r="AI569" s="9">
        <v>40.558604292673699</v>
      </c>
      <c r="AJ569" s="34">
        <f t="shared" si="282"/>
        <v>37.543675470624159</v>
      </c>
      <c r="AK569" s="34">
        <f t="shared" si="293"/>
        <v>27.702759642438679</v>
      </c>
      <c r="AL569" s="34">
        <f t="shared" si="294"/>
        <v>47.384591298809639</v>
      </c>
      <c r="AM569" s="34">
        <f t="shared" si="283"/>
        <v>9.8409158281854783</v>
      </c>
      <c r="AN569" s="34">
        <f t="shared" si="295"/>
        <v>3.5558860092489804</v>
      </c>
      <c r="AO569" s="34">
        <f t="shared" si="284"/>
        <v>2.7094274583616831</v>
      </c>
      <c r="AP569" s="34">
        <f t="shared" si="296"/>
        <v>1.8333973941351842</v>
      </c>
      <c r="AQ569" s="34">
        <f t="shared" si="297"/>
        <v>3.585457522588182</v>
      </c>
      <c r="AR569" s="34">
        <f t="shared" si="285"/>
        <v>0.87603006422649898</v>
      </c>
      <c r="AS569" s="34">
        <f t="shared" si="298"/>
        <v>1.4543915932161462</v>
      </c>
      <c r="AT569" s="34">
        <f t="shared" si="286"/>
        <v>1.5671101900579474</v>
      </c>
      <c r="AU569" s="34">
        <f t="shared" si="299"/>
        <v>1.3206436129950665</v>
      </c>
      <c r="AV569" s="34">
        <f t="shared" si="300"/>
        <v>1.8135767671208283</v>
      </c>
      <c r="AW569" s="34">
        <f t="shared" si="301"/>
        <v>0.24646657706288083</v>
      </c>
      <c r="AX569" s="28">
        <v>42524</v>
      </c>
      <c r="AY569" s="9">
        <v>33.060280784145199</v>
      </c>
      <c r="AZ569" s="34">
        <f t="shared" si="302"/>
        <v>35.408400210306432</v>
      </c>
      <c r="BA569" s="34">
        <f t="shared" si="303"/>
        <v>25.609363579757925</v>
      </c>
      <c r="BB569" s="34">
        <f t="shared" si="287"/>
        <v>45.207436840854939</v>
      </c>
      <c r="BC569" s="34">
        <f t="shared" si="288"/>
        <v>9.7990366305485068</v>
      </c>
      <c r="BD569" s="34">
        <f t="shared" si="289"/>
        <v>2.8984870646404373</v>
      </c>
      <c r="BE569" s="34">
        <f t="shared" si="312"/>
        <v>2.5197658321156786</v>
      </c>
      <c r="BF569" s="34">
        <f t="shared" si="330"/>
        <v>1.7480510067602872</v>
      </c>
      <c r="BG569" s="34">
        <f t="shared" si="331"/>
        <v>3.29148065747107</v>
      </c>
      <c r="BH569" s="34">
        <f t="shared" si="290"/>
        <v>0.77171482535539127</v>
      </c>
      <c r="BI569" s="34">
        <f t="shared" si="291"/>
        <v>1.1855090992495387</v>
      </c>
      <c r="BJ569" s="34">
        <f t="shared" si="313"/>
        <v>1.4861111597026679</v>
      </c>
      <c r="BK569" s="34">
        <f t="shared" si="332"/>
        <v>1.1709644938714425</v>
      </c>
      <c r="BL569" s="34">
        <f t="shared" si="333"/>
        <v>1.8012578255338934</v>
      </c>
      <c r="BM569" s="34">
        <f t="shared" si="292"/>
        <v>0.31514666583122536</v>
      </c>
    </row>
    <row r="570" spans="15:65">
      <c r="O570" s="38">
        <v>42765</v>
      </c>
      <c r="P570" s="37"/>
      <c r="Q570" s="37">
        <v>9.6950000000000003</v>
      </c>
      <c r="R570" s="37">
        <v>20.350000000000001</v>
      </c>
      <c r="S570" s="25"/>
      <c r="T570" s="26"/>
      <c r="U570" s="26"/>
      <c r="Z570" s="418">
        <v>40586</v>
      </c>
      <c r="AA570" s="26">
        <v>128.5</v>
      </c>
      <c r="AB570" s="26">
        <v>128</v>
      </c>
      <c r="AC570" s="26">
        <v>45</v>
      </c>
      <c r="AD570" s="26">
        <v>104</v>
      </c>
      <c r="AF570" s="28">
        <v>42529</v>
      </c>
      <c r="AG570" s="9">
        <v>27.892721645357799</v>
      </c>
      <c r="AH570" s="9">
        <v>11.3534859001605</v>
      </c>
      <c r="AI570" s="9">
        <v>40.233033755200999</v>
      </c>
      <c r="AJ570" s="34">
        <f t="shared" si="282"/>
        <v>37.543675470624159</v>
      </c>
      <c r="AK570" s="34">
        <f t="shared" si="293"/>
        <v>27.702759642438679</v>
      </c>
      <c r="AL570" s="34">
        <f t="shared" si="294"/>
        <v>47.384591298809639</v>
      </c>
      <c r="AM570" s="34">
        <f t="shared" si="283"/>
        <v>9.8409158281854783</v>
      </c>
      <c r="AN570" s="34">
        <f t="shared" si="295"/>
        <v>3.5436723231084684</v>
      </c>
      <c r="AO570" s="34">
        <f t="shared" si="284"/>
        <v>2.7094274583616831</v>
      </c>
      <c r="AP570" s="34">
        <f t="shared" si="296"/>
        <v>1.8333973941351842</v>
      </c>
      <c r="AQ570" s="34">
        <f t="shared" si="297"/>
        <v>3.585457522588182</v>
      </c>
      <c r="AR570" s="34">
        <f t="shared" si="285"/>
        <v>0.87603006422649898</v>
      </c>
      <c r="AS570" s="34">
        <f t="shared" si="298"/>
        <v>1.4424205090755999</v>
      </c>
      <c r="AT570" s="34">
        <f t="shared" si="286"/>
        <v>1.5671101900579474</v>
      </c>
      <c r="AU570" s="34">
        <f t="shared" si="299"/>
        <v>1.3206436129950665</v>
      </c>
      <c r="AV570" s="34">
        <f t="shared" si="300"/>
        <v>1.8135767671208283</v>
      </c>
      <c r="AW570" s="34">
        <f t="shared" si="301"/>
        <v>0.24646657706288083</v>
      </c>
      <c r="AX570" s="28">
        <v>42529</v>
      </c>
      <c r="AY570" s="9">
        <v>32.964643177322699</v>
      </c>
      <c r="AZ570" s="34">
        <f t="shared" si="302"/>
        <v>35.408400210306432</v>
      </c>
      <c r="BA570" s="34">
        <f t="shared" si="303"/>
        <v>25.609363579757925</v>
      </c>
      <c r="BB570" s="34">
        <f t="shared" si="287"/>
        <v>45.207436840854939</v>
      </c>
      <c r="BC570" s="34">
        <f t="shared" si="288"/>
        <v>9.7990366305485068</v>
      </c>
      <c r="BD570" s="34">
        <f t="shared" si="289"/>
        <v>2.903482108244543</v>
      </c>
      <c r="BE570" s="34">
        <f t="shared" si="312"/>
        <v>2.5197658321156786</v>
      </c>
      <c r="BF570" s="34">
        <f t="shared" si="330"/>
        <v>1.7480510067602872</v>
      </c>
      <c r="BG570" s="34">
        <f t="shared" si="331"/>
        <v>3.29148065747107</v>
      </c>
      <c r="BH570" s="34">
        <f t="shared" si="290"/>
        <v>0.77171482535539127</v>
      </c>
      <c r="BI570" s="34">
        <f t="shared" si="291"/>
        <v>1.1818367385030362</v>
      </c>
      <c r="BJ570" s="34">
        <f t="shared" si="313"/>
        <v>1.4861111597026679</v>
      </c>
      <c r="BK570" s="34">
        <f t="shared" si="332"/>
        <v>1.1709644938714425</v>
      </c>
      <c r="BL570" s="34">
        <f t="shared" si="333"/>
        <v>1.8012578255338934</v>
      </c>
      <c r="BM570" s="34">
        <f t="shared" si="292"/>
        <v>0.31514666583122536</v>
      </c>
    </row>
    <row r="571" spans="15:65">
      <c r="O571" s="38">
        <v>42762</v>
      </c>
      <c r="P571" s="37"/>
      <c r="Q571" s="37">
        <v>9.7949999999999999</v>
      </c>
      <c r="R571" s="37">
        <v>20.329999999999998</v>
      </c>
      <c r="S571" s="25"/>
      <c r="T571" s="26"/>
      <c r="U571" s="26"/>
      <c r="Z571" s="418">
        <v>40588</v>
      </c>
      <c r="AA571" s="26">
        <v>128.5</v>
      </c>
      <c r="AB571" s="26">
        <v>128</v>
      </c>
      <c r="AC571" s="26">
        <v>45</v>
      </c>
      <c r="AD571" s="26">
        <v>104</v>
      </c>
      <c r="AF571" s="28">
        <v>42538</v>
      </c>
      <c r="AG571" s="9">
        <v>27.531590033175998</v>
      </c>
      <c r="AH571" s="9">
        <v>11.245586092490299</v>
      </c>
      <c r="AI571" s="9">
        <v>39.783215015672397</v>
      </c>
      <c r="AJ571" s="34">
        <f t="shared" si="282"/>
        <v>37.543675470624159</v>
      </c>
      <c r="AK571" s="34">
        <f t="shared" si="293"/>
        <v>27.702759642438679</v>
      </c>
      <c r="AL571" s="34">
        <f t="shared" si="294"/>
        <v>47.384591298809639</v>
      </c>
      <c r="AM571" s="34">
        <f t="shared" si="283"/>
        <v>9.8409158281854783</v>
      </c>
      <c r="AN571" s="34">
        <f t="shared" si="295"/>
        <v>3.5376737760461654</v>
      </c>
      <c r="AO571" s="34">
        <f t="shared" si="284"/>
        <v>2.7094274583616831</v>
      </c>
      <c r="AP571" s="34">
        <f t="shared" si="296"/>
        <v>1.8333973941351842</v>
      </c>
      <c r="AQ571" s="34">
        <f t="shared" si="297"/>
        <v>3.585457522588182</v>
      </c>
      <c r="AR571" s="34">
        <f t="shared" si="285"/>
        <v>0.87603006422649898</v>
      </c>
      <c r="AS571" s="34">
        <f t="shared" si="298"/>
        <v>1.4450024487409916</v>
      </c>
      <c r="AT571" s="34">
        <f t="shared" si="286"/>
        <v>1.5671101900579474</v>
      </c>
      <c r="AU571" s="34">
        <f t="shared" si="299"/>
        <v>1.3206436129950665</v>
      </c>
      <c r="AV571" s="34">
        <f t="shared" si="300"/>
        <v>1.8135767671208283</v>
      </c>
      <c r="AW571" s="34">
        <f t="shared" si="301"/>
        <v>0.24646657706288083</v>
      </c>
      <c r="AX571" s="28">
        <v>42538</v>
      </c>
      <c r="AY571" s="9">
        <v>32.532145821651397</v>
      </c>
      <c r="AZ571" s="34">
        <f t="shared" si="302"/>
        <v>35.408400210306432</v>
      </c>
      <c r="BA571" s="34">
        <f t="shared" si="303"/>
        <v>25.609363579757925</v>
      </c>
      <c r="BB571" s="34">
        <f t="shared" si="287"/>
        <v>45.207436840854939</v>
      </c>
      <c r="BC571" s="34">
        <f t="shared" si="288"/>
        <v>9.7990366305485068</v>
      </c>
      <c r="BD571" s="34">
        <f t="shared" si="289"/>
        <v>2.8928813095278394</v>
      </c>
      <c r="BE571" s="34">
        <f t="shared" si="312"/>
        <v>2.5197658321156786</v>
      </c>
      <c r="BF571" s="34">
        <f t="shared" si="330"/>
        <v>1.7480510067602872</v>
      </c>
      <c r="BG571" s="34">
        <f t="shared" si="331"/>
        <v>3.29148065747107</v>
      </c>
      <c r="BH571" s="34">
        <f t="shared" si="290"/>
        <v>0.77171482535539127</v>
      </c>
      <c r="BI571" s="34">
        <f t="shared" si="291"/>
        <v>1.181629749042814</v>
      </c>
      <c r="BJ571" s="34">
        <f t="shared" si="313"/>
        <v>1.4861111597026679</v>
      </c>
      <c r="BK571" s="34">
        <f t="shared" si="332"/>
        <v>1.1709644938714425</v>
      </c>
      <c r="BL571" s="34">
        <f t="shared" si="333"/>
        <v>1.8012578255338934</v>
      </c>
      <c r="BM571" s="34">
        <f t="shared" si="292"/>
        <v>0.31514666583122536</v>
      </c>
    </row>
    <row r="572" spans="15:65">
      <c r="O572" s="38">
        <v>42761</v>
      </c>
      <c r="P572" s="37"/>
      <c r="Q572" s="37">
        <v>9.76</v>
      </c>
      <c r="R572" s="37">
        <v>20.350000000000001</v>
      </c>
      <c r="S572" s="25"/>
      <c r="T572" s="26"/>
      <c r="U572" s="26"/>
      <c r="Z572" s="418">
        <v>40589</v>
      </c>
      <c r="AA572" s="26">
        <v>128.5</v>
      </c>
      <c r="AB572" s="26">
        <v>128</v>
      </c>
      <c r="AC572" s="26">
        <v>45</v>
      </c>
      <c r="AD572" s="26">
        <v>104</v>
      </c>
      <c r="AF572" s="28">
        <v>42545</v>
      </c>
      <c r="AG572" s="9">
        <v>27.4362190213172</v>
      </c>
      <c r="AH572" s="9">
        <v>11.1464317285056</v>
      </c>
      <c r="AI572" s="9">
        <v>39.8047630160303</v>
      </c>
      <c r="AJ572" s="34">
        <f t="shared" si="282"/>
        <v>37.543675470624159</v>
      </c>
      <c r="AK572" s="34">
        <f t="shared" si="293"/>
        <v>27.702759642438679</v>
      </c>
      <c r="AL572" s="34">
        <f t="shared" si="294"/>
        <v>47.384591298809639</v>
      </c>
      <c r="AM572" s="34">
        <f t="shared" si="283"/>
        <v>9.8409158281854783</v>
      </c>
      <c r="AN572" s="34">
        <f t="shared" si="295"/>
        <v>3.5710767342910836</v>
      </c>
      <c r="AO572" s="34">
        <f t="shared" si="284"/>
        <v>2.7094274583616831</v>
      </c>
      <c r="AP572" s="34">
        <f t="shared" si="296"/>
        <v>1.8333973941351842</v>
      </c>
      <c r="AQ572" s="34">
        <f t="shared" si="297"/>
        <v>3.585457522588182</v>
      </c>
      <c r="AR572" s="34">
        <f t="shared" si="285"/>
        <v>0.87603006422649898</v>
      </c>
      <c r="AS572" s="34">
        <f t="shared" si="298"/>
        <v>1.4508108054212234</v>
      </c>
      <c r="AT572" s="34">
        <f t="shared" si="286"/>
        <v>1.5671101900579474</v>
      </c>
      <c r="AU572" s="34">
        <f t="shared" si="299"/>
        <v>1.3206436129950665</v>
      </c>
      <c r="AV572" s="34">
        <f t="shared" si="300"/>
        <v>1.8135767671208283</v>
      </c>
      <c r="AW572" s="34">
        <f t="shared" si="301"/>
        <v>0.24646657706288083</v>
      </c>
      <c r="AX572" s="28">
        <v>42545</v>
      </c>
      <c r="AY572" s="9">
        <v>32.404781342182801</v>
      </c>
      <c r="AZ572" s="34">
        <f t="shared" si="302"/>
        <v>35.408400210306432</v>
      </c>
      <c r="BA572" s="34">
        <f t="shared" si="303"/>
        <v>25.609363579757925</v>
      </c>
      <c r="BB572" s="34">
        <f t="shared" si="287"/>
        <v>45.207436840854939</v>
      </c>
      <c r="BC572" s="34">
        <f t="shared" si="288"/>
        <v>9.7990366305485068</v>
      </c>
      <c r="BD572" s="34">
        <f t="shared" si="289"/>
        <v>2.9071887875392122</v>
      </c>
      <c r="BE572" s="34">
        <f t="shared" si="312"/>
        <v>2.5197658321156786</v>
      </c>
      <c r="BF572" s="34">
        <f t="shared" si="330"/>
        <v>1.7480510067602872</v>
      </c>
      <c r="BG572" s="34">
        <f t="shared" si="331"/>
        <v>3.29148065747107</v>
      </c>
      <c r="BH572" s="34">
        <f t="shared" si="290"/>
        <v>0.77171482535539127</v>
      </c>
      <c r="BI572" s="34">
        <f t="shared" si="291"/>
        <v>1.1810950086455121</v>
      </c>
      <c r="BJ572" s="34">
        <f t="shared" si="313"/>
        <v>1.4861111597026679</v>
      </c>
      <c r="BK572" s="34">
        <f t="shared" si="332"/>
        <v>1.1709644938714425</v>
      </c>
      <c r="BL572" s="34">
        <f t="shared" si="333"/>
        <v>1.8012578255338934</v>
      </c>
      <c r="BM572" s="34">
        <f t="shared" si="292"/>
        <v>0.31514666583122536</v>
      </c>
    </row>
    <row r="573" spans="15:65">
      <c r="O573" s="38">
        <v>42760</v>
      </c>
      <c r="P573" s="37"/>
      <c r="Q573" s="37">
        <v>9.85</v>
      </c>
      <c r="R573" s="37">
        <v>20.39</v>
      </c>
      <c r="S573" s="25"/>
      <c r="T573" s="26"/>
      <c r="U573" s="26"/>
      <c r="Z573" s="418">
        <v>40590</v>
      </c>
      <c r="AA573" s="26">
        <v>128.5</v>
      </c>
      <c r="AB573" s="26">
        <v>128</v>
      </c>
      <c r="AC573" s="26">
        <v>45</v>
      </c>
      <c r="AD573" s="26">
        <v>104</v>
      </c>
      <c r="AF573" s="28">
        <v>42552</v>
      </c>
      <c r="AG573" s="9">
        <v>28.362699547986601</v>
      </c>
      <c r="AH573" s="9">
        <v>11.377409579516399</v>
      </c>
      <c r="AI573" s="9">
        <v>41.5917447447925</v>
      </c>
      <c r="AJ573" s="34">
        <f t="shared" si="282"/>
        <v>37.543675470624159</v>
      </c>
      <c r="AK573" s="34">
        <f t="shared" si="293"/>
        <v>27.702759642438679</v>
      </c>
      <c r="AL573" s="34">
        <f t="shared" si="294"/>
        <v>47.384591298809639</v>
      </c>
      <c r="AM573" s="34">
        <f t="shared" si="283"/>
        <v>9.8409158281854783</v>
      </c>
      <c r="AN573" s="34">
        <f t="shared" si="295"/>
        <v>3.6556427413559258</v>
      </c>
      <c r="AO573" s="34">
        <f t="shared" si="284"/>
        <v>2.7094274583616831</v>
      </c>
      <c r="AP573" s="34">
        <f t="shared" si="296"/>
        <v>1.8333973941351842</v>
      </c>
      <c r="AQ573" s="34">
        <f t="shared" si="297"/>
        <v>3.585457522588182</v>
      </c>
      <c r="AR573" s="34">
        <f t="shared" si="285"/>
        <v>0.87603006422649898</v>
      </c>
      <c r="AS573" s="34">
        <f t="shared" si="298"/>
        <v>1.4664240501657395</v>
      </c>
      <c r="AT573" s="34">
        <f t="shared" si="286"/>
        <v>1.5671101900579474</v>
      </c>
      <c r="AU573" s="34">
        <f t="shared" si="299"/>
        <v>1.3206436129950665</v>
      </c>
      <c r="AV573" s="34">
        <f t="shared" si="300"/>
        <v>1.8135767671208283</v>
      </c>
      <c r="AW573" s="34">
        <f t="shared" si="301"/>
        <v>0.24646657706288083</v>
      </c>
      <c r="AX573" s="28">
        <v>42552</v>
      </c>
      <c r="AY573" s="9">
        <v>33.951405083470497</v>
      </c>
      <c r="AZ573" s="34">
        <f t="shared" si="302"/>
        <v>35.408400210306432</v>
      </c>
      <c r="BA573" s="34">
        <f t="shared" si="303"/>
        <v>25.609363579757925</v>
      </c>
      <c r="BB573" s="34">
        <f t="shared" si="287"/>
        <v>45.207436840854939</v>
      </c>
      <c r="BC573" s="34">
        <f t="shared" si="288"/>
        <v>9.7990366305485068</v>
      </c>
      <c r="BD573" s="34">
        <f t="shared" si="289"/>
        <v>2.9841067816171223</v>
      </c>
      <c r="BE573" s="34">
        <f t="shared" si="312"/>
        <v>2.5197658321156786</v>
      </c>
      <c r="BF573" s="34">
        <f t="shared" ref="BF573:BF587" si="334">BE573-BH573</f>
        <v>1.7480510067602872</v>
      </c>
      <c r="BG573" s="34">
        <f t="shared" ref="BG573:BG587" si="335">BE573+BH573</f>
        <v>3.29148065747107</v>
      </c>
      <c r="BH573" s="34">
        <f t="shared" si="290"/>
        <v>0.77171482535539127</v>
      </c>
      <c r="BI573" s="34">
        <f t="shared" si="291"/>
        <v>1.1970442032863766</v>
      </c>
      <c r="BJ573" s="34">
        <f t="shared" si="313"/>
        <v>1.4861111597026679</v>
      </c>
      <c r="BK573" s="34">
        <f t="shared" ref="BK573:BK587" si="336">BJ573-BM573</f>
        <v>1.1709644938714425</v>
      </c>
      <c r="BL573" s="34">
        <f t="shared" ref="BL573:BL587" si="337">BJ573+BM573</f>
        <v>1.8012578255338934</v>
      </c>
      <c r="BM573" s="34">
        <f t="shared" si="292"/>
        <v>0.31514666583122536</v>
      </c>
    </row>
    <row r="574" spans="15:65">
      <c r="O574" s="38">
        <v>42759</v>
      </c>
      <c r="P574" s="37"/>
      <c r="Q574" s="37">
        <v>9.98</v>
      </c>
      <c r="R574" s="37">
        <v>20.55</v>
      </c>
      <c r="S574" s="25"/>
      <c r="T574" s="26"/>
      <c r="U574" s="26"/>
      <c r="Z574" s="418">
        <v>40591</v>
      </c>
      <c r="AA574" s="26">
        <v>128.5</v>
      </c>
      <c r="AB574" s="26">
        <v>128</v>
      </c>
      <c r="AC574" s="26">
        <v>45</v>
      </c>
      <c r="AD574" s="26">
        <v>104</v>
      </c>
      <c r="AF574" s="28">
        <v>42559</v>
      </c>
      <c r="AG574" s="9">
        <v>29.073548312836898</v>
      </c>
      <c r="AH574" s="9">
        <v>11.477742846643199</v>
      </c>
      <c r="AI574" s="9">
        <v>42.985375463302702</v>
      </c>
      <c r="AJ574" s="34">
        <f t="shared" si="282"/>
        <v>37.543675470624159</v>
      </c>
      <c r="AK574" s="34">
        <f t="shared" si="293"/>
        <v>27.702759642438679</v>
      </c>
      <c r="AL574" s="34">
        <f t="shared" si="294"/>
        <v>47.384591298809639</v>
      </c>
      <c r="AM574" s="34">
        <f t="shared" si="283"/>
        <v>9.8409158281854783</v>
      </c>
      <c r="AN574" s="34">
        <f t="shared" si="295"/>
        <v>3.7451070334681944</v>
      </c>
      <c r="AO574" s="34">
        <f t="shared" si="284"/>
        <v>2.7094274583616831</v>
      </c>
      <c r="AP574" s="34">
        <f t="shared" si="296"/>
        <v>1.8333973941351842</v>
      </c>
      <c r="AQ574" s="34">
        <f t="shared" si="297"/>
        <v>3.585457522588182</v>
      </c>
      <c r="AR574" s="34">
        <f t="shared" si="285"/>
        <v>0.87603006422649898</v>
      </c>
      <c r="AS574" s="34">
        <f t="shared" si="298"/>
        <v>1.4785046187266826</v>
      </c>
      <c r="AT574" s="34">
        <f t="shared" si="286"/>
        <v>1.5671101900579474</v>
      </c>
      <c r="AU574" s="34">
        <f t="shared" si="299"/>
        <v>1.3206436129950665</v>
      </c>
      <c r="AV574" s="34">
        <f t="shared" si="300"/>
        <v>1.8135767671208283</v>
      </c>
      <c r="AW574" s="34">
        <f t="shared" si="301"/>
        <v>0.24646657706288083</v>
      </c>
      <c r="AX574" s="28">
        <v>42559</v>
      </c>
      <c r="AY574" s="9">
        <v>35.603368067559899</v>
      </c>
      <c r="AZ574" s="34">
        <f t="shared" si="302"/>
        <v>35.408400210306432</v>
      </c>
      <c r="BA574" s="34">
        <f t="shared" si="303"/>
        <v>25.609363579757925</v>
      </c>
      <c r="BB574" s="34">
        <f t="shared" si="287"/>
        <v>45.207436840854939</v>
      </c>
      <c r="BC574" s="34">
        <f t="shared" si="288"/>
        <v>9.7990366305485068</v>
      </c>
      <c r="BD574" s="34">
        <f t="shared" si="289"/>
        <v>3.1019485750173015</v>
      </c>
      <c r="BE574" s="34">
        <f t="shared" si="312"/>
        <v>2.5197658321156786</v>
      </c>
      <c r="BF574" s="34">
        <f t="shared" si="334"/>
        <v>1.7480510067602872</v>
      </c>
      <c r="BG574" s="34">
        <f t="shared" si="335"/>
        <v>3.29148065747107</v>
      </c>
      <c r="BH574" s="34">
        <f t="shared" si="290"/>
        <v>0.77171482535539127</v>
      </c>
      <c r="BI574" s="34">
        <f t="shared" si="291"/>
        <v>1.2245965880896581</v>
      </c>
      <c r="BJ574" s="34">
        <f t="shared" si="313"/>
        <v>1.4861111597026679</v>
      </c>
      <c r="BK574" s="34">
        <f t="shared" si="336"/>
        <v>1.1709644938714425</v>
      </c>
      <c r="BL574" s="34">
        <f t="shared" si="337"/>
        <v>1.8012578255338934</v>
      </c>
      <c r="BM574" s="34">
        <f t="shared" si="292"/>
        <v>0.31514666583122536</v>
      </c>
    </row>
    <row r="575" spans="15:65">
      <c r="O575" s="38">
        <v>42758</v>
      </c>
      <c r="P575" s="37"/>
      <c r="Q575" s="37">
        <v>9.8350000000000009</v>
      </c>
      <c r="R575" s="37">
        <v>20.67</v>
      </c>
      <c r="S575" s="25"/>
      <c r="T575" s="26"/>
      <c r="U575" s="26"/>
      <c r="Z575" s="418">
        <v>40592</v>
      </c>
      <c r="AA575" s="26">
        <v>128.5</v>
      </c>
      <c r="AB575" s="26">
        <v>128</v>
      </c>
      <c r="AC575" s="26">
        <v>45</v>
      </c>
      <c r="AD575" s="26">
        <v>104</v>
      </c>
      <c r="AF575" s="28">
        <v>42566</v>
      </c>
      <c r="AG575" s="9">
        <v>29.767512346482899</v>
      </c>
      <c r="AH575" s="9">
        <v>11.824516429571499</v>
      </c>
      <c r="AI575" s="9">
        <v>44.091753267421403</v>
      </c>
      <c r="AJ575" s="34">
        <f t="shared" si="282"/>
        <v>37.543675470624159</v>
      </c>
      <c r="AK575" s="34">
        <f t="shared" si="293"/>
        <v>27.702759642438679</v>
      </c>
      <c r="AL575" s="34">
        <f t="shared" si="294"/>
        <v>47.384591298809639</v>
      </c>
      <c r="AM575" s="34">
        <f t="shared" si="283"/>
        <v>9.8409158281854783</v>
      </c>
      <c r="AN575" s="34">
        <f t="shared" si="295"/>
        <v>3.7288419809840136</v>
      </c>
      <c r="AO575" s="34">
        <f t="shared" si="284"/>
        <v>2.7094274583616831</v>
      </c>
      <c r="AP575" s="34">
        <f t="shared" si="296"/>
        <v>1.8333973941351842</v>
      </c>
      <c r="AQ575" s="34">
        <f t="shared" si="297"/>
        <v>3.585457522588182</v>
      </c>
      <c r="AR575" s="34">
        <f t="shared" si="285"/>
        <v>0.87603006422649898</v>
      </c>
      <c r="AS575" s="34">
        <f t="shared" si="298"/>
        <v>1.481203829000207</v>
      </c>
      <c r="AT575" s="34">
        <f t="shared" si="286"/>
        <v>1.5671101900579474</v>
      </c>
      <c r="AU575" s="34">
        <f t="shared" si="299"/>
        <v>1.3206436129950665</v>
      </c>
      <c r="AV575" s="34">
        <f t="shared" si="300"/>
        <v>1.8135767671208283</v>
      </c>
      <c r="AW575" s="34">
        <f t="shared" si="301"/>
        <v>0.24646657706288083</v>
      </c>
      <c r="AX575" s="28">
        <v>42566</v>
      </c>
      <c r="AY575" s="9">
        <v>36.976409345346703</v>
      </c>
      <c r="AZ575" s="34">
        <f t="shared" si="302"/>
        <v>35.408400210306432</v>
      </c>
      <c r="BA575" s="34">
        <f t="shared" si="303"/>
        <v>25.609363579757925</v>
      </c>
      <c r="BB575" s="34">
        <f t="shared" si="287"/>
        <v>45.207436840854939</v>
      </c>
      <c r="BC575" s="34">
        <f t="shared" si="288"/>
        <v>9.7990366305485068</v>
      </c>
      <c r="BD575" s="34">
        <f t="shared" si="289"/>
        <v>3.1270969570369709</v>
      </c>
      <c r="BE575" s="34">
        <f t="shared" si="312"/>
        <v>2.5197658321156786</v>
      </c>
      <c r="BF575" s="34">
        <f t="shared" si="334"/>
        <v>1.7480510067602872</v>
      </c>
      <c r="BG575" s="34">
        <f t="shared" si="335"/>
        <v>3.29148065747107</v>
      </c>
      <c r="BH575" s="34">
        <f t="shared" si="290"/>
        <v>0.77171482535539127</v>
      </c>
      <c r="BI575" s="34">
        <f t="shared" si="291"/>
        <v>1.242173310115904</v>
      </c>
      <c r="BJ575" s="34">
        <f t="shared" si="313"/>
        <v>1.4861111597026679</v>
      </c>
      <c r="BK575" s="34">
        <f t="shared" si="336"/>
        <v>1.1709644938714425</v>
      </c>
      <c r="BL575" s="34">
        <f t="shared" si="337"/>
        <v>1.8012578255338934</v>
      </c>
      <c r="BM575" s="34">
        <f t="shared" si="292"/>
        <v>0.31514666583122536</v>
      </c>
    </row>
    <row r="576" spans="15:65">
      <c r="O576" s="38">
        <v>42755</v>
      </c>
      <c r="P576" s="37"/>
      <c r="Q576" s="37">
        <v>9.8350000000000009</v>
      </c>
      <c r="R576" s="37">
        <v>20.239999999999998</v>
      </c>
      <c r="S576" s="25"/>
      <c r="T576" s="26"/>
      <c r="U576" s="26"/>
      <c r="Z576" s="418">
        <v>40595</v>
      </c>
      <c r="AA576" s="26">
        <v>128.5</v>
      </c>
      <c r="AB576" s="26">
        <v>128</v>
      </c>
      <c r="AC576" s="26">
        <v>45</v>
      </c>
      <c r="AD576" s="26">
        <v>104</v>
      </c>
      <c r="AF576" s="28">
        <v>42573</v>
      </c>
      <c r="AG576" s="9">
        <v>29.542075545131699</v>
      </c>
      <c r="AH576" s="9">
        <v>11.686509098893399</v>
      </c>
      <c r="AI576" s="9">
        <v>43.614906015388101</v>
      </c>
      <c r="AJ576" s="34">
        <f t="shared" si="282"/>
        <v>37.543675470624159</v>
      </c>
      <c r="AK576" s="34">
        <f t="shared" si="293"/>
        <v>27.702759642438679</v>
      </c>
      <c r="AL576" s="34">
        <f t="shared" si="294"/>
        <v>47.384591298809639</v>
      </c>
      <c r="AM576" s="34">
        <f t="shared" si="283"/>
        <v>9.8409158281854783</v>
      </c>
      <c r="AN576" s="34">
        <f t="shared" si="295"/>
        <v>3.7320730807044864</v>
      </c>
      <c r="AO576" s="34">
        <f t="shared" si="284"/>
        <v>2.7094274583616831</v>
      </c>
      <c r="AP576" s="34">
        <f t="shared" si="296"/>
        <v>1.8333973941351842</v>
      </c>
      <c r="AQ576" s="34">
        <f t="shared" si="297"/>
        <v>3.585457522588182</v>
      </c>
      <c r="AR576" s="34">
        <f t="shared" si="285"/>
        <v>0.87603006422649898</v>
      </c>
      <c r="AS576" s="34">
        <f t="shared" si="298"/>
        <v>1.4763656652613053</v>
      </c>
      <c r="AT576" s="34">
        <f t="shared" si="286"/>
        <v>1.5671101900579474</v>
      </c>
      <c r="AU576" s="34">
        <f t="shared" si="299"/>
        <v>1.3206436129950665</v>
      </c>
      <c r="AV576" s="34">
        <f t="shared" si="300"/>
        <v>1.8135767671208283</v>
      </c>
      <c r="AW576" s="34">
        <f t="shared" si="301"/>
        <v>0.24646657706288083</v>
      </c>
      <c r="AX576" s="28">
        <v>42573</v>
      </c>
      <c r="AY576" s="9">
        <v>36.209838128676203</v>
      </c>
      <c r="AZ576" s="34">
        <f t="shared" si="302"/>
        <v>35.408400210306432</v>
      </c>
      <c r="BA576" s="34">
        <f t="shared" si="303"/>
        <v>25.609363579757925</v>
      </c>
      <c r="BB576" s="34">
        <f t="shared" si="287"/>
        <v>45.207436840854939</v>
      </c>
      <c r="BC576" s="34">
        <f t="shared" si="288"/>
        <v>9.7990366305485068</v>
      </c>
      <c r="BD576" s="34">
        <f t="shared" si="289"/>
        <v>3.0984306624212468</v>
      </c>
      <c r="BE576" s="34">
        <f t="shared" si="312"/>
        <v>2.5197658321156786</v>
      </c>
      <c r="BF576" s="34">
        <f t="shared" si="334"/>
        <v>1.7480510067602872</v>
      </c>
      <c r="BG576" s="34">
        <f t="shared" si="335"/>
        <v>3.29148065747107</v>
      </c>
      <c r="BH576" s="34">
        <f t="shared" si="290"/>
        <v>0.77171482535539127</v>
      </c>
      <c r="BI576" s="34">
        <f t="shared" si="291"/>
        <v>1.2257039311052502</v>
      </c>
      <c r="BJ576" s="34">
        <f t="shared" si="313"/>
        <v>1.4861111597026679</v>
      </c>
      <c r="BK576" s="34">
        <f t="shared" si="336"/>
        <v>1.1709644938714425</v>
      </c>
      <c r="BL576" s="34">
        <f t="shared" si="337"/>
        <v>1.8012578255338934</v>
      </c>
      <c r="BM576" s="34">
        <f t="shared" si="292"/>
        <v>0.31514666583122536</v>
      </c>
    </row>
    <row r="577" spans="15:65">
      <c r="O577" s="38">
        <v>42754</v>
      </c>
      <c r="P577" s="37"/>
      <c r="Q577" s="37">
        <v>9.9149999999999991</v>
      </c>
      <c r="R577" s="37">
        <v>20.100000000000001</v>
      </c>
      <c r="S577" s="25"/>
      <c r="T577" s="26"/>
      <c r="U577" s="26"/>
      <c r="Z577" s="418">
        <v>40596</v>
      </c>
      <c r="AA577" s="26">
        <v>128.5</v>
      </c>
      <c r="AB577" s="26">
        <v>128</v>
      </c>
      <c r="AC577" s="26">
        <v>45</v>
      </c>
      <c r="AD577" s="26">
        <v>104</v>
      </c>
      <c r="AF577" s="28">
        <v>42580</v>
      </c>
      <c r="AG577" s="9">
        <v>29.057702184475598</v>
      </c>
      <c r="AH577" s="9">
        <v>11.706627562190601</v>
      </c>
      <c r="AI577" s="9">
        <v>43.346382157185801</v>
      </c>
      <c r="AJ577" s="34">
        <f t="shared" si="282"/>
        <v>37.543675470624159</v>
      </c>
      <c r="AK577" s="34">
        <f t="shared" si="293"/>
        <v>27.702759642438679</v>
      </c>
      <c r="AL577" s="34">
        <f t="shared" si="294"/>
        <v>47.384591298809639</v>
      </c>
      <c r="AM577" s="34">
        <f t="shared" si="283"/>
        <v>9.8409158281854783</v>
      </c>
      <c r="AN577" s="34">
        <f t="shared" si="295"/>
        <v>3.70272155041333</v>
      </c>
      <c r="AO577" s="34">
        <f t="shared" si="284"/>
        <v>2.7094274583616831</v>
      </c>
      <c r="AP577" s="34">
        <f t="shared" si="296"/>
        <v>1.8333973941351842</v>
      </c>
      <c r="AQ577" s="34">
        <f t="shared" si="297"/>
        <v>3.585457522588182</v>
      </c>
      <c r="AR577" s="34">
        <f t="shared" si="285"/>
        <v>0.87603006422649898</v>
      </c>
      <c r="AS577" s="34">
        <f t="shared" si="298"/>
        <v>1.4917346830109675</v>
      </c>
      <c r="AT577" s="34">
        <f t="shared" si="286"/>
        <v>1.5671101900579474</v>
      </c>
      <c r="AU577" s="34">
        <f t="shared" si="299"/>
        <v>1.3206436129950665</v>
      </c>
      <c r="AV577" s="34">
        <f t="shared" si="300"/>
        <v>1.8135767671208283</v>
      </c>
      <c r="AW577" s="34">
        <f t="shared" si="301"/>
        <v>0.24646657706288083</v>
      </c>
      <c r="AX577" s="28">
        <v>42580</v>
      </c>
      <c r="AY577" s="9">
        <v>36.285435126183799</v>
      </c>
      <c r="AZ577" s="34">
        <f t="shared" si="302"/>
        <v>35.408400210306432</v>
      </c>
      <c r="BA577" s="34">
        <f t="shared" si="303"/>
        <v>25.609363579757925</v>
      </c>
      <c r="BB577" s="34">
        <f t="shared" si="287"/>
        <v>45.207436840854939</v>
      </c>
      <c r="BC577" s="34">
        <f t="shared" si="288"/>
        <v>9.7990366305485068</v>
      </c>
      <c r="BD577" s="34">
        <f t="shared" si="289"/>
        <v>3.0995634680799475</v>
      </c>
      <c r="BE577" s="34">
        <f t="shared" si="312"/>
        <v>2.5197658321156786</v>
      </c>
      <c r="BF577" s="34">
        <f t="shared" si="334"/>
        <v>1.7480510067602872</v>
      </c>
      <c r="BG577" s="34">
        <f t="shared" si="335"/>
        <v>3.29148065747107</v>
      </c>
      <c r="BH577" s="34">
        <f t="shared" si="290"/>
        <v>0.77171482535539127</v>
      </c>
      <c r="BI577" s="34">
        <f t="shared" si="291"/>
        <v>1.2487372503105114</v>
      </c>
      <c r="BJ577" s="34">
        <f t="shared" si="313"/>
        <v>1.4861111597026679</v>
      </c>
      <c r="BK577" s="34">
        <f t="shared" si="336"/>
        <v>1.1709644938714425</v>
      </c>
      <c r="BL577" s="34">
        <f t="shared" si="337"/>
        <v>1.8012578255338934</v>
      </c>
      <c r="BM577" s="34">
        <f t="shared" si="292"/>
        <v>0.31514666583122536</v>
      </c>
    </row>
    <row r="578" spans="15:65">
      <c r="O578" s="38">
        <v>42753</v>
      </c>
      <c r="P578" s="37"/>
      <c r="Q578" s="37">
        <v>9.9350000000000005</v>
      </c>
      <c r="R578" s="37">
        <v>20.95</v>
      </c>
      <c r="S578" s="25"/>
      <c r="T578" s="26"/>
      <c r="U578" s="26"/>
      <c r="Z578" s="418">
        <v>40597</v>
      </c>
      <c r="AA578" s="26">
        <v>128.5</v>
      </c>
      <c r="AB578" s="26">
        <v>122.5</v>
      </c>
      <c r="AC578" s="26">
        <v>45</v>
      </c>
      <c r="AD578" s="26">
        <v>104</v>
      </c>
      <c r="AF578" s="28">
        <v>42587</v>
      </c>
      <c r="AG578" s="9">
        <v>29.1838311006799</v>
      </c>
      <c r="AH578" s="9">
        <v>11.7211244163706</v>
      </c>
      <c r="AI578" s="9">
        <v>42.744720699700899</v>
      </c>
      <c r="AJ578" s="34">
        <f t="shared" ref="AJ578:AJ641" si="338">AVERAGE($AI$2:$AI$9982)</f>
        <v>37.543675470624159</v>
      </c>
      <c r="AK578" s="34">
        <f t="shared" si="293"/>
        <v>27.702759642438679</v>
      </c>
      <c r="AL578" s="34">
        <f t="shared" si="294"/>
        <v>47.384591298809639</v>
      </c>
      <c r="AM578" s="34">
        <f t="shared" ref="AM578:AM641" si="339">STDEV($AI$2:$AI$9982)</f>
        <v>9.8409158281854783</v>
      </c>
      <c r="AN578" s="34">
        <f t="shared" si="295"/>
        <v>3.6468105943829436</v>
      </c>
      <c r="AO578" s="34">
        <f t="shared" ref="AO578:AO641" si="340">AVERAGE($AN$2:$AN$9985)</f>
        <v>2.7094274583616831</v>
      </c>
      <c r="AP578" s="34">
        <f t="shared" si="296"/>
        <v>1.8333973941351842</v>
      </c>
      <c r="AQ578" s="34">
        <f t="shared" si="297"/>
        <v>3.585457522588182</v>
      </c>
      <c r="AR578" s="34">
        <f t="shared" ref="AR578:AR641" si="341">STDEV($AN$2:$AN$9985)</f>
        <v>0.87603006422649898</v>
      </c>
      <c r="AS578" s="34">
        <f t="shared" si="298"/>
        <v>1.4646713295536127</v>
      </c>
      <c r="AT578" s="34">
        <f t="shared" ref="AT578:AT641" si="342">AVERAGE($AS$2:$AS$9985)</f>
        <v>1.5671101900579474</v>
      </c>
      <c r="AU578" s="34">
        <f t="shared" si="299"/>
        <v>1.3206436129950665</v>
      </c>
      <c r="AV578" s="34">
        <f t="shared" si="300"/>
        <v>1.8135767671208283</v>
      </c>
      <c r="AW578" s="34">
        <f t="shared" si="301"/>
        <v>0.24646657706288083</v>
      </c>
      <c r="AX578" s="28">
        <v>42587</v>
      </c>
      <c r="AY578" s="9">
        <v>35.398066134821299</v>
      </c>
      <c r="AZ578" s="34">
        <f t="shared" si="302"/>
        <v>35.408400210306432</v>
      </c>
      <c r="BA578" s="34">
        <f t="shared" si="303"/>
        <v>25.609363579757925</v>
      </c>
      <c r="BB578" s="34">
        <f t="shared" ref="BB578:BB641" si="343">AZ578+BC578</f>
        <v>45.207436840854939</v>
      </c>
      <c r="BC578" s="34">
        <f t="shared" ref="BC578:BC641" si="344">STDEV($AY$2:$AY$9986)</f>
        <v>9.7990366305485068</v>
      </c>
      <c r="BD578" s="34">
        <f t="shared" ref="BD578:BD639" si="345">AY578/AH578</f>
        <v>3.0200230692357217</v>
      </c>
      <c r="BE578" s="34">
        <f t="shared" si="312"/>
        <v>2.5197658321156786</v>
      </c>
      <c r="BF578" s="34">
        <f t="shared" si="334"/>
        <v>1.7480510067602872</v>
      </c>
      <c r="BG578" s="34">
        <f t="shared" si="335"/>
        <v>3.29148065747107</v>
      </c>
      <c r="BH578" s="34">
        <f t="shared" ref="BH578:BH622" si="346">STDEV($BD$2:$BD$9986)</f>
        <v>0.77171482535539127</v>
      </c>
      <c r="BI578" s="34">
        <f t="shared" ref="BI578:BI639" si="347">AY578/AG578</f>
        <v>1.2129341762122734</v>
      </c>
      <c r="BJ578" s="34">
        <f t="shared" si="313"/>
        <v>1.4861111597026679</v>
      </c>
      <c r="BK578" s="34">
        <f t="shared" si="336"/>
        <v>1.1709644938714425</v>
      </c>
      <c r="BL578" s="34">
        <f t="shared" si="337"/>
        <v>1.8012578255338934</v>
      </c>
      <c r="BM578" s="34">
        <f t="shared" ref="BM578:BM622" si="348">STDEV($BI$2:$BI$9986)</f>
        <v>0.31514666583122536</v>
      </c>
    </row>
    <row r="579" spans="15:65">
      <c r="O579" s="38">
        <v>42752</v>
      </c>
      <c r="P579" s="37"/>
      <c r="Q579" s="37">
        <v>9.92</v>
      </c>
      <c r="R579" s="37">
        <v>20.67</v>
      </c>
      <c r="S579" s="25"/>
      <c r="T579" s="26"/>
      <c r="U579" s="26"/>
      <c r="Z579" s="418">
        <v>40598</v>
      </c>
      <c r="AA579" s="26">
        <v>128.5</v>
      </c>
      <c r="AB579" s="26">
        <v>122.5</v>
      </c>
      <c r="AC579" s="26">
        <v>45</v>
      </c>
      <c r="AD579" s="26">
        <v>104</v>
      </c>
      <c r="AF579" s="28">
        <v>42594</v>
      </c>
      <c r="AG579" s="9">
        <v>29.6936452178815</v>
      </c>
      <c r="AH579" s="9">
        <v>12.087783644008599</v>
      </c>
      <c r="AI579" s="9">
        <v>43.1247748086681</v>
      </c>
      <c r="AJ579" s="34">
        <f t="shared" si="338"/>
        <v>37.543675470624159</v>
      </c>
      <c r="AK579" s="34">
        <f t="shared" ref="AK579:AK639" si="349">AJ579-AM579</f>
        <v>27.702759642438679</v>
      </c>
      <c r="AL579" s="34">
        <f t="shared" ref="AL579:AL639" si="350">AJ579+AM579</f>
        <v>47.384591298809639</v>
      </c>
      <c r="AM579" s="34">
        <f t="shared" si="339"/>
        <v>9.8409158281854783</v>
      </c>
      <c r="AN579" s="34">
        <f t="shared" ref="AN579:AN639" si="351">AI579/AH579</f>
        <v>3.5676329159020992</v>
      </c>
      <c r="AO579" s="34">
        <f t="shared" si="340"/>
        <v>2.7094274583616831</v>
      </c>
      <c r="AP579" s="34">
        <f t="shared" ref="AP579:AP639" si="352">AO579-AR579</f>
        <v>1.8333973941351842</v>
      </c>
      <c r="AQ579" s="34">
        <f t="shared" ref="AQ579:AQ639" si="353">AO579+AR579</f>
        <v>3.585457522588182</v>
      </c>
      <c r="AR579" s="34">
        <f t="shared" si="341"/>
        <v>0.87603006422649898</v>
      </c>
      <c r="AS579" s="34">
        <f t="shared" ref="AS579:AS639" si="354">AI579/AG579</f>
        <v>1.4523233672468876</v>
      </c>
      <c r="AT579" s="34">
        <f t="shared" si="342"/>
        <v>1.5671101900579474</v>
      </c>
      <c r="AU579" s="34">
        <f t="shared" ref="AU579:AU642" si="355">AT579-AW579</f>
        <v>1.3206436129950665</v>
      </c>
      <c r="AV579" s="34">
        <f t="shared" ref="AV579:AV642" si="356">AT579+AW579</f>
        <v>1.8135767671208283</v>
      </c>
      <c r="AW579" s="34">
        <f t="shared" ref="AW579:AW642" si="357">STDEV($AS$2:$AS$9985)</f>
        <v>0.24646657706288083</v>
      </c>
      <c r="AX579" s="28">
        <v>42594</v>
      </c>
      <c r="AY579" s="9">
        <v>35.838323206456003</v>
      </c>
      <c r="AZ579" s="34">
        <f t="shared" ref="AZ579:AZ642" si="358">AVERAGE($AY$2:$AY$9984)</f>
        <v>35.408400210306432</v>
      </c>
      <c r="BA579" s="34">
        <f t="shared" ref="BA579:BA642" si="359">AZ579-BC579</f>
        <v>25.609363579757925</v>
      </c>
      <c r="BB579" s="34">
        <f t="shared" si="343"/>
        <v>45.207436840854939</v>
      </c>
      <c r="BC579" s="34">
        <f t="shared" si="344"/>
        <v>9.7990366305485068</v>
      </c>
      <c r="BD579" s="34">
        <f t="shared" si="345"/>
        <v>2.9648382418078385</v>
      </c>
      <c r="BE579" s="34">
        <f t="shared" si="312"/>
        <v>2.5197658321156786</v>
      </c>
      <c r="BF579" s="34">
        <f t="shared" si="334"/>
        <v>1.7480510067602872</v>
      </c>
      <c r="BG579" s="34">
        <f t="shared" si="335"/>
        <v>3.29148065747107</v>
      </c>
      <c r="BH579" s="34">
        <f t="shared" si="346"/>
        <v>0.77171482535539127</v>
      </c>
      <c r="BI579" s="34">
        <f t="shared" si="347"/>
        <v>1.2069357919341672</v>
      </c>
      <c r="BJ579" s="34">
        <f t="shared" si="313"/>
        <v>1.4861111597026679</v>
      </c>
      <c r="BK579" s="34">
        <f t="shared" si="336"/>
        <v>1.1709644938714425</v>
      </c>
      <c r="BL579" s="34">
        <f t="shared" si="337"/>
        <v>1.8012578255338934</v>
      </c>
      <c r="BM579" s="34">
        <f t="shared" si="348"/>
        <v>0.31514666583122536</v>
      </c>
    </row>
    <row r="580" spans="15:65">
      <c r="O580" s="38">
        <v>42748</v>
      </c>
      <c r="P580" s="37"/>
      <c r="Q580" s="37"/>
      <c r="R580" s="37">
        <v>20.53</v>
      </c>
      <c r="S580" s="25"/>
      <c r="T580" s="26"/>
      <c r="U580" s="26"/>
      <c r="Z580" s="418">
        <v>40599</v>
      </c>
      <c r="AA580" s="26">
        <v>128.5</v>
      </c>
      <c r="AB580" s="26">
        <v>122.5</v>
      </c>
      <c r="AC580" s="26">
        <v>45</v>
      </c>
      <c r="AD580" s="26">
        <v>104</v>
      </c>
      <c r="AF580" s="28">
        <v>42601</v>
      </c>
      <c r="AG580" s="9">
        <v>30.500779150080199</v>
      </c>
      <c r="AH580" s="9">
        <v>12.2483943752926</v>
      </c>
      <c r="AI580" s="9">
        <v>43.546347698977797</v>
      </c>
      <c r="AJ580" s="34">
        <f t="shared" si="338"/>
        <v>37.543675470624159</v>
      </c>
      <c r="AK580" s="34">
        <f t="shared" si="349"/>
        <v>27.702759642438679</v>
      </c>
      <c r="AL580" s="34">
        <f t="shared" si="350"/>
        <v>47.384591298809639</v>
      </c>
      <c r="AM580" s="34">
        <f t="shared" si="339"/>
        <v>9.8409158281854783</v>
      </c>
      <c r="AN580" s="34">
        <f t="shared" si="351"/>
        <v>3.5552698880123645</v>
      </c>
      <c r="AO580" s="34">
        <f t="shared" si="340"/>
        <v>2.7094274583616831</v>
      </c>
      <c r="AP580" s="34">
        <f t="shared" si="352"/>
        <v>1.8333973941351842</v>
      </c>
      <c r="AQ580" s="34">
        <f t="shared" si="353"/>
        <v>3.585457522588182</v>
      </c>
      <c r="AR580" s="34">
        <f t="shared" si="341"/>
        <v>0.87603006422649898</v>
      </c>
      <c r="AS580" s="34">
        <f t="shared" si="354"/>
        <v>1.4277126326742804</v>
      </c>
      <c r="AT580" s="34">
        <f t="shared" si="342"/>
        <v>1.5671101900579474</v>
      </c>
      <c r="AU580" s="34">
        <f t="shared" si="355"/>
        <v>1.3206436129950665</v>
      </c>
      <c r="AV580" s="34">
        <f t="shared" si="356"/>
        <v>1.8135767671208283</v>
      </c>
      <c r="AW580" s="34">
        <f t="shared" si="357"/>
        <v>0.24646657706288083</v>
      </c>
      <c r="AX580" s="28">
        <v>42601</v>
      </c>
      <c r="AY580" s="9">
        <v>36.677200736791299</v>
      </c>
      <c r="AZ580" s="34">
        <f t="shared" si="358"/>
        <v>35.408400210306432</v>
      </c>
      <c r="BA580" s="34">
        <f t="shared" si="359"/>
        <v>25.609363579757925</v>
      </c>
      <c r="BB580" s="34">
        <f t="shared" si="343"/>
        <v>45.207436840854939</v>
      </c>
      <c r="BC580" s="34">
        <f t="shared" si="344"/>
        <v>9.7990366305485068</v>
      </c>
      <c r="BD580" s="34">
        <f t="shared" si="345"/>
        <v>2.9944496897304651</v>
      </c>
      <c r="BE580" s="34">
        <f t="shared" si="312"/>
        <v>2.5197658321156786</v>
      </c>
      <c r="BF580" s="34">
        <f t="shared" si="334"/>
        <v>1.7480510067602872</v>
      </c>
      <c r="BG580" s="34">
        <f t="shared" si="335"/>
        <v>3.29148065747107</v>
      </c>
      <c r="BH580" s="34">
        <f t="shared" si="346"/>
        <v>0.77171482535539127</v>
      </c>
      <c r="BI580" s="34">
        <f t="shared" si="347"/>
        <v>1.2025004527366265</v>
      </c>
      <c r="BJ580" s="34">
        <f t="shared" si="313"/>
        <v>1.4861111597026679</v>
      </c>
      <c r="BK580" s="34">
        <f t="shared" si="336"/>
        <v>1.1709644938714425</v>
      </c>
      <c r="BL580" s="34">
        <f t="shared" si="337"/>
        <v>1.8012578255338934</v>
      </c>
      <c r="BM580" s="34">
        <f t="shared" si="348"/>
        <v>0.31514666583122536</v>
      </c>
    </row>
    <row r="581" spans="15:65">
      <c r="O581" s="38">
        <v>42747</v>
      </c>
      <c r="P581" s="37"/>
      <c r="Q581" s="37">
        <v>9.4700000000000006</v>
      </c>
      <c r="R581" s="37">
        <v>20.71</v>
      </c>
      <c r="S581" s="25"/>
      <c r="T581" s="26"/>
      <c r="U581" s="26"/>
      <c r="Z581" s="418">
        <v>40602</v>
      </c>
      <c r="AA581" s="26">
        <v>128.5</v>
      </c>
      <c r="AB581" s="26">
        <v>122.5</v>
      </c>
      <c r="AC581" s="26">
        <v>45</v>
      </c>
      <c r="AD581" s="26">
        <v>104</v>
      </c>
      <c r="AF581" s="28">
        <v>42608</v>
      </c>
      <c r="AG581" s="9">
        <v>30.465830226632701</v>
      </c>
      <c r="AH581" s="9">
        <v>12.2301947616095</v>
      </c>
      <c r="AI581" s="9">
        <v>43.410818805158399</v>
      </c>
      <c r="AJ581" s="34">
        <f t="shared" si="338"/>
        <v>37.543675470624159</v>
      </c>
      <c r="AK581" s="34">
        <f t="shared" si="349"/>
        <v>27.702759642438679</v>
      </c>
      <c r="AL581" s="34">
        <f t="shared" si="350"/>
        <v>47.384591298809639</v>
      </c>
      <c r="AM581" s="34">
        <f t="shared" si="339"/>
        <v>9.8409158281854783</v>
      </c>
      <c r="AN581" s="34">
        <f t="shared" si="351"/>
        <v>3.5494789454559359</v>
      </c>
      <c r="AO581" s="34">
        <f t="shared" si="340"/>
        <v>2.7094274583616831</v>
      </c>
      <c r="AP581" s="34">
        <f t="shared" si="352"/>
        <v>1.8333973941351842</v>
      </c>
      <c r="AQ581" s="34">
        <f t="shared" si="353"/>
        <v>3.585457522588182</v>
      </c>
      <c r="AR581" s="34">
        <f t="shared" si="341"/>
        <v>0.87603006422649898</v>
      </c>
      <c r="AS581" s="34">
        <f t="shared" si="354"/>
        <v>1.424901881295505</v>
      </c>
      <c r="AT581" s="34">
        <f t="shared" si="342"/>
        <v>1.5671101900579474</v>
      </c>
      <c r="AU581" s="34">
        <f t="shared" si="355"/>
        <v>1.3206436129950665</v>
      </c>
      <c r="AV581" s="34">
        <f t="shared" si="356"/>
        <v>1.8135767671208283</v>
      </c>
      <c r="AW581" s="34">
        <f t="shared" si="357"/>
        <v>0.24646657706288083</v>
      </c>
      <c r="AX581" s="28">
        <v>42608</v>
      </c>
      <c r="AY581" s="9">
        <v>37.139974789806899</v>
      </c>
      <c r="AZ581" s="34">
        <f t="shared" si="358"/>
        <v>35.408400210306432</v>
      </c>
      <c r="BA581" s="34">
        <f t="shared" si="359"/>
        <v>25.609363579757925</v>
      </c>
      <c r="BB581" s="34">
        <f t="shared" si="343"/>
        <v>45.207436840854939</v>
      </c>
      <c r="BC581" s="34">
        <f t="shared" si="344"/>
        <v>9.7990366305485068</v>
      </c>
      <c r="BD581" s="34">
        <f t="shared" si="345"/>
        <v>3.0367443457555585</v>
      </c>
      <c r="BE581" s="34">
        <f t="shared" si="312"/>
        <v>2.5197658321156786</v>
      </c>
      <c r="BF581" s="34">
        <f t="shared" si="334"/>
        <v>1.7480510067602872</v>
      </c>
      <c r="BG581" s="34">
        <f t="shared" si="335"/>
        <v>3.29148065747107</v>
      </c>
      <c r="BH581" s="34">
        <f t="shared" si="346"/>
        <v>0.77171482535539127</v>
      </c>
      <c r="BI581" s="34">
        <f t="shared" si="347"/>
        <v>1.219069840326878</v>
      </c>
      <c r="BJ581" s="34">
        <f t="shared" si="313"/>
        <v>1.4861111597026679</v>
      </c>
      <c r="BK581" s="34">
        <f t="shared" si="336"/>
        <v>1.1709644938714425</v>
      </c>
      <c r="BL581" s="34">
        <f t="shared" si="337"/>
        <v>1.8012578255338934</v>
      </c>
      <c r="BM581" s="34">
        <f t="shared" si="348"/>
        <v>0.31514666583122536</v>
      </c>
    </row>
    <row r="582" spans="15:65">
      <c r="O582" s="38">
        <v>42746</v>
      </c>
      <c r="P582" s="37"/>
      <c r="Q582" s="37">
        <v>9.4550000000000001</v>
      </c>
      <c r="R582" s="37">
        <v>20.53</v>
      </c>
      <c r="S582" s="25"/>
      <c r="T582" s="26"/>
      <c r="U582" s="26"/>
      <c r="Z582" s="418">
        <v>40603</v>
      </c>
      <c r="AA582" s="26">
        <v>128.5</v>
      </c>
      <c r="AB582" s="26">
        <v>122.5</v>
      </c>
      <c r="AC582" s="26">
        <v>45</v>
      </c>
      <c r="AD582" s="26">
        <v>104</v>
      </c>
      <c r="AF582" s="28">
        <v>42615</v>
      </c>
      <c r="AG582" s="9">
        <v>30.7992626477775</v>
      </c>
      <c r="AH582" s="9">
        <v>12.3295843713998</v>
      </c>
      <c r="AI582" s="9">
        <v>43.230572133671998</v>
      </c>
      <c r="AJ582" s="34">
        <f t="shared" si="338"/>
        <v>37.543675470624159</v>
      </c>
      <c r="AK582" s="34">
        <f t="shared" si="349"/>
        <v>27.702759642438679</v>
      </c>
      <c r="AL582" s="34">
        <f t="shared" si="350"/>
        <v>47.384591298809639</v>
      </c>
      <c r="AM582" s="34">
        <f t="shared" si="339"/>
        <v>9.8409158281854783</v>
      </c>
      <c r="AN582" s="34">
        <f t="shared" si="351"/>
        <v>3.5062473179510714</v>
      </c>
      <c r="AO582" s="34">
        <f t="shared" si="340"/>
        <v>2.7094274583616831</v>
      </c>
      <c r="AP582" s="34">
        <f t="shared" si="352"/>
        <v>1.8333973941351842</v>
      </c>
      <c r="AQ582" s="34">
        <f t="shared" si="353"/>
        <v>3.585457522588182</v>
      </c>
      <c r="AR582" s="34">
        <f t="shared" si="341"/>
        <v>0.87603006422649898</v>
      </c>
      <c r="AS582" s="34">
        <f t="shared" si="354"/>
        <v>1.4036236070992938</v>
      </c>
      <c r="AT582" s="34">
        <f t="shared" si="342"/>
        <v>1.5671101900579474</v>
      </c>
      <c r="AU582" s="34">
        <f t="shared" si="355"/>
        <v>1.3206436129950665</v>
      </c>
      <c r="AV582" s="34">
        <f t="shared" si="356"/>
        <v>1.8135767671208283</v>
      </c>
      <c r="AW582" s="34">
        <f t="shared" si="357"/>
        <v>0.24646657706288083</v>
      </c>
      <c r="AX582" s="28">
        <v>42615</v>
      </c>
      <c r="AY582" s="9">
        <v>36.189539602251301</v>
      </c>
      <c r="AZ582" s="34">
        <f t="shared" si="358"/>
        <v>35.408400210306432</v>
      </c>
      <c r="BA582" s="34">
        <f t="shared" si="359"/>
        <v>25.609363579757925</v>
      </c>
      <c r="BB582" s="34">
        <f t="shared" si="343"/>
        <v>45.207436840854939</v>
      </c>
      <c r="BC582" s="34">
        <f t="shared" si="344"/>
        <v>9.7990366305485068</v>
      </c>
      <c r="BD582" s="34">
        <f t="shared" si="345"/>
        <v>2.9351792008656847</v>
      </c>
      <c r="BE582" s="34">
        <f t="shared" si="312"/>
        <v>2.5197658321156786</v>
      </c>
      <c r="BF582" s="34">
        <f t="shared" si="334"/>
        <v>1.7480510067602872</v>
      </c>
      <c r="BG582" s="34">
        <f t="shared" si="335"/>
        <v>3.29148065747107</v>
      </c>
      <c r="BH582" s="34">
        <f t="shared" si="346"/>
        <v>0.77171482535539127</v>
      </c>
      <c r="BI582" s="34">
        <f t="shared" si="347"/>
        <v>1.1750131818452079</v>
      </c>
      <c r="BJ582" s="34">
        <f t="shared" si="313"/>
        <v>1.4861111597026679</v>
      </c>
      <c r="BK582" s="34">
        <f t="shared" si="336"/>
        <v>1.1709644938714425</v>
      </c>
      <c r="BL582" s="34">
        <f t="shared" si="337"/>
        <v>1.8012578255338934</v>
      </c>
      <c r="BM582" s="34">
        <f t="shared" si="348"/>
        <v>0.31514666583122536</v>
      </c>
    </row>
    <row r="583" spans="15:65">
      <c r="O583" s="38">
        <v>42745</v>
      </c>
      <c r="P583" s="37"/>
      <c r="Q583" s="37">
        <v>9.5649999999999995</v>
      </c>
      <c r="R583" s="37">
        <v>20.48</v>
      </c>
      <c r="S583" s="25"/>
      <c r="T583" s="26"/>
      <c r="U583" s="26"/>
      <c r="Z583" s="418">
        <v>40604</v>
      </c>
      <c r="AA583" s="26">
        <v>128.5</v>
      </c>
      <c r="AB583" s="26">
        <v>122.5</v>
      </c>
      <c r="AC583" s="26">
        <v>45</v>
      </c>
      <c r="AD583" s="26">
        <v>104</v>
      </c>
      <c r="AF583" s="28">
        <v>42622</v>
      </c>
      <c r="AG583" s="9">
        <v>31.104827930837899</v>
      </c>
      <c r="AH583" s="9">
        <v>12.315264216631499</v>
      </c>
      <c r="AI583" s="9">
        <v>43.524868797662698</v>
      </c>
      <c r="AJ583" s="34">
        <f t="shared" si="338"/>
        <v>37.543675470624159</v>
      </c>
      <c r="AK583" s="34">
        <f t="shared" si="349"/>
        <v>27.702759642438679</v>
      </c>
      <c r="AL583" s="34">
        <f t="shared" si="350"/>
        <v>47.384591298809639</v>
      </c>
      <c r="AM583" s="34">
        <f t="shared" si="339"/>
        <v>9.8409158281854783</v>
      </c>
      <c r="AN583" s="34">
        <f t="shared" si="351"/>
        <v>3.5342212746749921</v>
      </c>
      <c r="AO583" s="34">
        <f t="shared" si="340"/>
        <v>2.7094274583616831</v>
      </c>
      <c r="AP583" s="34">
        <f t="shared" si="352"/>
        <v>1.8333973941351842</v>
      </c>
      <c r="AQ583" s="34">
        <f t="shared" si="353"/>
        <v>3.585457522588182</v>
      </c>
      <c r="AR583" s="34">
        <f t="shared" si="341"/>
        <v>0.87603006422649898</v>
      </c>
      <c r="AS583" s="34">
        <f t="shared" si="354"/>
        <v>1.3992962409064267</v>
      </c>
      <c r="AT583" s="34">
        <f t="shared" si="342"/>
        <v>1.5671101900579474</v>
      </c>
      <c r="AU583" s="34">
        <f t="shared" si="355"/>
        <v>1.3206436129950665</v>
      </c>
      <c r="AV583" s="34">
        <f t="shared" si="356"/>
        <v>1.8135767671208283</v>
      </c>
      <c r="AW583" s="34">
        <f t="shared" si="357"/>
        <v>0.24646657706288083</v>
      </c>
      <c r="AX583" s="28">
        <v>42622</v>
      </c>
      <c r="AY583" s="9">
        <v>36.359385495779001</v>
      </c>
      <c r="AZ583" s="34">
        <f t="shared" si="358"/>
        <v>35.408400210306432</v>
      </c>
      <c r="BA583" s="34">
        <f t="shared" si="359"/>
        <v>25.609363579757925</v>
      </c>
      <c r="BB583" s="34">
        <f t="shared" si="343"/>
        <v>45.207436840854939</v>
      </c>
      <c r="BC583" s="34">
        <f t="shared" si="344"/>
        <v>9.7990366305485068</v>
      </c>
      <c r="BD583" s="34">
        <f t="shared" si="345"/>
        <v>2.9523837131059221</v>
      </c>
      <c r="BE583" s="34">
        <f t="shared" si="312"/>
        <v>2.5197658321156786</v>
      </c>
      <c r="BF583" s="34">
        <f t="shared" si="334"/>
        <v>1.7480510067602872</v>
      </c>
      <c r="BG583" s="34">
        <f t="shared" si="335"/>
        <v>3.29148065747107</v>
      </c>
      <c r="BH583" s="34">
        <f t="shared" si="346"/>
        <v>0.77171482535539127</v>
      </c>
      <c r="BI583" s="34">
        <f t="shared" si="347"/>
        <v>1.1689306102777581</v>
      </c>
      <c r="BJ583" s="34">
        <f t="shared" si="313"/>
        <v>1.4861111597026679</v>
      </c>
      <c r="BK583" s="34">
        <f t="shared" si="336"/>
        <v>1.1709644938714425</v>
      </c>
      <c r="BL583" s="34">
        <f t="shared" si="337"/>
        <v>1.8012578255338934</v>
      </c>
      <c r="BM583" s="34">
        <f t="shared" si="348"/>
        <v>0.31514666583122536</v>
      </c>
    </row>
    <row r="584" spans="15:65">
      <c r="O584" s="38">
        <v>42744</v>
      </c>
      <c r="P584" s="37"/>
      <c r="Q584" s="37"/>
      <c r="R584" s="37">
        <v>20.47</v>
      </c>
      <c r="S584" s="25"/>
      <c r="T584" s="26"/>
      <c r="U584" s="26"/>
      <c r="Z584" s="418">
        <v>40605</v>
      </c>
      <c r="AA584" s="26">
        <v>128.5</v>
      </c>
      <c r="AB584" s="26">
        <v>122.5</v>
      </c>
      <c r="AC584" s="26">
        <v>45</v>
      </c>
      <c r="AD584" s="26">
        <v>105</v>
      </c>
      <c r="AF584" s="28">
        <v>42627</v>
      </c>
      <c r="AG584" s="9">
        <v>30.341570238881499</v>
      </c>
      <c r="AH584" s="9">
        <v>12.0145940630777</v>
      </c>
      <c r="AI584" s="9">
        <v>42.478305168358297</v>
      </c>
      <c r="AJ584" s="34">
        <f t="shared" si="338"/>
        <v>37.543675470624159</v>
      </c>
      <c r="AK584" s="34">
        <f t="shared" si="349"/>
        <v>27.702759642438679</v>
      </c>
      <c r="AL584" s="34">
        <f t="shared" si="350"/>
        <v>47.384591298809639</v>
      </c>
      <c r="AM584" s="34">
        <f t="shared" si="339"/>
        <v>9.8409158281854783</v>
      </c>
      <c r="AN584" s="34">
        <f t="shared" si="351"/>
        <v>3.5355589165429455</v>
      </c>
      <c r="AO584" s="34">
        <f t="shared" si="340"/>
        <v>2.7094274583616831</v>
      </c>
      <c r="AP584" s="34">
        <f t="shared" si="352"/>
        <v>1.8333973941351842</v>
      </c>
      <c r="AQ584" s="34">
        <f t="shared" si="353"/>
        <v>3.585457522588182</v>
      </c>
      <c r="AR584" s="34">
        <f t="shared" si="341"/>
        <v>0.87603006422649898</v>
      </c>
      <c r="AS584" s="34">
        <f t="shared" si="354"/>
        <v>1.4000035210413753</v>
      </c>
      <c r="AT584" s="34">
        <f t="shared" si="342"/>
        <v>1.5671101900579474</v>
      </c>
      <c r="AU584" s="34">
        <f t="shared" si="355"/>
        <v>1.3206436129950665</v>
      </c>
      <c r="AV584" s="34">
        <f t="shared" si="356"/>
        <v>1.8135767671208283</v>
      </c>
      <c r="AW584" s="34">
        <f t="shared" si="357"/>
        <v>0.24646657706288083</v>
      </c>
      <c r="AX584" s="28">
        <v>42627</v>
      </c>
      <c r="AY584" s="9">
        <v>35.416597078310197</v>
      </c>
      <c r="AZ584" s="34">
        <f t="shared" si="358"/>
        <v>35.408400210306432</v>
      </c>
      <c r="BA584" s="34">
        <f t="shared" si="359"/>
        <v>25.609363579757925</v>
      </c>
      <c r="BB584" s="34">
        <f t="shared" si="343"/>
        <v>45.207436840854939</v>
      </c>
      <c r="BC584" s="34">
        <f t="shared" si="344"/>
        <v>9.7990366305485068</v>
      </c>
      <c r="BD584" s="34">
        <f t="shared" si="345"/>
        <v>2.9477980606227621</v>
      </c>
      <c r="BE584" s="34">
        <f t="shared" si="312"/>
        <v>2.5197658321156786</v>
      </c>
      <c r="BF584" s="34">
        <f t="shared" si="334"/>
        <v>1.7480510067602872</v>
      </c>
      <c r="BG584" s="34">
        <f t="shared" si="335"/>
        <v>3.29148065747107</v>
      </c>
      <c r="BH584" s="34">
        <f t="shared" si="346"/>
        <v>0.77171482535539127</v>
      </c>
      <c r="BI584" s="34">
        <f t="shared" si="347"/>
        <v>1.1672631574263501</v>
      </c>
      <c r="BJ584" s="34">
        <f t="shared" si="313"/>
        <v>1.4861111597026679</v>
      </c>
      <c r="BK584" s="34">
        <f t="shared" si="336"/>
        <v>1.1709644938714425</v>
      </c>
      <c r="BL584" s="34">
        <f t="shared" si="337"/>
        <v>1.8012578255338934</v>
      </c>
      <c r="BM584" s="34">
        <f t="shared" si="348"/>
        <v>0.31514666583122536</v>
      </c>
    </row>
    <row r="585" spans="15:65">
      <c r="O585" s="38">
        <v>42741</v>
      </c>
      <c r="P585" s="37"/>
      <c r="Q585" s="37"/>
      <c r="R585" s="37">
        <v>20.8</v>
      </c>
      <c r="S585" s="25"/>
      <c r="T585" s="26"/>
      <c r="U585" s="26"/>
      <c r="Z585" s="418">
        <v>40606</v>
      </c>
      <c r="AA585" s="26">
        <v>128.5</v>
      </c>
      <c r="AB585" s="26">
        <v>122.5</v>
      </c>
      <c r="AC585" s="26">
        <v>45</v>
      </c>
      <c r="AD585" s="26">
        <v>105</v>
      </c>
      <c r="AF585" s="28">
        <v>42636</v>
      </c>
      <c r="AG585" s="9">
        <v>30.729731038985499</v>
      </c>
      <c r="AH585" s="9">
        <v>12.1424094176762</v>
      </c>
      <c r="AI585" s="9">
        <v>43.132417036364302</v>
      </c>
      <c r="AJ585" s="34">
        <f t="shared" si="338"/>
        <v>37.543675470624159</v>
      </c>
      <c r="AK585" s="34">
        <f t="shared" si="349"/>
        <v>27.702759642438679</v>
      </c>
      <c r="AL585" s="34">
        <f t="shared" si="350"/>
        <v>47.384591298809639</v>
      </c>
      <c r="AM585" s="34">
        <f t="shared" si="339"/>
        <v>9.8409158281854783</v>
      </c>
      <c r="AN585" s="34">
        <f t="shared" si="351"/>
        <v>3.5522123783418706</v>
      </c>
      <c r="AO585" s="34">
        <f t="shared" si="340"/>
        <v>2.7094274583616831</v>
      </c>
      <c r="AP585" s="34">
        <f t="shared" si="352"/>
        <v>1.8333973941351842</v>
      </c>
      <c r="AQ585" s="34">
        <f t="shared" si="353"/>
        <v>3.585457522588182</v>
      </c>
      <c r="AR585" s="34">
        <f t="shared" si="341"/>
        <v>0.87603006422649898</v>
      </c>
      <c r="AS585" s="34">
        <f t="shared" si="354"/>
        <v>1.4036054198341028</v>
      </c>
      <c r="AT585" s="34">
        <f t="shared" si="342"/>
        <v>1.5671101900579474</v>
      </c>
      <c r="AU585" s="34">
        <f t="shared" si="355"/>
        <v>1.3206436129950665</v>
      </c>
      <c r="AV585" s="34">
        <f t="shared" si="356"/>
        <v>1.8135767671208283</v>
      </c>
      <c r="AW585" s="34">
        <f t="shared" si="357"/>
        <v>0.24646657706288083</v>
      </c>
      <c r="AX585" s="28">
        <v>42636</v>
      </c>
      <c r="AY585" s="9">
        <v>35.854469471860803</v>
      </c>
      <c r="AZ585" s="34">
        <f t="shared" si="358"/>
        <v>35.408400210306432</v>
      </c>
      <c r="BA585" s="34">
        <f t="shared" si="359"/>
        <v>25.609363579757925</v>
      </c>
      <c r="BB585" s="34">
        <f t="shared" si="343"/>
        <v>45.207436840854939</v>
      </c>
      <c r="BC585" s="34">
        <f t="shared" si="344"/>
        <v>9.7990366305485068</v>
      </c>
      <c r="BD585" s="34">
        <f t="shared" si="345"/>
        <v>2.9528298905541752</v>
      </c>
      <c r="BE585" s="34">
        <f t="shared" si="312"/>
        <v>2.5197658321156786</v>
      </c>
      <c r="BF585" s="34">
        <f t="shared" si="334"/>
        <v>1.7480510067602872</v>
      </c>
      <c r="BG585" s="34">
        <f t="shared" si="335"/>
        <v>3.29148065747107</v>
      </c>
      <c r="BH585" s="34">
        <f t="shared" si="346"/>
        <v>0.77171482535539127</v>
      </c>
      <c r="BI585" s="34">
        <f t="shared" si="347"/>
        <v>1.1667680861369651</v>
      </c>
      <c r="BJ585" s="34">
        <f t="shared" si="313"/>
        <v>1.4861111597026679</v>
      </c>
      <c r="BK585" s="34">
        <f t="shared" si="336"/>
        <v>1.1709644938714425</v>
      </c>
      <c r="BL585" s="34">
        <f t="shared" si="337"/>
        <v>1.8012578255338934</v>
      </c>
      <c r="BM585" s="34">
        <f t="shared" si="348"/>
        <v>0.31514666583122536</v>
      </c>
    </row>
    <row r="586" spans="15:65">
      <c r="O586" s="38">
        <v>42740</v>
      </c>
      <c r="P586" s="37"/>
      <c r="Q586" s="37">
        <v>9.5050000000000008</v>
      </c>
      <c r="R586" s="37">
        <v>20.68</v>
      </c>
      <c r="S586" s="25"/>
      <c r="T586" s="26"/>
      <c r="U586" s="26"/>
      <c r="Z586" s="418">
        <v>40609</v>
      </c>
      <c r="AA586" s="26">
        <v>128.5</v>
      </c>
      <c r="AB586" s="26">
        <v>122.5</v>
      </c>
      <c r="AC586" s="26">
        <v>45</v>
      </c>
      <c r="AD586" s="26">
        <v>105</v>
      </c>
      <c r="AF586" s="28">
        <v>42643</v>
      </c>
      <c r="AG586" s="9">
        <v>30.529883608631501</v>
      </c>
      <c r="AH586" s="9">
        <v>12.059532252282899</v>
      </c>
      <c r="AI586" s="9">
        <v>42.960267262532803</v>
      </c>
      <c r="AJ586" s="34">
        <f t="shared" si="338"/>
        <v>37.543675470624159</v>
      </c>
      <c r="AK586" s="34">
        <f t="shared" si="349"/>
        <v>27.702759642438679</v>
      </c>
      <c r="AL586" s="34">
        <f t="shared" si="350"/>
        <v>47.384591298809639</v>
      </c>
      <c r="AM586" s="34">
        <f t="shared" si="339"/>
        <v>9.8409158281854783</v>
      </c>
      <c r="AN586" s="34">
        <f t="shared" si="351"/>
        <v>3.5623493817017917</v>
      </c>
      <c r="AO586" s="34">
        <f t="shared" si="340"/>
        <v>2.7094274583616831</v>
      </c>
      <c r="AP586" s="34">
        <f t="shared" si="352"/>
        <v>1.8333973941351842</v>
      </c>
      <c r="AQ586" s="34">
        <f t="shared" si="353"/>
        <v>3.585457522588182</v>
      </c>
      <c r="AR586" s="34">
        <f t="shared" si="341"/>
        <v>0.87603006422649898</v>
      </c>
      <c r="AS586" s="34">
        <f t="shared" si="354"/>
        <v>1.4071546362000196</v>
      </c>
      <c r="AT586" s="34">
        <f t="shared" si="342"/>
        <v>1.5671101900579474</v>
      </c>
      <c r="AU586" s="34">
        <f t="shared" si="355"/>
        <v>1.3206436129950665</v>
      </c>
      <c r="AV586" s="34">
        <f t="shared" si="356"/>
        <v>1.8135767671208283</v>
      </c>
      <c r="AW586" s="34">
        <f t="shared" si="357"/>
        <v>0.24646657706288083</v>
      </c>
      <c r="AX586" s="28">
        <v>42643</v>
      </c>
      <c r="AY586" s="9">
        <v>35.555038030055897</v>
      </c>
      <c r="AZ586" s="34">
        <f t="shared" si="358"/>
        <v>35.408400210306432</v>
      </c>
      <c r="BA586" s="34">
        <f t="shared" si="359"/>
        <v>25.609363579757925</v>
      </c>
      <c r="BB586" s="34">
        <f t="shared" si="343"/>
        <v>45.207436840854939</v>
      </c>
      <c r="BC586" s="34">
        <f t="shared" si="344"/>
        <v>9.7990366305485068</v>
      </c>
      <c r="BD586" s="34">
        <f t="shared" si="345"/>
        <v>2.9482932908384769</v>
      </c>
      <c r="BE586" s="34">
        <f t="shared" si="312"/>
        <v>2.5197658321156786</v>
      </c>
      <c r="BF586" s="34">
        <f t="shared" si="334"/>
        <v>1.7480510067602872</v>
      </c>
      <c r="BG586" s="34">
        <f t="shared" si="335"/>
        <v>3.29148065747107</v>
      </c>
      <c r="BH586" s="34">
        <f t="shared" si="346"/>
        <v>0.77171482535539127</v>
      </c>
      <c r="BI586" s="34">
        <f t="shared" si="347"/>
        <v>1.1645978899180496</v>
      </c>
      <c r="BJ586" s="34">
        <f t="shared" si="313"/>
        <v>1.4861111597026679</v>
      </c>
      <c r="BK586" s="34">
        <f t="shared" si="336"/>
        <v>1.1709644938714425</v>
      </c>
      <c r="BL586" s="34">
        <f t="shared" si="337"/>
        <v>1.8012578255338934</v>
      </c>
      <c r="BM586" s="34">
        <f t="shared" si="348"/>
        <v>0.31514666583122536</v>
      </c>
    </row>
    <row r="587" spans="15:65">
      <c r="O587" s="38">
        <v>42739</v>
      </c>
      <c r="P587" s="37"/>
      <c r="Q587" s="37"/>
      <c r="R587" s="37">
        <v>20.94</v>
      </c>
      <c r="S587" s="25"/>
      <c r="T587" s="26"/>
      <c r="U587" s="26"/>
      <c r="Z587" s="418">
        <v>40610</v>
      </c>
      <c r="AA587" s="26">
        <v>130</v>
      </c>
      <c r="AB587" s="26">
        <v>122.5</v>
      </c>
      <c r="AC587" s="26">
        <v>45</v>
      </c>
      <c r="AD587" s="26">
        <v>105</v>
      </c>
      <c r="AF587" s="28">
        <v>42657</v>
      </c>
      <c r="AG587" s="9">
        <v>31.3378559841038</v>
      </c>
      <c r="AH587" s="9">
        <v>12.2281361359108</v>
      </c>
      <c r="AI587" s="9">
        <v>44.165286189887802</v>
      </c>
      <c r="AJ587" s="34">
        <f t="shared" si="338"/>
        <v>37.543675470624159</v>
      </c>
      <c r="AK587" s="34">
        <f t="shared" si="349"/>
        <v>27.702759642438679</v>
      </c>
      <c r="AL587" s="34">
        <f t="shared" si="350"/>
        <v>47.384591298809639</v>
      </c>
      <c r="AM587" s="34">
        <f t="shared" si="339"/>
        <v>9.8409158281854783</v>
      </c>
      <c r="AN587" s="34">
        <f t="shared" si="351"/>
        <v>3.6117758012348293</v>
      </c>
      <c r="AO587" s="34">
        <f t="shared" si="340"/>
        <v>2.7094274583616831</v>
      </c>
      <c r="AP587" s="34">
        <f t="shared" si="352"/>
        <v>1.8333973941351842</v>
      </c>
      <c r="AQ587" s="34">
        <f t="shared" si="353"/>
        <v>3.585457522588182</v>
      </c>
      <c r="AR587" s="34">
        <f t="shared" si="341"/>
        <v>0.87603006422649898</v>
      </c>
      <c r="AS587" s="34">
        <f t="shared" si="354"/>
        <v>1.4093269881733692</v>
      </c>
      <c r="AT587" s="34">
        <f t="shared" si="342"/>
        <v>1.5671101900579474</v>
      </c>
      <c r="AU587" s="34">
        <f t="shared" si="355"/>
        <v>1.3206436129950665</v>
      </c>
      <c r="AV587" s="34">
        <f t="shared" si="356"/>
        <v>1.8135767671208283</v>
      </c>
      <c r="AW587" s="34">
        <f t="shared" si="357"/>
        <v>0.24646657706288083</v>
      </c>
      <c r="AX587" s="28">
        <v>42657</v>
      </c>
      <c r="AY587" s="9">
        <v>36.818829645868199</v>
      </c>
      <c r="AZ587" s="34">
        <f t="shared" si="358"/>
        <v>35.408400210306432</v>
      </c>
      <c r="BA587" s="34">
        <f t="shared" si="359"/>
        <v>25.609363579757925</v>
      </c>
      <c r="BB587" s="34">
        <f t="shared" si="343"/>
        <v>45.207436840854939</v>
      </c>
      <c r="BC587" s="34">
        <f t="shared" si="344"/>
        <v>9.7990366305485068</v>
      </c>
      <c r="BD587" s="34">
        <f t="shared" si="345"/>
        <v>3.010992782272111</v>
      </c>
      <c r="BE587" s="34">
        <f t="shared" si="312"/>
        <v>2.5197658321156786</v>
      </c>
      <c r="BF587" s="34">
        <f t="shared" si="334"/>
        <v>1.7480510067602872</v>
      </c>
      <c r="BG587" s="34">
        <f t="shared" si="335"/>
        <v>3.29148065747107</v>
      </c>
      <c r="BH587" s="34">
        <f t="shared" si="346"/>
        <v>0.77171482535539127</v>
      </c>
      <c r="BI587" s="34">
        <f t="shared" si="347"/>
        <v>1.1748994463611242</v>
      </c>
      <c r="BJ587" s="34">
        <f t="shared" si="313"/>
        <v>1.4861111597026679</v>
      </c>
      <c r="BK587" s="34">
        <f t="shared" si="336"/>
        <v>1.1709644938714425</v>
      </c>
      <c r="BL587" s="34">
        <f t="shared" si="337"/>
        <v>1.8012578255338934</v>
      </c>
      <c r="BM587" s="34">
        <f t="shared" si="348"/>
        <v>0.31514666583122536</v>
      </c>
    </row>
    <row r="588" spans="15:65">
      <c r="O588" s="38">
        <v>42738</v>
      </c>
      <c r="P588" s="37"/>
      <c r="Q588" s="37">
        <v>9.4049999999999994</v>
      </c>
      <c r="R588" s="37">
        <v>20.54</v>
      </c>
      <c r="S588" s="25"/>
      <c r="T588" s="26"/>
      <c r="U588" s="26"/>
      <c r="Z588" s="418">
        <v>40611</v>
      </c>
      <c r="AA588" s="26">
        <v>132</v>
      </c>
      <c r="AB588" s="26">
        <v>122.5</v>
      </c>
      <c r="AC588" s="26">
        <v>45</v>
      </c>
      <c r="AD588" s="26">
        <v>105</v>
      </c>
      <c r="AF588" s="28">
        <v>42664</v>
      </c>
      <c r="AG588" s="9">
        <v>31.488515955630199</v>
      </c>
      <c r="AH588" s="9">
        <v>12.340734564535801</v>
      </c>
      <c r="AI588" s="9">
        <v>43.751577264558399</v>
      </c>
      <c r="AJ588" s="34">
        <f t="shared" si="338"/>
        <v>37.543675470624159</v>
      </c>
      <c r="AK588" s="34">
        <f t="shared" si="349"/>
        <v>27.702759642438679</v>
      </c>
      <c r="AL588" s="34">
        <f t="shared" si="350"/>
        <v>47.384591298809639</v>
      </c>
      <c r="AM588" s="34">
        <f t="shared" si="339"/>
        <v>9.8409158281854783</v>
      </c>
      <c r="AN588" s="34">
        <f t="shared" si="351"/>
        <v>3.5452976511049465</v>
      </c>
      <c r="AO588" s="34">
        <f t="shared" si="340"/>
        <v>2.7094274583616831</v>
      </c>
      <c r="AP588" s="34">
        <f t="shared" si="352"/>
        <v>1.8333973941351842</v>
      </c>
      <c r="AQ588" s="34">
        <f t="shared" si="353"/>
        <v>3.585457522588182</v>
      </c>
      <c r="AR588" s="34">
        <f t="shared" si="341"/>
        <v>0.87603006422649898</v>
      </c>
      <c r="AS588" s="34">
        <f t="shared" si="354"/>
        <v>1.3894455148730356</v>
      </c>
      <c r="AT588" s="34">
        <f t="shared" si="342"/>
        <v>1.5671101900579474</v>
      </c>
      <c r="AU588" s="34">
        <f t="shared" si="355"/>
        <v>1.3206436129950665</v>
      </c>
      <c r="AV588" s="34">
        <f t="shared" si="356"/>
        <v>1.8135767671208283</v>
      </c>
      <c r="AW588" s="34">
        <f t="shared" si="357"/>
        <v>0.24646657706288083</v>
      </c>
      <c r="AX588" s="28">
        <v>42664</v>
      </c>
      <c r="AY588" s="9">
        <v>36.632623245702099</v>
      </c>
      <c r="AZ588" s="34">
        <f t="shared" si="358"/>
        <v>35.408400210306432</v>
      </c>
      <c r="BA588" s="34">
        <f t="shared" si="359"/>
        <v>25.609363579757925</v>
      </c>
      <c r="BB588" s="34">
        <f t="shared" si="343"/>
        <v>45.207436840854939</v>
      </c>
      <c r="BC588" s="34">
        <f t="shared" si="344"/>
        <v>9.7990366305485068</v>
      </c>
      <c r="BD588" s="34">
        <f t="shared" si="345"/>
        <v>2.9684313404629203</v>
      </c>
      <c r="BE588" s="34">
        <f t="shared" si="312"/>
        <v>2.5197658321156786</v>
      </c>
      <c r="BF588" s="34">
        <f t="shared" ref="BF588:BF595" si="360">BE588-BH588</f>
        <v>1.7480510067602872</v>
      </c>
      <c r="BG588" s="34">
        <f t="shared" ref="BG588:BG595" si="361">BE588+BH588</f>
        <v>3.29148065747107</v>
      </c>
      <c r="BH588" s="34">
        <f t="shared" si="346"/>
        <v>0.77171482535539127</v>
      </c>
      <c r="BI588" s="34">
        <f t="shared" si="347"/>
        <v>1.1633645516136852</v>
      </c>
      <c r="BJ588" s="34">
        <f t="shared" si="313"/>
        <v>1.4861111597026679</v>
      </c>
      <c r="BK588" s="34">
        <f t="shared" ref="BK588:BK595" si="362">BJ588-BM588</f>
        <v>1.1709644938714425</v>
      </c>
      <c r="BL588" s="34">
        <f t="shared" ref="BL588:BL595" si="363">BJ588+BM588</f>
        <v>1.8012578255338934</v>
      </c>
      <c r="BM588" s="34">
        <f t="shared" si="348"/>
        <v>0.31514666583122536</v>
      </c>
    </row>
    <row r="589" spans="15:65">
      <c r="O589" s="38">
        <v>42735</v>
      </c>
      <c r="P589" s="37">
        <v>19982</v>
      </c>
      <c r="Q589" s="37"/>
      <c r="R589" s="37"/>
      <c r="S589" s="25"/>
      <c r="T589" s="26"/>
      <c r="U589" s="26"/>
      <c r="Z589" s="418">
        <v>40612</v>
      </c>
      <c r="AA589" s="26">
        <v>132</v>
      </c>
      <c r="AB589" s="26">
        <v>122.5</v>
      </c>
      <c r="AC589" s="26">
        <v>45</v>
      </c>
      <c r="AD589" s="26">
        <v>105</v>
      </c>
      <c r="AF589" s="28">
        <v>42671</v>
      </c>
      <c r="AG589" s="9">
        <v>30.535894353403499</v>
      </c>
      <c r="AH589" s="9">
        <v>12.192612594247199</v>
      </c>
      <c r="AI589" s="9">
        <v>42.101628687883903</v>
      </c>
      <c r="AJ589" s="34">
        <f t="shared" si="338"/>
        <v>37.543675470624159</v>
      </c>
      <c r="AK589" s="34">
        <f t="shared" si="349"/>
        <v>27.702759642438679</v>
      </c>
      <c r="AL589" s="34">
        <f t="shared" si="350"/>
        <v>47.384591298809639</v>
      </c>
      <c r="AM589" s="34">
        <f t="shared" si="339"/>
        <v>9.8409158281854783</v>
      </c>
      <c r="AN589" s="34">
        <f t="shared" si="351"/>
        <v>3.4530440758651331</v>
      </c>
      <c r="AO589" s="34">
        <f t="shared" si="340"/>
        <v>2.7094274583616831</v>
      </c>
      <c r="AP589" s="34">
        <f t="shared" si="352"/>
        <v>1.8333973941351842</v>
      </c>
      <c r="AQ589" s="34">
        <f t="shared" si="353"/>
        <v>3.585457522588182</v>
      </c>
      <c r="AR589" s="34">
        <f t="shared" si="341"/>
        <v>0.87603006422649898</v>
      </c>
      <c r="AS589" s="34">
        <f t="shared" si="354"/>
        <v>1.3787586569636956</v>
      </c>
      <c r="AT589" s="34">
        <f t="shared" si="342"/>
        <v>1.5671101900579474</v>
      </c>
      <c r="AU589" s="34">
        <f t="shared" si="355"/>
        <v>1.3206436129950665</v>
      </c>
      <c r="AV589" s="34">
        <f t="shared" si="356"/>
        <v>1.8135767671208283</v>
      </c>
      <c r="AW589" s="34">
        <f t="shared" si="357"/>
        <v>0.24646657706288083</v>
      </c>
      <c r="AX589" s="28">
        <v>42671</v>
      </c>
      <c r="AY589" s="9">
        <v>35.5748589940683</v>
      </c>
      <c r="AZ589" s="34">
        <f t="shared" si="358"/>
        <v>35.408400210306432</v>
      </c>
      <c r="BA589" s="34">
        <f t="shared" si="359"/>
        <v>25.609363579757925</v>
      </c>
      <c r="BB589" s="34">
        <f t="shared" si="343"/>
        <v>45.207436840854939</v>
      </c>
      <c r="BC589" s="34">
        <f t="shared" si="344"/>
        <v>9.7990366305485068</v>
      </c>
      <c r="BD589" s="34">
        <f t="shared" si="345"/>
        <v>2.9177388126687034</v>
      </c>
      <c r="BE589" s="34">
        <f t="shared" ref="BE589:BE653" si="364">BE588</f>
        <v>2.5197658321156786</v>
      </c>
      <c r="BF589" s="34">
        <f t="shared" si="360"/>
        <v>1.7480510067602872</v>
      </c>
      <c r="BG589" s="34">
        <f t="shared" si="361"/>
        <v>3.29148065747107</v>
      </c>
      <c r="BH589" s="34">
        <f t="shared" si="346"/>
        <v>0.77171482535539127</v>
      </c>
      <c r="BI589" s="34">
        <f t="shared" si="347"/>
        <v>1.1650177519723821</v>
      </c>
      <c r="BJ589" s="34">
        <f t="shared" ref="BJ589:BJ653" si="365">BJ588</f>
        <v>1.4861111597026679</v>
      </c>
      <c r="BK589" s="34">
        <f t="shared" si="362"/>
        <v>1.1709644938714425</v>
      </c>
      <c r="BL589" s="34">
        <f t="shared" si="363"/>
        <v>1.8012578255338934</v>
      </c>
      <c r="BM589" s="34">
        <f t="shared" si="348"/>
        <v>0.31514666583122536</v>
      </c>
    </row>
    <row r="590" spans="15:65">
      <c r="O590" s="38">
        <v>42734</v>
      </c>
      <c r="P590" s="37"/>
      <c r="Q590" s="37">
        <v>9.4250000000000007</v>
      </c>
      <c r="R590" s="37">
        <v>19.63</v>
      </c>
      <c r="S590" s="25"/>
      <c r="T590" s="26"/>
      <c r="U590" s="26"/>
      <c r="Z590" s="418">
        <v>40613</v>
      </c>
      <c r="AA590" s="26">
        <v>132</v>
      </c>
      <c r="AB590" s="26">
        <v>122.5</v>
      </c>
      <c r="AC590" s="26">
        <v>45</v>
      </c>
      <c r="AD590" s="26">
        <v>105</v>
      </c>
      <c r="AF590" s="28">
        <v>42678</v>
      </c>
      <c r="AG590" s="9">
        <v>30.378534470759501</v>
      </c>
      <c r="AH590" s="9">
        <v>12.153819445962201</v>
      </c>
      <c r="AI590" s="9">
        <v>42.039645939280099</v>
      </c>
      <c r="AJ590" s="34">
        <f t="shared" si="338"/>
        <v>37.543675470624159</v>
      </c>
      <c r="AK590" s="34">
        <f t="shared" si="349"/>
        <v>27.702759642438679</v>
      </c>
      <c r="AL590" s="34">
        <f t="shared" si="350"/>
        <v>47.384591298809639</v>
      </c>
      <c r="AM590" s="34">
        <f t="shared" si="339"/>
        <v>9.8409158281854783</v>
      </c>
      <c r="AN590" s="34">
        <f t="shared" si="351"/>
        <v>3.4589658112163835</v>
      </c>
      <c r="AO590" s="34">
        <f t="shared" si="340"/>
        <v>2.7094274583616831</v>
      </c>
      <c r="AP590" s="34">
        <f t="shared" si="352"/>
        <v>1.8333973941351842</v>
      </c>
      <c r="AQ590" s="34">
        <f t="shared" si="353"/>
        <v>3.585457522588182</v>
      </c>
      <c r="AR590" s="34">
        <f t="shared" si="341"/>
        <v>0.87603006422649898</v>
      </c>
      <c r="AS590" s="34">
        <f t="shared" si="354"/>
        <v>1.3838602378842488</v>
      </c>
      <c r="AT590" s="34">
        <f t="shared" si="342"/>
        <v>1.5671101900579474</v>
      </c>
      <c r="AU590" s="34">
        <f t="shared" si="355"/>
        <v>1.3206436129950665</v>
      </c>
      <c r="AV590" s="34">
        <f t="shared" si="356"/>
        <v>1.8135767671208283</v>
      </c>
      <c r="AW590" s="34">
        <f t="shared" si="357"/>
        <v>0.24646657706288083</v>
      </c>
      <c r="AX590" s="28">
        <v>42678</v>
      </c>
      <c r="AY590" s="9">
        <v>35.483602990888897</v>
      </c>
      <c r="AZ590" s="34">
        <f t="shared" si="358"/>
        <v>35.408400210306432</v>
      </c>
      <c r="BA590" s="34">
        <f t="shared" si="359"/>
        <v>25.609363579757925</v>
      </c>
      <c r="BB590" s="34">
        <f t="shared" si="343"/>
        <v>45.207436840854939</v>
      </c>
      <c r="BC590" s="34">
        <f t="shared" si="344"/>
        <v>9.7990366305485068</v>
      </c>
      <c r="BD590" s="34">
        <f t="shared" si="345"/>
        <v>2.9195433705967573</v>
      </c>
      <c r="BE590" s="34">
        <f t="shared" si="364"/>
        <v>2.5197658321156786</v>
      </c>
      <c r="BF590" s="34">
        <f t="shared" si="360"/>
        <v>1.7480510067602872</v>
      </c>
      <c r="BG590" s="34">
        <f t="shared" si="361"/>
        <v>3.29148065747107</v>
      </c>
      <c r="BH590" s="34">
        <f t="shared" si="346"/>
        <v>0.77171482535539127</v>
      </c>
      <c r="BI590" s="34">
        <f t="shared" si="347"/>
        <v>1.1680485451015821</v>
      </c>
      <c r="BJ590" s="34">
        <f t="shared" si="365"/>
        <v>1.4861111597026679</v>
      </c>
      <c r="BK590" s="34">
        <f t="shared" si="362"/>
        <v>1.1709644938714425</v>
      </c>
      <c r="BL590" s="34">
        <f t="shared" si="363"/>
        <v>1.8012578255338934</v>
      </c>
      <c r="BM590" s="34">
        <f t="shared" si="348"/>
        <v>0.31514666583122536</v>
      </c>
    </row>
    <row r="591" spans="15:65">
      <c r="O591" s="38">
        <v>42733</v>
      </c>
      <c r="P591" s="37"/>
      <c r="Q591" s="37">
        <v>9.2149999999999999</v>
      </c>
      <c r="R591" s="37">
        <v>19.489999999999998</v>
      </c>
      <c r="S591" s="25"/>
      <c r="T591" s="26"/>
      <c r="U591" s="26"/>
      <c r="Z591" s="418">
        <v>40616</v>
      </c>
      <c r="AA591" s="26">
        <v>132</v>
      </c>
      <c r="AB591" s="26">
        <v>122.5</v>
      </c>
      <c r="AC591" s="26">
        <v>45</v>
      </c>
      <c r="AD591" s="26">
        <v>105</v>
      </c>
      <c r="AF591" s="28">
        <v>42685</v>
      </c>
      <c r="AG591" s="9">
        <v>31.073128187714101</v>
      </c>
      <c r="AH591" s="9">
        <v>12.369067649103201</v>
      </c>
      <c r="AI591" s="9">
        <v>42.318044340556803</v>
      </c>
      <c r="AJ591" s="34">
        <f t="shared" si="338"/>
        <v>37.543675470624159</v>
      </c>
      <c r="AK591" s="34">
        <f t="shared" si="349"/>
        <v>27.702759642438679</v>
      </c>
      <c r="AL591" s="34">
        <f t="shared" si="350"/>
        <v>47.384591298809639</v>
      </c>
      <c r="AM591" s="34">
        <f t="shared" si="339"/>
        <v>9.8409158281854783</v>
      </c>
      <c r="AN591" s="34">
        <f t="shared" si="351"/>
        <v>3.4212800464087527</v>
      </c>
      <c r="AO591" s="34">
        <f t="shared" si="340"/>
        <v>2.7094274583616831</v>
      </c>
      <c r="AP591" s="34">
        <f t="shared" si="352"/>
        <v>1.8333973941351842</v>
      </c>
      <c r="AQ591" s="34">
        <f t="shared" si="353"/>
        <v>3.585457522588182</v>
      </c>
      <c r="AR591" s="34">
        <f t="shared" si="341"/>
        <v>0.87603006422649898</v>
      </c>
      <c r="AS591" s="34">
        <f t="shared" si="354"/>
        <v>1.361885552201622</v>
      </c>
      <c r="AT591" s="34">
        <f t="shared" si="342"/>
        <v>1.5671101900579474</v>
      </c>
      <c r="AU591" s="34">
        <f t="shared" si="355"/>
        <v>1.3206436129950665</v>
      </c>
      <c r="AV591" s="34">
        <f t="shared" si="356"/>
        <v>1.8135767671208283</v>
      </c>
      <c r="AW591" s="34">
        <f t="shared" si="357"/>
        <v>0.24646657706288083</v>
      </c>
      <c r="AX591" s="28">
        <v>42685</v>
      </c>
      <c r="AY591" s="9">
        <v>35.944553420096099</v>
      </c>
      <c r="AZ591" s="34">
        <f t="shared" si="358"/>
        <v>35.408400210306432</v>
      </c>
      <c r="BA591" s="34">
        <f t="shared" si="359"/>
        <v>25.609363579757925</v>
      </c>
      <c r="BB591" s="34">
        <f t="shared" si="343"/>
        <v>45.207436840854939</v>
      </c>
      <c r="BC591" s="34">
        <f t="shared" si="344"/>
        <v>9.7990366305485068</v>
      </c>
      <c r="BD591" s="34">
        <f t="shared" si="345"/>
        <v>2.9060034628157445</v>
      </c>
      <c r="BE591" s="34">
        <f t="shared" si="364"/>
        <v>2.5197658321156786</v>
      </c>
      <c r="BF591" s="34">
        <f t="shared" si="360"/>
        <v>1.7480510067602872</v>
      </c>
      <c r="BG591" s="34">
        <f t="shared" si="361"/>
        <v>3.29148065747107</v>
      </c>
      <c r="BH591" s="34">
        <f t="shared" si="346"/>
        <v>0.77171482535539127</v>
      </c>
      <c r="BI591" s="34">
        <f t="shared" si="347"/>
        <v>1.1567729262066411</v>
      </c>
      <c r="BJ591" s="34">
        <f t="shared" si="365"/>
        <v>1.4861111597026679</v>
      </c>
      <c r="BK591" s="34">
        <f t="shared" si="362"/>
        <v>1.1709644938714425</v>
      </c>
      <c r="BL591" s="34">
        <f t="shared" si="363"/>
        <v>1.8012578255338934</v>
      </c>
      <c r="BM591" s="34">
        <f t="shared" si="348"/>
        <v>0.31514666583122536</v>
      </c>
    </row>
    <row r="592" spans="15:65">
      <c r="O592" s="38">
        <v>42732</v>
      </c>
      <c r="P592" s="37"/>
      <c r="Q592" s="37">
        <v>9.27</v>
      </c>
      <c r="R592" s="37">
        <v>19.05</v>
      </c>
      <c r="S592" s="25"/>
      <c r="T592" s="26"/>
      <c r="U592" s="26"/>
      <c r="Z592" s="418">
        <v>40617</v>
      </c>
      <c r="AA592" s="26">
        <v>132</v>
      </c>
      <c r="AB592" s="26">
        <v>125</v>
      </c>
      <c r="AC592" s="26">
        <v>45</v>
      </c>
      <c r="AD592" s="26">
        <v>105</v>
      </c>
      <c r="AF592" s="28">
        <v>42692</v>
      </c>
      <c r="AG592" s="9">
        <v>31.147116335020002</v>
      </c>
      <c r="AH592" s="9">
        <v>12.3557254029398</v>
      </c>
      <c r="AI592" s="9">
        <v>42.4200675304239</v>
      </c>
      <c r="AJ592" s="34">
        <f t="shared" si="338"/>
        <v>37.543675470624159</v>
      </c>
      <c r="AK592" s="34">
        <f t="shared" si="349"/>
        <v>27.702759642438679</v>
      </c>
      <c r="AL592" s="34">
        <f t="shared" si="350"/>
        <v>47.384591298809639</v>
      </c>
      <c r="AM592" s="34">
        <f t="shared" si="339"/>
        <v>9.8409158281854783</v>
      </c>
      <c r="AN592" s="34">
        <f t="shared" si="351"/>
        <v>3.4332316514844918</v>
      </c>
      <c r="AO592" s="34">
        <f t="shared" si="340"/>
        <v>2.7094274583616831</v>
      </c>
      <c r="AP592" s="34">
        <f t="shared" si="352"/>
        <v>1.8333973941351842</v>
      </c>
      <c r="AQ592" s="34">
        <f t="shared" si="353"/>
        <v>3.585457522588182</v>
      </c>
      <c r="AR592" s="34">
        <f t="shared" si="341"/>
        <v>0.87603006422649898</v>
      </c>
      <c r="AS592" s="34">
        <f t="shared" si="354"/>
        <v>1.3619259989962298</v>
      </c>
      <c r="AT592" s="34">
        <f t="shared" si="342"/>
        <v>1.5671101900579474</v>
      </c>
      <c r="AU592" s="34">
        <f t="shared" si="355"/>
        <v>1.3206436129950665</v>
      </c>
      <c r="AV592" s="34">
        <f t="shared" si="356"/>
        <v>1.8135767671208283</v>
      </c>
      <c r="AW592" s="34">
        <f t="shared" si="357"/>
        <v>0.24646657706288083</v>
      </c>
      <c r="AX592" s="28">
        <v>42692</v>
      </c>
      <c r="AY592" s="9">
        <v>36.109266686899197</v>
      </c>
      <c r="AZ592" s="34">
        <f t="shared" si="358"/>
        <v>35.408400210306432</v>
      </c>
      <c r="BA592" s="34">
        <f t="shared" si="359"/>
        <v>25.609363579757925</v>
      </c>
      <c r="BB592" s="34">
        <f t="shared" si="343"/>
        <v>45.207436840854939</v>
      </c>
      <c r="BC592" s="34">
        <f t="shared" si="344"/>
        <v>9.7990366305485068</v>
      </c>
      <c r="BD592" s="34">
        <f t="shared" si="345"/>
        <v>2.92247241738698</v>
      </c>
      <c r="BE592" s="34">
        <f t="shared" si="364"/>
        <v>2.5197658321156786</v>
      </c>
      <c r="BF592" s="34">
        <f t="shared" si="360"/>
        <v>1.7480510067602872</v>
      </c>
      <c r="BG592" s="34">
        <f t="shared" si="361"/>
        <v>3.29148065747107</v>
      </c>
      <c r="BH592" s="34">
        <f t="shared" si="346"/>
        <v>0.77171482535539127</v>
      </c>
      <c r="BI592" s="34">
        <f t="shared" si="347"/>
        <v>1.1593133148669703</v>
      </c>
      <c r="BJ592" s="34">
        <f t="shared" si="365"/>
        <v>1.4861111597026679</v>
      </c>
      <c r="BK592" s="34">
        <f t="shared" si="362"/>
        <v>1.1709644938714425</v>
      </c>
      <c r="BL592" s="34">
        <f t="shared" si="363"/>
        <v>1.8012578255338934</v>
      </c>
      <c r="BM592" s="34">
        <f t="shared" si="348"/>
        <v>0.31514666583122536</v>
      </c>
    </row>
    <row r="593" spans="15:65">
      <c r="O593" s="38">
        <v>42731</v>
      </c>
      <c r="P593" s="37"/>
      <c r="Q593" s="37">
        <v>9.31</v>
      </c>
      <c r="R593" s="37">
        <v>18.46</v>
      </c>
      <c r="S593" s="25"/>
      <c r="T593" s="26"/>
      <c r="U593" s="26"/>
      <c r="Z593" s="418">
        <v>40618</v>
      </c>
      <c r="AA593" s="26">
        <v>132</v>
      </c>
      <c r="AB593" s="26">
        <v>125</v>
      </c>
      <c r="AC593" s="26">
        <v>45</v>
      </c>
      <c r="AD593" s="26">
        <v>105</v>
      </c>
      <c r="AF593" s="28">
        <v>42699</v>
      </c>
      <c r="AG593" s="9">
        <v>31.6809993187351</v>
      </c>
      <c r="AH593" s="9">
        <v>12.7505142028742</v>
      </c>
      <c r="AI593" s="9">
        <v>42.520222067022601</v>
      </c>
      <c r="AJ593" s="34">
        <f t="shared" si="338"/>
        <v>37.543675470624159</v>
      </c>
      <c r="AK593" s="34">
        <f t="shared" si="349"/>
        <v>27.702759642438679</v>
      </c>
      <c r="AL593" s="34">
        <f t="shared" si="350"/>
        <v>47.384591298809639</v>
      </c>
      <c r="AM593" s="34">
        <f t="shared" si="339"/>
        <v>9.8409158281854783</v>
      </c>
      <c r="AN593" s="34">
        <f t="shared" si="351"/>
        <v>3.3347848871410819</v>
      </c>
      <c r="AO593" s="34">
        <f t="shared" si="340"/>
        <v>2.7094274583616831</v>
      </c>
      <c r="AP593" s="34">
        <f t="shared" si="352"/>
        <v>1.8333973941351842</v>
      </c>
      <c r="AQ593" s="34">
        <f t="shared" si="353"/>
        <v>3.585457522588182</v>
      </c>
      <c r="AR593" s="34">
        <f t="shared" si="341"/>
        <v>0.87603006422649898</v>
      </c>
      <c r="AS593" s="34">
        <f t="shared" si="354"/>
        <v>1.3421363903087975</v>
      </c>
      <c r="AT593" s="34">
        <f t="shared" si="342"/>
        <v>1.5671101900579474</v>
      </c>
      <c r="AU593" s="34">
        <f t="shared" si="355"/>
        <v>1.3206436129950665</v>
      </c>
      <c r="AV593" s="34">
        <f t="shared" si="356"/>
        <v>1.8135767671208283</v>
      </c>
      <c r="AW593" s="34">
        <f t="shared" si="357"/>
        <v>0.24646657706288083</v>
      </c>
      <c r="AX593" s="28">
        <v>42699</v>
      </c>
      <c r="AY593" s="9">
        <v>35.964567628795599</v>
      </c>
      <c r="AZ593" s="34">
        <f t="shared" si="358"/>
        <v>35.408400210306432</v>
      </c>
      <c r="BA593" s="34">
        <f t="shared" si="359"/>
        <v>25.609363579757925</v>
      </c>
      <c r="BB593" s="34">
        <f t="shared" si="343"/>
        <v>45.207436840854939</v>
      </c>
      <c r="BC593" s="34">
        <f t="shared" si="344"/>
        <v>9.7990366305485068</v>
      </c>
      <c r="BD593" s="34">
        <f t="shared" si="345"/>
        <v>2.8206366470058537</v>
      </c>
      <c r="BE593" s="34">
        <f t="shared" si="364"/>
        <v>2.5197658321156786</v>
      </c>
      <c r="BF593" s="34">
        <f t="shared" si="360"/>
        <v>1.7480510067602872</v>
      </c>
      <c r="BG593" s="34">
        <f t="shared" si="361"/>
        <v>3.29148065747107</v>
      </c>
      <c r="BH593" s="34">
        <f t="shared" si="346"/>
        <v>0.77171482535539127</v>
      </c>
      <c r="BI593" s="34">
        <f t="shared" si="347"/>
        <v>1.1352093810856319</v>
      </c>
      <c r="BJ593" s="34">
        <f t="shared" si="365"/>
        <v>1.4861111597026679</v>
      </c>
      <c r="BK593" s="34">
        <f t="shared" si="362"/>
        <v>1.1709644938714425</v>
      </c>
      <c r="BL593" s="34">
        <f t="shared" si="363"/>
        <v>1.8012578255338934</v>
      </c>
      <c r="BM593" s="34">
        <f t="shared" si="348"/>
        <v>0.31514666583122536</v>
      </c>
    </row>
    <row r="594" spans="15:65">
      <c r="O594" s="38">
        <v>42727</v>
      </c>
      <c r="P594" s="37"/>
      <c r="Q594" s="37">
        <v>9.2100000000000009</v>
      </c>
      <c r="R594" s="37">
        <v>18.18</v>
      </c>
      <c r="S594" s="25"/>
      <c r="T594" s="26"/>
      <c r="U594" s="26"/>
      <c r="Z594" s="418">
        <v>40619</v>
      </c>
      <c r="AA594" s="26">
        <v>136</v>
      </c>
      <c r="AB594" s="26">
        <v>130</v>
      </c>
      <c r="AC594" s="26">
        <v>45</v>
      </c>
      <c r="AD594" s="26">
        <v>105</v>
      </c>
      <c r="AF594" s="28">
        <v>42706</v>
      </c>
      <c r="AG594" s="9">
        <v>31.315983125811201</v>
      </c>
      <c r="AH594" s="9">
        <v>12.8047231530066</v>
      </c>
      <c r="AI594" s="9">
        <v>41.764319263356597</v>
      </c>
      <c r="AJ594" s="34">
        <f t="shared" si="338"/>
        <v>37.543675470624159</v>
      </c>
      <c r="AK594" s="34">
        <f t="shared" si="349"/>
        <v>27.702759642438679</v>
      </c>
      <c r="AL594" s="34">
        <f t="shared" si="350"/>
        <v>47.384591298809639</v>
      </c>
      <c r="AM594" s="34">
        <f t="shared" si="339"/>
        <v>9.8409158281854783</v>
      </c>
      <c r="AN594" s="34">
        <f t="shared" si="351"/>
        <v>3.2616339115110167</v>
      </c>
      <c r="AO594" s="34">
        <f t="shared" si="340"/>
        <v>2.7094274583616831</v>
      </c>
      <c r="AP594" s="34">
        <f t="shared" si="352"/>
        <v>1.8333973941351842</v>
      </c>
      <c r="AQ594" s="34">
        <f t="shared" si="353"/>
        <v>3.585457522588182</v>
      </c>
      <c r="AR594" s="34">
        <f t="shared" si="341"/>
        <v>0.87603006422649898</v>
      </c>
      <c r="AS594" s="34">
        <f t="shared" si="354"/>
        <v>1.3336422840556996</v>
      </c>
      <c r="AT594" s="34">
        <f t="shared" si="342"/>
        <v>1.5671101900579474</v>
      </c>
      <c r="AU594" s="34">
        <f t="shared" si="355"/>
        <v>1.3206436129950665</v>
      </c>
      <c r="AV594" s="34">
        <f t="shared" si="356"/>
        <v>1.8135767671208283</v>
      </c>
      <c r="AW594" s="34">
        <f t="shared" si="357"/>
        <v>0.24646657706288083</v>
      </c>
      <c r="AX594" s="28">
        <v>42706</v>
      </c>
      <c r="AY594" s="9">
        <v>35.5377128436837</v>
      </c>
      <c r="AZ594" s="34">
        <f t="shared" si="358"/>
        <v>35.408400210306432</v>
      </c>
      <c r="BA594" s="34">
        <f t="shared" si="359"/>
        <v>25.609363579757925</v>
      </c>
      <c r="BB594" s="34">
        <f t="shared" si="343"/>
        <v>45.207436840854939</v>
      </c>
      <c r="BC594" s="34">
        <f t="shared" si="344"/>
        <v>9.7990366305485068</v>
      </c>
      <c r="BD594" s="34">
        <f t="shared" si="345"/>
        <v>2.775359718366055</v>
      </c>
      <c r="BE594" s="34">
        <f t="shared" si="364"/>
        <v>2.5197658321156786</v>
      </c>
      <c r="BF594" s="34">
        <f t="shared" si="360"/>
        <v>1.7480510067602872</v>
      </c>
      <c r="BG594" s="34">
        <f t="shared" si="361"/>
        <v>3.29148065747107</v>
      </c>
      <c r="BH594" s="34">
        <f t="shared" si="346"/>
        <v>0.77171482535539127</v>
      </c>
      <c r="BI594" s="34">
        <f t="shared" si="347"/>
        <v>1.134810703560281</v>
      </c>
      <c r="BJ594" s="34">
        <f t="shared" si="365"/>
        <v>1.4861111597026679</v>
      </c>
      <c r="BK594" s="34">
        <f t="shared" si="362"/>
        <v>1.1709644938714425</v>
      </c>
      <c r="BL594" s="34">
        <f t="shared" si="363"/>
        <v>1.8012578255338934</v>
      </c>
      <c r="BM594" s="34">
        <f t="shared" si="348"/>
        <v>0.31514666583122536</v>
      </c>
    </row>
    <row r="595" spans="15:65">
      <c r="O595" s="38">
        <v>42726</v>
      </c>
      <c r="P595" s="37"/>
      <c r="Q595" s="37">
        <v>9.2799999999999994</v>
      </c>
      <c r="R595" s="37">
        <v>18.14</v>
      </c>
      <c r="S595" s="25"/>
      <c r="T595" s="26"/>
      <c r="U595" s="26"/>
      <c r="Z595" s="418">
        <v>40620</v>
      </c>
      <c r="AA595" s="26">
        <v>136</v>
      </c>
      <c r="AB595" s="26">
        <v>130</v>
      </c>
      <c r="AC595" s="26">
        <v>45</v>
      </c>
      <c r="AD595" s="26">
        <v>105</v>
      </c>
      <c r="AF595" s="28">
        <v>42713</v>
      </c>
      <c r="AG595" s="9">
        <v>31.060099479057101</v>
      </c>
      <c r="AH595" s="9">
        <v>12.7259285820248</v>
      </c>
      <c r="AI595" s="9">
        <v>41.568963527829503</v>
      </c>
      <c r="AJ595" s="34">
        <f t="shared" si="338"/>
        <v>37.543675470624159</v>
      </c>
      <c r="AK595" s="34">
        <f t="shared" si="349"/>
        <v>27.702759642438679</v>
      </c>
      <c r="AL595" s="34">
        <f t="shared" si="350"/>
        <v>47.384591298809639</v>
      </c>
      <c r="AM595" s="34">
        <f t="shared" si="339"/>
        <v>9.8409158281854783</v>
      </c>
      <c r="AN595" s="34">
        <f t="shared" si="351"/>
        <v>3.2664778259517422</v>
      </c>
      <c r="AO595" s="34">
        <f t="shared" si="340"/>
        <v>2.7094274583616831</v>
      </c>
      <c r="AP595" s="34">
        <f t="shared" si="352"/>
        <v>1.8333973941351842</v>
      </c>
      <c r="AQ595" s="34">
        <f t="shared" si="353"/>
        <v>3.585457522588182</v>
      </c>
      <c r="AR595" s="34">
        <f t="shared" si="341"/>
        <v>0.87603006422649898</v>
      </c>
      <c r="AS595" s="34">
        <f t="shared" si="354"/>
        <v>1.3383396777546774</v>
      </c>
      <c r="AT595" s="34">
        <f t="shared" si="342"/>
        <v>1.5671101900579474</v>
      </c>
      <c r="AU595" s="34">
        <f t="shared" si="355"/>
        <v>1.3206436129950665</v>
      </c>
      <c r="AV595" s="34">
        <f t="shared" si="356"/>
        <v>1.8135767671208283</v>
      </c>
      <c r="AW595" s="34">
        <f t="shared" si="357"/>
        <v>0.24646657706288083</v>
      </c>
      <c r="AX595" s="28">
        <v>42713</v>
      </c>
      <c r="AY595" s="9">
        <v>35.517127071347602</v>
      </c>
      <c r="AZ595" s="34">
        <f t="shared" si="358"/>
        <v>35.408400210306432</v>
      </c>
      <c r="BA595" s="34">
        <f t="shared" si="359"/>
        <v>25.609363579757925</v>
      </c>
      <c r="BB595" s="34">
        <f t="shared" si="343"/>
        <v>45.207436840854939</v>
      </c>
      <c r="BC595" s="34">
        <f t="shared" si="344"/>
        <v>9.7990366305485068</v>
      </c>
      <c r="BD595" s="34">
        <f t="shared" si="345"/>
        <v>2.7909261664029028</v>
      </c>
      <c r="BE595" s="34">
        <f t="shared" si="364"/>
        <v>2.5197658321156786</v>
      </c>
      <c r="BF595" s="34">
        <f t="shared" si="360"/>
        <v>1.7480510067602872</v>
      </c>
      <c r="BG595" s="34">
        <f t="shared" si="361"/>
        <v>3.29148065747107</v>
      </c>
      <c r="BH595" s="34">
        <f t="shared" si="346"/>
        <v>0.77171482535539127</v>
      </c>
      <c r="BI595" s="34">
        <f t="shared" si="347"/>
        <v>1.1434968872297315</v>
      </c>
      <c r="BJ595" s="34">
        <f t="shared" si="365"/>
        <v>1.4861111597026679</v>
      </c>
      <c r="BK595" s="34">
        <f t="shared" si="362"/>
        <v>1.1709644938714425</v>
      </c>
      <c r="BL595" s="34">
        <f t="shared" si="363"/>
        <v>1.8012578255338934</v>
      </c>
      <c r="BM595" s="34">
        <f t="shared" si="348"/>
        <v>0.31514666583122536</v>
      </c>
    </row>
    <row r="596" spans="15:65">
      <c r="O596" s="38">
        <v>42725</v>
      </c>
      <c r="P596" s="37"/>
      <c r="Q596" s="37">
        <v>9.3800000000000008</v>
      </c>
      <c r="R596" s="37">
        <v>18.149999999999999</v>
      </c>
      <c r="S596" s="25"/>
      <c r="T596" s="26"/>
      <c r="U596" s="26"/>
      <c r="Z596" s="418">
        <v>40623</v>
      </c>
      <c r="AA596" s="26">
        <v>136</v>
      </c>
      <c r="AB596" s="26">
        <v>130</v>
      </c>
      <c r="AC596" s="26">
        <v>45</v>
      </c>
      <c r="AD596" s="26">
        <v>105</v>
      </c>
      <c r="AF596" s="28">
        <v>42720</v>
      </c>
      <c r="AG596" s="9">
        <v>29.986602767963401</v>
      </c>
      <c r="AH596" s="9">
        <v>12.3729387385059</v>
      </c>
      <c r="AI596" s="9">
        <v>40.093859141944201</v>
      </c>
      <c r="AJ596" s="34">
        <f t="shared" si="338"/>
        <v>37.543675470624159</v>
      </c>
      <c r="AK596" s="34">
        <f t="shared" si="349"/>
        <v>27.702759642438679</v>
      </c>
      <c r="AL596" s="34">
        <f t="shared" si="350"/>
        <v>47.384591298809639</v>
      </c>
      <c r="AM596" s="34">
        <f t="shared" si="339"/>
        <v>9.8409158281854783</v>
      </c>
      <c r="AN596" s="34">
        <f t="shared" si="351"/>
        <v>3.2404475597351703</v>
      </c>
      <c r="AO596" s="34">
        <f t="shared" si="340"/>
        <v>2.7094274583616831</v>
      </c>
      <c r="AP596" s="34">
        <f t="shared" si="352"/>
        <v>1.8333973941351842</v>
      </c>
      <c r="AQ596" s="34">
        <f t="shared" si="353"/>
        <v>3.585457522588182</v>
      </c>
      <c r="AR596" s="34">
        <f t="shared" si="341"/>
        <v>0.87603006422649898</v>
      </c>
      <c r="AS596" s="34">
        <f t="shared" si="354"/>
        <v>1.3370590677507166</v>
      </c>
      <c r="AT596" s="34">
        <f t="shared" si="342"/>
        <v>1.5671101900579474</v>
      </c>
      <c r="AU596" s="34">
        <f t="shared" si="355"/>
        <v>1.3206436129950665</v>
      </c>
      <c r="AV596" s="34">
        <f t="shared" si="356"/>
        <v>1.8135767671208283</v>
      </c>
      <c r="AW596" s="34">
        <f t="shared" si="357"/>
        <v>0.24646657706288083</v>
      </c>
      <c r="AX596" s="28">
        <v>42720</v>
      </c>
      <c r="AY596" s="9">
        <v>34.389954436398803</v>
      </c>
      <c r="AZ596" s="34">
        <f t="shared" si="358"/>
        <v>35.408400210306432</v>
      </c>
      <c r="BA596" s="34">
        <f t="shared" si="359"/>
        <v>25.609363579757925</v>
      </c>
      <c r="BB596" s="34">
        <f t="shared" si="343"/>
        <v>45.207436840854939</v>
      </c>
      <c r="BC596" s="34">
        <f t="shared" si="344"/>
        <v>9.7990366305485068</v>
      </c>
      <c r="BD596" s="34">
        <f t="shared" si="345"/>
        <v>2.7794491804419601</v>
      </c>
      <c r="BE596" s="34">
        <f t="shared" si="364"/>
        <v>2.5197658321156786</v>
      </c>
      <c r="BF596" s="34">
        <f t="shared" ref="BF596:BF639" si="366">BE596-BH596</f>
        <v>1.7480510067602872</v>
      </c>
      <c r="BG596" s="34">
        <f t="shared" ref="BG596:BG639" si="367">BE596+BH596</f>
        <v>3.29148065747107</v>
      </c>
      <c r="BH596" s="34">
        <f t="shared" si="346"/>
        <v>0.77171482535539127</v>
      </c>
      <c r="BI596" s="34">
        <f t="shared" si="347"/>
        <v>1.1468439657039038</v>
      </c>
      <c r="BJ596" s="34">
        <f t="shared" si="365"/>
        <v>1.4861111597026679</v>
      </c>
      <c r="BK596" s="34">
        <f t="shared" ref="BK596:BK639" si="368">BJ596-BM596</f>
        <v>1.1709644938714425</v>
      </c>
      <c r="BL596" s="34">
        <f t="shared" ref="BL596:BL639" si="369">BJ596+BM596</f>
        <v>1.8012578255338934</v>
      </c>
      <c r="BM596" s="34">
        <f t="shared" si="348"/>
        <v>0.31514666583122536</v>
      </c>
    </row>
    <row r="597" spans="15:65">
      <c r="O597" s="38">
        <v>42724</v>
      </c>
      <c r="P597" s="37"/>
      <c r="Q597" s="37">
        <v>9.4600000000000009</v>
      </c>
      <c r="R597" s="37">
        <v>18.27</v>
      </c>
      <c r="S597" s="25"/>
      <c r="T597" s="26"/>
      <c r="U597" s="26"/>
      <c r="Z597" s="418">
        <v>40624</v>
      </c>
      <c r="AA597" s="26">
        <v>136</v>
      </c>
      <c r="AB597" s="26">
        <v>130</v>
      </c>
      <c r="AC597" s="26">
        <v>42.5</v>
      </c>
      <c r="AD597" s="26">
        <v>105</v>
      </c>
      <c r="AF597" s="28">
        <v>42727</v>
      </c>
      <c r="AG597" s="9">
        <v>29.9144653705475</v>
      </c>
      <c r="AH597" s="9">
        <v>12.315984910878599</v>
      </c>
      <c r="AI597" s="9">
        <v>40.000529229644997</v>
      </c>
      <c r="AJ597" s="34">
        <f t="shared" si="338"/>
        <v>37.543675470624159</v>
      </c>
      <c r="AK597" s="34">
        <f t="shared" si="349"/>
        <v>27.702759642438679</v>
      </c>
      <c r="AL597" s="34">
        <f t="shared" si="350"/>
        <v>47.384591298809639</v>
      </c>
      <c r="AM597" s="34">
        <f t="shared" si="339"/>
        <v>9.8409158281854783</v>
      </c>
      <c r="AN597" s="34">
        <f t="shared" si="351"/>
        <v>3.2478546798407399</v>
      </c>
      <c r="AO597" s="34">
        <f t="shared" si="340"/>
        <v>2.7094274583616831</v>
      </c>
      <c r="AP597" s="34">
        <f t="shared" si="352"/>
        <v>1.8333973941351842</v>
      </c>
      <c r="AQ597" s="34">
        <f t="shared" si="353"/>
        <v>3.585457522588182</v>
      </c>
      <c r="AR597" s="34">
        <f t="shared" si="341"/>
        <v>0.87603006422649898</v>
      </c>
      <c r="AS597" s="34">
        <f t="shared" si="354"/>
        <v>1.3371634336152236</v>
      </c>
      <c r="AT597" s="34">
        <f t="shared" si="342"/>
        <v>1.5671101900579474</v>
      </c>
      <c r="AU597" s="34">
        <f t="shared" si="355"/>
        <v>1.3206436129950665</v>
      </c>
      <c r="AV597" s="34">
        <f t="shared" si="356"/>
        <v>1.8135767671208283</v>
      </c>
      <c r="AW597" s="34">
        <f t="shared" si="357"/>
        <v>0.24646657706288083</v>
      </c>
      <c r="AX597" s="28">
        <v>42727</v>
      </c>
      <c r="AY597" s="9">
        <v>34.207956065766503</v>
      </c>
      <c r="AZ597" s="34">
        <f t="shared" si="358"/>
        <v>35.408400210306432</v>
      </c>
      <c r="BA597" s="34">
        <f t="shared" si="359"/>
        <v>25.609363579757925</v>
      </c>
      <c r="BB597" s="34">
        <f t="shared" si="343"/>
        <v>45.207436840854939</v>
      </c>
      <c r="BC597" s="34">
        <f t="shared" si="344"/>
        <v>9.7990366305485068</v>
      </c>
      <c r="BD597" s="34">
        <f t="shared" si="345"/>
        <v>2.7775250061853294</v>
      </c>
      <c r="BE597" s="34">
        <f t="shared" si="364"/>
        <v>2.5197658321156786</v>
      </c>
      <c r="BF597" s="34">
        <f t="shared" si="366"/>
        <v>1.7480510067602872</v>
      </c>
      <c r="BG597" s="34">
        <f t="shared" si="367"/>
        <v>3.29148065747107</v>
      </c>
      <c r="BH597" s="34">
        <f t="shared" si="346"/>
        <v>0.77171482535539127</v>
      </c>
      <c r="BI597" s="34">
        <f t="shared" si="347"/>
        <v>1.1435255700556892</v>
      </c>
      <c r="BJ597" s="34">
        <f t="shared" si="365"/>
        <v>1.4861111597026679</v>
      </c>
      <c r="BK597" s="34">
        <f t="shared" si="368"/>
        <v>1.1709644938714425</v>
      </c>
      <c r="BL597" s="34">
        <f t="shared" si="369"/>
        <v>1.8012578255338934</v>
      </c>
      <c r="BM597" s="34">
        <f t="shared" si="348"/>
        <v>0.31514666583122536</v>
      </c>
    </row>
    <row r="598" spans="15:65">
      <c r="O598" s="38">
        <v>42723</v>
      </c>
      <c r="P598" s="37"/>
      <c r="Q598" s="37">
        <v>9.43</v>
      </c>
      <c r="R598" s="37">
        <v>18.29</v>
      </c>
      <c r="S598" s="25"/>
      <c r="T598" s="26"/>
      <c r="U598" s="26"/>
      <c r="Z598" s="418">
        <v>40625</v>
      </c>
      <c r="AA598" s="26">
        <v>136</v>
      </c>
      <c r="AB598" s="26">
        <v>130</v>
      </c>
      <c r="AC598" s="26">
        <v>42.5</v>
      </c>
      <c r="AD598" s="26">
        <v>105</v>
      </c>
      <c r="AF598" s="28">
        <v>42734</v>
      </c>
      <c r="AG598" s="9">
        <v>29.9400545314884</v>
      </c>
      <c r="AH598" s="9">
        <v>12.318024578160999</v>
      </c>
      <c r="AI598" s="9">
        <v>40.290234121349698</v>
      </c>
      <c r="AJ598" s="34">
        <f t="shared" si="338"/>
        <v>37.543675470624159</v>
      </c>
      <c r="AK598" s="34">
        <f t="shared" si="349"/>
        <v>27.702759642438679</v>
      </c>
      <c r="AL598" s="34">
        <f t="shared" si="350"/>
        <v>47.384591298809639</v>
      </c>
      <c r="AM598" s="34">
        <f t="shared" si="339"/>
        <v>9.8409158281854783</v>
      </c>
      <c r="AN598" s="34">
        <f t="shared" si="351"/>
        <v>3.2708356657106759</v>
      </c>
      <c r="AO598" s="34">
        <f t="shared" si="340"/>
        <v>2.7094274583616831</v>
      </c>
      <c r="AP598" s="34">
        <f t="shared" si="352"/>
        <v>1.8333973941351842</v>
      </c>
      <c r="AQ598" s="34">
        <f t="shared" si="353"/>
        <v>3.585457522588182</v>
      </c>
      <c r="AR598" s="34">
        <f t="shared" si="341"/>
        <v>0.87603006422649898</v>
      </c>
      <c r="AS598" s="34">
        <f t="shared" si="354"/>
        <v>1.3456967514530029</v>
      </c>
      <c r="AT598" s="34">
        <f t="shared" si="342"/>
        <v>1.5671101900579474</v>
      </c>
      <c r="AU598" s="34">
        <f t="shared" si="355"/>
        <v>1.3206436129950665</v>
      </c>
      <c r="AV598" s="34">
        <f t="shared" si="356"/>
        <v>1.8135767671208283</v>
      </c>
      <c r="AW598" s="34">
        <f t="shared" si="357"/>
        <v>0.24646657706288083</v>
      </c>
      <c r="AX598" s="28">
        <v>42734</v>
      </c>
      <c r="AY598" s="9">
        <v>34.624685391741998</v>
      </c>
      <c r="AZ598" s="34">
        <f t="shared" si="358"/>
        <v>35.408400210306432</v>
      </c>
      <c r="BA598" s="34">
        <f t="shared" si="359"/>
        <v>25.609363579757925</v>
      </c>
      <c r="BB598" s="34">
        <f t="shared" si="343"/>
        <v>45.207436840854939</v>
      </c>
      <c r="BC598" s="34">
        <f t="shared" si="344"/>
        <v>9.7990366305485068</v>
      </c>
      <c r="BD598" s="34">
        <f t="shared" si="345"/>
        <v>2.8108959494308166</v>
      </c>
      <c r="BE598" s="34">
        <f t="shared" si="364"/>
        <v>2.5197658321156786</v>
      </c>
      <c r="BF598" s="34">
        <f t="shared" si="366"/>
        <v>1.7480510067602872</v>
      </c>
      <c r="BG598" s="34">
        <f t="shared" si="367"/>
        <v>3.29148065747107</v>
      </c>
      <c r="BH598" s="34">
        <f t="shared" si="346"/>
        <v>0.77171482535539127</v>
      </c>
      <c r="BI598" s="34">
        <f t="shared" si="347"/>
        <v>1.1564670116190572</v>
      </c>
      <c r="BJ598" s="34">
        <f t="shared" si="365"/>
        <v>1.4861111597026679</v>
      </c>
      <c r="BK598" s="34">
        <f t="shared" si="368"/>
        <v>1.1709644938714425</v>
      </c>
      <c r="BL598" s="34">
        <f t="shared" si="369"/>
        <v>1.8012578255338934</v>
      </c>
      <c r="BM598" s="34">
        <f t="shared" si="348"/>
        <v>0.31514666583122536</v>
      </c>
    </row>
    <row r="599" spans="15:65">
      <c r="O599" s="38">
        <v>42720</v>
      </c>
      <c r="P599" s="37"/>
      <c r="Q599" s="37">
        <v>9.5</v>
      </c>
      <c r="R599" s="37">
        <v>18.28</v>
      </c>
      <c r="S599" s="25"/>
      <c r="T599" s="26"/>
      <c r="U599" s="26"/>
      <c r="Z599" s="418">
        <v>40626</v>
      </c>
      <c r="AA599" s="26">
        <v>136</v>
      </c>
      <c r="AB599" s="26">
        <v>130</v>
      </c>
      <c r="AC599" s="26">
        <v>42.5</v>
      </c>
      <c r="AD599" s="26">
        <v>105</v>
      </c>
      <c r="AF599" s="28">
        <v>42741</v>
      </c>
      <c r="AG599" s="9">
        <v>30.380424065392699</v>
      </c>
      <c r="AH599" s="9">
        <v>12.5113762448494</v>
      </c>
      <c r="AI599" s="9">
        <v>40.4971395358858</v>
      </c>
      <c r="AJ599" s="34">
        <f t="shared" si="338"/>
        <v>37.543675470624159</v>
      </c>
      <c r="AK599" s="34">
        <f t="shared" si="349"/>
        <v>27.702759642438679</v>
      </c>
      <c r="AL599" s="34">
        <f t="shared" si="350"/>
        <v>47.384591298809639</v>
      </c>
      <c r="AM599" s="34">
        <f t="shared" si="339"/>
        <v>9.8409158281854783</v>
      </c>
      <c r="AN599" s="34">
        <f t="shared" si="351"/>
        <v>3.2368253294722389</v>
      </c>
      <c r="AO599" s="34">
        <f t="shared" si="340"/>
        <v>2.7094274583616831</v>
      </c>
      <c r="AP599" s="34">
        <f t="shared" si="352"/>
        <v>1.8333973941351842</v>
      </c>
      <c r="AQ599" s="34">
        <f t="shared" si="353"/>
        <v>3.585457522588182</v>
      </c>
      <c r="AR599" s="34">
        <f t="shared" si="341"/>
        <v>0.87603006422649898</v>
      </c>
      <c r="AS599" s="34">
        <f t="shared" si="354"/>
        <v>1.333001127591809</v>
      </c>
      <c r="AT599" s="34">
        <f t="shared" si="342"/>
        <v>1.5671101900579474</v>
      </c>
      <c r="AU599" s="34">
        <f t="shared" si="355"/>
        <v>1.3206436129950665</v>
      </c>
      <c r="AV599" s="34">
        <f t="shared" si="356"/>
        <v>1.8135767671208283</v>
      </c>
      <c r="AW599" s="34">
        <f t="shared" si="357"/>
        <v>0.24646657706288083</v>
      </c>
      <c r="AX599" s="28">
        <v>42741</v>
      </c>
      <c r="AY599" s="9">
        <v>34.587852731615499</v>
      </c>
      <c r="AZ599" s="34">
        <f t="shared" si="358"/>
        <v>35.408400210306432</v>
      </c>
      <c r="BA599" s="34">
        <f t="shared" si="359"/>
        <v>25.609363579757925</v>
      </c>
      <c r="BB599" s="34">
        <f t="shared" si="343"/>
        <v>45.207436840854939</v>
      </c>
      <c r="BC599" s="34">
        <f t="shared" si="344"/>
        <v>9.7990366305485068</v>
      </c>
      <c r="BD599" s="34">
        <f t="shared" si="345"/>
        <v>2.7645122370813837</v>
      </c>
      <c r="BE599" s="34">
        <f t="shared" si="364"/>
        <v>2.5197658321156786</v>
      </c>
      <c r="BF599" s="34">
        <f t="shared" si="366"/>
        <v>1.7480510067602872</v>
      </c>
      <c r="BG599" s="34">
        <f t="shared" si="367"/>
        <v>3.29148065747107</v>
      </c>
      <c r="BH599" s="34">
        <f t="shared" si="346"/>
        <v>0.77171482535539127</v>
      </c>
      <c r="BI599" s="34">
        <f t="shared" si="347"/>
        <v>1.1384914396575396</v>
      </c>
      <c r="BJ599" s="34">
        <f t="shared" si="365"/>
        <v>1.4861111597026679</v>
      </c>
      <c r="BK599" s="34">
        <f t="shared" si="368"/>
        <v>1.1709644938714425</v>
      </c>
      <c r="BL599" s="34">
        <f t="shared" si="369"/>
        <v>1.8012578255338934</v>
      </c>
      <c r="BM599" s="34">
        <f t="shared" si="348"/>
        <v>0.31514666583122536</v>
      </c>
    </row>
    <row r="600" spans="15:65">
      <c r="O600" s="38">
        <v>42719</v>
      </c>
      <c r="P600" s="37"/>
      <c r="Q600" s="37">
        <v>9.4849999999999994</v>
      </c>
      <c r="R600" s="37">
        <v>18.55</v>
      </c>
      <c r="S600" s="25"/>
      <c r="T600" s="26"/>
      <c r="U600" s="26"/>
      <c r="Z600" s="418">
        <v>40627</v>
      </c>
      <c r="AA600" s="26">
        <v>140</v>
      </c>
      <c r="AB600" s="26">
        <v>130</v>
      </c>
      <c r="AC600" s="26">
        <v>40</v>
      </c>
      <c r="AD600" s="26">
        <v>105</v>
      </c>
      <c r="AF600" s="28">
        <v>42748</v>
      </c>
      <c r="AG600" s="9">
        <v>29.692171668662201</v>
      </c>
      <c r="AH600" s="9">
        <v>12.466567525356901</v>
      </c>
      <c r="AI600" s="9">
        <v>39.580529827050903</v>
      </c>
      <c r="AJ600" s="34">
        <f t="shared" si="338"/>
        <v>37.543675470624159</v>
      </c>
      <c r="AK600" s="34">
        <f t="shared" si="349"/>
        <v>27.702759642438679</v>
      </c>
      <c r="AL600" s="34">
        <f t="shared" si="350"/>
        <v>47.384591298809639</v>
      </c>
      <c r="AM600" s="34">
        <f t="shared" si="339"/>
        <v>9.8409158281854783</v>
      </c>
      <c r="AN600" s="34">
        <f t="shared" si="351"/>
        <v>3.1749340583560324</v>
      </c>
      <c r="AO600" s="34">
        <f t="shared" si="340"/>
        <v>2.7094274583616831</v>
      </c>
      <c r="AP600" s="34">
        <f t="shared" si="352"/>
        <v>1.8333973941351842</v>
      </c>
      <c r="AQ600" s="34">
        <f t="shared" si="353"/>
        <v>3.585457522588182</v>
      </c>
      <c r="AR600" s="34">
        <f t="shared" si="341"/>
        <v>0.87603006422649898</v>
      </c>
      <c r="AS600" s="34">
        <f t="shared" si="354"/>
        <v>1.333029132012769</v>
      </c>
      <c r="AT600" s="34">
        <f t="shared" si="342"/>
        <v>1.5671101900579474</v>
      </c>
      <c r="AU600" s="34">
        <f t="shared" si="355"/>
        <v>1.3206436129950665</v>
      </c>
      <c r="AV600" s="34">
        <f t="shared" si="356"/>
        <v>1.8135767671208283</v>
      </c>
      <c r="AW600" s="34">
        <f t="shared" si="357"/>
        <v>0.24646657706288083</v>
      </c>
      <c r="AX600" s="28">
        <v>42748</v>
      </c>
      <c r="AY600" s="9">
        <v>33.7861158221111</v>
      </c>
      <c r="AZ600" s="34">
        <f t="shared" si="358"/>
        <v>35.408400210306432</v>
      </c>
      <c r="BA600" s="34">
        <f t="shared" si="359"/>
        <v>25.609363579757925</v>
      </c>
      <c r="BB600" s="34">
        <f t="shared" si="343"/>
        <v>45.207436840854939</v>
      </c>
      <c r="BC600" s="34">
        <f t="shared" si="344"/>
        <v>9.7990366305485068</v>
      </c>
      <c r="BD600" s="34">
        <f t="shared" si="345"/>
        <v>2.7101377948172507</v>
      </c>
      <c r="BE600" s="34">
        <f t="shared" si="364"/>
        <v>2.5197658321156786</v>
      </c>
      <c r="BF600" s="34">
        <f t="shared" si="366"/>
        <v>1.7480510067602872</v>
      </c>
      <c r="BG600" s="34">
        <f t="shared" si="367"/>
        <v>3.29148065747107</v>
      </c>
      <c r="BH600" s="34">
        <f t="shared" si="346"/>
        <v>0.77171482535539127</v>
      </c>
      <c r="BI600" s="34">
        <f t="shared" si="347"/>
        <v>1.1378795798142896</v>
      </c>
      <c r="BJ600" s="34">
        <f t="shared" si="365"/>
        <v>1.4861111597026679</v>
      </c>
      <c r="BK600" s="34">
        <f t="shared" si="368"/>
        <v>1.1709644938714425</v>
      </c>
      <c r="BL600" s="34">
        <f t="shared" si="369"/>
        <v>1.8012578255338934</v>
      </c>
      <c r="BM600" s="34">
        <f t="shared" si="348"/>
        <v>0.31514666583122536</v>
      </c>
    </row>
    <row r="601" spans="15:65">
      <c r="O601" s="38">
        <v>42718</v>
      </c>
      <c r="P601" s="37"/>
      <c r="Q601" s="37">
        <v>9.73</v>
      </c>
      <c r="R601" s="37">
        <v>18.05</v>
      </c>
      <c r="S601" s="25"/>
      <c r="T601" s="26"/>
      <c r="U601" s="26"/>
      <c r="Z601" s="418">
        <v>40630</v>
      </c>
      <c r="AA601" s="26">
        <v>140</v>
      </c>
      <c r="AB601" s="26">
        <v>130</v>
      </c>
      <c r="AC601" s="26">
        <v>40</v>
      </c>
      <c r="AD601" s="26">
        <v>105</v>
      </c>
      <c r="AF601" s="28">
        <v>42755</v>
      </c>
      <c r="AG601" s="9">
        <v>29.574554300078098</v>
      </c>
      <c r="AH601" s="9">
        <v>12.6075497831819</v>
      </c>
      <c r="AI601" s="9">
        <v>39.241962524112303</v>
      </c>
      <c r="AJ601" s="34">
        <f t="shared" si="338"/>
        <v>37.543675470624159</v>
      </c>
      <c r="AK601" s="34">
        <f t="shared" si="349"/>
        <v>27.702759642438679</v>
      </c>
      <c r="AL601" s="34">
        <f t="shared" si="350"/>
        <v>47.384591298809639</v>
      </c>
      <c r="AM601" s="34">
        <f t="shared" si="339"/>
        <v>9.8409158281854783</v>
      </c>
      <c r="AN601" s="34">
        <f t="shared" si="351"/>
        <v>3.1125764481580651</v>
      </c>
      <c r="AO601" s="34">
        <f t="shared" si="340"/>
        <v>2.7094274583616831</v>
      </c>
      <c r="AP601" s="34">
        <f t="shared" si="352"/>
        <v>1.8333973941351842</v>
      </c>
      <c r="AQ601" s="34">
        <f t="shared" si="353"/>
        <v>3.585457522588182</v>
      </c>
      <c r="AR601" s="34">
        <f t="shared" si="341"/>
        <v>0.87603006422649898</v>
      </c>
      <c r="AS601" s="34">
        <f t="shared" si="354"/>
        <v>1.3268826345088378</v>
      </c>
      <c r="AT601" s="34">
        <f t="shared" si="342"/>
        <v>1.5671101900579474</v>
      </c>
      <c r="AU601" s="34">
        <f t="shared" si="355"/>
        <v>1.3206436129950665</v>
      </c>
      <c r="AV601" s="34">
        <f t="shared" si="356"/>
        <v>1.8135767671208283</v>
      </c>
      <c r="AW601" s="34">
        <f t="shared" si="357"/>
        <v>0.24646657706288083</v>
      </c>
      <c r="AX601" s="28">
        <v>42755</v>
      </c>
      <c r="AY601" s="9">
        <v>33.761279043326702</v>
      </c>
      <c r="AZ601" s="34">
        <f t="shared" si="358"/>
        <v>35.408400210306432</v>
      </c>
      <c r="BA601" s="34">
        <f t="shared" si="359"/>
        <v>25.609363579757925</v>
      </c>
      <c r="BB601" s="34">
        <f t="shared" si="343"/>
        <v>45.207436840854939</v>
      </c>
      <c r="BC601" s="34">
        <f t="shared" si="344"/>
        <v>9.7990366305485068</v>
      </c>
      <c r="BD601" s="34">
        <f t="shared" si="345"/>
        <v>2.6778620448806993</v>
      </c>
      <c r="BE601" s="34">
        <f t="shared" si="364"/>
        <v>2.5197658321156786</v>
      </c>
      <c r="BF601" s="34">
        <f t="shared" si="366"/>
        <v>1.7480510067602872</v>
      </c>
      <c r="BG601" s="34">
        <f t="shared" si="367"/>
        <v>3.29148065747107</v>
      </c>
      <c r="BH601" s="34">
        <f t="shared" si="346"/>
        <v>0.77171482535539127</v>
      </c>
      <c r="BI601" s="34">
        <f t="shared" si="347"/>
        <v>1.1415651002131095</v>
      </c>
      <c r="BJ601" s="34">
        <f t="shared" si="365"/>
        <v>1.4861111597026679</v>
      </c>
      <c r="BK601" s="34">
        <f t="shared" si="368"/>
        <v>1.1709644938714425</v>
      </c>
      <c r="BL601" s="34">
        <f t="shared" si="369"/>
        <v>1.8012578255338934</v>
      </c>
      <c r="BM601" s="34">
        <f t="shared" si="348"/>
        <v>0.31514666583122536</v>
      </c>
    </row>
    <row r="602" spans="15:65">
      <c r="O602" s="38">
        <v>42717</v>
      </c>
      <c r="P602" s="37"/>
      <c r="Q602" s="37">
        <v>9.86</v>
      </c>
      <c r="R602" s="37">
        <v>18.64</v>
      </c>
      <c r="S602" s="25"/>
      <c r="T602" s="26"/>
      <c r="U602" s="26"/>
      <c r="Z602" s="418">
        <v>40631</v>
      </c>
      <c r="AA602" s="26">
        <v>140</v>
      </c>
      <c r="AB602" s="26">
        <v>130</v>
      </c>
      <c r="AC602" s="26">
        <v>40</v>
      </c>
      <c r="AD602" s="26">
        <v>105</v>
      </c>
      <c r="AF602" s="28">
        <v>42761</v>
      </c>
      <c r="AG602" s="9">
        <v>30.164253659609798</v>
      </c>
      <c r="AH602" s="9">
        <v>12.7881592442331</v>
      </c>
      <c r="AI602" s="9">
        <v>39.524110354014297</v>
      </c>
      <c r="AJ602" s="34">
        <f t="shared" si="338"/>
        <v>37.543675470624159</v>
      </c>
      <c r="AK602" s="34">
        <f t="shared" si="349"/>
        <v>27.702759642438679</v>
      </c>
      <c r="AL602" s="34">
        <f t="shared" si="350"/>
        <v>47.384591298809639</v>
      </c>
      <c r="AM602" s="34">
        <f t="shared" si="339"/>
        <v>9.8409158281854783</v>
      </c>
      <c r="AN602" s="34">
        <f t="shared" si="351"/>
        <v>3.0906801830637152</v>
      </c>
      <c r="AO602" s="34">
        <f t="shared" si="340"/>
        <v>2.7094274583616831</v>
      </c>
      <c r="AP602" s="34">
        <f t="shared" si="352"/>
        <v>1.8333973941351842</v>
      </c>
      <c r="AQ602" s="34">
        <f t="shared" si="353"/>
        <v>3.585457522588182</v>
      </c>
      <c r="AR602" s="34">
        <f t="shared" si="341"/>
        <v>0.87603006422649898</v>
      </c>
      <c r="AS602" s="34">
        <f t="shared" si="354"/>
        <v>1.3102963129811307</v>
      </c>
      <c r="AT602" s="34">
        <f t="shared" si="342"/>
        <v>1.5671101900579474</v>
      </c>
      <c r="AU602" s="34">
        <f t="shared" si="355"/>
        <v>1.3206436129950665</v>
      </c>
      <c r="AV602" s="34">
        <f t="shared" si="356"/>
        <v>1.8135767671208283</v>
      </c>
      <c r="AW602" s="34">
        <f t="shared" si="357"/>
        <v>0.24646657706288083</v>
      </c>
      <c r="AX602" s="28">
        <v>42761</v>
      </c>
      <c r="AY602" s="9">
        <v>34.046299990303503</v>
      </c>
      <c r="AZ602" s="34">
        <f t="shared" si="358"/>
        <v>35.408400210306432</v>
      </c>
      <c r="BA602" s="34">
        <f t="shared" si="359"/>
        <v>25.609363579757925</v>
      </c>
      <c r="BB602" s="34">
        <f t="shared" si="343"/>
        <v>45.207436840854939</v>
      </c>
      <c r="BC602" s="34">
        <f t="shared" si="344"/>
        <v>9.7990366305485068</v>
      </c>
      <c r="BD602" s="34">
        <f t="shared" si="345"/>
        <v>2.6623299991870915</v>
      </c>
      <c r="BE602" s="34">
        <f t="shared" si="364"/>
        <v>2.5197658321156786</v>
      </c>
      <c r="BF602" s="34">
        <f t="shared" si="366"/>
        <v>1.7480510067602872</v>
      </c>
      <c r="BG602" s="34">
        <f t="shared" si="367"/>
        <v>3.29148065747107</v>
      </c>
      <c r="BH602" s="34">
        <f t="shared" si="346"/>
        <v>0.77171482535539127</v>
      </c>
      <c r="BI602" s="34">
        <f t="shared" si="347"/>
        <v>1.1286969130581141</v>
      </c>
      <c r="BJ602" s="34">
        <f t="shared" si="365"/>
        <v>1.4861111597026679</v>
      </c>
      <c r="BK602" s="34">
        <f t="shared" si="368"/>
        <v>1.1709644938714425</v>
      </c>
      <c r="BL602" s="34">
        <f t="shared" si="369"/>
        <v>1.8012578255338934</v>
      </c>
      <c r="BM602" s="34">
        <f t="shared" si="348"/>
        <v>0.31514666583122536</v>
      </c>
    </row>
    <row r="603" spans="15:65">
      <c r="O603" s="38">
        <v>42716</v>
      </c>
      <c r="P603" s="37"/>
      <c r="Q603" s="37">
        <v>9.8450000000000006</v>
      </c>
      <c r="R603" s="37">
        <v>19.18</v>
      </c>
      <c r="S603" s="25"/>
      <c r="T603" s="26"/>
      <c r="U603" s="26"/>
      <c r="Z603" s="418">
        <v>40632</v>
      </c>
      <c r="AA603" s="26">
        <v>140</v>
      </c>
      <c r="AB603" s="26">
        <v>130</v>
      </c>
      <c r="AC603" s="26">
        <v>40</v>
      </c>
      <c r="AD603" s="26">
        <v>105</v>
      </c>
      <c r="AF603" s="28">
        <v>42769</v>
      </c>
      <c r="AG603" s="9">
        <v>30.057023997290099</v>
      </c>
      <c r="AH603" s="9">
        <v>12.701650250669999</v>
      </c>
      <c r="AI603" s="9">
        <v>39.716429249465001</v>
      </c>
      <c r="AJ603" s="34">
        <f t="shared" si="338"/>
        <v>37.543675470624159</v>
      </c>
      <c r="AK603" s="34">
        <f t="shared" si="349"/>
        <v>27.702759642438679</v>
      </c>
      <c r="AL603" s="34">
        <f t="shared" si="350"/>
        <v>47.384591298809639</v>
      </c>
      <c r="AM603" s="34">
        <f t="shared" si="339"/>
        <v>9.8409158281854783</v>
      </c>
      <c r="AN603" s="34">
        <f t="shared" si="351"/>
        <v>3.1268715848454418</v>
      </c>
      <c r="AO603" s="34">
        <f t="shared" si="340"/>
        <v>2.7094274583616831</v>
      </c>
      <c r="AP603" s="34">
        <f t="shared" si="352"/>
        <v>1.8333973941351842</v>
      </c>
      <c r="AQ603" s="34">
        <f t="shared" si="353"/>
        <v>3.585457522588182</v>
      </c>
      <c r="AR603" s="34">
        <f t="shared" si="341"/>
        <v>0.87603006422649898</v>
      </c>
      <c r="AS603" s="34">
        <f t="shared" si="354"/>
        <v>1.3213693163050932</v>
      </c>
      <c r="AT603" s="34">
        <f t="shared" si="342"/>
        <v>1.5671101900579474</v>
      </c>
      <c r="AU603" s="34">
        <f t="shared" si="355"/>
        <v>1.3206436129950665</v>
      </c>
      <c r="AV603" s="34">
        <f t="shared" si="356"/>
        <v>1.8135767671208283</v>
      </c>
      <c r="AW603" s="34">
        <f t="shared" si="357"/>
        <v>0.24646657706288083</v>
      </c>
      <c r="AX603" s="28">
        <v>42769</v>
      </c>
      <c r="AY603" s="9">
        <v>34.2452009550016</v>
      </c>
      <c r="AZ603" s="34">
        <f t="shared" si="358"/>
        <v>35.408400210306432</v>
      </c>
      <c r="BA603" s="34">
        <f t="shared" si="359"/>
        <v>25.609363579757925</v>
      </c>
      <c r="BB603" s="34">
        <f t="shared" si="343"/>
        <v>45.207436840854939</v>
      </c>
      <c r="BC603" s="34">
        <f t="shared" si="344"/>
        <v>9.7990366305485068</v>
      </c>
      <c r="BD603" s="34">
        <f t="shared" si="345"/>
        <v>2.6961221793361223</v>
      </c>
      <c r="BE603" s="34">
        <f t="shared" si="364"/>
        <v>2.5197658321156786</v>
      </c>
      <c r="BF603" s="34">
        <f t="shared" si="366"/>
        <v>1.7480510067602872</v>
      </c>
      <c r="BG603" s="34">
        <f t="shared" si="367"/>
        <v>3.29148065747107</v>
      </c>
      <c r="BH603" s="34">
        <f t="shared" si="346"/>
        <v>0.77171482535539127</v>
      </c>
      <c r="BI603" s="34">
        <f t="shared" si="347"/>
        <v>1.1393410391557428</v>
      </c>
      <c r="BJ603" s="34">
        <f t="shared" si="365"/>
        <v>1.4861111597026679</v>
      </c>
      <c r="BK603" s="34">
        <f t="shared" si="368"/>
        <v>1.1709644938714425</v>
      </c>
      <c r="BL603" s="34">
        <f t="shared" si="369"/>
        <v>1.8012578255338934</v>
      </c>
      <c r="BM603" s="34">
        <f t="shared" si="348"/>
        <v>0.31514666583122536</v>
      </c>
    </row>
    <row r="604" spans="15:65">
      <c r="O604" s="38">
        <v>42713</v>
      </c>
      <c r="P604" s="37"/>
      <c r="Q604" s="37">
        <v>9.875</v>
      </c>
      <c r="R604" s="37">
        <v>19.239999999999998</v>
      </c>
      <c r="S604" s="25"/>
      <c r="T604" s="26"/>
      <c r="U604" s="26"/>
      <c r="Z604" s="418">
        <v>40633</v>
      </c>
      <c r="AA604" s="26">
        <v>140</v>
      </c>
      <c r="AB604" s="26">
        <v>130</v>
      </c>
      <c r="AC604" s="26">
        <v>40</v>
      </c>
      <c r="AD604" s="26">
        <v>105</v>
      </c>
      <c r="AF604" s="28">
        <v>42776</v>
      </c>
      <c r="AG604" s="9">
        <v>30.622005542508798</v>
      </c>
      <c r="AH604" s="9">
        <v>12.8588104370683</v>
      </c>
      <c r="AI604" s="9">
        <v>39.985607939140401</v>
      </c>
      <c r="AJ604" s="34">
        <f t="shared" si="338"/>
        <v>37.543675470624159</v>
      </c>
      <c r="AK604" s="34">
        <f t="shared" si="349"/>
        <v>27.702759642438679</v>
      </c>
      <c r="AL604" s="34">
        <f t="shared" si="350"/>
        <v>47.384591298809639</v>
      </c>
      <c r="AM604" s="34">
        <f t="shared" si="339"/>
        <v>9.8409158281854783</v>
      </c>
      <c r="AN604" s="34">
        <f t="shared" si="351"/>
        <v>3.1095884129276254</v>
      </c>
      <c r="AO604" s="34">
        <f t="shared" si="340"/>
        <v>2.7094274583616831</v>
      </c>
      <c r="AP604" s="34">
        <f t="shared" si="352"/>
        <v>1.8333973941351842</v>
      </c>
      <c r="AQ604" s="34">
        <f t="shared" si="353"/>
        <v>3.585457522588182</v>
      </c>
      <c r="AR604" s="34">
        <f t="shared" si="341"/>
        <v>0.87603006422649898</v>
      </c>
      <c r="AS604" s="34">
        <f t="shared" si="354"/>
        <v>1.3057801809758429</v>
      </c>
      <c r="AT604" s="34">
        <f t="shared" si="342"/>
        <v>1.5671101900579474</v>
      </c>
      <c r="AU604" s="34">
        <f t="shared" si="355"/>
        <v>1.3206436129950665</v>
      </c>
      <c r="AV604" s="34">
        <f t="shared" si="356"/>
        <v>1.8135767671208283</v>
      </c>
      <c r="AW604" s="34">
        <f t="shared" si="357"/>
        <v>0.24646657706288083</v>
      </c>
      <c r="AX604" s="28">
        <v>42776</v>
      </c>
      <c r="AY604" s="9">
        <v>34.347639524837597</v>
      </c>
      <c r="AZ604" s="34">
        <f t="shared" si="358"/>
        <v>35.408400210306432</v>
      </c>
      <c r="BA604" s="34">
        <f t="shared" si="359"/>
        <v>25.609363579757925</v>
      </c>
      <c r="BB604" s="34">
        <f t="shared" si="343"/>
        <v>45.207436840854939</v>
      </c>
      <c r="BC604" s="34">
        <f t="shared" si="344"/>
        <v>9.7990366305485068</v>
      </c>
      <c r="BD604" s="34">
        <f t="shared" si="345"/>
        <v>2.6711366259683791</v>
      </c>
      <c r="BE604" s="34">
        <f t="shared" si="364"/>
        <v>2.5197658321156786</v>
      </c>
      <c r="BF604" s="34">
        <f t="shared" si="366"/>
        <v>1.7480510067602872</v>
      </c>
      <c r="BG604" s="34">
        <f t="shared" si="367"/>
        <v>3.29148065747107</v>
      </c>
      <c r="BH604" s="34">
        <f t="shared" si="346"/>
        <v>0.77171482535539127</v>
      </c>
      <c r="BI604" s="34">
        <f t="shared" si="347"/>
        <v>1.1216652507347029</v>
      </c>
      <c r="BJ604" s="34">
        <f t="shared" si="365"/>
        <v>1.4861111597026679</v>
      </c>
      <c r="BK604" s="34">
        <f t="shared" si="368"/>
        <v>1.1709644938714425</v>
      </c>
      <c r="BL604" s="34">
        <f t="shared" si="369"/>
        <v>1.8012578255338934</v>
      </c>
      <c r="BM604" s="34">
        <f t="shared" si="348"/>
        <v>0.31514666583122536</v>
      </c>
    </row>
    <row r="605" spans="15:65">
      <c r="O605" s="38">
        <v>42712</v>
      </c>
      <c r="P605" s="37"/>
      <c r="Q605" s="37">
        <v>9.7899999999999991</v>
      </c>
      <c r="R605" s="37">
        <v>19.489999999999998</v>
      </c>
      <c r="S605" s="25"/>
      <c r="T605" s="26"/>
      <c r="U605" s="26"/>
      <c r="Z605" s="418">
        <v>40634</v>
      </c>
      <c r="AA605" s="26">
        <v>140</v>
      </c>
      <c r="AB605" s="26">
        <v>130</v>
      </c>
      <c r="AC605" s="26">
        <v>40</v>
      </c>
      <c r="AD605" s="26">
        <v>105</v>
      </c>
      <c r="AF605" s="28">
        <v>42783</v>
      </c>
      <c r="AG605" s="9">
        <v>30.5889966654821</v>
      </c>
      <c r="AH605" s="9">
        <v>12.888625410972899</v>
      </c>
      <c r="AI605" s="9">
        <v>39.770362632861399</v>
      </c>
      <c r="AJ605" s="34">
        <f t="shared" si="338"/>
        <v>37.543675470624159</v>
      </c>
      <c r="AK605" s="34">
        <f t="shared" si="349"/>
        <v>27.702759642438679</v>
      </c>
      <c r="AL605" s="34">
        <f t="shared" si="350"/>
        <v>47.384591298809639</v>
      </c>
      <c r="AM605" s="34">
        <f t="shared" si="339"/>
        <v>9.8409158281854783</v>
      </c>
      <c r="AN605" s="34">
        <f t="shared" si="351"/>
        <v>3.0856946621322692</v>
      </c>
      <c r="AO605" s="34">
        <f t="shared" si="340"/>
        <v>2.7094274583616831</v>
      </c>
      <c r="AP605" s="34">
        <f t="shared" si="352"/>
        <v>1.8333973941351842</v>
      </c>
      <c r="AQ605" s="34">
        <f t="shared" si="353"/>
        <v>3.585457522588182</v>
      </c>
      <c r="AR605" s="34">
        <f t="shared" si="341"/>
        <v>0.87603006422649898</v>
      </c>
      <c r="AS605" s="34">
        <f t="shared" si="354"/>
        <v>1.3001525701475503</v>
      </c>
      <c r="AT605" s="34">
        <f t="shared" si="342"/>
        <v>1.5671101900579474</v>
      </c>
      <c r="AU605" s="34">
        <f t="shared" si="355"/>
        <v>1.3206436129950665</v>
      </c>
      <c r="AV605" s="34">
        <f t="shared" si="356"/>
        <v>1.8135767671208283</v>
      </c>
      <c r="AW605" s="34">
        <f t="shared" si="357"/>
        <v>0.24646657706288083</v>
      </c>
      <c r="AX605" s="28">
        <v>42783</v>
      </c>
      <c r="AY605" s="9">
        <v>34.117796983941901</v>
      </c>
      <c r="AZ605" s="34">
        <f t="shared" si="358"/>
        <v>35.408400210306432</v>
      </c>
      <c r="BA605" s="34">
        <f t="shared" si="359"/>
        <v>25.609363579757925</v>
      </c>
      <c r="BB605" s="34">
        <f t="shared" si="343"/>
        <v>45.207436840854939</v>
      </c>
      <c r="BC605" s="34">
        <f t="shared" si="344"/>
        <v>9.7990366305485068</v>
      </c>
      <c r="BD605" s="34">
        <f t="shared" si="345"/>
        <v>2.6471245688384482</v>
      </c>
      <c r="BE605" s="34">
        <f t="shared" si="364"/>
        <v>2.5197658321156786</v>
      </c>
      <c r="BF605" s="34">
        <f t="shared" si="366"/>
        <v>1.7480510067602872</v>
      </c>
      <c r="BG605" s="34">
        <f t="shared" si="367"/>
        <v>3.29148065747107</v>
      </c>
      <c r="BH605" s="34">
        <f t="shared" si="346"/>
        <v>0.77171482535539127</v>
      </c>
      <c r="BI605" s="34">
        <f t="shared" si="347"/>
        <v>1.1153617543278838</v>
      </c>
      <c r="BJ605" s="34">
        <f t="shared" si="365"/>
        <v>1.4861111597026679</v>
      </c>
      <c r="BK605" s="34">
        <f t="shared" si="368"/>
        <v>1.1709644938714425</v>
      </c>
      <c r="BL605" s="34">
        <f t="shared" si="369"/>
        <v>1.8012578255338934</v>
      </c>
      <c r="BM605" s="34">
        <f t="shared" si="348"/>
        <v>0.31514666583122536</v>
      </c>
    </row>
    <row r="606" spans="15:65">
      <c r="O606" s="38">
        <v>42711</v>
      </c>
      <c r="P606" s="37"/>
      <c r="Q606" s="37">
        <v>9.9049999999999994</v>
      </c>
      <c r="R606" s="37">
        <v>19.63</v>
      </c>
      <c r="S606" s="25"/>
      <c r="T606" s="26"/>
      <c r="U606" s="26"/>
      <c r="Z606" s="418">
        <v>40635</v>
      </c>
      <c r="AA606" s="26">
        <v>140</v>
      </c>
      <c r="AB606" s="26">
        <v>130</v>
      </c>
      <c r="AC606" s="26">
        <v>40</v>
      </c>
      <c r="AD606" s="26">
        <v>105</v>
      </c>
      <c r="AF606" s="28">
        <v>42790</v>
      </c>
      <c r="AG606" s="9">
        <v>31.1324341794463</v>
      </c>
      <c r="AH606" s="9">
        <v>13.0524435213292</v>
      </c>
      <c r="AI606" s="9">
        <v>40.796442796262298</v>
      </c>
      <c r="AJ606" s="34">
        <f t="shared" si="338"/>
        <v>37.543675470624159</v>
      </c>
      <c r="AK606" s="34">
        <f t="shared" si="349"/>
        <v>27.702759642438679</v>
      </c>
      <c r="AL606" s="34">
        <f t="shared" si="350"/>
        <v>47.384591298809639</v>
      </c>
      <c r="AM606" s="34">
        <f t="shared" si="339"/>
        <v>9.8409158281854783</v>
      </c>
      <c r="AN606" s="34">
        <f t="shared" si="351"/>
        <v>3.1255789561239009</v>
      </c>
      <c r="AO606" s="34">
        <f t="shared" si="340"/>
        <v>2.7094274583616831</v>
      </c>
      <c r="AP606" s="34">
        <f t="shared" si="352"/>
        <v>1.8333973941351842</v>
      </c>
      <c r="AQ606" s="34">
        <f t="shared" si="353"/>
        <v>3.585457522588182</v>
      </c>
      <c r="AR606" s="34">
        <f t="shared" si="341"/>
        <v>0.87603006422649898</v>
      </c>
      <c r="AS606" s="34">
        <f t="shared" si="354"/>
        <v>1.310416094068102</v>
      </c>
      <c r="AT606" s="34">
        <f t="shared" si="342"/>
        <v>1.5671101900579474</v>
      </c>
      <c r="AU606" s="34">
        <f t="shared" si="355"/>
        <v>1.3206436129950665</v>
      </c>
      <c r="AV606" s="34">
        <f t="shared" si="356"/>
        <v>1.8135767671208283</v>
      </c>
      <c r="AW606" s="34">
        <f t="shared" si="357"/>
        <v>0.24646657706288083</v>
      </c>
      <c r="AX606" s="28">
        <v>42790</v>
      </c>
      <c r="AY606" s="9">
        <v>35.080786022089399</v>
      </c>
      <c r="AZ606" s="34">
        <f t="shared" si="358"/>
        <v>35.408400210306432</v>
      </c>
      <c r="BA606" s="34">
        <f t="shared" si="359"/>
        <v>25.609363579757925</v>
      </c>
      <c r="BB606" s="34">
        <f t="shared" si="343"/>
        <v>45.207436840854939</v>
      </c>
      <c r="BC606" s="34">
        <f t="shared" si="344"/>
        <v>9.7990366305485068</v>
      </c>
      <c r="BD606" s="34">
        <f t="shared" si="345"/>
        <v>2.6876795877157669</v>
      </c>
      <c r="BE606" s="34">
        <f t="shared" si="364"/>
        <v>2.5197658321156786</v>
      </c>
      <c r="BF606" s="34">
        <f t="shared" si="366"/>
        <v>1.7480510067602872</v>
      </c>
      <c r="BG606" s="34">
        <f t="shared" si="367"/>
        <v>3.29148065747107</v>
      </c>
      <c r="BH606" s="34">
        <f t="shared" si="346"/>
        <v>0.77171482535539127</v>
      </c>
      <c r="BI606" s="34">
        <f t="shared" si="347"/>
        <v>1.1268243857799531</v>
      </c>
      <c r="BJ606" s="34">
        <f t="shared" si="365"/>
        <v>1.4861111597026679</v>
      </c>
      <c r="BK606" s="34">
        <f t="shared" si="368"/>
        <v>1.1709644938714425</v>
      </c>
      <c r="BL606" s="34">
        <f t="shared" si="369"/>
        <v>1.8012578255338934</v>
      </c>
      <c r="BM606" s="34">
        <f t="shared" si="348"/>
        <v>0.31514666583122536</v>
      </c>
    </row>
    <row r="607" spans="15:65">
      <c r="O607" s="38">
        <v>42710</v>
      </c>
      <c r="P607" s="37"/>
      <c r="Q607" s="37">
        <v>9.82</v>
      </c>
      <c r="R607" s="37">
        <v>19.53</v>
      </c>
      <c r="S607" s="25"/>
      <c r="T607" s="26"/>
      <c r="U607" s="26"/>
      <c r="Z607" s="418">
        <v>40639</v>
      </c>
      <c r="AA607" s="26">
        <v>140</v>
      </c>
      <c r="AB607" s="26">
        <v>130</v>
      </c>
      <c r="AC607" s="26">
        <v>40</v>
      </c>
      <c r="AD607" s="26">
        <v>105</v>
      </c>
      <c r="AF607" s="28">
        <v>42797</v>
      </c>
      <c r="AG607" s="9">
        <v>30.9128707078305</v>
      </c>
      <c r="AH607" s="9">
        <v>12.8815536271388</v>
      </c>
      <c r="AI607" s="9">
        <v>40.813676148144502</v>
      </c>
      <c r="AJ607" s="34">
        <f t="shared" si="338"/>
        <v>37.543675470624159</v>
      </c>
      <c r="AK607" s="34">
        <f t="shared" si="349"/>
        <v>27.702759642438679</v>
      </c>
      <c r="AL607" s="34">
        <f t="shared" si="350"/>
        <v>47.384591298809639</v>
      </c>
      <c r="AM607" s="34">
        <f t="shared" si="339"/>
        <v>9.8409158281854783</v>
      </c>
      <c r="AN607" s="34">
        <f t="shared" si="351"/>
        <v>3.1683814957039367</v>
      </c>
      <c r="AO607" s="34">
        <f t="shared" si="340"/>
        <v>2.7094274583616831</v>
      </c>
      <c r="AP607" s="34">
        <f t="shared" si="352"/>
        <v>1.8333973941351842</v>
      </c>
      <c r="AQ607" s="34">
        <f t="shared" si="353"/>
        <v>3.585457522588182</v>
      </c>
      <c r="AR607" s="34">
        <f t="shared" si="341"/>
        <v>0.87603006422649898</v>
      </c>
      <c r="AS607" s="34">
        <f t="shared" si="354"/>
        <v>1.3202810096121562</v>
      </c>
      <c r="AT607" s="34">
        <f t="shared" si="342"/>
        <v>1.5671101900579474</v>
      </c>
      <c r="AU607" s="34">
        <f t="shared" si="355"/>
        <v>1.3206436129950665</v>
      </c>
      <c r="AV607" s="34">
        <f t="shared" si="356"/>
        <v>1.8135767671208283</v>
      </c>
      <c r="AW607" s="34">
        <f t="shared" si="357"/>
        <v>0.24646657706288083</v>
      </c>
      <c r="AX607" s="28">
        <v>42797</v>
      </c>
      <c r="AY607" s="9">
        <v>34.451860357778003</v>
      </c>
      <c r="AZ607" s="34">
        <f t="shared" si="358"/>
        <v>35.408400210306432</v>
      </c>
      <c r="BA607" s="34">
        <f t="shared" si="359"/>
        <v>25.609363579757925</v>
      </c>
      <c r="BB607" s="34">
        <f t="shared" si="343"/>
        <v>45.207436840854939</v>
      </c>
      <c r="BC607" s="34">
        <f t="shared" si="344"/>
        <v>9.7990366305485068</v>
      </c>
      <c r="BD607" s="34">
        <f t="shared" si="345"/>
        <v>2.6745112705345555</v>
      </c>
      <c r="BE607" s="34">
        <f t="shared" si="364"/>
        <v>2.5197658321156786</v>
      </c>
      <c r="BF607" s="34">
        <f t="shared" si="366"/>
        <v>1.7480510067602872</v>
      </c>
      <c r="BG607" s="34">
        <f t="shared" si="367"/>
        <v>3.29148065747107</v>
      </c>
      <c r="BH607" s="34">
        <f t="shared" si="346"/>
        <v>0.77171482535539127</v>
      </c>
      <c r="BI607" s="34">
        <f t="shared" si="347"/>
        <v>1.114482724150593</v>
      </c>
      <c r="BJ607" s="34">
        <f t="shared" si="365"/>
        <v>1.4861111597026679</v>
      </c>
      <c r="BK607" s="34">
        <f t="shared" si="368"/>
        <v>1.1709644938714425</v>
      </c>
      <c r="BL607" s="34">
        <f t="shared" si="369"/>
        <v>1.8012578255338934</v>
      </c>
      <c r="BM607" s="34">
        <f t="shared" si="348"/>
        <v>0.31514666583122536</v>
      </c>
    </row>
    <row r="608" spans="15:65">
      <c r="O608" s="38">
        <v>42709</v>
      </c>
      <c r="P608" s="37"/>
      <c r="Q608" s="37">
        <v>9.9499999999999993</v>
      </c>
      <c r="R608" s="37">
        <v>18.91</v>
      </c>
      <c r="S608" s="25"/>
      <c r="T608" s="26"/>
      <c r="U608" s="26"/>
      <c r="Z608" s="418">
        <v>40640</v>
      </c>
      <c r="AA608" s="26">
        <v>140</v>
      </c>
      <c r="AB608" s="26">
        <v>130</v>
      </c>
      <c r="AC608" s="26">
        <v>40</v>
      </c>
      <c r="AD608" s="26">
        <v>105</v>
      </c>
      <c r="AF608" s="28">
        <v>42804</v>
      </c>
      <c r="AG608" s="9">
        <v>31.006903454831001</v>
      </c>
      <c r="AH608" s="9">
        <v>12.832891032111201</v>
      </c>
      <c r="AI608" s="9">
        <v>40.928093315906402</v>
      </c>
      <c r="AJ608" s="34">
        <f t="shared" si="338"/>
        <v>37.543675470624159</v>
      </c>
      <c r="AK608" s="34">
        <f t="shared" si="349"/>
        <v>27.702759642438679</v>
      </c>
      <c r="AL608" s="34">
        <f t="shared" si="350"/>
        <v>47.384591298809639</v>
      </c>
      <c r="AM608" s="34">
        <f t="shared" si="339"/>
        <v>9.8409158281854783</v>
      </c>
      <c r="AN608" s="34">
        <f t="shared" si="351"/>
        <v>3.1893119962987111</v>
      </c>
      <c r="AO608" s="34">
        <f t="shared" si="340"/>
        <v>2.7094274583616831</v>
      </c>
      <c r="AP608" s="34">
        <f t="shared" si="352"/>
        <v>1.8333973941351842</v>
      </c>
      <c r="AQ608" s="34">
        <f t="shared" si="353"/>
        <v>3.585457522588182</v>
      </c>
      <c r="AR608" s="34">
        <f t="shared" si="341"/>
        <v>0.87603006422649898</v>
      </c>
      <c r="AS608" s="34">
        <f t="shared" si="354"/>
        <v>1.3199671284663428</v>
      </c>
      <c r="AT608" s="34">
        <f t="shared" si="342"/>
        <v>1.5671101900579474</v>
      </c>
      <c r="AU608" s="34">
        <f t="shared" si="355"/>
        <v>1.3206436129950665</v>
      </c>
      <c r="AV608" s="34">
        <f t="shared" si="356"/>
        <v>1.8135767671208283</v>
      </c>
      <c r="AW608" s="34">
        <f t="shared" si="357"/>
        <v>0.24646657706288083</v>
      </c>
      <c r="AX608" s="28">
        <v>42804</v>
      </c>
      <c r="AY608" s="9">
        <v>34.527372614412101</v>
      </c>
      <c r="AZ608" s="34">
        <f t="shared" si="358"/>
        <v>35.408400210306432</v>
      </c>
      <c r="BA608" s="34">
        <f t="shared" si="359"/>
        <v>25.609363579757925</v>
      </c>
      <c r="BB608" s="34">
        <f t="shared" si="343"/>
        <v>45.207436840854939</v>
      </c>
      <c r="BC608" s="34">
        <f t="shared" si="344"/>
        <v>9.7990366305485068</v>
      </c>
      <c r="BD608" s="34">
        <f t="shared" si="345"/>
        <v>2.6905373487560764</v>
      </c>
      <c r="BE608" s="34">
        <f t="shared" si="364"/>
        <v>2.5197658321156786</v>
      </c>
      <c r="BF608" s="34">
        <f t="shared" si="366"/>
        <v>1.7480510067602872</v>
      </c>
      <c r="BG608" s="34">
        <f t="shared" si="367"/>
        <v>3.29148065747107</v>
      </c>
      <c r="BH608" s="34">
        <f t="shared" si="346"/>
        <v>0.77171482535539127</v>
      </c>
      <c r="BI608" s="34">
        <f t="shared" si="347"/>
        <v>1.1135382372093205</v>
      </c>
      <c r="BJ608" s="34">
        <f t="shared" si="365"/>
        <v>1.4861111597026679</v>
      </c>
      <c r="BK608" s="34">
        <f t="shared" si="368"/>
        <v>1.1709644938714425</v>
      </c>
      <c r="BL608" s="34">
        <f t="shared" si="369"/>
        <v>1.8012578255338934</v>
      </c>
      <c r="BM608" s="34">
        <f t="shared" si="348"/>
        <v>0.31514666583122536</v>
      </c>
    </row>
    <row r="609" spans="15:65">
      <c r="O609" s="38">
        <v>42706</v>
      </c>
      <c r="P609" s="37"/>
      <c r="Q609" s="37">
        <v>9.6300000000000008</v>
      </c>
      <c r="R609" s="37">
        <v>19.22</v>
      </c>
      <c r="S609" s="25"/>
      <c r="T609" s="26"/>
      <c r="U609" s="26"/>
      <c r="Z609" s="418">
        <v>40641</v>
      </c>
      <c r="AA609" s="26">
        <v>140</v>
      </c>
      <c r="AB609" s="26">
        <v>130</v>
      </c>
      <c r="AC609" s="26">
        <v>40</v>
      </c>
      <c r="AD609" s="26">
        <v>105</v>
      </c>
      <c r="AF609" s="28">
        <v>42811</v>
      </c>
      <c r="AG609" s="9">
        <v>31.325961977340501</v>
      </c>
      <c r="AH609" s="9">
        <v>12.9028978724022</v>
      </c>
      <c r="AI609" s="9">
        <v>41.180381442764102</v>
      </c>
      <c r="AJ609" s="34">
        <f t="shared" si="338"/>
        <v>37.543675470624159</v>
      </c>
      <c r="AK609" s="34">
        <f t="shared" si="349"/>
        <v>27.702759642438679</v>
      </c>
      <c r="AL609" s="34">
        <f t="shared" si="350"/>
        <v>47.384591298809639</v>
      </c>
      <c r="AM609" s="34">
        <f t="shared" si="339"/>
        <v>9.8409158281854783</v>
      </c>
      <c r="AN609" s="34">
        <f t="shared" si="351"/>
        <v>3.1915606749739651</v>
      </c>
      <c r="AO609" s="34">
        <f t="shared" si="340"/>
        <v>2.7094274583616831</v>
      </c>
      <c r="AP609" s="34">
        <f t="shared" si="352"/>
        <v>1.8333973941351842</v>
      </c>
      <c r="AQ609" s="34">
        <f t="shared" si="353"/>
        <v>3.585457522588182</v>
      </c>
      <c r="AR609" s="34">
        <f t="shared" si="341"/>
        <v>0.87603006422649898</v>
      </c>
      <c r="AS609" s="34">
        <f t="shared" si="354"/>
        <v>1.3145767549788814</v>
      </c>
      <c r="AT609" s="34">
        <f t="shared" si="342"/>
        <v>1.5671101900579474</v>
      </c>
      <c r="AU609" s="34">
        <f t="shared" si="355"/>
        <v>1.3206436129950665</v>
      </c>
      <c r="AV609" s="34">
        <f t="shared" si="356"/>
        <v>1.8135767671208283</v>
      </c>
      <c r="AW609" s="34">
        <f t="shared" si="357"/>
        <v>0.24646657706288083</v>
      </c>
      <c r="AX609" s="28">
        <v>42811</v>
      </c>
      <c r="AY609" s="9">
        <v>34.913501753196499</v>
      </c>
      <c r="AZ609" s="34">
        <f t="shared" si="358"/>
        <v>35.408400210306432</v>
      </c>
      <c r="BA609" s="34">
        <f t="shared" si="359"/>
        <v>25.609363579757925</v>
      </c>
      <c r="BB609" s="34">
        <f t="shared" si="343"/>
        <v>45.207436840854939</v>
      </c>
      <c r="BC609" s="34">
        <f t="shared" si="344"/>
        <v>9.7990366305485068</v>
      </c>
      <c r="BD609" s="34">
        <f t="shared" si="345"/>
        <v>2.7058651551348341</v>
      </c>
      <c r="BE609" s="34">
        <f t="shared" si="364"/>
        <v>2.5197658321156786</v>
      </c>
      <c r="BF609" s="34">
        <f t="shared" si="366"/>
        <v>1.7480510067602872</v>
      </c>
      <c r="BG609" s="34">
        <f t="shared" si="367"/>
        <v>3.29148065747107</v>
      </c>
      <c r="BH609" s="34">
        <f t="shared" si="346"/>
        <v>0.77171482535539127</v>
      </c>
      <c r="BI609" s="34">
        <f t="shared" si="347"/>
        <v>1.1145228924957207</v>
      </c>
      <c r="BJ609" s="34">
        <f t="shared" si="365"/>
        <v>1.4861111597026679</v>
      </c>
      <c r="BK609" s="34">
        <f t="shared" si="368"/>
        <v>1.1709644938714425</v>
      </c>
      <c r="BL609" s="34">
        <f t="shared" si="369"/>
        <v>1.8012578255338934</v>
      </c>
      <c r="BM609" s="34">
        <f t="shared" si="348"/>
        <v>0.31514666583122536</v>
      </c>
    </row>
    <row r="610" spans="15:65">
      <c r="O610" s="38">
        <v>42705</v>
      </c>
      <c r="P610" s="37"/>
      <c r="Q610" s="37">
        <v>9.75</v>
      </c>
      <c r="R610" s="37">
        <v>19.34</v>
      </c>
      <c r="S610" s="25"/>
      <c r="T610" s="26"/>
      <c r="U610" s="26"/>
      <c r="Z610" s="418">
        <v>40644</v>
      </c>
      <c r="AA610" s="26">
        <v>140</v>
      </c>
      <c r="AB610" s="26">
        <v>135</v>
      </c>
      <c r="AC610" s="26">
        <v>40</v>
      </c>
      <c r="AD610" s="26">
        <v>105</v>
      </c>
      <c r="AF610" s="28">
        <v>42818</v>
      </c>
      <c r="AG610" s="9">
        <v>31.576768206088701</v>
      </c>
      <c r="AH610" s="9">
        <v>12.975880327002301</v>
      </c>
      <c r="AI610" s="9">
        <v>41.939133077255399</v>
      </c>
      <c r="AJ610" s="34">
        <f t="shared" si="338"/>
        <v>37.543675470624159</v>
      </c>
      <c r="AK610" s="34">
        <f t="shared" si="349"/>
        <v>27.702759642438679</v>
      </c>
      <c r="AL610" s="34">
        <f t="shared" si="350"/>
        <v>47.384591298809639</v>
      </c>
      <c r="AM610" s="34">
        <f t="shared" si="339"/>
        <v>9.8409158281854783</v>
      </c>
      <c r="AN610" s="34">
        <f t="shared" si="351"/>
        <v>3.2320838371159835</v>
      </c>
      <c r="AO610" s="34">
        <f t="shared" si="340"/>
        <v>2.7094274583616831</v>
      </c>
      <c r="AP610" s="34">
        <f t="shared" si="352"/>
        <v>1.8333973941351842</v>
      </c>
      <c r="AQ610" s="34">
        <f t="shared" si="353"/>
        <v>3.585457522588182</v>
      </c>
      <c r="AR610" s="34">
        <f t="shared" si="341"/>
        <v>0.87603006422649898</v>
      </c>
      <c r="AS610" s="34">
        <f t="shared" si="354"/>
        <v>1.328164199817276</v>
      </c>
      <c r="AT610" s="34">
        <f t="shared" si="342"/>
        <v>1.5671101900579474</v>
      </c>
      <c r="AU610" s="34">
        <f t="shared" si="355"/>
        <v>1.3206436129950665</v>
      </c>
      <c r="AV610" s="34">
        <f t="shared" si="356"/>
        <v>1.8135767671208283</v>
      </c>
      <c r="AW610" s="34">
        <f t="shared" si="357"/>
        <v>0.24646657706288083</v>
      </c>
      <c r="AX610" s="28">
        <v>42818</v>
      </c>
      <c r="AY610" s="9">
        <v>36.314301971158798</v>
      </c>
      <c r="AZ610" s="34">
        <f t="shared" si="358"/>
        <v>35.408400210306432</v>
      </c>
      <c r="BA610" s="34">
        <f t="shared" si="359"/>
        <v>25.609363579757925</v>
      </c>
      <c r="BB610" s="34">
        <f t="shared" si="343"/>
        <v>45.207436840854939</v>
      </c>
      <c r="BC610" s="34">
        <f t="shared" si="344"/>
        <v>9.7990366305485068</v>
      </c>
      <c r="BD610" s="34">
        <f t="shared" si="345"/>
        <v>2.7986002533939955</v>
      </c>
      <c r="BE610" s="34">
        <f t="shared" si="364"/>
        <v>2.5197658321156786</v>
      </c>
      <c r="BF610" s="34">
        <f t="shared" si="366"/>
        <v>1.7480510067602872</v>
      </c>
      <c r="BG610" s="34">
        <f t="shared" si="367"/>
        <v>3.29148065747107</v>
      </c>
      <c r="BH610" s="34">
        <f t="shared" si="346"/>
        <v>0.77171482535539127</v>
      </c>
      <c r="BI610" s="34">
        <f t="shared" si="347"/>
        <v>1.150032255807502</v>
      </c>
      <c r="BJ610" s="34">
        <f t="shared" si="365"/>
        <v>1.4861111597026679</v>
      </c>
      <c r="BK610" s="34">
        <f t="shared" si="368"/>
        <v>1.1709644938714425</v>
      </c>
      <c r="BL610" s="34">
        <f t="shared" si="369"/>
        <v>1.8012578255338934</v>
      </c>
      <c r="BM610" s="34">
        <f t="shared" si="348"/>
        <v>0.31514666583122536</v>
      </c>
    </row>
    <row r="611" spans="15:65">
      <c r="O611" s="38">
        <v>42704</v>
      </c>
      <c r="P611" s="37">
        <v>19657</v>
      </c>
      <c r="Q611" s="37">
        <v>9.68</v>
      </c>
      <c r="R611" s="37">
        <v>19.809999999999999</v>
      </c>
      <c r="S611" s="25"/>
      <c r="T611" s="26"/>
      <c r="U611" s="26"/>
      <c r="Z611" s="418">
        <v>40645</v>
      </c>
      <c r="AA611" s="26">
        <v>140</v>
      </c>
      <c r="AB611" s="26">
        <v>135</v>
      </c>
      <c r="AC611" s="26">
        <v>40</v>
      </c>
      <c r="AD611" s="26">
        <v>105</v>
      </c>
      <c r="AF611" s="28">
        <v>42825</v>
      </c>
      <c r="AG611" s="9">
        <v>30.813235572600199</v>
      </c>
      <c r="AH611" s="9">
        <v>12.868170530666299</v>
      </c>
      <c r="AI611" s="9">
        <v>41.004189701673802</v>
      </c>
      <c r="AJ611" s="34">
        <f t="shared" si="338"/>
        <v>37.543675470624159</v>
      </c>
      <c r="AK611" s="34">
        <f t="shared" si="349"/>
        <v>27.702759642438679</v>
      </c>
      <c r="AL611" s="34">
        <f t="shared" si="350"/>
        <v>47.384591298809639</v>
      </c>
      <c r="AM611" s="34">
        <f t="shared" si="339"/>
        <v>9.8409158281854783</v>
      </c>
      <c r="AN611" s="34">
        <f t="shared" si="351"/>
        <v>3.1864816839313872</v>
      </c>
      <c r="AO611" s="34">
        <f t="shared" si="340"/>
        <v>2.7094274583616831</v>
      </c>
      <c r="AP611" s="34">
        <f t="shared" si="352"/>
        <v>1.8333973941351842</v>
      </c>
      <c r="AQ611" s="34">
        <f t="shared" si="353"/>
        <v>3.585457522588182</v>
      </c>
      <c r="AR611" s="34">
        <f t="shared" si="341"/>
        <v>0.87603006422649898</v>
      </c>
      <c r="AS611" s="34">
        <f t="shared" si="354"/>
        <v>1.3307330093609391</v>
      </c>
      <c r="AT611" s="34">
        <f t="shared" si="342"/>
        <v>1.5671101900579474</v>
      </c>
      <c r="AU611" s="34">
        <f t="shared" si="355"/>
        <v>1.3206436129950665</v>
      </c>
      <c r="AV611" s="34">
        <f t="shared" si="356"/>
        <v>1.8135767671208283</v>
      </c>
      <c r="AW611" s="34">
        <f t="shared" si="357"/>
        <v>0.24646657706288083</v>
      </c>
      <c r="AX611" s="28">
        <v>42825</v>
      </c>
      <c r="AY611" s="9">
        <v>35.521590046287699</v>
      </c>
      <c r="AZ611" s="34">
        <f t="shared" si="358"/>
        <v>35.408400210306432</v>
      </c>
      <c r="BA611" s="34">
        <f t="shared" si="359"/>
        <v>25.609363579757925</v>
      </c>
      <c r="BB611" s="34">
        <f t="shared" si="343"/>
        <v>45.207436840854939</v>
      </c>
      <c r="BC611" s="34">
        <f t="shared" si="344"/>
        <v>9.7990366305485068</v>
      </c>
      <c r="BD611" s="34">
        <f t="shared" si="345"/>
        <v>2.760422700463578</v>
      </c>
      <c r="BE611" s="34">
        <f t="shared" si="364"/>
        <v>2.5197658321156786</v>
      </c>
      <c r="BF611" s="34">
        <f t="shared" si="366"/>
        <v>1.7480510067602872</v>
      </c>
      <c r="BG611" s="34">
        <f t="shared" si="367"/>
        <v>3.29148065747107</v>
      </c>
      <c r="BH611" s="34">
        <f t="shared" si="346"/>
        <v>0.77171482535539127</v>
      </c>
      <c r="BI611" s="34">
        <f t="shared" si="347"/>
        <v>1.1528029882676221</v>
      </c>
      <c r="BJ611" s="34">
        <f t="shared" si="365"/>
        <v>1.4861111597026679</v>
      </c>
      <c r="BK611" s="34">
        <f t="shared" si="368"/>
        <v>1.1709644938714425</v>
      </c>
      <c r="BL611" s="34">
        <f t="shared" si="369"/>
        <v>1.8012578255338934</v>
      </c>
      <c r="BM611" s="34">
        <f t="shared" si="348"/>
        <v>0.31514666583122536</v>
      </c>
    </row>
    <row r="612" spans="15:65">
      <c r="O612" s="38">
        <v>42703</v>
      </c>
      <c r="P612" s="37"/>
      <c r="Q612" s="37">
        <v>9.5299999999999994</v>
      </c>
      <c r="R612" s="37">
        <v>19.579999999999998</v>
      </c>
      <c r="S612" s="25"/>
      <c r="T612" s="26"/>
      <c r="U612" s="26"/>
      <c r="Z612" s="418">
        <v>40646</v>
      </c>
      <c r="AA612" s="26">
        <v>140</v>
      </c>
      <c r="AB612" s="26">
        <v>135</v>
      </c>
      <c r="AC612" s="26">
        <v>40</v>
      </c>
      <c r="AD612" s="26">
        <v>105</v>
      </c>
      <c r="AF612" s="28">
        <v>42832</v>
      </c>
      <c r="AG612" s="9">
        <v>31.521042888488399</v>
      </c>
      <c r="AH612" s="9">
        <v>13.1210222475059</v>
      </c>
      <c r="AI612" s="9">
        <v>41.531319493505599</v>
      </c>
      <c r="AJ612" s="34">
        <f t="shared" si="338"/>
        <v>37.543675470624159</v>
      </c>
      <c r="AK612" s="34">
        <f t="shared" si="349"/>
        <v>27.702759642438679</v>
      </c>
      <c r="AL612" s="34">
        <f t="shared" si="350"/>
        <v>47.384591298809639</v>
      </c>
      <c r="AM612" s="34">
        <f t="shared" si="339"/>
        <v>9.8409158281854783</v>
      </c>
      <c r="AN612" s="34">
        <f t="shared" si="351"/>
        <v>3.1652502914854863</v>
      </c>
      <c r="AO612" s="34">
        <f t="shared" si="340"/>
        <v>2.7094274583616831</v>
      </c>
      <c r="AP612" s="34">
        <f t="shared" si="352"/>
        <v>1.8333973941351842</v>
      </c>
      <c r="AQ612" s="34">
        <f t="shared" si="353"/>
        <v>3.585457522588182</v>
      </c>
      <c r="AR612" s="34">
        <f t="shared" si="341"/>
        <v>0.87603006422649898</v>
      </c>
      <c r="AS612" s="34">
        <f t="shared" si="354"/>
        <v>1.3175744102259062</v>
      </c>
      <c r="AT612" s="34">
        <f t="shared" si="342"/>
        <v>1.5671101900579474</v>
      </c>
      <c r="AU612" s="34">
        <f t="shared" si="355"/>
        <v>1.3206436129950665</v>
      </c>
      <c r="AV612" s="34">
        <f t="shared" si="356"/>
        <v>1.8135767671208283</v>
      </c>
      <c r="AW612" s="34">
        <f t="shared" si="357"/>
        <v>0.24646657706288083</v>
      </c>
      <c r="AX612" s="28">
        <v>42832</v>
      </c>
      <c r="AY612" s="9">
        <v>35.833016657909702</v>
      </c>
      <c r="AZ612" s="34">
        <f t="shared" si="358"/>
        <v>35.408400210306432</v>
      </c>
      <c r="BA612" s="34">
        <f t="shared" si="359"/>
        <v>25.609363579757925</v>
      </c>
      <c r="BB612" s="34">
        <f t="shared" si="343"/>
        <v>45.207436840854939</v>
      </c>
      <c r="BC612" s="34">
        <f t="shared" si="344"/>
        <v>9.7990366305485068</v>
      </c>
      <c r="BD612" s="34">
        <f t="shared" si="345"/>
        <v>2.7309622666573099</v>
      </c>
      <c r="BE612" s="34">
        <f t="shared" si="364"/>
        <v>2.5197658321156786</v>
      </c>
      <c r="BF612" s="34">
        <f t="shared" si="366"/>
        <v>1.7480510067602872</v>
      </c>
      <c r="BG612" s="34">
        <f t="shared" si="367"/>
        <v>3.29148065747107</v>
      </c>
      <c r="BH612" s="34">
        <f t="shared" si="346"/>
        <v>0.77171482535539127</v>
      </c>
      <c r="BI612" s="34">
        <f t="shared" si="347"/>
        <v>1.1367966721366334</v>
      </c>
      <c r="BJ612" s="34">
        <f t="shared" si="365"/>
        <v>1.4861111597026679</v>
      </c>
      <c r="BK612" s="34">
        <f t="shared" si="368"/>
        <v>1.1709644938714425</v>
      </c>
      <c r="BL612" s="34">
        <f t="shared" si="369"/>
        <v>1.8012578255338934</v>
      </c>
      <c r="BM612" s="34">
        <f t="shared" si="348"/>
        <v>0.31514666583122536</v>
      </c>
    </row>
    <row r="613" spans="15:65">
      <c r="O613" s="38">
        <v>42702</v>
      </c>
      <c r="P613" s="37"/>
      <c r="Q613" s="37">
        <v>9.6</v>
      </c>
      <c r="R613" s="37">
        <v>20</v>
      </c>
      <c r="S613" s="25"/>
      <c r="T613" s="26"/>
      <c r="U613" s="26"/>
      <c r="Z613" s="418">
        <v>40648</v>
      </c>
      <c r="AA613" s="26">
        <v>140</v>
      </c>
      <c r="AB613" s="26">
        <v>135</v>
      </c>
      <c r="AC613" s="26">
        <v>40</v>
      </c>
      <c r="AD613" s="26">
        <v>105</v>
      </c>
      <c r="AF613" s="28">
        <v>42839</v>
      </c>
      <c r="AG613" s="9">
        <v>31.181520650756902</v>
      </c>
      <c r="AH613" s="9">
        <v>13.107089932738299</v>
      </c>
      <c r="AI613" s="9">
        <v>40.612396015765697</v>
      </c>
      <c r="AJ613" s="34">
        <f t="shared" si="338"/>
        <v>37.543675470624159</v>
      </c>
      <c r="AK613" s="34">
        <f t="shared" si="349"/>
        <v>27.702759642438679</v>
      </c>
      <c r="AL613" s="34">
        <f t="shared" si="350"/>
        <v>47.384591298809639</v>
      </c>
      <c r="AM613" s="34">
        <f t="shared" si="339"/>
        <v>9.8409158281854783</v>
      </c>
      <c r="AN613" s="34">
        <f t="shared" si="351"/>
        <v>3.0985059402336046</v>
      </c>
      <c r="AO613" s="34">
        <f t="shared" si="340"/>
        <v>2.7094274583616831</v>
      </c>
      <c r="AP613" s="34">
        <f t="shared" si="352"/>
        <v>1.8333973941351842</v>
      </c>
      <c r="AQ613" s="34">
        <f t="shared" si="353"/>
        <v>3.585457522588182</v>
      </c>
      <c r="AR613" s="34">
        <f t="shared" si="341"/>
        <v>0.87603006422649898</v>
      </c>
      <c r="AS613" s="34">
        <f t="shared" si="354"/>
        <v>1.3024507839318564</v>
      </c>
      <c r="AT613" s="34">
        <f t="shared" si="342"/>
        <v>1.5671101900579474</v>
      </c>
      <c r="AU613" s="34">
        <f t="shared" si="355"/>
        <v>1.3206436129950665</v>
      </c>
      <c r="AV613" s="34">
        <f t="shared" si="356"/>
        <v>1.8135767671208283</v>
      </c>
      <c r="AW613" s="34">
        <f t="shared" si="357"/>
        <v>0.24646657706288083</v>
      </c>
      <c r="AX613" s="28">
        <v>42839</v>
      </c>
      <c r="AY613" s="9">
        <v>34.820147753028998</v>
      </c>
      <c r="AZ613" s="34">
        <f t="shared" si="358"/>
        <v>35.408400210306432</v>
      </c>
      <c r="BA613" s="34">
        <f t="shared" si="359"/>
        <v>25.609363579757925</v>
      </c>
      <c r="BB613" s="34">
        <f t="shared" si="343"/>
        <v>45.207436840854939</v>
      </c>
      <c r="BC613" s="34">
        <f t="shared" si="344"/>
        <v>9.7990366305485068</v>
      </c>
      <c r="BD613" s="34">
        <f t="shared" si="345"/>
        <v>2.6565887570555842</v>
      </c>
      <c r="BE613" s="34">
        <f t="shared" si="364"/>
        <v>2.5197658321156786</v>
      </c>
      <c r="BF613" s="34">
        <f t="shared" si="366"/>
        <v>1.7480510067602872</v>
      </c>
      <c r="BG613" s="34">
        <f t="shared" si="367"/>
        <v>3.29148065747107</v>
      </c>
      <c r="BH613" s="34">
        <f t="shared" si="346"/>
        <v>0.77171482535539127</v>
      </c>
      <c r="BI613" s="34">
        <f t="shared" si="347"/>
        <v>1.1166917785385098</v>
      </c>
      <c r="BJ613" s="34">
        <f t="shared" si="365"/>
        <v>1.4861111597026679</v>
      </c>
      <c r="BK613" s="34">
        <f t="shared" si="368"/>
        <v>1.1709644938714425</v>
      </c>
      <c r="BL613" s="34">
        <f t="shared" si="369"/>
        <v>1.8012578255338934</v>
      </c>
      <c r="BM613" s="34">
        <f t="shared" si="348"/>
        <v>0.31514666583122536</v>
      </c>
    </row>
    <row r="614" spans="15:65">
      <c r="O614" s="38">
        <v>42699</v>
      </c>
      <c r="P614" s="37"/>
      <c r="Q614" s="37">
        <v>9.59</v>
      </c>
      <c r="R614" s="37">
        <v>19.88</v>
      </c>
      <c r="S614" s="25"/>
      <c r="T614" s="26"/>
      <c r="U614" s="26"/>
      <c r="Z614" s="418">
        <v>40651</v>
      </c>
      <c r="AA614" s="26">
        <v>140</v>
      </c>
      <c r="AB614" s="26">
        <v>135</v>
      </c>
      <c r="AC614" s="26">
        <v>40</v>
      </c>
      <c r="AD614" s="26">
        <v>105</v>
      </c>
      <c r="AF614" s="28">
        <v>42846</v>
      </c>
      <c r="AG614" s="9">
        <v>30.224530825719501</v>
      </c>
      <c r="AH614" s="9">
        <v>13.04372386551</v>
      </c>
      <c r="AI614" s="9">
        <v>40.186922022881099</v>
      </c>
      <c r="AJ614" s="34">
        <f t="shared" si="338"/>
        <v>37.543675470624159</v>
      </c>
      <c r="AK614" s="34">
        <f t="shared" si="349"/>
        <v>27.702759642438679</v>
      </c>
      <c r="AL614" s="34">
        <f t="shared" si="350"/>
        <v>47.384591298809639</v>
      </c>
      <c r="AM614" s="34">
        <f t="shared" si="339"/>
        <v>9.8409158281854783</v>
      </c>
      <c r="AN614" s="34">
        <f t="shared" si="351"/>
        <v>3.0809393419576061</v>
      </c>
      <c r="AO614" s="34">
        <f t="shared" si="340"/>
        <v>2.7094274583616831</v>
      </c>
      <c r="AP614" s="34">
        <f t="shared" si="352"/>
        <v>1.8333973941351842</v>
      </c>
      <c r="AQ614" s="34">
        <f t="shared" si="353"/>
        <v>3.585457522588182</v>
      </c>
      <c r="AR614" s="34">
        <f t="shared" si="341"/>
        <v>0.87603006422649898</v>
      </c>
      <c r="AS614" s="34">
        <f t="shared" si="354"/>
        <v>1.3296127656904477</v>
      </c>
      <c r="AT614" s="34">
        <f t="shared" si="342"/>
        <v>1.5671101900579474</v>
      </c>
      <c r="AU614" s="34">
        <f t="shared" si="355"/>
        <v>1.3206436129950665</v>
      </c>
      <c r="AV614" s="34">
        <f t="shared" si="356"/>
        <v>1.8135767671208283</v>
      </c>
      <c r="AW614" s="34">
        <f t="shared" si="357"/>
        <v>0.24646657706288083</v>
      </c>
      <c r="AX614" s="28">
        <v>42846</v>
      </c>
      <c r="AY614" s="9">
        <v>35.172694210317502</v>
      </c>
      <c r="AZ614" s="34">
        <f t="shared" si="358"/>
        <v>35.408400210306432</v>
      </c>
      <c r="BA614" s="34">
        <f t="shared" si="359"/>
        <v>25.609363579757925</v>
      </c>
      <c r="BB614" s="34">
        <f t="shared" si="343"/>
        <v>45.207436840854939</v>
      </c>
      <c r="BC614" s="34">
        <f t="shared" si="344"/>
        <v>9.7990366305485068</v>
      </c>
      <c r="BD614" s="34">
        <f t="shared" si="345"/>
        <v>2.6965224481116596</v>
      </c>
      <c r="BE614" s="34">
        <f t="shared" si="364"/>
        <v>2.5197658321156786</v>
      </c>
      <c r="BF614" s="34">
        <f t="shared" si="366"/>
        <v>1.7480510067602872</v>
      </c>
      <c r="BG614" s="34">
        <f t="shared" si="367"/>
        <v>3.29148065747107</v>
      </c>
      <c r="BH614" s="34">
        <f t="shared" si="346"/>
        <v>0.77171482535539127</v>
      </c>
      <c r="BI614" s="34">
        <f t="shared" si="347"/>
        <v>1.1637134886602565</v>
      </c>
      <c r="BJ614" s="34">
        <f t="shared" si="365"/>
        <v>1.4861111597026679</v>
      </c>
      <c r="BK614" s="34">
        <f t="shared" si="368"/>
        <v>1.1709644938714425</v>
      </c>
      <c r="BL614" s="34">
        <f t="shared" si="369"/>
        <v>1.8012578255338934</v>
      </c>
      <c r="BM614" s="34">
        <f t="shared" si="348"/>
        <v>0.31514666583122536</v>
      </c>
    </row>
    <row r="615" spans="15:65">
      <c r="O615" s="38">
        <v>42697</v>
      </c>
      <c r="P615" s="37"/>
      <c r="Q615" s="37">
        <v>9.5250000000000004</v>
      </c>
      <c r="R615" s="37">
        <v>19.63</v>
      </c>
      <c r="S615" s="25"/>
      <c r="T615" s="26"/>
      <c r="U615" s="26"/>
      <c r="Z615" s="418">
        <v>40653</v>
      </c>
      <c r="AA615" s="26">
        <v>140</v>
      </c>
      <c r="AB615" s="26">
        <v>135</v>
      </c>
      <c r="AC615" s="26">
        <v>40</v>
      </c>
      <c r="AD615" s="26">
        <v>105</v>
      </c>
      <c r="AF615" s="28">
        <v>42853</v>
      </c>
      <c r="AG615" s="9">
        <v>28.312677582531801</v>
      </c>
      <c r="AH615" s="9">
        <v>12.6958854999673</v>
      </c>
      <c r="AI615" s="9">
        <v>38.368572873167103</v>
      </c>
      <c r="AJ615" s="34">
        <f t="shared" si="338"/>
        <v>37.543675470624159</v>
      </c>
      <c r="AK615" s="34">
        <f t="shared" si="349"/>
        <v>27.702759642438679</v>
      </c>
      <c r="AL615" s="34">
        <f t="shared" si="350"/>
        <v>47.384591298809639</v>
      </c>
      <c r="AM615" s="34">
        <f t="shared" si="339"/>
        <v>9.8409158281854783</v>
      </c>
      <c r="AN615" s="34">
        <f t="shared" si="351"/>
        <v>3.0221265679551008</v>
      </c>
      <c r="AO615" s="34">
        <f t="shared" si="340"/>
        <v>2.7094274583616831</v>
      </c>
      <c r="AP615" s="34">
        <f t="shared" si="352"/>
        <v>1.8333973941351842</v>
      </c>
      <c r="AQ615" s="34">
        <f t="shared" si="353"/>
        <v>3.585457522588182</v>
      </c>
      <c r="AR615" s="34">
        <f t="shared" si="341"/>
        <v>0.87603006422649898</v>
      </c>
      <c r="AS615" s="34">
        <f t="shared" si="354"/>
        <v>1.3551728818767581</v>
      </c>
      <c r="AT615" s="34">
        <f t="shared" si="342"/>
        <v>1.5671101900579474</v>
      </c>
      <c r="AU615" s="34">
        <f t="shared" si="355"/>
        <v>1.3206436129950665</v>
      </c>
      <c r="AV615" s="34">
        <f t="shared" si="356"/>
        <v>1.8135767671208283</v>
      </c>
      <c r="AW615" s="34">
        <f t="shared" si="357"/>
        <v>0.24646657706288083</v>
      </c>
      <c r="AX615" s="28">
        <v>42853</v>
      </c>
      <c r="AY615" s="9">
        <v>33.453241900446102</v>
      </c>
      <c r="AZ615" s="34">
        <f t="shared" si="358"/>
        <v>35.408400210306432</v>
      </c>
      <c r="BA615" s="34">
        <f t="shared" si="359"/>
        <v>25.609363579757925</v>
      </c>
      <c r="BB615" s="34">
        <f t="shared" si="343"/>
        <v>45.207436840854939</v>
      </c>
      <c r="BC615" s="34">
        <f t="shared" si="344"/>
        <v>9.7990366305485068</v>
      </c>
      <c r="BD615" s="34">
        <f t="shared" si="345"/>
        <v>2.6349672026053059</v>
      </c>
      <c r="BE615" s="34">
        <f t="shared" si="364"/>
        <v>2.5197658321156786</v>
      </c>
      <c r="BF615" s="34">
        <f t="shared" si="366"/>
        <v>1.7480510067602872</v>
      </c>
      <c r="BG615" s="34">
        <f t="shared" si="367"/>
        <v>3.29148065747107</v>
      </c>
      <c r="BH615" s="34">
        <f t="shared" si="346"/>
        <v>0.77171482535539127</v>
      </c>
      <c r="BI615" s="34">
        <f t="shared" si="347"/>
        <v>1.1815640468101081</v>
      </c>
      <c r="BJ615" s="34">
        <f t="shared" si="365"/>
        <v>1.4861111597026679</v>
      </c>
      <c r="BK615" s="34">
        <f t="shared" si="368"/>
        <v>1.1709644938714425</v>
      </c>
      <c r="BL615" s="34">
        <f t="shared" si="369"/>
        <v>1.8012578255338934</v>
      </c>
      <c r="BM615" s="34">
        <f t="shared" si="348"/>
        <v>0.31514666583122536</v>
      </c>
    </row>
    <row r="616" spans="15:65">
      <c r="O616" s="38">
        <v>42696</v>
      </c>
      <c r="P616" s="37"/>
      <c r="Q616" s="37">
        <v>9.52</v>
      </c>
      <c r="R616" s="37">
        <v>19.739999999999998</v>
      </c>
      <c r="S616" s="25"/>
      <c r="T616" s="26"/>
      <c r="U616" s="26"/>
      <c r="Z616" s="418">
        <v>40654</v>
      </c>
      <c r="AA616" s="26">
        <v>140</v>
      </c>
      <c r="AB616" s="26">
        <v>135</v>
      </c>
      <c r="AC616" s="26">
        <v>40</v>
      </c>
      <c r="AD616" s="26">
        <v>105</v>
      </c>
      <c r="AF616" s="28">
        <v>42860</v>
      </c>
      <c r="AG616" s="9">
        <v>27.349143068368502</v>
      </c>
      <c r="AH616" s="9">
        <v>12.3679008831216</v>
      </c>
      <c r="AI616" s="9">
        <v>38.470478656292897</v>
      </c>
      <c r="AJ616" s="34">
        <f t="shared" si="338"/>
        <v>37.543675470624159</v>
      </c>
      <c r="AK616" s="34">
        <f t="shared" si="349"/>
        <v>27.702759642438679</v>
      </c>
      <c r="AL616" s="34">
        <f t="shared" si="350"/>
        <v>47.384591298809639</v>
      </c>
      <c r="AM616" s="34">
        <f t="shared" si="339"/>
        <v>9.8409158281854783</v>
      </c>
      <c r="AN616" s="34">
        <f t="shared" si="351"/>
        <v>3.1105099418118178</v>
      </c>
      <c r="AO616" s="34">
        <f t="shared" si="340"/>
        <v>2.7094274583616831</v>
      </c>
      <c r="AP616" s="34">
        <f t="shared" si="352"/>
        <v>1.8333973941351842</v>
      </c>
      <c r="AQ616" s="34">
        <f t="shared" si="353"/>
        <v>3.585457522588182</v>
      </c>
      <c r="AR616" s="34">
        <f t="shared" si="341"/>
        <v>0.87603006422649898</v>
      </c>
      <c r="AS616" s="34">
        <f t="shared" si="354"/>
        <v>1.4066429269876144</v>
      </c>
      <c r="AT616" s="34">
        <f t="shared" si="342"/>
        <v>1.5671101900579474</v>
      </c>
      <c r="AU616" s="34">
        <f t="shared" si="355"/>
        <v>1.3206436129950665</v>
      </c>
      <c r="AV616" s="34">
        <f t="shared" si="356"/>
        <v>1.8135767671208283</v>
      </c>
      <c r="AW616" s="34">
        <f t="shared" si="357"/>
        <v>0.24646657706288083</v>
      </c>
      <c r="AX616" s="28">
        <v>42860</v>
      </c>
      <c r="AY616" s="9">
        <v>33.561523987543097</v>
      </c>
      <c r="AZ616" s="34">
        <f t="shared" si="358"/>
        <v>35.408400210306432</v>
      </c>
      <c r="BA616" s="34">
        <f t="shared" si="359"/>
        <v>25.609363579757925</v>
      </c>
      <c r="BB616" s="34">
        <f t="shared" si="343"/>
        <v>45.207436840854939</v>
      </c>
      <c r="BC616" s="34">
        <f t="shared" si="344"/>
        <v>9.7990366305485068</v>
      </c>
      <c r="BD616" s="34">
        <f t="shared" si="345"/>
        <v>2.7135990419638882</v>
      </c>
      <c r="BE616" s="34">
        <f t="shared" si="364"/>
        <v>2.5197658321156786</v>
      </c>
      <c r="BF616" s="34">
        <f t="shared" si="366"/>
        <v>1.7480510067602872</v>
      </c>
      <c r="BG616" s="34">
        <f t="shared" si="367"/>
        <v>3.29148065747107</v>
      </c>
      <c r="BH616" s="34">
        <f t="shared" si="346"/>
        <v>0.77171482535539127</v>
      </c>
      <c r="BI616" s="34">
        <f t="shared" si="347"/>
        <v>1.2271508435801675</v>
      </c>
      <c r="BJ616" s="34">
        <f t="shared" si="365"/>
        <v>1.4861111597026679</v>
      </c>
      <c r="BK616" s="34">
        <f t="shared" si="368"/>
        <v>1.1709644938714425</v>
      </c>
      <c r="BL616" s="34">
        <f t="shared" si="369"/>
        <v>1.8012578255338934</v>
      </c>
      <c r="BM616" s="34">
        <f t="shared" si="348"/>
        <v>0.31514666583122536</v>
      </c>
    </row>
    <row r="617" spans="15:65">
      <c r="O617" s="38">
        <v>42695</v>
      </c>
      <c r="P617" s="37"/>
      <c r="Q617" s="37">
        <v>9.8000000000000007</v>
      </c>
      <c r="R617" s="37">
        <v>20.38</v>
      </c>
      <c r="S617" s="25"/>
      <c r="T617" s="26"/>
      <c r="U617" s="26"/>
      <c r="Z617" s="418">
        <v>40655</v>
      </c>
      <c r="AA617" s="26">
        <v>140</v>
      </c>
      <c r="AB617" s="26">
        <v>135</v>
      </c>
      <c r="AC617" s="26">
        <v>40</v>
      </c>
      <c r="AD617" s="26">
        <v>105</v>
      </c>
      <c r="AF617" s="28">
        <v>42867</v>
      </c>
      <c r="AG617" s="9">
        <v>26.788175407470501</v>
      </c>
      <c r="AH617" s="9">
        <v>12.482924011902901</v>
      </c>
      <c r="AI617" s="9">
        <v>37.659019882099699</v>
      </c>
      <c r="AJ617" s="34">
        <f t="shared" si="338"/>
        <v>37.543675470624159</v>
      </c>
      <c r="AK617" s="34">
        <f t="shared" si="349"/>
        <v>27.702759642438679</v>
      </c>
      <c r="AL617" s="34">
        <f t="shared" si="350"/>
        <v>47.384591298809639</v>
      </c>
      <c r="AM617" s="34">
        <f t="shared" si="339"/>
        <v>9.8409158281854783</v>
      </c>
      <c r="AN617" s="34">
        <f t="shared" si="351"/>
        <v>3.016842836357132</v>
      </c>
      <c r="AO617" s="34">
        <f t="shared" si="340"/>
        <v>2.7094274583616831</v>
      </c>
      <c r="AP617" s="34">
        <f t="shared" si="352"/>
        <v>1.8333973941351842</v>
      </c>
      <c r="AQ617" s="34">
        <f t="shared" si="353"/>
        <v>3.585457522588182</v>
      </c>
      <c r="AR617" s="34">
        <f t="shared" si="341"/>
        <v>0.87603006422649898</v>
      </c>
      <c r="AS617" s="34">
        <f t="shared" si="354"/>
        <v>1.4058075740237841</v>
      </c>
      <c r="AT617" s="34">
        <f t="shared" si="342"/>
        <v>1.5671101900579474</v>
      </c>
      <c r="AU617" s="34">
        <f t="shared" si="355"/>
        <v>1.3206436129950665</v>
      </c>
      <c r="AV617" s="34">
        <f t="shared" si="356"/>
        <v>1.8135767671208283</v>
      </c>
      <c r="AW617" s="34">
        <f t="shared" si="357"/>
        <v>0.24646657706288083</v>
      </c>
      <c r="AX617" s="28">
        <v>42867</v>
      </c>
      <c r="AY617" s="9">
        <v>32.999350988902897</v>
      </c>
      <c r="AZ617" s="34">
        <f t="shared" si="358"/>
        <v>35.408400210306432</v>
      </c>
      <c r="BA617" s="34">
        <f t="shared" si="359"/>
        <v>25.609363579757925</v>
      </c>
      <c r="BB617" s="34">
        <f t="shared" si="343"/>
        <v>45.207436840854939</v>
      </c>
      <c r="BC617" s="34">
        <f t="shared" si="344"/>
        <v>9.7990366305485068</v>
      </c>
      <c r="BD617" s="34">
        <f t="shared" si="345"/>
        <v>2.6435593902067236</v>
      </c>
      <c r="BE617" s="34">
        <f t="shared" si="364"/>
        <v>2.5197658321156786</v>
      </c>
      <c r="BF617" s="34">
        <f t="shared" si="366"/>
        <v>1.7480510067602872</v>
      </c>
      <c r="BG617" s="34">
        <f t="shared" si="367"/>
        <v>3.29148065747107</v>
      </c>
      <c r="BH617" s="34">
        <f t="shared" si="346"/>
        <v>0.77171482535539127</v>
      </c>
      <c r="BI617" s="34">
        <f t="shared" si="347"/>
        <v>1.2318625844035749</v>
      </c>
      <c r="BJ617" s="34">
        <f t="shared" si="365"/>
        <v>1.4861111597026679</v>
      </c>
      <c r="BK617" s="34">
        <f t="shared" si="368"/>
        <v>1.1709644938714425</v>
      </c>
      <c r="BL617" s="34">
        <f t="shared" si="369"/>
        <v>1.8012578255338934</v>
      </c>
      <c r="BM617" s="34">
        <f t="shared" si="348"/>
        <v>0.31514666583122536</v>
      </c>
    </row>
    <row r="618" spans="15:65">
      <c r="O618" s="38">
        <v>42692</v>
      </c>
      <c r="P618" s="37"/>
      <c r="Q618" s="37">
        <v>9.4949999999999992</v>
      </c>
      <c r="R618" s="37">
        <v>20.23</v>
      </c>
      <c r="S618" s="25"/>
      <c r="T618" s="26"/>
      <c r="U618" s="26"/>
      <c r="Z618" s="418">
        <v>40658</v>
      </c>
      <c r="AA618" s="26">
        <v>140</v>
      </c>
      <c r="AB618" s="26">
        <v>129</v>
      </c>
      <c r="AC618" s="26">
        <v>40</v>
      </c>
      <c r="AD618" s="26">
        <v>105</v>
      </c>
      <c r="AF618" s="28">
        <v>42874</v>
      </c>
      <c r="AG618" s="9">
        <v>27.116320117349002</v>
      </c>
      <c r="AH618" s="9">
        <v>12.4567474373954</v>
      </c>
      <c r="AI618" s="9">
        <v>38.421838233657397</v>
      </c>
      <c r="AJ618" s="34">
        <f t="shared" si="338"/>
        <v>37.543675470624159</v>
      </c>
      <c r="AK618" s="34">
        <f t="shared" si="349"/>
        <v>27.702759642438679</v>
      </c>
      <c r="AL618" s="34">
        <f t="shared" si="350"/>
        <v>47.384591298809639</v>
      </c>
      <c r="AM618" s="34">
        <f t="shared" si="339"/>
        <v>9.8409158281854783</v>
      </c>
      <c r="AN618" s="34">
        <f t="shared" si="351"/>
        <v>3.0844197834752825</v>
      </c>
      <c r="AO618" s="34">
        <f t="shared" si="340"/>
        <v>2.7094274583616831</v>
      </c>
      <c r="AP618" s="34">
        <f t="shared" si="352"/>
        <v>1.8333973941351842</v>
      </c>
      <c r="AQ618" s="34">
        <f t="shared" si="353"/>
        <v>3.585457522588182</v>
      </c>
      <c r="AR618" s="34">
        <f t="shared" si="341"/>
        <v>0.87603006422649898</v>
      </c>
      <c r="AS618" s="34">
        <f t="shared" si="354"/>
        <v>1.4169267093537199</v>
      </c>
      <c r="AT618" s="34">
        <f t="shared" si="342"/>
        <v>1.5671101900579474</v>
      </c>
      <c r="AU618" s="34">
        <f t="shared" si="355"/>
        <v>1.3206436129950665</v>
      </c>
      <c r="AV618" s="34">
        <f t="shared" si="356"/>
        <v>1.8135767671208283</v>
      </c>
      <c r="AW618" s="34">
        <f t="shared" si="357"/>
        <v>0.24646657706288083</v>
      </c>
      <c r="AX618" s="28">
        <v>42874</v>
      </c>
      <c r="AY618" s="9">
        <v>33.557712146971802</v>
      </c>
      <c r="AZ618" s="34">
        <f t="shared" si="358"/>
        <v>35.408400210306432</v>
      </c>
      <c r="BA618" s="34">
        <f t="shared" si="359"/>
        <v>25.609363579757925</v>
      </c>
      <c r="BB618" s="34">
        <f t="shared" si="343"/>
        <v>45.207436840854939</v>
      </c>
      <c r="BC618" s="34">
        <f t="shared" si="344"/>
        <v>9.7990366305485068</v>
      </c>
      <c r="BD618" s="34">
        <f t="shared" si="345"/>
        <v>2.6939385514256227</v>
      </c>
      <c r="BE618" s="34">
        <f t="shared" si="364"/>
        <v>2.5197658321156786</v>
      </c>
      <c r="BF618" s="34">
        <f t="shared" si="366"/>
        <v>1.7480510067602872</v>
      </c>
      <c r="BG618" s="34">
        <f t="shared" si="367"/>
        <v>3.29148065747107</v>
      </c>
      <c r="BH618" s="34">
        <f t="shared" si="346"/>
        <v>0.77171482535539127</v>
      </c>
      <c r="BI618" s="34">
        <f t="shared" si="347"/>
        <v>1.2375466878155641</v>
      </c>
      <c r="BJ618" s="34">
        <f t="shared" si="365"/>
        <v>1.4861111597026679</v>
      </c>
      <c r="BK618" s="34">
        <f t="shared" si="368"/>
        <v>1.1709644938714425</v>
      </c>
      <c r="BL618" s="34">
        <f t="shared" si="369"/>
        <v>1.8012578255338934</v>
      </c>
      <c r="BM618" s="34">
        <f t="shared" si="348"/>
        <v>0.31514666583122536</v>
      </c>
    </row>
    <row r="619" spans="15:65">
      <c r="O619" s="38">
        <v>42691</v>
      </c>
      <c r="P619" s="37"/>
      <c r="Q619" s="37">
        <v>9.42</v>
      </c>
      <c r="R619" s="37">
        <v>20.239999999999998</v>
      </c>
      <c r="S619" s="25"/>
      <c r="T619" s="26"/>
      <c r="U619" s="26"/>
      <c r="Z619" s="418">
        <v>40659</v>
      </c>
      <c r="AA619" s="26">
        <v>140</v>
      </c>
      <c r="AB619" s="26">
        <v>129</v>
      </c>
      <c r="AC619" s="26">
        <v>40</v>
      </c>
      <c r="AD619" s="26">
        <v>110</v>
      </c>
      <c r="AF619" s="28">
        <v>42881</v>
      </c>
      <c r="AG619" s="9">
        <v>26.862901589759701</v>
      </c>
      <c r="AH619" s="9">
        <v>12.820212210201101</v>
      </c>
      <c r="AI619" s="9">
        <v>37.928558758444197</v>
      </c>
      <c r="AJ619" s="34">
        <f t="shared" si="338"/>
        <v>37.543675470624159</v>
      </c>
      <c r="AK619" s="34">
        <f t="shared" si="349"/>
        <v>27.702759642438679</v>
      </c>
      <c r="AL619" s="34">
        <f t="shared" si="350"/>
        <v>47.384591298809639</v>
      </c>
      <c r="AM619" s="34">
        <f t="shared" si="339"/>
        <v>9.8409158281854783</v>
      </c>
      <c r="AN619" s="34">
        <f t="shared" si="351"/>
        <v>2.9584969528245617</v>
      </c>
      <c r="AO619" s="34">
        <f t="shared" si="340"/>
        <v>2.7094274583616831</v>
      </c>
      <c r="AP619" s="34">
        <f t="shared" si="352"/>
        <v>1.8333973941351842</v>
      </c>
      <c r="AQ619" s="34">
        <f t="shared" si="353"/>
        <v>3.585457522588182</v>
      </c>
      <c r="AR619" s="34">
        <f t="shared" si="341"/>
        <v>0.87603006422649898</v>
      </c>
      <c r="AS619" s="34">
        <f t="shared" si="354"/>
        <v>1.4119308233218852</v>
      </c>
      <c r="AT619" s="34">
        <f t="shared" si="342"/>
        <v>1.5671101900579474</v>
      </c>
      <c r="AU619" s="34">
        <f t="shared" si="355"/>
        <v>1.3206436129950665</v>
      </c>
      <c r="AV619" s="34">
        <f t="shared" si="356"/>
        <v>1.8135767671208283</v>
      </c>
      <c r="AW619" s="34">
        <f t="shared" si="357"/>
        <v>0.24646657706288083</v>
      </c>
      <c r="AX619" s="28">
        <v>42881</v>
      </c>
      <c r="AY619" s="9">
        <v>33.210982215033198</v>
      </c>
      <c r="AZ619" s="34">
        <f t="shared" si="358"/>
        <v>35.408400210306432</v>
      </c>
      <c r="BA619" s="34">
        <f t="shared" si="359"/>
        <v>25.609363579757925</v>
      </c>
      <c r="BB619" s="34">
        <f t="shared" si="343"/>
        <v>45.207436840854939</v>
      </c>
      <c r="BC619" s="34">
        <f t="shared" si="344"/>
        <v>9.7990366305485068</v>
      </c>
      <c r="BD619" s="34">
        <f t="shared" si="345"/>
        <v>2.5905173541984796</v>
      </c>
      <c r="BE619" s="34">
        <f t="shared" si="364"/>
        <v>2.5197658321156786</v>
      </c>
      <c r="BF619" s="34">
        <f t="shared" si="366"/>
        <v>1.7480510067602872</v>
      </c>
      <c r="BG619" s="34">
        <f t="shared" si="367"/>
        <v>3.29148065747107</v>
      </c>
      <c r="BH619" s="34">
        <f t="shared" si="346"/>
        <v>0.77171482535539127</v>
      </c>
      <c r="BI619" s="34">
        <f t="shared" si="347"/>
        <v>1.2363140334658942</v>
      </c>
      <c r="BJ619" s="34">
        <f t="shared" si="365"/>
        <v>1.4861111597026679</v>
      </c>
      <c r="BK619" s="34">
        <f t="shared" si="368"/>
        <v>1.1709644938714425</v>
      </c>
      <c r="BL619" s="34">
        <f t="shared" si="369"/>
        <v>1.8012578255338934</v>
      </c>
      <c r="BM619" s="34">
        <f t="shared" si="348"/>
        <v>0.31514666583122536</v>
      </c>
    </row>
    <row r="620" spans="15:65">
      <c r="O620" s="38">
        <v>42690</v>
      </c>
      <c r="P620" s="37"/>
      <c r="Q620" s="37">
        <v>9.6750000000000007</v>
      </c>
      <c r="R620" s="37">
        <v>20.32</v>
      </c>
      <c r="S620" s="25"/>
      <c r="T620" s="26"/>
      <c r="U620" s="26"/>
      <c r="Z620" s="418">
        <v>40660</v>
      </c>
      <c r="AA620" s="26">
        <v>140</v>
      </c>
      <c r="AB620" s="26">
        <v>129</v>
      </c>
      <c r="AC620" s="26">
        <v>40</v>
      </c>
      <c r="AD620" s="26">
        <v>110</v>
      </c>
      <c r="AF620" s="28">
        <v>42888</v>
      </c>
      <c r="AG620" s="9">
        <v>26.698016948644302</v>
      </c>
      <c r="AH620" s="9">
        <v>12.8729068750878</v>
      </c>
      <c r="AI620" s="9">
        <v>37.910897106105303</v>
      </c>
      <c r="AJ620" s="34">
        <f t="shared" si="338"/>
        <v>37.543675470624159</v>
      </c>
      <c r="AK620" s="34">
        <f t="shared" si="349"/>
        <v>27.702759642438679</v>
      </c>
      <c r="AL620" s="34">
        <f t="shared" si="350"/>
        <v>47.384591298809639</v>
      </c>
      <c r="AM620" s="34">
        <f t="shared" si="339"/>
        <v>9.8409158281854783</v>
      </c>
      <c r="AN620" s="34">
        <f t="shared" si="351"/>
        <v>2.9450144768367812</v>
      </c>
      <c r="AO620" s="34">
        <f t="shared" si="340"/>
        <v>2.7094274583616831</v>
      </c>
      <c r="AP620" s="34">
        <f t="shared" si="352"/>
        <v>1.8333973941351842</v>
      </c>
      <c r="AQ620" s="34">
        <f t="shared" si="353"/>
        <v>3.585457522588182</v>
      </c>
      <c r="AR620" s="34">
        <f t="shared" si="341"/>
        <v>0.87603006422649898</v>
      </c>
      <c r="AS620" s="34">
        <f t="shared" si="354"/>
        <v>1.4199892515998414</v>
      </c>
      <c r="AT620" s="34">
        <f t="shared" si="342"/>
        <v>1.5671101900579474</v>
      </c>
      <c r="AU620" s="34">
        <f t="shared" si="355"/>
        <v>1.3206436129950665</v>
      </c>
      <c r="AV620" s="34">
        <f t="shared" si="356"/>
        <v>1.8135767671208283</v>
      </c>
      <c r="AW620" s="34">
        <f t="shared" si="357"/>
        <v>0.24646657706288083</v>
      </c>
      <c r="AX620" s="28">
        <v>42888</v>
      </c>
      <c r="AY620" s="9">
        <v>33.305553579748</v>
      </c>
      <c r="AZ620" s="34">
        <f t="shared" si="358"/>
        <v>35.408400210306432</v>
      </c>
      <c r="BA620" s="34">
        <f t="shared" si="359"/>
        <v>25.609363579757925</v>
      </c>
      <c r="BB620" s="34">
        <f t="shared" si="343"/>
        <v>45.207436840854939</v>
      </c>
      <c r="BC620" s="34">
        <f t="shared" si="344"/>
        <v>9.7990366305485068</v>
      </c>
      <c r="BD620" s="34">
        <f t="shared" si="345"/>
        <v>2.5872597310714904</v>
      </c>
      <c r="BE620" s="34">
        <f t="shared" si="364"/>
        <v>2.5197658321156786</v>
      </c>
      <c r="BF620" s="34">
        <f t="shared" si="366"/>
        <v>1.7480510067602872</v>
      </c>
      <c r="BG620" s="34">
        <f t="shared" si="367"/>
        <v>3.29148065747107</v>
      </c>
      <c r="BH620" s="34">
        <f t="shared" si="346"/>
        <v>0.77171482535539127</v>
      </c>
      <c r="BI620" s="34">
        <f t="shared" si="347"/>
        <v>1.247491663662279</v>
      </c>
      <c r="BJ620" s="34">
        <f t="shared" si="365"/>
        <v>1.4861111597026679</v>
      </c>
      <c r="BK620" s="34">
        <f t="shared" si="368"/>
        <v>1.1709644938714425</v>
      </c>
      <c r="BL620" s="34">
        <f t="shared" si="369"/>
        <v>1.8012578255338934</v>
      </c>
      <c r="BM620" s="34">
        <f t="shared" si="348"/>
        <v>0.31514666583122536</v>
      </c>
    </row>
    <row r="621" spans="15:65">
      <c r="O621" s="38">
        <v>42689</v>
      </c>
      <c r="P621" s="37"/>
      <c r="Q621" s="37">
        <v>9.5</v>
      </c>
      <c r="R621" s="37">
        <v>21.12</v>
      </c>
      <c r="S621" s="25"/>
      <c r="T621" s="26"/>
      <c r="U621" s="26"/>
      <c r="Z621" s="418">
        <v>40661</v>
      </c>
      <c r="AA621" s="26">
        <v>140</v>
      </c>
      <c r="AB621" s="26">
        <v>129</v>
      </c>
      <c r="AC621" s="26">
        <v>40</v>
      </c>
      <c r="AD621" s="26">
        <v>110</v>
      </c>
      <c r="AF621" s="28">
        <v>42895</v>
      </c>
      <c r="AG621" s="9">
        <v>27.5342685584171</v>
      </c>
      <c r="AH621" s="9">
        <v>13.048137586609201</v>
      </c>
      <c r="AI621" s="9">
        <v>39.136522076987497</v>
      </c>
      <c r="AJ621" s="34">
        <f t="shared" si="338"/>
        <v>37.543675470624159</v>
      </c>
      <c r="AK621" s="34">
        <f t="shared" si="349"/>
        <v>27.702759642438679</v>
      </c>
      <c r="AL621" s="34">
        <f t="shared" si="350"/>
        <v>47.384591298809639</v>
      </c>
      <c r="AM621" s="34">
        <f t="shared" si="339"/>
        <v>9.8409158281854783</v>
      </c>
      <c r="AN621" s="34">
        <f t="shared" si="351"/>
        <v>2.9993952636697974</v>
      </c>
      <c r="AO621" s="34">
        <f t="shared" si="340"/>
        <v>2.7094274583616831</v>
      </c>
      <c r="AP621" s="34">
        <f t="shared" si="352"/>
        <v>1.8333973941351842</v>
      </c>
      <c r="AQ621" s="34">
        <f t="shared" si="353"/>
        <v>3.585457522588182</v>
      </c>
      <c r="AR621" s="34">
        <f t="shared" si="341"/>
        <v>0.87603006422649898</v>
      </c>
      <c r="AS621" s="34">
        <f t="shared" si="354"/>
        <v>1.4213750401233607</v>
      </c>
      <c r="AT621" s="34">
        <f t="shared" si="342"/>
        <v>1.5671101900579474</v>
      </c>
      <c r="AU621" s="34">
        <f t="shared" si="355"/>
        <v>1.3206436129950665</v>
      </c>
      <c r="AV621" s="34">
        <f t="shared" si="356"/>
        <v>1.8135767671208283</v>
      </c>
      <c r="AW621" s="34">
        <f t="shared" si="357"/>
        <v>0.24646657706288083</v>
      </c>
      <c r="AX621" s="28">
        <v>42895</v>
      </c>
      <c r="AY621" s="9">
        <v>34.142302517833997</v>
      </c>
      <c r="AZ621" s="34">
        <f t="shared" si="358"/>
        <v>35.408400210306432</v>
      </c>
      <c r="BA621" s="34">
        <f t="shared" si="359"/>
        <v>25.609363579757925</v>
      </c>
      <c r="BB621" s="34">
        <f t="shared" si="343"/>
        <v>45.207436840854939</v>
      </c>
      <c r="BC621" s="34">
        <f t="shared" si="344"/>
        <v>9.7990366305485068</v>
      </c>
      <c r="BD621" s="34">
        <f t="shared" si="345"/>
        <v>2.6166418227282429</v>
      </c>
      <c r="BE621" s="34">
        <f t="shared" si="364"/>
        <v>2.5197658321156786</v>
      </c>
      <c r="BF621" s="34">
        <f t="shared" si="366"/>
        <v>1.7480510067602872</v>
      </c>
      <c r="BG621" s="34">
        <f t="shared" si="367"/>
        <v>3.29148065747107</v>
      </c>
      <c r="BH621" s="34">
        <f t="shared" si="346"/>
        <v>0.77171482535539127</v>
      </c>
      <c r="BI621" s="34">
        <f t="shared" si="347"/>
        <v>1.2399930815448101</v>
      </c>
      <c r="BJ621" s="34">
        <f t="shared" si="365"/>
        <v>1.4861111597026679</v>
      </c>
      <c r="BK621" s="34">
        <f t="shared" si="368"/>
        <v>1.1709644938714425</v>
      </c>
      <c r="BL621" s="34">
        <f t="shared" si="369"/>
        <v>1.8012578255338934</v>
      </c>
      <c r="BM621" s="34">
        <f t="shared" si="348"/>
        <v>0.31514666583122536</v>
      </c>
    </row>
    <row r="622" spans="15:65">
      <c r="O622" s="38">
        <v>42688</v>
      </c>
      <c r="P622" s="37"/>
      <c r="Q622" s="37"/>
      <c r="R622" s="37">
        <v>21.61</v>
      </c>
      <c r="S622" s="25"/>
      <c r="T622" s="26"/>
      <c r="U622" s="26"/>
      <c r="Z622" s="418">
        <v>40662</v>
      </c>
      <c r="AA622" s="26">
        <v>140</v>
      </c>
      <c r="AB622" s="26">
        <v>129</v>
      </c>
      <c r="AC622" s="26">
        <v>40</v>
      </c>
      <c r="AD622" s="26">
        <v>120</v>
      </c>
      <c r="AF622" s="28">
        <v>42902</v>
      </c>
      <c r="AG622" s="9">
        <v>27.460943803997601</v>
      </c>
      <c r="AH622" s="9">
        <v>12.981054088530501</v>
      </c>
      <c r="AI622" s="9">
        <v>39.380320636648101</v>
      </c>
      <c r="AJ622" s="34">
        <f t="shared" si="338"/>
        <v>37.543675470624159</v>
      </c>
      <c r="AK622" s="34">
        <f t="shared" si="349"/>
        <v>27.702759642438679</v>
      </c>
      <c r="AL622" s="34">
        <f t="shared" si="350"/>
        <v>47.384591298809639</v>
      </c>
      <c r="AM622" s="34">
        <f t="shared" si="339"/>
        <v>9.8409158281854783</v>
      </c>
      <c r="AN622" s="34">
        <f t="shared" si="351"/>
        <v>3.0336766466016694</v>
      </c>
      <c r="AO622" s="34">
        <f t="shared" si="340"/>
        <v>2.7094274583616831</v>
      </c>
      <c r="AP622" s="34">
        <f t="shared" si="352"/>
        <v>1.8333973941351842</v>
      </c>
      <c r="AQ622" s="34">
        <f t="shared" si="353"/>
        <v>3.585457522588182</v>
      </c>
      <c r="AR622" s="34">
        <f t="shared" si="341"/>
        <v>0.87603006422649898</v>
      </c>
      <c r="AS622" s="34">
        <f t="shared" si="354"/>
        <v>1.434048331249101</v>
      </c>
      <c r="AT622" s="34">
        <f t="shared" si="342"/>
        <v>1.5671101900579474</v>
      </c>
      <c r="AU622" s="34">
        <f t="shared" si="355"/>
        <v>1.3206436129950665</v>
      </c>
      <c r="AV622" s="34">
        <f t="shared" si="356"/>
        <v>1.8135767671208283</v>
      </c>
      <c r="AW622" s="34">
        <f t="shared" si="357"/>
        <v>0.24646657706288083</v>
      </c>
      <c r="AX622" s="28">
        <v>42902</v>
      </c>
      <c r="AY622" s="9">
        <v>34.6633385823379</v>
      </c>
      <c r="AZ622" s="34">
        <f t="shared" si="358"/>
        <v>35.408400210306432</v>
      </c>
      <c r="BA622" s="34">
        <f t="shared" si="359"/>
        <v>25.609363579757925</v>
      </c>
      <c r="BB622" s="34">
        <f t="shared" si="343"/>
        <v>45.207436840854939</v>
      </c>
      <c r="BC622" s="34">
        <f t="shared" si="344"/>
        <v>9.7990366305485068</v>
      </c>
      <c r="BD622" s="34">
        <f t="shared" si="345"/>
        <v>2.6703022994846721</v>
      </c>
      <c r="BE622" s="34">
        <f t="shared" si="364"/>
        <v>2.5197658321156786</v>
      </c>
      <c r="BF622" s="34">
        <f t="shared" si="366"/>
        <v>1.7480510067602872</v>
      </c>
      <c r="BG622" s="34">
        <f t="shared" si="367"/>
        <v>3.29148065747107</v>
      </c>
      <c r="BH622" s="34">
        <f t="shared" si="346"/>
        <v>0.77171482535539127</v>
      </c>
      <c r="BI622" s="34">
        <f t="shared" si="347"/>
        <v>1.2622777581771176</v>
      </c>
      <c r="BJ622" s="34">
        <f t="shared" si="365"/>
        <v>1.4861111597026679</v>
      </c>
      <c r="BK622" s="34">
        <f t="shared" si="368"/>
        <v>1.1709644938714425</v>
      </c>
      <c r="BL622" s="34">
        <f t="shared" si="369"/>
        <v>1.8012578255338934</v>
      </c>
      <c r="BM622" s="34">
        <f t="shared" si="348"/>
        <v>0.31514666583122536</v>
      </c>
    </row>
    <row r="623" spans="15:65">
      <c r="O623" s="38">
        <v>42685</v>
      </c>
      <c r="P623" s="37"/>
      <c r="Q623" s="37"/>
      <c r="R623" s="37">
        <v>21.77</v>
      </c>
      <c r="S623" s="25"/>
      <c r="T623" s="26"/>
      <c r="U623" s="26"/>
      <c r="Z623" s="418">
        <v>40666</v>
      </c>
      <c r="AA623" s="26">
        <v>140</v>
      </c>
      <c r="AB623" s="26">
        <v>129</v>
      </c>
      <c r="AC623" s="26">
        <v>40</v>
      </c>
      <c r="AD623" s="26">
        <v>120</v>
      </c>
      <c r="AF623" s="28">
        <v>42909</v>
      </c>
      <c r="AG623" s="9">
        <v>27.659107691746499</v>
      </c>
      <c r="AH623" s="9">
        <v>13.2924930233259</v>
      </c>
      <c r="AI623" s="9">
        <v>39.468448770447303</v>
      </c>
      <c r="AJ623" s="34">
        <f t="shared" si="338"/>
        <v>37.543675470624159</v>
      </c>
      <c r="AK623" s="34">
        <f t="shared" si="349"/>
        <v>27.702759642438679</v>
      </c>
      <c r="AL623" s="34">
        <f t="shared" si="350"/>
        <v>47.384591298809639</v>
      </c>
      <c r="AM623" s="34">
        <f t="shared" si="339"/>
        <v>9.8409158281854783</v>
      </c>
      <c r="AN623" s="34">
        <f t="shared" si="351"/>
        <v>2.9692284736345078</v>
      </c>
      <c r="AO623" s="34">
        <f t="shared" si="340"/>
        <v>2.7094274583616831</v>
      </c>
      <c r="AP623" s="34">
        <f t="shared" si="352"/>
        <v>1.8333973941351842</v>
      </c>
      <c r="AQ623" s="34">
        <f t="shared" si="353"/>
        <v>3.585457522588182</v>
      </c>
      <c r="AR623" s="34">
        <f t="shared" si="341"/>
        <v>0.87603006422649898</v>
      </c>
      <c r="AS623" s="34">
        <f t="shared" si="354"/>
        <v>1.4269603058172668</v>
      </c>
      <c r="AT623" s="34">
        <f t="shared" si="342"/>
        <v>1.5671101900579474</v>
      </c>
      <c r="AU623" s="34">
        <f t="shared" si="355"/>
        <v>1.3206436129950665</v>
      </c>
      <c r="AV623" s="34">
        <f t="shared" si="356"/>
        <v>1.8135767671208283</v>
      </c>
      <c r="AW623" s="34">
        <f t="shared" si="357"/>
        <v>0.24646657706288083</v>
      </c>
      <c r="AX623" s="28">
        <v>42909</v>
      </c>
      <c r="AY623" s="9">
        <v>34.974429337217003</v>
      </c>
      <c r="AZ623" s="34">
        <f t="shared" si="358"/>
        <v>35.408400210306432</v>
      </c>
      <c r="BA623" s="34">
        <f t="shared" si="359"/>
        <v>25.609363579757925</v>
      </c>
      <c r="BB623" s="34">
        <f t="shared" si="343"/>
        <v>45.207436840854939</v>
      </c>
      <c r="BC623" s="34">
        <f t="shared" si="344"/>
        <v>9.7990366305485068</v>
      </c>
      <c r="BD623" s="34">
        <f t="shared" si="345"/>
        <v>2.6311414477211508</v>
      </c>
      <c r="BE623" s="34">
        <f t="shared" si="364"/>
        <v>2.5197658321156786</v>
      </c>
      <c r="BF623" s="34">
        <f t="shared" si="366"/>
        <v>1.7480510067602872</v>
      </c>
      <c r="BG623" s="34">
        <f t="shared" si="367"/>
        <v>3.29148065747107</v>
      </c>
      <c r="BH623" s="34">
        <f t="shared" ref="BH623:BH686" si="370">STDEV($BD$2:$BD$9986)</f>
        <v>0.77171482535539127</v>
      </c>
      <c r="BI623" s="34">
        <f t="shared" si="347"/>
        <v>1.2644814766621486</v>
      </c>
      <c r="BJ623" s="34">
        <f t="shared" si="365"/>
        <v>1.4861111597026679</v>
      </c>
      <c r="BK623" s="34">
        <f t="shared" si="368"/>
        <v>1.1709644938714425</v>
      </c>
      <c r="BL623" s="34">
        <f t="shared" si="369"/>
        <v>1.8012578255338934</v>
      </c>
      <c r="BM623" s="34">
        <f t="shared" ref="BM623:BM686" si="371">STDEV($BI$2:$BI$9986)</f>
        <v>0.31514666583122536</v>
      </c>
    </row>
    <row r="624" spans="15:65">
      <c r="O624" s="38">
        <v>42684</v>
      </c>
      <c r="P624" s="37"/>
      <c r="Q624" s="37"/>
      <c r="R624" s="37">
        <v>21.58</v>
      </c>
      <c r="S624" s="25"/>
      <c r="T624" s="26"/>
      <c r="U624" s="26"/>
      <c r="Z624" s="418">
        <v>40667</v>
      </c>
      <c r="AA624" s="26">
        <v>140</v>
      </c>
      <c r="AB624" s="26">
        <v>129</v>
      </c>
      <c r="AC624" s="26">
        <v>40</v>
      </c>
      <c r="AD624" s="26">
        <v>120</v>
      </c>
      <c r="AF624" s="28">
        <v>42916</v>
      </c>
      <c r="AG624" s="9">
        <v>28.006107818418499</v>
      </c>
      <c r="AH624" s="9">
        <v>13.4024863472872</v>
      </c>
      <c r="AI624" s="9">
        <v>40.211819009541898</v>
      </c>
      <c r="AJ624" s="34">
        <f t="shared" si="338"/>
        <v>37.543675470624159</v>
      </c>
      <c r="AK624" s="34">
        <f t="shared" si="349"/>
        <v>27.702759642438679</v>
      </c>
      <c r="AL624" s="34">
        <f t="shared" si="350"/>
        <v>47.384591298809639</v>
      </c>
      <c r="AM624" s="34">
        <f t="shared" si="339"/>
        <v>9.8409158281854783</v>
      </c>
      <c r="AN624" s="34">
        <f t="shared" si="351"/>
        <v>3.0003253103616241</v>
      </c>
      <c r="AO624" s="34">
        <f t="shared" si="340"/>
        <v>2.7094274583616831</v>
      </c>
      <c r="AP624" s="34">
        <f t="shared" si="352"/>
        <v>1.8333973941351842</v>
      </c>
      <c r="AQ624" s="34">
        <f t="shared" si="353"/>
        <v>3.585457522588182</v>
      </c>
      <c r="AR624" s="34">
        <f t="shared" si="341"/>
        <v>0.87603006422649898</v>
      </c>
      <c r="AS624" s="34">
        <f t="shared" si="354"/>
        <v>1.4358231879367467</v>
      </c>
      <c r="AT624" s="34">
        <f t="shared" si="342"/>
        <v>1.5671101900579474</v>
      </c>
      <c r="AU624" s="34">
        <f t="shared" si="355"/>
        <v>1.3206436129950665</v>
      </c>
      <c r="AV624" s="34">
        <f t="shared" si="356"/>
        <v>1.8135767671208283</v>
      </c>
      <c r="AW624" s="34">
        <f t="shared" si="357"/>
        <v>0.24646657706288083</v>
      </c>
      <c r="AX624" s="28">
        <v>42916</v>
      </c>
      <c r="AY624" s="9">
        <v>35.373576669589099</v>
      </c>
      <c r="AZ624" s="34">
        <f t="shared" si="358"/>
        <v>35.408400210306432</v>
      </c>
      <c r="BA624" s="34">
        <f t="shared" si="359"/>
        <v>25.609363579757925</v>
      </c>
      <c r="BB624" s="34">
        <f t="shared" si="343"/>
        <v>45.207436840854939</v>
      </c>
      <c r="BC624" s="34">
        <f t="shared" si="344"/>
        <v>9.7990366305485068</v>
      </c>
      <c r="BD624" s="34">
        <f t="shared" si="345"/>
        <v>2.6393294313445859</v>
      </c>
      <c r="BE624" s="34">
        <f t="shared" si="364"/>
        <v>2.5197658321156786</v>
      </c>
      <c r="BF624" s="34">
        <f t="shared" si="366"/>
        <v>1.7480510067602872</v>
      </c>
      <c r="BG624" s="34">
        <f t="shared" si="367"/>
        <v>3.29148065747107</v>
      </c>
      <c r="BH624" s="34">
        <f t="shared" si="370"/>
        <v>0.77171482535539127</v>
      </c>
      <c r="BI624" s="34">
        <f t="shared" si="347"/>
        <v>1.2630665031691877</v>
      </c>
      <c r="BJ624" s="34">
        <f t="shared" si="365"/>
        <v>1.4861111597026679</v>
      </c>
      <c r="BK624" s="34">
        <f t="shared" si="368"/>
        <v>1.1709644938714425</v>
      </c>
      <c r="BL624" s="34">
        <f t="shared" si="369"/>
        <v>1.8012578255338934</v>
      </c>
      <c r="BM624" s="34">
        <f t="shared" si="371"/>
        <v>0.31514666583122536</v>
      </c>
    </row>
    <row r="625" spans="15:65">
      <c r="O625" s="38">
        <v>42683</v>
      </c>
      <c r="P625" s="37"/>
      <c r="Q625" s="37">
        <v>9.65</v>
      </c>
      <c r="R625" s="37">
        <v>22.07</v>
      </c>
      <c r="S625" s="25"/>
      <c r="T625" s="26"/>
      <c r="U625" s="26"/>
      <c r="Z625" s="418">
        <v>40668</v>
      </c>
      <c r="AA625" s="26">
        <v>140</v>
      </c>
      <c r="AB625" s="26">
        <v>129</v>
      </c>
      <c r="AC625" s="26">
        <v>40</v>
      </c>
      <c r="AD625" s="26">
        <v>120</v>
      </c>
      <c r="AF625" s="28">
        <v>42923</v>
      </c>
      <c r="AG625" s="9">
        <v>28.331481766488999</v>
      </c>
      <c r="AH625" s="9">
        <v>13.399541017291201</v>
      </c>
      <c r="AI625" s="9">
        <v>39.805920314595703</v>
      </c>
      <c r="AJ625" s="34">
        <f t="shared" si="338"/>
        <v>37.543675470624159</v>
      </c>
      <c r="AK625" s="34">
        <f t="shared" si="349"/>
        <v>27.702759642438679</v>
      </c>
      <c r="AL625" s="34">
        <f t="shared" si="350"/>
        <v>47.384591298809639</v>
      </c>
      <c r="AM625" s="34">
        <f t="shared" si="339"/>
        <v>9.8409158281854783</v>
      </c>
      <c r="AN625" s="34">
        <f t="shared" si="351"/>
        <v>2.9706928217338833</v>
      </c>
      <c r="AO625" s="34">
        <f t="shared" si="340"/>
        <v>2.7094274583616831</v>
      </c>
      <c r="AP625" s="34">
        <f t="shared" si="352"/>
        <v>1.8333973941351842</v>
      </c>
      <c r="AQ625" s="34">
        <f t="shared" si="353"/>
        <v>3.585457522588182</v>
      </c>
      <c r="AR625" s="34">
        <f t="shared" si="341"/>
        <v>0.87603006422649898</v>
      </c>
      <c r="AS625" s="34">
        <f t="shared" si="354"/>
        <v>1.4050066509997681</v>
      </c>
      <c r="AT625" s="34">
        <f t="shared" si="342"/>
        <v>1.5671101900579474</v>
      </c>
      <c r="AU625" s="34">
        <f t="shared" si="355"/>
        <v>1.3206436129950665</v>
      </c>
      <c r="AV625" s="34">
        <f t="shared" si="356"/>
        <v>1.8135767671208283</v>
      </c>
      <c r="AW625" s="34">
        <f t="shared" si="357"/>
        <v>0.24646657706288083</v>
      </c>
      <c r="AX625" s="28">
        <v>42923</v>
      </c>
      <c r="AY625" s="9">
        <v>34.830010972538901</v>
      </c>
      <c r="AZ625" s="34">
        <f t="shared" si="358"/>
        <v>35.408400210306432</v>
      </c>
      <c r="BA625" s="34">
        <f t="shared" si="359"/>
        <v>25.609363579757925</v>
      </c>
      <c r="BB625" s="34">
        <f t="shared" si="343"/>
        <v>45.207436840854939</v>
      </c>
      <c r="BC625" s="34">
        <f t="shared" si="344"/>
        <v>9.7990366305485068</v>
      </c>
      <c r="BD625" s="34">
        <f t="shared" si="345"/>
        <v>2.5993435840521051</v>
      </c>
      <c r="BE625" s="34">
        <f t="shared" si="364"/>
        <v>2.5197658321156786</v>
      </c>
      <c r="BF625" s="34">
        <f t="shared" si="366"/>
        <v>1.7480510067602872</v>
      </c>
      <c r="BG625" s="34">
        <f t="shared" si="367"/>
        <v>3.29148065747107</v>
      </c>
      <c r="BH625" s="34">
        <f t="shared" si="370"/>
        <v>0.77171482535539127</v>
      </c>
      <c r="BI625" s="34">
        <f t="shared" si="347"/>
        <v>1.2293748438437302</v>
      </c>
      <c r="BJ625" s="34">
        <f t="shared" si="365"/>
        <v>1.4861111597026679</v>
      </c>
      <c r="BK625" s="34">
        <f t="shared" si="368"/>
        <v>1.1709644938714425</v>
      </c>
      <c r="BL625" s="34">
        <f t="shared" si="369"/>
        <v>1.8012578255338934</v>
      </c>
      <c r="BM625" s="34">
        <f t="shared" si="371"/>
        <v>0.31514666583122536</v>
      </c>
    </row>
    <row r="626" spans="15:65">
      <c r="O626" s="38">
        <v>42682</v>
      </c>
      <c r="P626" s="37"/>
      <c r="Q626" s="37">
        <v>9.5500000000000007</v>
      </c>
      <c r="R626" s="37"/>
      <c r="S626" s="25"/>
      <c r="T626" s="26"/>
      <c r="U626" s="26"/>
      <c r="Z626" s="418">
        <v>40669</v>
      </c>
      <c r="AA626" s="26">
        <v>140</v>
      </c>
      <c r="AB626" s="26">
        <v>129</v>
      </c>
      <c r="AC626" s="26">
        <v>40</v>
      </c>
      <c r="AD626" s="26">
        <v>120</v>
      </c>
      <c r="AF626" s="28">
        <v>42930</v>
      </c>
      <c r="AG626" s="9">
        <v>28.027791167228699</v>
      </c>
      <c r="AH626" s="9">
        <v>13.551551802515601</v>
      </c>
      <c r="AI626" s="9">
        <v>39.0133729915717</v>
      </c>
      <c r="AJ626" s="34">
        <f t="shared" si="338"/>
        <v>37.543675470624159</v>
      </c>
      <c r="AK626" s="34">
        <f t="shared" si="349"/>
        <v>27.702759642438679</v>
      </c>
      <c r="AL626" s="34">
        <f t="shared" si="350"/>
        <v>47.384591298809639</v>
      </c>
      <c r="AM626" s="34">
        <f t="shared" si="339"/>
        <v>9.8409158281854783</v>
      </c>
      <c r="AN626" s="34">
        <f t="shared" si="351"/>
        <v>2.8788860169009998</v>
      </c>
      <c r="AO626" s="34">
        <f t="shared" si="340"/>
        <v>2.7094274583616831</v>
      </c>
      <c r="AP626" s="34">
        <f t="shared" si="352"/>
        <v>1.8333973941351842</v>
      </c>
      <c r="AQ626" s="34">
        <f t="shared" si="353"/>
        <v>3.585457522588182</v>
      </c>
      <c r="AR626" s="34">
        <f t="shared" si="341"/>
        <v>0.87603006422649898</v>
      </c>
      <c r="AS626" s="34">
        <f t="shared" si="354"/>
        <v>1.3919531781436925</v>
      </c>
      <c r="AT626" s="34">
        <f t="shared" si="342"/>
        <v>1.5671101900579474</v>
      </c>
      <c r="AU626" s="34">
        <f t="shared" si="355"/>
        <v>1.3206436129950665</v>
      </c>
      <c r="AV626" s="34">
        <f t="shared" si="356"/>
        <v>1.8135767671208283</v>
      </c>
      <c r="AW626" s="34">
        <f t="shared" si="357"/>
        <v>0.24646657706288083</v>
      </c>
      <c r="AX626" s="28">
        <v>42930</v>
      </c>
      <c r="AY626" s="9">
        <v>34.197907235373499</v>
      </c>
      <c r="AZ626" s="34">
        <f t="shared" si="358"/>
        <v>35.408400210306432</v>
      </c>
      <c r="BA626" s="34">
        <f t="shared" si="359"/>
        <v>25.609363579757925</v>
      </c>
      <c r="BB626" s="34">
        <f t="shared" si="343"/>
        <v>45.207436840854939</v>
      </c>
      <c r="BC626" s="34">
        <f t="shared" si="344"/>
        <v>9.7990366305485068</v>
      </c>
      <c r="BD626" s="34">
        <f t="shared" si="345"/>
        <v>2.5235417857477604</v>
      </c>
      <c r="BE626" s="34">
        <f t="shared" si="364"/>
        <v>2.5197658321156786</v>
      </c>
      <c r="BF626" s="34">
        <f t="shared" si="366"/>
        <v>1.7480510067602872</v>
      </c>
      <c r="BG626" s="34">
        <f t="shared" si="367"/>
        <v>3.29148065747107</v>
      </c>
      <c r="BH626" s="34">
        <f t="shared" si="370"/>
        <v>0.77171482535539127</v>
      </c>
      <c r="BI626" s="34">
        <f t="shared" si="347"/>
        <v>1.2201427872546433</v>
      </c>
      <c r="BJ626" s="34">
        <f t="shared" si="365"/>
        <v>1.4861111597026679</v>
      </c>
      <c r="BK626" s="34">
        <f t="shared" si="368"/>
        <v>1.1709644938714425</v>
      </c>
      <c r="BL626" s="34">
        <f t="shared" si="369"/>
        <v>1.8012578255338934</v>
      </c>
      <c r="BM626" s="34">
        <f t="shared" si="371"/>
        <v>0.31514666583122536</v>
      </c>
    </row>
    <row r="627" spans="15:65">
      <c r="O627" s="38">
        <v>42681</v>
      </c>
      <c r="P627" s="37"/>
      <c r="Q627" s="37">
        <v>9.6050000000000004</v>
      </c>
      <c r="R627" s="37">
        <v>22.17</v>
      </c>
      <c r="S627" s="25"/>
      <c r="T627" s="26"/>
      <c r="U627" s="26"/>
      <c r="Z627" s="418">
        <v>40672</v>
      </c>
      <c r="AA627" s="26">
        <v>140</v>
      </c>
      <c r="AB627" s="26">
        <v>129</v>
      </c>
      <c r="AC627" s="26">
        <v>40</v>
      </c>
      <c r="AD627" s="26">
        <v>120</v>
      </c>
      <c r="AF627" s="28">
        <v>42937</v>
      </c>
      <c r="AG627" s="9">
        <v>27.841319043833799</v>
      </c>
      <c r="AH627" s="9">
        <v>13.6928776617219</v>
      </c>
      <c r="AI627" s="9">
        <v>37.844710393398003</v>
      </c>
      <c r="AJ627" s="34">
        <f t="shared" si="338"/>
        <v>37.543675470624159</v>
      </c>
      <c r="AK627" s="34">
        <f t="shared" si="349"/>
        <v>27.702759642438679</v>
      </c>
      <c r="AL627" s="34">
        <f t="shared" si="350"/>
        <v>47.384591298809639</v>
      </c>
      <c r="AM627" s="34">
        <f t="shared" si="339"/>
        <v>9.8409158281854783</v>
      </c>
      <c r="AN627" s="34">
        <f t="shared" si="351"/>
        <v>2.7638244734481163</v>
      </c>
      <c r="AO627" s="34">
        <f t="shared" si="340"/>
        <v>2.7094274583616831</v>
      </c>
      <c r="AP627" s="34">
        <f t="shared" si="352"/>
        <v>1.8333973941351842</v>
      </c>
      <c r="AQ627" s="34">
        <f t="shared" si="353"/>
        <v>3.585457522588182</v>
      </c>
      <c r="AR627" s="34">
        <f t="shared" si="341"/>
        <v>0.87603006422649898</v>
      </c>
      <c r="AS627" s="34">
        <f t="shared" si="354"/>
        <v>1.3593001945710514</v>
      </c>
      <c r="AT627" s="34">
        <f t="shared" si="342"/>
        <v>1.5671101900579474</v>
      </c>
      <c r="AU627" s="34">
        <f t="shared" si="355"/>
        <v>1.3206436129950665</v>
      </c>
      <c r="AV627" s="34">
        <f t="shared" si="356"/>
        <v>1.8135767671208283</v>
      </c>
      <c r="AW627" s="34">
        <f t="shared" si="357"/>
        <v>0.24646657706288083</v>
      </c>
      <c r="AX627" s="28">
        <v>42937</v>
      </c>
      <c r="AY627" s="9">
        <v>33.326915341258598</v>
      </c>
      <c r="AZ627" s="34">
        <f t="shared" si="358"/>
        <v>35.408400210306432</v>
      </c>
      <c r="BA627" s="34">
        <f t="shared" si="359"/>
        <v>25.609363579757925</v>
      </c>
      <c r="BB627" s="34">
        <f t="shared" si="343"/>
        <v>45.207436840854939</v>
      </c>
      <c r="BC627" s="34">
        <f t="shared" si="344"/>
        <v>9.7990366305485068</v>
      </c>
      <c r="BD627" s="34">
        <f t="shared" si="345"/>
        <v>2.4338868837208092</v>
      </c>
      <c r="BE627" s="34">
        <f t="shared" si="364"/>
        <v>2.5197658321156786</v>
      </c>
      <c r="BF627" s="34">
        <f t="shared" si="366"/>
        <v>1.7480510067602872</v>
      </c>
      <c r="BG627" s="34">
        <f t="shared" si="367"/>
        <v>3.29148065747107</v>
      </c>
      <c r="BH627" s="34">
        <f t="shared" si="370"/>
        <v>0.77171482535539127</v>
      </c>
      <c r="BI627" s="34">
        <f t="shared" si="347"/>
        <v>1.1970307616815206</v>
      </c>
      <c r="BJ627" s="34">
        <f t="shared" si="365"/>
        <v>1.4861111597026679</v>
      </c>
      <c r="BK627" s="34">
        <f t="shared" si="368"/>
        <v>1.1709644938714425</v>
      </c>
      <c r="BL627" s="34">
        <f t="shared" si="369"/>
        <v>1.8012578255338934</v>
      </c>
      <c r="BM627" s="34">
        <f t="shared" si="371"/>
        <v>0.31514666583122536</v>
      </c>
    </row>
    <row r="628" spans="15:65">
      <c r="O628" s="38">
        <v>42678</v>
      </c>
      <c r="P628" s="37"/>
      <c r="Q628" s="37">
        <v>9.6</v>
      </c>
      <c r="R628" s="37">
        <v>21.74</v>
      </c>
      <c r="S628" s="25"/>
      <c r="T628" s="26"/>
      <c r="U628" s="26"/>
      <c r="Z628" s="418">
        <v>40673</v>
      </c>
      <c r="AA628" s="26">
        <v>140</v>
      </c>
      <c r="AB628" s="26">
        <v>129</v>
      </c>
      <c r="AC628" s="26">
        <v>40</v>
      </c>
      <c r="AD628" s="26">
        <v>120</v>
      </c>
      <c r="AF628" s="28">
        <v>42944</v>
      </c>
      <c r="AG628" s="9">
        <v>27.9757360354714</v>
      </c>
      <c r="AH628" s="9">
        <v>13.7390507253498</v>
      </c>
      <c r="AI628" s="9">
        <v>37.903774564512901</v>
      </c>
      <c r="AJ628" s="34">
        <f t="shared" si="338"/>
        <v>37.543675470624159</v>
      </c>
      <c r="AK628" s="34">
        <f t="shared" si="349"/>
        <v>27.702759642438679</v>
      </c>
      <c r="AL628" s="34">
        <f t="shared" si="350"/>
        <v>47.384591298809639</v>
      </c>
      <c r="AM628" s="34">
        <f t="shared" si="339"/>
        <v>9.8409158281854783</v>
      </c>
      <c r="AN628" s="34">
        <f t="shared" si="351"/>
        <v>2.7588350405153528</v>
      </c>
      <c r="AO628" s="34">
        <f t="shared" si="340"/>
        <v>2.7094274583616831</v>
      </c>
      <c r="AP628" s="34">
        <f t="shared" si="352"/>
        <v>1.8333973941351842</v>
      </c>
      <c r="AQ628" s="34">
        <f t="shared" si="353"/>
        <v>3.585457522588182</v>
      </c>
      <c r="AR628" s="34">
        <f t="shared" si="341"/>
        <v>0.87603006422649898</v>
      </c>
      <c r="AS628" s="34">
        <f t="shared" si="354"/>
        <v>1.3548803333164638</v>
      </c>
      <c r="AT628" s="34">
        <f t="shared" si="342"/>
        <v>1.5671101900579474</v>
      </c>
      <c r="AU628" s="34">
        <f t="shared" si="355"/>
        <v>1.3206436129950665</v>
      </c>
      <c r="AV628" s="34">
        <f t="shared" si="356"/>
        <v>1.8135767671208283</v>
      </c>
      <c r="AW628" s="34">
        <f t="shared" si="357"/>
        <v>0.24646657706288083</v>
      </c>
      <c r="AX628" s="28">
        <v>42944</v>
      </c>
      <c r="AY628" s="9">
        <v>33.177403332497903</v>
      </c>
      <c r="AZ628" s="34">
        <f t="shared" si="358"/>
        <v>35.408400210306432</v>
      </c>
      <c r="BA628" s="34">
        <f t="shared" si="359"/>
        <v>25.609363579757925</v>
      </c>
      <c r="BB628" s="34">
        <f t="shared" si="343"/>
        <v>45.207436840854939</v>
      </c>
      <c r="BC628" s="34">
        <f t="shared" si="344"/>
        <v>9.7990366305485068</v>
      </c>
      <c r="BD628" s="34">
        <f t="shared" si="345"/>
        <v>2.4148250119844574</v>
      </c>
      <c r="BE628" s="34">
        <f t="shared" si="364"/>
        <v>2.5197658321156786</v>
      </c>
      <c r="BF628" s="34">
        <f t="shared" si="366"/>
        <v>1.7480510067602872</v>
      </c>
      <c r="BG628" s="34">
        <f t="shared" si="367"/>
        <v>3.29148065747107</v>
      </c>
      <c r="BH628" s="34">
        <f t="shared" si="370"/>
        <v>0.77171482535539127</v>
      </c>
      <c r="BI628" s="34">
        <f t="shared" si="347"/>
        <v>1.1859349577230471</v>
      </c>
      <c r="BJ628" s="34">
        <f t="shared" si="365"/>
        <v>1.4861111597026679</v>
      </c>
      <c r="BK628" s="34">
        <f t="shared" si="368"/>
        <v>1.1709644938714425</v>
      </c>
      <c r="BL628" s="34">
        <f t="shared" si="369"/>
        <v>1.8012578255338934</v>
      </c>
      <c r="BM628" s="34">
        <f t="shared" si="371"/>
        <v>0.31514666583122536</v>
      </c>
    </row>
    <row r="629" spans="15:65">
      <c r="O629" s="38">
        <v>42677</v>
      </c>
      <c r="P629" s="37"/>
      <c r="Q629" s="37">
        <v>9.4600000000000009</v>
      </c>
      <c r="R629" s="37">
        <v>21.48</v>
      </c>
      <c r="S629" s="25"/>
      <c r="T629" s="26"/>
      <c r="U629" s="26"/>
      <c r="Z629" s="418">
        <v>40674</v>
      </c>
      <c r="AA629" s="26">
        <v>140</v>
      </c>
      <c r="AB629" s="26">
        <v>129</v>
      </c>
      <c r="AC629" s="26">
        <v>40</v>
      </c>
      <c r="AD629" s="26">
        <v>120</v>
      </c>
      <c r="AF629" s="28">
        <v>42951</v>
      </c>
      <c r="AG629" s="9">
        <v>27.892346036564302</v>
      </c>
      <c r="AH629" s="9">
        <v>13.7209902958813</v>
      </c>
      <c r="AI629" s="9">
        <v>37.591033714784302</v>
      </c>
      <c r="AJ629" s="34">
        <f t="shared" si="338"/>
        <v>37.543675470624159</v>
      </c>
      <c r="AK629" s="34">
        <f t="shared" si="349"/>
        <v>27.702759642438679</v>
      </c>
      <c r="AL629" s="34">
        <f t="shared" si="350"/>
        <v>47.384591298809639</v>
      </c>
      <c r="AM629" s="34">
        <f t="shared" si="339"/>
        <v>9.8409158281854783</v>
      </c>
      <c r="AN629" s="34">
        <f t="shared" si="351"/>
        <v>2.7396735151156104</v>
      </c>
      <c r="AO629" s="34">
        <f t="shared" si="340"/>
        <v>2.7094274583616831</v>
      </c>
      <c r="AP629" s="34">
        <f t="shared" si="352"/>
        <v>1.8333973941351842</v>
      </c>
      <c r="AQ629" s="34">
        <f t="shared" si="353"/>
        <v>3.585457522588182</v>
      </c>
      <c r="AR629" s="34">
        <f t="shared" si="341"/>
        <v>0.87603006422649898</v>
      </c>
      <c r="AS629" s="34">
        <f t="shared" si="354"/>
        <v>1.3477186058679291</v>
      </c>
      <c r="AT629" s="34">
        <f t="shared" si="342"/>
        <v>1.5671101900579474</v>
      </c>
      <c r="AU629" s="34">
        <f t="shared" si="355"/>
        <v>1.3206436129950665</v>
      </c>
      <c r="AV629" s="34">
        <f t="shared" si="356"/>
        <v>1.8135767671208283</v>
      </c>
      <c r="AW629" s="34">
        <f t="shared" si="357"/>
        <v>0.24646657706288083</v>
      </c>
      <c r="AX629" s="28">
        <v>42951</v>
      </c>
      <c r="AY629" s="9">
        <v>32.845899578552697</v>
      </c>
      <c r="AZ629" s="34">
        <f t="shared" si="358"/>
        <v>35.408400210306432</v>
      </c>
      <c r="BA629" s="34">
        <f t="shared" si="359"/>
        <v>25.609363579757925</v>
      </c>
      <c r="BB629" s="34">
        <f t="shared" si="343"/>
        <v>45.207436840854939</v>
      </c>
      <c r="BC629" s="34">
        <f t="shared" si="344"/>
        <v>9.7990366305485068</v>
      </c>
      <c r="BD629" s="34">
        <f t="shared" si="345"/>
        <v>2.3938432190577541</v>
      </c>
      <c r="BE629" s="34">
        <f t="shared" si="364"/>
        <v>2.5197658321156786</v>
      </c>
      <c r="BF629" s="34">
        <f t="shared" si="366"/>
        <v>1.7480510067602872</v>
      </c>
      <c r="BG629" s="34">
        <f t="shared" si="367"/>
        <v>3.29148065747107</v>
      </c>
      <c r="BH629" s="34">
        <f t="shared" si="370"/>
        <v>0.77171482535539127</v>
      </c>
      <c r="BI629" s="34">
        <f t="shared" si="347"/>
        <v>1.1775954426886408</v>
      </c>
      <c r="BJ629" s="34">
        <f t="shared" si="365"/>
        <v>1.4861111597026679</v>
      </c>
      <c r="BK629" s="34">
        <f t="shared" si="368"/>
        <v>1.1709644938714425</v>
      </c>
      <c r="BL629" s="34">
        <f t="shared" si="369"/>
        <v>1.8012578255338934</v>
      </c>
      <c r="BM629" s="34">
        <f t="shared" si="371"/>
        <v>0.31514666583122536</v>
      </c>
    </row>
    <row r="630" spans="15:65">
      <c r="O630" s="38">
        <v>42676</v>
      </c>
      <c r="P630" s="37"/>
      <c r="Q630" s="37">
        <v>9.4350000000000005</v>
      </c>
      <c r="R630" s="37">
        <v>21.76</v>
      </c>
      <c r="S630" s="25"/>
      <c r="T630" s="26"/>
      <c r="U630" s="26"/>
      <c r="Z630" s="418">
        <v>40675</v>
      </c>
      <c r="AA630" s="26">
        <v>140</v>
      </c>
      <c r="AB630" s="26">
        <v>130</v>
      </c>
      <c r="AC630" s="26">
        <v>40</v>
      </c>
      <c r="AD630" s="26">
        <v>120</v>
      </c>
      <c r="AF630" s="28">
        <v>42958</v>
      </c>
      <c r="AG630" s="9">
        <v>27.530095677934401</v>
      </c>
      <c r="AH630" s="9">
        <v>13.468874899961</v>
      </c>
      <c r="AI630" s="9">
        <v>38.013195468500697</v>
      </c>
      <c r="AJ630" s="34">
        <f t="shared" si="338"/>
        <v>37.543675470624159</v>
      </c>
      <c r="AK630" s="34">
        <f t="shared" si="349"/>
        <v>27.702759642438679</v>
      </c>
      <c r="AL630" s="34">
        <f t="shared" si="350"/>
        <v>47.384591298809639</v>
      </c>
      <c r="AM630" s="34">
        <f t="shared" si="339"/>
        <v>9.8409158281854783</v>
      </c>
      <c r="AN630" s="34">
        <f t="shared" si="351"/>
        <v>2.8222992455450582</v>
      </c>
      <c r="AO630" s="34">
        <f t="shared" si="340"/>
        <v>2.7094274583616831</v>
      </c>
      <c r="AP630" s="34">
        <f t="shared" si="352"/>
        <v>1.8333973941351842</v>
      </c>
      <c r="AQ630" s="34">
        <f t="shared" si="353"/>
        <v>3.585457522588182</v>
      </c>
      <c r="AR630" s="34">
        <f t="shared" si="341"/>
        <v>0.87603006422649898</v>
      </c>
      <c r="AS630" s="34">
        <f t="shared" si="354"/>
        <v>1.3807869000240558</v>
      </c>
      <c r="AT630" s="34">
        <f t="shared" si="342"/>
        <v>1.5671101900579474</v>
      </c>
      <c r="AU630" s="34">
        <f t="shared" si="355"/>
        <v>1.3206436129950665</v>
      </c>
      <c r="AV630" s="34">
        <f t="shared" si="356"/>
        <v>1.8135767671208283</v>
      </c>
      <c r="AW630" s="34">
        <f t="shared" si="357"/>
        <v>0.24646657706288083</v>
      </c>
      <c r="AX630" s="28">
        <v>42958</v>
      </c>
      <c r="AY630" s="9">
        <v>33.226388566764903</v>
      </c>
      <c r="AZ630" s="34">
        <f t="shared" si="358"/>
        <v>35.408400210306432</v>
      </c>
      <c r="BA630" s="34">
        <f t="shared" si="359"/>
        <v>25.609363579757925</v>
      </c>
      <c r="BB630" s="34">
        <f t="shared" si="343"/>
        <v>45.207436840854939</v>
      </c>
      <c r="BC630" s="34">
        <f t="shared" si="344"/>
        <v>9.7990366305485068</v>
      </c>
      <c r="BD630" s="34">
        <f t="shared" si="345"/>
        <v>2.4669015647967085</v>
      </c>
      <c r="BE630" s="34">
        <f t="shared" si="364"/>
        <v>2.5197658321156786</v>
      </c>
      <c r="BF630" s="34">
        <f t="shared" si="366"/>
        <v>1.7480510067602872</v>
      </c>
      <c r="BG630" s="34">
        <f t="shared" si="367"/>
        <v>3.29148065747107</v>
      </c>
      <c r="BH630" s="34">
        <f t="shared" si="370"/>
        <v>0.77171482535539127</v>
      </c>
      <c r="BI630" s="34">
        <f t="shared" si="347"/>
        <v>1.2069114817278361</v>
      </c>
      <c r="BJ630" s="34">
        <f t="shared" si="365"/>
        <v>1.4861111597026679</v>
      </c>
      <c r="BK630" s="34">
        <f t="shared" si="368"/>
        <v>1.1709644938714425</v>
      </c>
      <c r="BL630" s="34">
        <f t="shared" si="369"/>
        <v>1.8012578255338934</v>
      </c>
      <c r="BM630" s="34">
        <f t="shared" si="371"/>
        <v>0.31514666583122536</v>
      </c>
    </row>
    <row r="631" spans="15:65">
      <c r="O631" s="38">
        <v>42675</v>
      </c>
      <c r="P631" s="37"/>
      <c r="Q631" s="37">
        <v>9.5299999999999994</v>
      </c>
      <c r="R631" s="37">
        <v>21.18</v>
      </c>
      <c r="S631" s="25"/>
      <c r="T631" s="26"/>
      <c r="U631" s="26"/>
      <c r="Z631" s="418">
        <v>40676</v>
      </c>
      <c r="AA631" s="26">
        <v>142</v>
      </c>
      <c r="AB631" s="26">
        <v>130</v>
      </c>
      <c r="AC631" s="26">
        <v>40</v>
      </c>
      <c r="AD631" s="26">
        <v>120</v>
      </c>
      <c r="AF631" s="28">
        <v>42965</v>
      </c>
      <c r="AG631" s="9">
        <v>28.179420120466698</v>
      </c>
      <c r="AH631" s="9">
        <v>13.6907325532943</v>
      </c>
      <c r="AI631" s="9">
        <v>38.417273338754001</v>
      </c>
      <c r="AJ631" s="34">
        <f t="shared" si="338"/>
        <v>37.543675470624159</v>
      </c>
      <c r="AK631" s="34">
        <f t="shared" si="349"/>
        <v>27.702759642438679</v>
      </c>
      <c r="AL631" s="34">
        <f t="shared" si="350"/>
        <v>47.384591298809639</v>
      </c>
      <c r="AM631" s="34">
        <f t="shared" si="339"/>
        <v>9.8409158281854783</v>
      </c>
      <c r="AN631" s="34">
        <f t="shared" si="351"/>
        <v>2.8060787243637986</v>
      </c>
      <c r="AO631" s="34">
        <f t="shared" si="340"/>
        <v>2.7094274583616831</v>
      </c>
      <c r="AP631" s="34">
        <f t="shared" si="352"/>
        <v>1.8333973941351842</v>
      </c>
      <c r="AQ631" s="34">
        <f t="shared" si="353"/>
        <v>3.585457522588182</v>
      </c>
      <c r="AR631" s="34">
        <f t="shared" si="341"/>
        <v>0.87603006422649898</v>
      </c>
      <c r="AS631" s="34">
        <f t="shared" si="354"/>
        <v>1.3633095775044553</v>
      </c>
      <c r="AT631" s="34">
        <f t="shared" si="342"/>
        <v>1.5671101900579474</v>
      </c>
      <c r="AU631" s="34">
        <f t="shared" si="355"/>
        <v>1.3206436129950665</v>
      </c>
      <c r="AV631" s="34">
        <f t="shared" si="356"/>
        <v>1.8135767671208283</v>
      </c>
      <c r="AW631" s="34">
        <f t="shared" si="357"/>
        <v>0.24646657706288083</v>
      </c>
      <c r="AX631" s="28">
        <v>42965</v>
      </c>
      <c r="AY631" s="9">
        <v>33.269210833371901</v>
      </c>
      <c r="AZ631" s="34">
        <f t="shared" si="358"/>
        <v>35.408400210306432</v>
      </c>
      <c r="BA631" s="34">
        <f t="shared" si="359"/>
        <v>25.609363579757925</v>
      </c>
      <c r="BB631" s="34">
        <f t="shared" si="343"/>
        <v>45.207436840854939</v>
      </c>
      <c r="BC631" s="34">
        <f t="shared" si="344"/>
        <v>9.7990366305485068</v>
      </c>
      <c r="BD631" s="34">
        <f t="shared" si="345"/>
        <v>2.4300533739786316</v>
      </c>
      <c r="BE631" s="34">
        <f t="shared" si="364"/>
        <v>2.5197658321156786</v>
      </c>
      <c r="BF631" s="34">
        <f t="shared" si="366"/>
        <v>1.7480510067602872</v>
      </c>
      <c r="BG631" s="34">
        <f t="shared" si="367"/>
        <v>3.29148065747107</v>
      </c>
      <c r="BH631" s="34">
        <f t="shared" si="370"/>
        <v>0.77171482535539127</v>
      </c>
      <c r="BI631" s="34">
        <f t="shared" si="347"/>
        <v>1.1806208463888328</v>
      </c>
      <c r="BJ631" s="34">
        <f t="shared" si="365"/>
        <v>1.4861111597026679</v>
      </c>
      <c r="BK631" s="34">
        <f t="shared" si="368"/>
        <v>1.1709644938714425</v>
      </c>
      <c r="BL631" s="34">
        <f t="shared" si="369"/>
        <v>1.8012578255338934</v>
      </c>
      <c r="BM631" s="34">
        <f t="shared" si="371"/>
        <v>0.31514666583122536</v>
      </c>
    </row>
    <row r="632" spans="15:65">
      <c r="O632" s="38">
        <v>42674</v>
      </c>
      <c r="P632" s="37">
        <v>19650</v>
      </c>
      <c r="Q632" s="37">
        <v>9.7949999999999999</v>
      </c>
      <c r="R632" s="37">
        <v>21.56</v>
      </c>
      <c r="S632" s="25"/>
      <c r="T632" s="26"/>
      <c r="U632" s="26"/>
      <c r="Z632" s="418">
        <v>40679</v>
      </c>
      <c r="AA632" s="26">
        <v>145</v>
      </c>
      <c r="AB632" s="26">
        <v>132</v>
      </c>
      <c r="AC632" s="26">
        <v>40</v>
      </c>
      <c r="AD632" s="26">
        <v>120</v>
      </c>
      <c r="AF632" s="28">
        <v>42972</v>
      </c>
      <c r="AG632" s="9">
        <v>28.269425570484302</v>
      </c>
      <c r="AH632" s="9">
        <v>14.085595804324701</v>
      </c>
      <c r="AI632" s="9">
        <v>37.879351161447403</v>
      </c>
      <c r="AJ632" s="34">
        <f t="shared" si="338"/>
        <v>37.543675470624159</v>
      </c>
      <c r="AK632" s="34">
        <f t="shared" si="349"/>
        <v>27.702759642438679</v>
      </c>
      <c r="AL632" s="34">
        <f t="shared" si="350"/>
        <v>47.384591298809639</v>
      </c>
      <c r="AM632" s="34">
        <f t="shared" si="339"/>
        <v>9.8409158281854783</v>
      </c>
      <c r="AN632" s="34">
        <f t="shared" si="351"/>
        <v>2.689226049622786</v>
      </c>
      <c r="AO632" s="34">
        <f t="shared" si="340"/>
        <v>2.7094274583616831</v>
      </c>
      <c r="AP632" s="34">
        <f t="shared" si="352"/>
        <v>1.8333973941351842</v>
      </c>
      <c r="AQ632" s="34">
        <f t="shared" si="353"/>
        <v>3.585457522588182</v>
      </c>
      <c r="AR632" s="34">
        <f t="shared" si="341"/>
        <v>0.87603006422649898</v>
      </c>
      <c r="AS632" s="34">
        <f t="shared" si="354"/>
        <v>1.3399406035684249</v>
      </c>
      <c r="AT632" s="34">
        <f t="shared" si="342"/>
        <v>1.5671101900579474</v>
      </c>
      <c r="AU632" s="34">
        <f t="shared" si="355"/>
        <v>1.3206436129950665</v>
      </c>
      <c r="AV632" s="34">
        <f t="shared" si="356"/>
        <v>1.8135767671208283</v>
      </c>
      <c r="AW632" s="34">
        <f t="shared" si="357"/>
        <v>0.24646657706288083</v>
      </c>
      <c r="AX632" s="28">
        <v>42972</v>
      </c>
      <c r="AY632" s="9">
        <v>32.772139208288699</v>
      </c>
      <c r="AZ632" s="34">
        <f t="shared" si="358"/>
        <v>35.408400210306432</v>
      </c>
      <c r="BA632" s="34">
        <f t="shared" si="359"/>
        <v>25.609363579757925</v>
      </c>
      <c r="BB632" s="34">
        <f t="shared" si="343"/>
        <v>45.207436840854939</v>
      </c>
      <c r="BC632" s="34">
        <f t="shared" si="344"/>
        <v>9.7990366305485068</v>
      </c>
      <c r="BD632" s="34">
        <f t="shared" si="345"/>
        <v>2.3266420294572607</v>
      </c>
      <c r="BE632" s="34">
        <f t="shared" si="364"/>
        <v>2.5197658321156786</v>
      </c>
      <c r="BF632" s="34">
        <f t="shared" si="366"/>
        <v>1.7480510067602872</v>
      </c>
      <c r="BG632" s="34">
        <f t="shared" si="367"/>
        <v>3.29148065747107</v>
      </c>
      <c r="BH632" s="34">
        <f t="shared" si="370"/>
        <v>0.77171482535539127</v>
      </c>
      <c r="BI632" s="34">
        <f t="shared" si="347"/>
        <v>1.1592785685219447</v>
      </c>
      <c r="BJ632" s="34">
        <f t="shared" si="365"/>
        <v>1.4861111597026679</v>
      </c>
      <c r="BK632" s="34">
        <f t="shared" si="368"/>
        <v>1.1709644938714425</v>
      </c>
      <c r="BL632" s="34">
        <f t="shared" si="369"/>
        <v>1.8012578255338934</v>
      </c>
      <c r="BM632" s="34">
        <f t="shared" si="371"/>
        <v>0.31514666583122536</v>
      </c>
    </row>
    <row r="633" spans="15:65">
      <c r="O633" s="38">
        <v>42671</v>
      </c>
      <c r="P633" s="37"/>
      <c r="Q633" s="37">
        <v>9.8849999999999998</v>
      </c>
      <c r="R633" s="37">
        <v>22.15</v>
      </c>
      <c r="S633" s="25"/>
      <c r="T633" s="26"/>
      <c r="U633" s="26"/>
      <c r="Z633" s="418">
        <v>40680</v>
      </c>
      <c r="AA633" s="26">
        <v>145</v>
      </c>
      <c r="AB633" s="26">
        <v>132</v>
      </c>
      <c r="AC633" s="26">
        <v>40</v>
      </c>
      <c r="AD633" s="26">
        <v>120</v>
      </c>
      <c r="AF633" s="28">
        <v>42979</v>
      </c>
      <c r="AG633" s="9">
        <v>28.214680460134002</v>
      </c>
      <c r="AH633" s="9">
        <v>13.8134939075731</v>
      </c>
      <c r="AI633" s="9">
        <v>37.369192710269402</v>
      </c>
      <c r="AJ633" s="34">
        <f t="shared" si="338"/>
        <v>37.543675470624159</v>
      </c>
      <c r="AK633" s="34">
        <f t="shared" si="349"/>
        <v>27.702759642438679</v>
      </c>
      <c r="AL633" s="34">
        <f t="shared" si="350"/>
        <v>47.384591298809639</v>
      </c>
      <c r="AM633" s="34">
        <f t="shared" si="339"/>
        <v>9.8409158281854783</v>
      </c>
      <c r="AN633" s="34">
        <f t="shared" si="351"/>
        <v>2.7052672524640666</v>
      </c>
      <c r="AO633" s="34">
        <f t="shared" si="340"/>
        <v>2.7094274583616831</v>
      </c>
      <c r="AP633" s="34">
        <f t="shared" si="352"/>
        <v>1.8333973941351842</v>
      </c>
      <c r="AQ633" s="34">
        <f t="shared" si="353"/>
        <v>3.585457522588182</v>
      </c>
      <c r="AR633" s="34">
        <f t="shared" si="341"/>
        <v>0.87603006422649898</v>
      </c>
      <c r="AS633" s="34">
        <f t="shared" si="354"/>
        <v>1.324459185815352</v>
      </c>
      <c r="AT633" s="34">
        <f t="shared" si="342"/>
        <v>1.5671101900579474</v>
      </c>
      <c r="AU633" s="34">
        <f t="shared" si="355"/>
        <v>1.3206436129950665</v>
      </c>
      <c r="AV633" s="34">
        <f t="shared" si="356"/>
        <v>1.8135767671208283</v>
      </c>
      <c r="AW633" s="34">
        <f t="shared" si="357"/>
        <v>0.24646657706288083</v>
      </c>
      <c r="AX633" s="28">
        <v>42979</v>
      </c>
      <c r="AY633" s="9">
        <v>32.296083495953397</v>
      </c>
      <c r="AZ633" s="34">
        <f t="shared" si="358"/>
        <v>35.408400210306432</v>
      </c>
      <c r="BA633" s="34">
        <f t="shared" si="359"/>
        <v>25.609363579757925</v>
      </c>
      <c r="BB633" s="34">
        <f t="shared" si="343"/>
        <v>45.207436840854939</v>
      </c>
      <c r="BC633" s="34">
        <f t="shared" si="344"/>
        <v>9.7990366305485068</v>
      </c>
      <c r="BD633" s="34">
        <f t="shared" si="345"/>
        <v>2.3380097542336782</v>
      </c>
      <c r="BE633" s="34">
        <f t="shared" si="364"/>
        <v>2.5197658321156786</v>
      </c>
      <c r="BF633" s="34">
        <f t="shared" si="366"/>
        <v>1.7480510067602872</v>
      </c>
      <c r="BG633" s="34">
        <f t="shared" si="367"/>
        <v>3.29148065747107</v>
      </c>
      <c r="BH633" s="34">
        <f t="shared" si="370"/>
        <v>0.77171482535539127</v>
      </c>
      <c r="BI633" s="34">
        <f t="shared" si="347"/>
        <v>1.1446552989173924</v>
      </c>
      <c r="BJ633" s="34">
        <f t="shared" si="365"/>
        <v>1.4861111597026679</v>
      </c>
      <c r="BK633" s="34">
        <f t="shared" si="368"/>
        <v>1.1709644938714425</v>
      </c>
      <c r="BL633" s="34">
        <f t="shared" si="369"/>
        <v>1.8012578255338934</v>
      </c>
      <c r="BM633" s="34">
        <f t="shared" si="371"/>
        <v>0.31514666583122536</v>
      </c>
    </row>
    <row r="634" spans="15:65">
      <c r="O634" s="38">
        <v>42670</v>
      </c>
      <c r="P634" s="37"/>
      <c r="Q634" s="37">
        <v>10.15</v>
      </c>
      <c r="R634" s="37">
        <v>22.57</v>
      </c>
      <c r="S634" s="25"/>
      <c r="T634" s="26"/>
      <c r="U634" s="26"/>
      <c r="Z634" s="418">
        <v>40681</v>
      </c>
      <c r="AA634" s="26">
        <v>145</v>
      </c>
      <c r="AB634" s="26">
        <v>132</v>
      </c>
      <c r="AC634" s="26">
        <v>40</v>
      </c>
      <c r="AD634" s="26">
        <v>125</v>
      </c>
      <c r="AF634" s="28">
        <v>42986</v>
      </c>
      <c r="AG634" s="9">
        <v>28.306829479569402</v>
      </c>
      <c r="AH634" s="9">
        <v>13.8326818797432</v>
      </c>
      <c r="AI634" s="9">
        <v>37.793962972953103</v>
      </c>
      <c r="AJ634" s="34">
        <f t="shared" si="338"/>
        <v>37.543675470624159</v>
      </c>
      <c r="AK634" s="34">
        <f t="shared" si="349"/>
        <v>27.702759642438679</v>
      </c>
      <c r="AL634" s="34">
        <f t="shared" si="350"/>
        <v>47.384591298809639</v>
      </c>
      <c r="AM634" s="34">
        <f t="shared" si="339"/>
        <v>9.8409158281854783</v>
      </c>
      <c r="AN634" s="34">
        <f t="shared" si="351"/>
        <v>2.7322223775202397</v>
      </c>
      <c r="AO634" s="34">
        <f t="shared" si="340"/>
        <v>2.7094274583616831</v>
      </c>
      <c r="AP634" s="34">
        <f t="shared" si="352"/>
        <v>1.8333973941351842</v>
      </c>
      <c r="AQ634" s="34">
        <f t="shared" si="353"/>
        <v>3.585457522588182</v>
      </c>
      <c r="AR634" s="34">
        <f t="shared" si="341"/>
        <v>0.87603006422649898</v>
      </c>
      <c r="AS634" s="34">
        <f t="shared" si="354"/>
        <v>1.3351535183490291</v>
      </c>
      <c r="AT634" s="34">
        <f t="shared" si="342"/>
        <v>1.5671101900579474</v>
      </c>
      <c r="AU634" s="34">
        <f t="shared" si="355"/>
        <v>1.3206436129950665</v>
      </c>
      <c r="AV634" s="34">
        <f t="shared" si="356"/>
        <v>1.8135767671208283</v>
      </c>
      <c r="AW634" s="34">
        <f t="shared" si="357"/>
        <v>0.24646657706288083</v>
      </c>
      <c r="AX634" s="28">
        <v>42986</v>
      </c>
      <c r="AY634" s="9">
        <v>32.298152353183902</v>
      </c>
      <c r="AZ634" s="34">
        <f t="shared" si="358"/>
        <v>35.408400210306432</v>
      </c>
      <c r="BA634" s="34">
        <f t="shared" si="359"/>
        <v>25.609363579757925</v>
      </c>
      <c r="BB634" s="34">
        <f t="shared" si="343"/>
        <v>45.207436840854939</v>
      </c>
      <c r="BC634" s="34">
        <f t="shared" si="344"/>
        <v>9.7990366305485068</v>
      </c>
      <c r="BD634" s="34">
        <f t="shared" si="345"/>
        <v>2.3349161524839106</v>
      </c>
      <c r="BE634" s="34">
        <f t="shared" si="364"/>
        <v>2.5197658321156786</v>
      </c>
      <c r="BF634" s="34">
        <f t="shared" si="366"/>
        <v>1.7480510067602872</v>
      </c>
      <c r="BG634" s="34">
        <f t="shared" si="367"/>
        <v>3.29148065747107</v>
      </c>
      <c r="BH634" s="34">
        <f t="shared" si="370"/>
        <v>0.77171482535539127</v>
      </c>
      <c r="BI634" s="34">
        <f t="shared" si="347"/>
        <v>1.1410021166975008</v>
      </c>
      <c r="BJ634" s="34">
        <f t="shared" si="365"/>
        <v>1.4861111597026679</v>
      </c>
      <c r="BK634" s="34">
        <f t="shared" si="368"/>
        <v>1.1709644938714425</v>
      </c>
      <c r="BL634" s="34">
        <f t="shared" si="369"/>
        <v>1.8012578255338934</v>
      </c>
      <c r="BM634" s="34">
        <f t="shared" si="371"/>
        <v>0.31514666583122536</v>
      </c>
    </row>
    <row r="635" spans="15:65">
      <c r="O635" s="38">
        <v>42669</v>
      </c>
      <c r="P635" s="37"/>
      <c r="Q635" s="37">
        <v>10.065</v>
      </c>
      <c r="R635" s="37">
        <v>22.64</v>
      </c>
      <c r="S635" s="25"/>
      <c r="T635" s="26"/>
      <c r="U635" s="26"/>
      <c r="Z635" s="418">
        <v>40682</v>
      </c>
      <c r="AA635" s="26">
        <v>145</v>
      </c>
      <c r="AB635" s="26">
        <v>132</v>
      </c>
      <c r="AC635" s="26">
        <v>40</v>
      </c>
      <c r="AD635" s="26">
        <v>125</v>
      </c>
      <c r="AF635" s="28">
        <v>42993</v>
      </c>
      <c r="AG635" s="9">
        <v>28.397839307022501</v>
      </c>
      <c r="AH635" s="9">
        <v>13.761360697085999</v>
      </c>
      <c r="AI635" s="9">
        <v>37.664995169756502</v>
      </c>
      <c r="AJ635" s="34">
        <f t="shared" si="338"/>
        <v>37.543675470624159</v>
      </c>
      <c r="AK635" s="34">
        <f t="shared" si="349"/>
        <v>27.702759642438679</v>
      </c>
      <c r="AL635" s="34">
        <f t="shared" si="350"/>
        <v>47.384591298809639</v>
      </c>
      <c r="AM635" s="34">
        <f t="shared" si="339"/>
        <v>9.8409158281854783</v>
      </c>
      <c r="AN635" s="34">
        <f t="shared" si="351"/>
        <v>2.7370109685252384</v>
      </c>
      <c r="AO635" s="34">
        <f t="shared" si="340"/>
        <v>2.7094274583616831</v>
      </c>
      <c r="AP635" s="34">
        <f t="shared" si="352"/>
        <v>1.8333973941351842</v>
      </c>
      <c r="AQ635" s="34">
        <f t="shared" si="353"/>
        <v>3.585457522588182</v>
      </c>
      <c r="AR635" s="34">
        <f t="shared" si="341"/>
        <v>0.87603006422649898</v>
      </c>
      <c r="AS635" s="34">
        <f t="shared" si="354"/>
        <v>1.3263331326916243</v>
      </c>
      <c r="AT635" s="34">
        <f t="shared" si="342"/>
        <v>1.5671101900579474</v>
      </c>
      <c r="AU635" s="34">
        <f t="shared" si="355"/>
        <v>1.3206436129950665</v>
      </c>
      <c r="AV635" s="34">
        <f t="shared" si="356"/>
        <v>1.8135767671208283</v>
      </c>
      <c r="AW635" s="34">
        <f t="shared" si="357"/>
        <v>0.24646657706288083</v>
      </c>
      <c r="AX635" s="28">
        <v>42993</v>
      </c>
      <c r="AY635" s="9">
        <v>32.200606552077602</v>
      </c>
      <c r="AZ635" s="34">
        <f t="shared" si="358"/>
        <v>35.408400210306432</v>
      </c>
      <c r="BA635" s="34">
        <f t="shared" si="359"/>
        <v>25.609363579757925</v>
      </c>
      <c r="BB635" s="34">
        <f t="shared" si="343"/>
        <v>45.207436840854939</v>
      </c>
      <c r="BC635" s="34">
        <f t="shared" si="344"/>
        <v>9.7990366305485068</v>
      </c>
      <c r="BD635" s="34">
        <f t="shared" si="345"/>
        <v>2.3399289692985197</v>
      </c>
      <c r="BE635" s="34">
        <f t="shared" si="364"/>
        <v>2.5197658321156786</v>
      </c>
      <c r="BF635" s="34">
        <f t="shared" si="366"/>
        <v>1.7480510067602872</v>
      </c>
      <c r="BG635" s="34">
        <f t="shared" si="367"/>
        <v>3.29148065747107</v>
      </c>
      <c r="BH635" s="34">
        <f t="shared" si="370"/>
        <v>0.77171482535539127</v>
      </c>
      <c r="BI635" s="34">
        <f t="shared" si="347"/>
        <v>1.1339104431129983</v>
      </c>
      <c r="BJ635" s="34">
        <f t="shared" si="365"/>
        <v>1.4861111597026679</v>
      </c>
      <c r="BK635" s="34">
        <f t="shared" si="368"/>
        <v>1.1709644938714425</v>
      </c>
      <c r="BL635" s="34">
        <f t="shared" si="369"/>
        <v>1.8012578255338934</v>
      </c>
      <c r="BM635" s="34">
        <f t="shared" si="371"/>
        <v>0.31514666583122536</v>
      </c>
    </row>
    <row r="636" spans="15:65">
      <c r="O636" s="38">
        <v>42668</v>
      </c>
      <c r="P636" s="37"/>
      <c r="Q636" s="37">
        <v>9.8800000000000008</v>
      </c>
      <c r="R636" s="37">
        <v>22.92</v>
      </c>
      <c r="S636" s="25"/>
      <c r="T636" s="26"/>
      <c r="U636" s="26"/>
      <c r="Z636" s="418">
        <v>40683</v>
      </c>
      <c r="AA636" s="26">
        <v>145</v>
      </c>
      <c r="AB636" s="26">
        <v>132</v>
      </c>
      <c r="AC636" s="26">
        <v>40</v>
      </c>
      <c r="AD636" s="26">
        <v>125</v>
      </c>
      <c r="AF636" s="28">
        <v>43000</v>
      </c>
      <c r="AG636" s="9">
        <v>28.366828883469701</v>
      </c>
      <c r="AH636" s="9">
        <v>13.837919094496799</v>
      </c>
      <c r="AI636" s="9">
        <v>37.5891673034711</v>
      </c>
      <c r="AJ636" s="34">
        <f t="shared" si="338"/>
        <v>37.543675470624159</v>
      </c>
      <c r="AK636" s="34">
        <f t="shared" si="349"/>
        <v>27.702759642438679</v>
      </c>
      <c r="AL636" s="34">
        <f t="shared" si="350"/>
        <v>47.384591298809639</v>
      </c>
      <c r="AM636" s="34">
        <f t="shared" si="339"/>
        <v>9.8409158281854783</v>
      </c>
      <c r="AN636" s="34">
        <f t="shared" si="351"/>
        <v>2.716388717608555</v>
      </c>
      <c r="AO636" s="34">
        <f t="shared" si="340"/>
        <v>2.7094274583616831</v>
      </c>
      <c r="AP636" s="34">
        <f t="shared" si="352"/>
        <v>1.8333973941351842</v>
      </c>
      <c r="AQ636" s="34">
        <f t="shared" si="353"/>
        <v>3.585457522588182</v>
      </c>
      <c r="AR636" s="34">
        <f t="shared" si="341"/>
        <v>0.87603006422649898</v>
      </c>
      <c r="AS636" s="34">
        <f t="shared" si="354"/>
        <v>1.3251099535265842</v>
      </c>
      <c r="AT636" s="34">
        <f t="shared" si="342"/>
        <v>1.5671101900579474</v>
      </c>
      <c r="AU636" s="34">
        <f t="shared" si="355"/>
        <v>1.3206436129950665</v>
      </c>
      <c r="AV636" s="34">
        <f t="shared" si="356"/>
        <v>1.8135767671208283</v>
      </c>
      <c r="AW636" s="34">
        <f t="shared" si="357"/>
        <v>0.24646657706288083</v>
      </c>
      <c r="AX636" s="28">
        <v>43000</v>
      </c>
      <c r="AY636" s="9">
        <v>31.9275169754393</v>
      </c>
      <c r="AZ636" s="34">
        <f t="shared" si="358"/>
        <v>35.408400210306432</v>
      </c>
      <c r="BA636" s="34">
        <f t="shared" si="359"/>
        <v>25.609363579757925</v>
      </c>
      <c r="BB636" s="34">
        <f t="shared" si="343"/>
        <v>45.207436840854939</v>
      </c>
      <c r="BC636" s="34">
        <f t="shared" si="344"/>
        <v>9.7990366305485068</v>
      </c>
      <c r="BD636" s="34">
        <f t="shared" si="345"/>
        <v>2.3072484206195822</v>
      </c>
      <c r="BE636" s="34">
        <f t="shared" si="364"/>
        <v>2.5197658321156786</v>
      </c>
      <c r="BF636" s="34">
        <f t="shared" si="366"/>
        <v>1.7480510067602872</v>
      </c>
      <c r="BG636" s="34">
        <f t="shared" si="367"/>
        <v>3.29148065747107</v>
      </c>
      <c r="BH636" s="34">
        <f t="shared" si="370"/>
        <v>0.77171482535539127</v>
      </c>
      <c r="BI636" s="34">
        <f t="shared" si="347"/>
        <v>1.1255229517052057</v>
      </c>
      <c r="BJ636" s="34">
        <f t="shared" si="365"/>
        <v>1.4861111597026679</v>
      </c>
      <c r="BK636" s="34">
        <f t="shared" si="368"/>
        <v>1.1709644938714425</v>
      </c>
      <c r="BL636" s="34">
        <f t="shared" si="369"/>
        <v>1.8012578255338934</v>
      </c>
      <c r="BM636" s="34">
        <f t="shared" si="371"/>
        <v>0.31514666583122536</v>
      </c>
    </row>
    <row r="637" spans="15:65">
      <c r="O637" s="38">
        <v>42667</v>
      </c>
      <c r="P637" s="37"/>
      <c r="Q637" s="37">
        <v>9.8699999999999992</v>
      </c>
      <c r="R637" s="37">
        <v>23.15</v>
      </c>
      <c r="S637" s="25"/>
      <c r="T637" s="26"/>
      <c r="U637" s="26"/>
      <c r="Z637" s="418">
        <v>40686</v>
      </c>
      <c r="AA637" s="26">
        <v>145</v>
      </c>
      <c r="AB637" s="26">
        <v>132</v>
      </c>
      <c r="AC637" s="26">
        <v>40</v>
      </c>
      <c r="AD637" s="26">
        <v>125</v>
      </c>
      <c r="AF637" s="28">
        <v>43007</v>
      </c>
      <c r="AG637" s="9">
        <v>28.406211230816101</v>
      </c>
      <c r="AH637" s="9">
        <v>13.8314002541865</v>
      </c>
      <c r="AI637" s="9">
        <v>37.910870336589802</v>
      </c>
      <c r="AJ637" s="34">
        <f t="shared" si="338"/>
        <v>37.543675470624159</v>
      </c>
      <c r="AK637" s="34">
        <f t="shared" si="349"/>
        <v>27.702759642438679</v>
      </c>
      <c r="AL637" s="34">
        <f t="shared" si="350"/>
        <v>47.384591298809639</v>
      </c>
      <c r="AM637" s="34">
        <f t="shared" si="339"/>
        <v>9.8409158281854783</v>
      </c>
      <c r="AN637" s="34">
        <f t="shared" si="351"/>
        <v>2.7409278626807803</v>
      </c>
      <c r="AO637" s="34">
        <f t="shared" si="340"/>
        <v>2.7094274583616831</v>
      </c>
      <c r="AP637" s="34">
        <f t="shared" si="352"/>
        <v>1.8333973941351842</v>
      </c>
      <c r="AQ637" s="34">
        <f t="shared" si="353"/>
        <v>3.585457522588182</v>
      </c>
      <c r="AR637" s="34">
        <f t="shared" si="341"/>
        <v>0.87603006422649898</v>
      </c>
      <c r="AS637" s="34">
        <f t="shared" si="354"/>
        <v>1.3345979169324311</v>
      </c>
      <c r="AT637" s="34">
        <f t="shared" si="342"/>
        <v>1.5671101900579474</v>
      </c>
      <c r="AU637" s="34">
        <f t="shared" si="355"/>
        <v>1.3206436129950665</v>
      </c>
      <c r="AV637" s="34">
        <f t="shared" si="356"/>
        <v>1.8135767671208283</v>
      </c>
      <c r="AW637" s="34">
        <f t="shared" si="357"/>
        <v>0.24646657706288083</v>
      </c>
      <c r="AX637" s="28">
        <v>43007</v>
      </c>
      <c r="AY637" s="9">
        <v>32.180776784169197</v>
      </c>
      <c r="AZ637" s="34">
        <f t="shared" si="358"/>
        <v>35.408400210306432</v>
      </c>
      <c r="BA637" s="34">
        <f t="shared" si="359"/>
        <v>25.609363579757925</v>
      </c>
      <c r="BB637" s="34">
        <f t="shared" si="343"/>
        <v>45.207436840854939</v>
      </c>
      <c r="BC637" s="34">
        <f t="shared" si="344"/>
        <v>9.7990366305485068</v>
      </c>
      <c r="BD637" s="34">
        <f t="shared" si="345"/>
        <v>2.3266463404114628</v>
      </c>
      <c r="BE637" s="34">
        <f t="shared" si="364"/>
        <v>2.5197658321156786</v>
      </c>
      <c r="BF637" s="34">
        <f t="shared" si="366"/>
        <v>1.7480510067602872</v>
      </c>
      <c r="BG637" s="34">
        <f t="shared" si="367"/>
        <v>3.29148065747107</v>
      </c>
      <c r="BH637" s="34">
        <f t="shared" si="370"/>
        <v>0.77171482535539127</v>
      </c>
      <c r="BI637" s="34">
        <f t="shared" si="347"/>
        <v>1.1328781766312541</v>
      </c>
      <c r="BJ637" s="34">
        <f t="shared" si="365"/>
        <v>1.4861111597026679</v>
      </c>
      <c r="BK637" s="34">
        <f t="shared" si="368"/>
        <v>1.1709644938714425</v>
      </c>
      <c r="BL637" s="34">
        <f t="shared" si="369"/>
        <v>1.8012578255338934</v>
      </c>
      <c r="BM637" s="34">
        <f t="shared" si="371"/>
        <v>0.31514666583122536</v>
      </c>
    </row>
    <row r="638" spans="15:65">
      <c r="O638" s="38">
        <v>42664</v>
      </c>
      <c r="P638" s="37"/>
      <c r="Q638" s="37">
        <v>10.324999999999999</v>
      </c>
      <c r="R638" s="37">
        <v>22.71</v>
      </c>
      <c r="S638" s="25"/>
      <c r="T638" s="26"/>
      <c r="U638" s="26"/>
      <c r="Z638" s="418">
        <v>40687</v>
      </c>
      <c r="AA638" s="26">
        <v>145</v>
      </c>
      <c r="AB638" s="26">
        <v>132</v>
      </c>
      <c r="AC638" s="26">
        <v>40</v>
      </c>
      <c r="AD638" s="26">
        <v>145</v>
      </c>
      <c r="AF638" s="28">
        <v>43021</v>
      </c>
      <c r="AG638" s="9">
        <v>28.933080146898298</v>
      </c>
      <c r="AH638" s="9">
        <v>14.0397761149465</v>
      </c>
      <c r="AI638" s="9">
        <v>39.603228859540899</v>
      </c>
      <c r="AJ638" s="34">
        <f t="shared" si="338"/>
        <v>37.543675470624159</v>
      </c>
      <c r="AK638" s="34">
        <f t="shared" si="349"/>
        <v>27.702759642438679</v>
      </c>
      <c r="AL638" s="34">
        <f t="shared" si="350"/>
        <v>47.384591298809639</v>
      </c>
      <c r="AM638" s="34">
        <f t="shared" si="339"/>
        <v>9.8409158281854783</v>
      </c>
      <c r="AN638" s="34">
        <f t="shared" si="351"/>
        <v>2.8207877771911187</v>
      </c>
      <c r="AO638" s="34">
        <f t="shared" si="340"/>
        <v>2.7094274583616831</v>
      </c>
      <c r="AP638" s="34">
        <f t="shared" si="352"/>
        <v>1.8333973941351842</v>
      </c>
      <c r="AQ638" s="34">
        <f t="shared" si="353"/>
        <v>3.585457522588182</v>
      </c>
      <c r="AR638" s="34">
        <f t="shared" si="341"/>
        <v>0.87603006422649898</v>
      </c>
      <c r="AS638" s="34">
        <f t="shared" si="354"/>
        <v>1.3687871688208926</v>
      </c>
      <c r="AT638" s="34">
        <f t="shared" si="342"/>
        <v>1.5671101900579474</v>
      </c>
      <c r="AU638" s="34">
        <f t="shared" si="355"/>
        <v>1.3206436129950665</v>
      </c>
      <c r="AV638" s="34">
        <f t="shared" si="356"/>
        <v>1.8135767671208283</v>
      </c>
      <c r="AW638" s="34">
        <f t="shared" si="357"/>
        <v>0.24646657706288083</v>
      </c>
      <c r="AX638" s="28">
        <v>43021</v>
      </c>
      <c r="AY638" s="9">
        <v>33.185183600969303</v>
      </c>
      <c r="AZ638" s="34">
        <f t="shared" si="358"/>
        <v>35.408400210306432</v>
      </c>
      <c r="BA638" s="34">
        <f t="shared" si="359"/>
        <v>25.609363579757925</v>
      </c>
      <c r="BB638" s="34">
        <f t="shared" si="343"/>
        <v>45.207436840854939</v>
      </c>
      <c r="BC638" s="34">
        <f t="shared" si="344"/>
        <v>9.7990366305485068</v>
      </c>
      <c r="BD638" s="34">
        <f t="shared" si="345"/>
        <v>2.3636547569758566</v>
      </c>
      <c r="BE638" s="34">
        <f t="shared" si="364"/>
        <v>2.5197658321156786</v>
      </c>
      <c r="BF638" s="34">
        <f t="shared" si="366"/>
        <v>1.7480510067602872</v>
      </c>
      <c r="BG638" s="34">
        <f t="shared" si="367"/>
        <v>3.29148065747107</v>
      </c>
      <c r="BH638" s="34">
        <f t="shared" si="370"/>
        <v>0.77171482535539127</v>
      </c>
      <c r="BI638" s="34">
        <f t="shared" si="347"/>
        <v>1.1469633869772016</v>
      </c>
      <c r="BJ638" s="34">
        <f t="shared" si="365"/>
        <v>1.4861111597026679</v>
      </c>
      <c r="BK638" s="34">
        <f t="shared" si="368"/>
        <v>1.1709644938714425</v>
      </c>
      <c r="BL638" s="34">
        <f t="shared" si="369"/>
        <v>1.8012578255338934</v>
      </c>
      <c r="BM638" s="34">
        <f t="shared" si="371"/>
        <v>0.31514666583122536</v>
      </c>
    </row>
    <row r="639" spans="15:65">
      <c r="O639" s="38">
        <v>42663</v>
      </c>
      <c r="P639" s="37"/>
      <c r="Q639" s="37">
        <v>10.195</v>
      </c>
      <c r="R639" s="37">
        <v>22.67</v>
      </c>
      <c r="S639" s="25"/>
      <c r="T639" s="26"/>
      <c r="U639" s="26"/>
      <c r="Z639" s="418">
        <v>40688</v>
      </c>
      <c r="AA639" s="26">
        <v>150</v>
      </c>
      <c r="AB639" s="26">
        <v>132</v>
      </c>
      <c r="AC639" s="26">
        <v>40</v>
      </c>
      <c r="AD639" s="26">
        <v>150</v>
      </c>
      <c r="AF639" s="28">
        <v>43028</v>
      </c>
      <c r="AG639" s="9">
        <v>28.5296712090868</v>
      </c>
      <c r="AH639" s="9">
        <v>14.117267953477899</v>
      </c>
      <c r="AI639" s="9">
        <v>39.750853572791002</v>
      </c>
      <c r="AJ639" s="34">
        <f t="shared" si="338"/>
        <v>37.543675470624159</v>
      </c>
      <c r="AK639" s="34">
        <f t="shared" si="349"/>
        <v>27.702759642438679</v>
      </c>
      <c r="AL639" s="34">
        <f t="shared" si="350"/>
        <v>47.384591298809639</v>
      </c>
      <c r="AM639" s="34">
        <f t="shared" si="339"/>
        <v>9.8409158281854783</v>
      </c>
      <c r="AN639" s="34">
        <f t="shared" si="351"/>
        <v>2.8157610738696839</v>
      </c>
      <c r="AO639" s="34">
        <f t="shared" si="340"/>
        <v>2.7094274583616831</v>
      </c>
      <c r="AP639" s="34">
        <f t="shared" si="352"/>
        <v>1.8333973941351842</v>
      </c>
      <c r="AQ639" s="34">
        <f t="shared" si="353"/>
        <v>3.585457522588182</v>
      </c>
      <c r="AR639" s="34">
        <f t="shared" si="341"/>
        <v>0.87603006422649898</v>
      </c>
      <c r="AS639" s="34">
        <f t="shared" si="354"/>
        <v>1.3933162174028215</v>
      </c>
      <c r="AT639" s="34">
        <f t="shared" si="342"/>
        <v>1.5671101900579474</v>
      </c>
      <c r="AU639" s="34">
        <f t="shared" si="355"/>
        <v>1.3206436129950665</v>
      </c>
      <c r="AV639" s="34">
        <f t="shared" si="356"/>
        <v>1.8135767671208283</v>
      </c>
      <c r="AW639" s="34">
        <f t="shared" si="357"/>
        <v>0.24646657706288083</v>
      </c>
      <c r="AX639" s="28">
        <v>43028</v>
      </c>
      <c r="AY639" s="9">
        <v>33.135244159165403</v>
      </c>
      <c r="AZ639" s="34">
        <f t="shared" si="358"/>
        <v>35.408400210306432</v>
      </c>
      <c r="BA639" s="34">
        <f t="shared" si="359"/>
        <v>25.609363579757925</v>
      </c>
      <c r="BB639" s="34">
        <f t="shared" si="343"/>
        <v>45.207436840854939</v>
      </c>
      <c r="BC639" s="34">
        <f t="shared" si="344"/>
        <v>9.7990366305485068</v>
      </c>
      <c r="BD639" s="34">
        <f t="shared" si="345"/>
        <v>2.3471428231269265</v>
      </c>
      <c r="BE639" s="34">
        <f t="shared" si="364"/>
        <v>2.5197658321156786</v>
      </c>
      <c r="BF639" s="34">
        <f t="shared" si="366"/>
        <v>1.7480510067602872</v>
      </c>
      <c r="BG639" s="34">
        <f t="shared" si="367"/>
        <v>3.29148065747107</v>
      </c>
      <c r="BH639" s="34">
        <f t="shared" si="370"/>
        <v>0.77171482535539127</v>
      </c>
      <c r="BI639" s="34">
        <f t="shared" si="347"/>
        <v>1.1614309858787195</v>
      </c>
      <c r="BJ639" s="34">
        <f t="shared" si="365"/>
        <v>1.4861111597026679</v>
      </c>
      <c r="BK639" s="34">
        <f t="shared" si="368"/>
        <v>1.1709644938714425</v>
      </c>
      <c r="BL639" s="34">
        <f t="shared" si="369"/>
        <v>1.8012578255338934</v>
      </c>
      <c r="BM639" s="34">
        <f t="shared" si="371"/>
        <v>0.31514666583122536</v>
      </c>
    </row>
    <row r="640" spans="15:65">
      <c r="O640" s="38">
        <v>42662</v>
      </c>
      <c r="P640" s="37"/>
      <c r="Q640" s="37">
        <v>10.4</v>
      </c>
      <c r="R640" s="37">
        <v>22.87</v>
      </c>
      <c r="S640" s="25"/>
      <c r="T640" s="26"/>
      <c r="U640" s="26"/>
      <c r="Z640" s="418">
        <v>40689</v>
      </c>
      <c r="AA640" s="26">
        <v>150</v>
      </c>
      <c r="AB640" s="26">
        <v>138</v>
      </c>
      <c r="AC640" s="26">
        <v>40</v>
      </c>
      <c r="AD640" s="26">
        <v>150</v>
      </c>
      <c r="AF640" s="28">
        <v>43035</v>
      </c>
      <c r="AG640" s="9">
        <v>28.100908660641501</v>
      </c>
      <c r="AH640" s="9">
        <v>14.151857188448201</v>
      </c>
      <c r="AI640" s="9">
        <v>38.224104348022799</v>
      </c>
      <c r="AJ640" s="34">
        <f t="shared" si="338"/>
        <v>37.543675470624159</v>
      </c>
      <c r="AK640" s="34">
        <f t="shared" ref="AK640:AK652" si="372">AJ640-AM640</f>
        <v>27.702759642438679</v>
      </c>
      <c r="AL640" s="34">
        <f t="shared" ref="AL640:AL652" si="373">AJ640+AM640</f>
        <v>47.384591298809639</v>
      </c>
      <c r="AM640" s="34">
        <f t="shared" si="339"/>
        <v>9.8409158281854783</v>
      </c>
      <c r="AN640" s="34">
        <f t="shared" ref="AN640:AN652" si="374">AI640/AH640</f>
        <v>2.7009956247455746</v>
      </c>
      <c r="AO640" s="34">
        <f t="shared" si="340"/>
        <v>2.7094274583616831</v>
      </c>
      <c r="AP640" s="34">
        <f t="shared" ref="AP640:AP652" si="375">AO640-AR640</f>
        <v>1.8333973941351842</v>
      </c>
      <c r="AQ640" s="34">
        <f t="shared" ref="AQ640:AQ652" si="376">AO640+AR640</f>
        <v>3.585457522588182</v>
      </c>
      <c r="AR640" s="34">
        <f t="shared" si="341"/>
        <v>0.87603006422649898</v>
      </c>
      <c r="AS640" s="34">
        <f t="shared" ref="AS640:AS652" si="377">AI640/AG640</f>
        <v>1.3602444251761858</v>
      </c>
      <c r="AT640" s="34">
        <f t="shared" si="342"/>
        <v>1.5671101900579474</v>
      </c>
      <c r="AU640" s="34">
        <f t="shared" si="355"/>
        <v>1.3206436129950665</v>
      </c>
      <c r="AV640" s="34">
        <f t="shared" si="356"/>
        <v>1.8135767671208283</v>
      </c>
      <c r="AW640" s="34">
        <f t="shared" si="357"/>
        <v>0.24646657706288083</v>
      </c>
      <c r="AX640" s="28">
        <v>43035</v>
      </c>
      <c r="AY640" s="9">
        <v>33.730477878324301</v>
      </c>
      <c r="AZ640" s="34">
        <f t="shared" si="358"/>
        <v>35.408400210306432</v>
      </c>
      <c r="BA640" s="34">
        <f t="shared" si="359"/>
        <v>25.609363579757925</v>
      </c>
      <c r="BB640" s="34">
        <f t="shared" si="343"/>
        <v>45.207436840854939</v>
      </c>
      <c r="BC640" s="34">
        <f t="shared" si="344"/>
        <v>9.7990366305485068</v>
      </c>
      <c r="BD640" s="34">
        <f t="shared" ref="BD640:BD657" si="378">AY640/AH640</f>
        <v>2.3834665252174556</v>
      </c>
      <c r="BE640" s="34">
        <f t="shared" si="364"/>
        <v>2.5197658321156786</v>
      </c>
      <c r="BF640" s="34">
        <f t="shared" ref="BF640:BF652" si="379">BE640-BH640</f>
        <v>1.7480510067602872</v>
      </c>
      <c r="BG640" s="34">
        <f t="shared" ref="BG640:BG652" si="380">BE640+BH640</f>
        <v>3.29148065747107</v>
      </c>
      <c r="BH640" s="34">
        <f t="shared" si="370"/>
        <v>0.77171482535539127</v>
      </c>
      <c r="BI640" s="34">
        <f t="shared" ref="BI640:BI652" si="381">AY640/AG640</f>
        <v>1.2003340634165203</v>
      </c>
      <c r="BJ640" s="34">
        <f t="shared" si="365"/>
        <v>1.4861111597026679</v>
      </c>
      <c r="BK640" s="34">
        <f t="shared" ref="BK640:BK652" si="382">BJ640-BM640</f>
        <v>1.1709644938714425</v>
      </c>
      <c r="BL640" s="34">
        <f t="shared" ref="BL640:BL652" si="383">BJ640+BM640</f>
        <v>1.8012578255338934</v>
      </c>
      <c r="BM640" s="34">
        <f t="shared" si="371"/>
        <v>0.31514666583122536</v>
      </c>
    </row>
    <row r="641" spans="15:65">
      <c r="O641" s="38">
        <v>42661</v>
      </c>
      <c r="P641" s="37"/>
      <c r="Q641" s="37">
        <v>10.435</v>
      </c>
      <c r="R641" s="37">
        <v>22.96</v>
      </c>
      <c r="S641" s="25"/>
      <c r="T641" s="26"/>
      <c r="U641" s="26"/>
      <c r="Z641" s="418">
        <v>40690</v>
      </c>
      <c r="AA641" s="26">
        <v>150</v>
      </c>
      <c r="AB641" s="26">
        <v>138</v>
      </c>
      <c r="AC641" s="26">
        <v>40</v>
      </c>
      <c r="AD641" s="26">
        <v>150</v>
      </c>
      <c r="AF641" s="28">
        <v>43042</v>
      </c>
      <c r="AG641" s="9">
        <v>26.7420408827379</v>
      </c>
      <c r="AH641" s="9">
        <v>13.8290567159157</v>
      </c>
      <c r="AI641" s="9">
        <v>37.108064643613098</v>
      </c>
      <c r="AJ641" s="34">
        <f t="shared" si="338"/>
        <v>37.543675470624159</v>
      </c>
      <c r="AK641" s="34">
        <f t="shared" si="372"/>
        <v>27.702759642438679</v>
      </c>
      <c r="AL641" s="34">
        <f t="shared" si="373"/>
        <v>47.384591298809639</v>
      </c>
      <c r="AM641" s="34">
        <f t="shared" si="339"/>
        <v>9.8409158281854783</v>
      </c>
      <c r="AN641" s="34">
        <f t="shared" si="374"/>
        <v>2.6833402599980563</v>
      </c>
      <c r="AO641" s="34">
        <f t="shared" si="340"/>
        <v>2.7094274583616831</v>
      </c>
      <c r="AP641" s="34">
        <f t="shared" si="375"/>
        <v>1.8333973941351842</v>
      </c>
      <c r="AQ641" s="34">
        <f t="shared" si="376"/>
        <v>3.585457522588182</v>
      </c>
      <c r="AR641" s="34">
        <f t="shared" si="341"/>
        <v>0.87603006422649898</v>
      </c>
      <c r="AS641" s="34">
        <f t="shared" si="377"/>
        <v>1.3876302413241208</v>
      </c>
      <c r="AT641" s="34">
        <f t="shared" si="342"/>
        <v>1.5671101900579474</v>
      </c>
      <c r="AU641" s="34">
        <f t="shared" si="355"/>
        <v>1.3206436129950665</v>
      </c>
      <c r="AV641" s="34">
        <f t="shared" si="356"/>
        <v>1.8135767671208283</v>
      </c>
      <c r="AW641" s="34">
        <f t="shared" si="357"/>
        <v>0.24646657706288083</v>
      </c>
      <c r="AX641" s="28">
        <v>43042</v>
      </c>
      <c r="AY641" s="9">
        <v>32.753897746168903</v>
      </c>
      <c r="AZ641" s="34">
        <f t="shared" si="358"/>
        <v>35.408400210306432</v>
      </c>
      <c r="BA641" s="34">
        <f t="shared" si="359"/>
        <v>25.609363579757925</v>
      </c>
      <c r="BB641" s="34">
        <f t="shared" si="343"/>
        <v>45.207436840854939</v>
      </c>
      <c r="BC641" s="34">
        <f t="shared" si="344"/>
        <v>9.7990366305485068</v>
      </c>
      <c r="BD641" s="34">
        <f t="shared" si="378"/>
        <v>2.3684838683518326</v>
      </c>
      <c r="BE641" s="34">
        <f t="shared" si="364"/>
        <v>2.5197658321156786</v>
      </c>
      <c r="BF641" s="34">
        <f t="shared" si="379"/>
        <v>1.7480510067602872</v>
      </c>
      <c r="BG641" s="34">
        <f t="shared" si="380"/>
        <v>3.29148065747107</v>
      </c>
      <c r="BH641" s="34">
        <f t="shared" si="370"/>
        <v>0.77171482535539127</v>
      </c>
      <c r="BI641" s="34">
        <f t="shared" si="381"/>
        <v>1.2248092017281929</v>
      </c>
      <c r="BJ641" s="34">
        <f t="shared" si="365"/>
        <v>1.4861111597026679</v>
      </c>
      <c r="BK641" s="34">
        <f t="shared" si="382"/>
        <v>1.1709644938714425</v>
      </c>
      <c r="BL641" s="34">
        <f t="shared" si="383"/>
        <v>1.8012578255338934</v>
      </c>
      <c r="BM641" s="34">
        <f t="shared" si="371"/>
        <v>0.31514666583122536</v>
      </c>
    </row>
    <row r="642" spans="15:65">
      <c r="O642" s="38">
        <v>42660</v>
      </c>
      <c r="P642" s="37"/>
      <c r="Q642" s="37">
        <v>10.38</v>
      </c>
      <c r="R642" s="37">
        <v>23.18</v>
      </c>
      <c r="S642" s="25"/>
      <c r="T642" s="26"/>
      <c r="U642" s="26"/>
      <c r="Z642" s="418">
        <v>40693</v>
      </c>
      <c r="AA642" s="26">
        <v>150</v>
      </c>
      <c r="AB642" s="26">
        <v>138</v>
      </c>
      <c r="AC642" s="26">
        <v>40</v>
      </c>
      <c r="AD642" s="26">
        <v>150</v>
      </c>
      <c r="AF642" s="28">
        <v>43049</v>
      </c>
      <c r="AG642" s="9">
        <v>27.560526670595301</v>
      </c>
      <c r="AH642" s="9">
        <v>14.039586608694201</v>
      </c>
      <c r="AI642" s="9">
        <v>38.1401504828996</v>
      </c>
      <c r="AJ642" s="34">
        <f t="shared" ref="AJ642:AJ705" si="384">AVERAGE($AI$2:$AI$9982)</f>
        <v>37.543675470624159</v>
      </c>
      <c r="AK642" s="34">
        <f t="shared" si="372"/>
        <v>27.702759642438679</v>
      </c>
      <c r="AL642" s="34">
        <f t="shared" si="373"/>
        <v>47.384591298809639</v>
      </c>
      <c r="AM642" s="34">
        <f t="shared" ref="AM642:AM705" si="385">STDEV($AI$2:$AI$9982)</f>
        <v>9.8409158281854783</v>
      </c>
      <c r="AN642" s="34">
        <f t="shared" si="374"/>
        <v>2.7166149222143625</v>
      </c>
      <c r="AO642" s="34">
        <f t="shared" ref="AO642:AO660" si="386">AVERAGE($AN$2:$AN$9985)</f>
        <v>2.7094274583616831</v>
      </c>
      <c r="AP642" s="34">
        <f t="shared" si="375"/>
        <v>1.8333973941351842</v>
      </c>
      <c r="AQ642" s="34">
        <f t="shared" si="376"/>
        <v>3.585457522588182</v>
      </c>
      <c r="AR642" s="34">
        <f t="shared" ref="AR642:AR660" si="387">STDEV($AN$2:$AN$9985)</f>
        <v>0.87603006422649898</v>
      </c>
      <c r="AS642" s="34">
        <f t="shared" si="377"/>
        <v>1.3838687097221491</v>
      </c>
      <c r="AT642" s="34">
        <f t="shared" ref="AT642:AT660" si="388">AVERAGE($AS$2:$AS$9985)</f>
        <v>1.5671101900579474</v>
      </c>
      <c r="AU642" s="34">
        <f t="shared" si="355"/>
        <v>1.3206436129950665</v>
      </c>
      <c r="AV642" s="34">
        <f t="shared" si="356"/>
        <v>1.8135767671208283</v>
      </c>
      <c r="AW642" s="34">
        <f t="shared" si="357"/>
        <v>0.24646657706288083</v>
      </c>
      <c r="AX642" s="28">
        <v>43049</v>
      </c>
      <c r="AY642" s="9">
        <v>33.461518774952403</v>
      </c>
      <c r="AZ642" s="34">
        <f t="shared" si="358"/>
        <v>35.408400210306432</v>
      </c>
      <c r="BA642" s="34">
        <f t="shared" si="359"/>
        <v>25.609363579757925</v>
      </c>
      <c r="BB642" s="34">
        <f t="shared" ref="BB642:BB661" si="389">AZ642+BC642</f>
        <v>45.207436840854939</v>
      </c>
      <c r="BC642" s="34">
        <f t="shared" ref="BC642:BC652" si="390">STDEV($AY$2:$AY$9986)</f>
        <v>9.7990366305485068</v>
      </c>
      <c r="BD642" s="34">
        <f t="shared" si="378"/>
        <v>2.3833692335521413</v>
      </c>
      <c r="BE642" s="34">
        <f t="shared" si="364"/>
        <v>2.5197658321156786</v>
      </c>
      <c r="BF642" s="34">
        <f t="shared" si="379"/>
        <v>1.7480510067602872</v>
      </c>
      <c r="BG642" s="34">
        <f t="shared" si="380"/>
        <v>3.29148065747107</v>
      </c>
      <c r="BH642" s="34">
        <f t="shared" si="370"/>
        <v>0.77171482535539127</v>
      </c>
      <c r="BI642" s="34">
        <f t="shared" si="381"/>
        <v>1.2141102807970992</v>
      </c>
      <c r="BJ642" s="34">
        <f t="shared" si="365"/>
        <v>1.4861111597026679</v>
      </c>
      <c r="BK642" s="34">
        <f t="shared" si="382"/>
        <v>1.1709644938714425</v>
      </c>
      <c r="BL642" s="34">
        <f t="shared" si="383"/>
        <v>1.8012578255338934</v>
      </c>
      <c r="BM642" s="34">
        <f t="shared" si="371"/>
        <v>0.31514666583122536</v>
      </c>
    </row>
    <row r="643" spans="15:65">
      <c r="O643" s="38">
        <v>42657</v>
      </c>
      <c r="P643" s="37"/>
      <c r="Q643" s="37">
        <v>10.17</v>
      </c>
      <c r="R643" s="37">
        <v>22.96</v>
      </c>
      <c r="S643" s="25"/>
      <c r="T643" s="26"/>
      <c r="U643" s="26"/>
      <c r="Z643" s="418">
        <v>40694</v>
      </c>
      <c r="AA643" s="26">
        <v>150</v>
      </c>
      <c r="AB643" s="26">
        <v>138</v>
      </c>
      <c r="AC643" s="26">
        <v>40</v>
      </c>
      <c r="AD643" s="26">
        <v>150</v>
      </c>
      <c r="AF643" s="28">
        <v>43056</v>
      </c>
      <c r="AG643" s="9">
        <v>26.777395806141499</v>
      </c>
      <c r="AH643" s="9">
        <v>14.073477124560201</v>
      </c>
      <c r="AI643" s="9">
        <v>37.348559026118302</v>
      </c>
      <c r="AJ643" s="34">
        <f t="shared" si="384"/>
        <v>37.543675470624159</v>
      </c>
      <c r="AK643" s="34">
        <f t="shared" si="372"/>
        <v>27.702759642438679</v>
      </c>
      <c r="AL643" s="34">
        <f t="shared" si="373"/>
        <v>47.384591298809639</v>
      </c>
      <c r="AM643" s="34">
        <f t="shared" si="385"/>
        <v>9.8409158281854783</v>
      </c>
      <c r="AN643" s="34">
        <f t="shared" si="374"/>
        <v>2.653825966074852</v>
      </c>
      <c r="AO643" s="34">
        <f t="shared" si="386"/>
        <v>2.7094274583616831</v>
      </c>
      <c r="AP643" s="34">
        <f t="shared" si="375"/>
        <v>1.8333973941351842</v>
      </c>
      <c r="AQ643" s="34">
        <f t="shared" si="376"/>
        <v>3.585457522588182</v>
      </c>
      <c r="AR643" s="34">
        <f t="shared" si="387"/>
        <v>0.87603006422649898</v>
      </c>
      <c r="AS643" s="34">
        <f t="shared" si="377"/>
        <v>1.3947793615371764</v>
      </c>
      <c r="AT643" s="34">
        <f t="shared" si="388"/>
        <v>1.5671101900579474</v>
      </c>
      <c r="AU643" s="34">
        <f t="shared" ref="AU643:AU695" si="391">AT643-AW643</f>
        <v>1.3206436129950665</v>
      </c>
      <c r="AV643" s="34">
        <f t="shared" ref="AV643:AV695" si="392">AT643+AW643</f>
        <v>1.8135767671208283</v>
      </c>
      <c r="AW643" s="34">
        <f t="shared" ref="AW643:AW706" si="393">STDEV($AS$2:$AS$9985)</f>
        <v>0.24646657706288083</v>
      </c>
      <c r="AX643" s="28">
        <v>43056</v>
      </c>
      <c r="AY643" s="9">
        <v>32.624634342225001</v>
      </c>
      <c r="AZ643" s="34">
        <f t="shared" ref="AZ643:AZ706" si="394">AVERAGE($AY$2:$AY$9984)</f>
        <v>35.408400210306432</v>
      </c>
      <c r="BA643" s="34">
        <f t="shared" ref="BA643:BA652" si="395">AZ643-BC643</f>
        <v>25.609363579757925</v>
      </c>
      <c r="BB643" s="34">
        <f t="shared" si="389"/>
        <v>45.207436840854939</v>
      </c>
      <c r="BC643" s="34">
        <f t="shared" si="390"/>
        <v>9.7990366305485068</v>
      </c>
      <c r="BD643" s="34">
        <f t="shared" si="378"/>
        <v>2.3181644488759936</v>
      </c>
      <c r="BE643" s="34">
        <f t="shared" si="364"/>
        <v>2.5197658321156786</v>
      </c>
      <c r="BF643" s="34">
        <f t="shared" si="379"/>
        <v>1.7480510067602872</v>
      </c>
      <c r="BG643" s="34">
        <f t="shared" si="380"/>
        <v>3.29148065747107</v>
      </c>
      <c r="BH643" s="34">
        <f t="shared" si="370"/>
        <v>0.77171482535539127</v>
      </c>
      <c r="BI643" s="34">
        <f t="shared" si="381"/>
        <v>1.2183647199457095</v>
      </c>
      <c r="BJ643" s="34">
        <f t="shared" si="365"/>
        <v>1.4861111597026679</v>
      </c>
      <c r="BK643" s="34">
        <f t="shared" si="382"/>
        <v>1.1709644938714425</v>
      </c>
      <c r="BL643" s="34">
        <f t="shared" si="383"/>
        <v>1.8012578255338934</v>
      </c>
      <c r="BM643" s="34">
        <f t="shared" si="371"/>
        <v>0.31514666583122536</v>
      </c>
    </row>
    <row r="644" spans="15:65">
      <c r="O644" s="38">
        <v>42656</v>
      </c>
      <c r="P644" s="37"/>
      <c r="Q644" s="37">
        <v>10.225</v>
      </c>
      <c r="R644" s="37">
        <v>22.89</v>
      </c>
      <c r="S644" s="25"/>
      <c r="T644" s="26"/>
      <c r="U644" s="26"/>
      <c r="Z644" s="418">
        <v>40695</v>
      </c>
      <c r="AA644" s="26">
        <v>155</v>
      </c>
      <c r="AB644" s="26">
        <v>142</v>
      </c>
      <c r="AC644" s="26">
        <v>40</v>
      </c>
      <c r="AD644" s="26">
        <v>155</v>
      </c>
      <c r="AF644" s="28">
        <v>43063</v>
      </c>
      <c r="AG644" s="9">
        <v>26.3791077876141</v>
      </c>
      <c r="AH644" s="9">
        <v>14.088766851863101</v>
      </c>
      <c r="AI644" s="9">
        <v>36.105288634001099</v>
      </c>
      <c r="AJ644" s="34">
        <f t="shared" si="384"/>
        <v>37.543675470624159</v>
      </c>
      <c r="AK644" s="34">
        <f t="shared" si="372"/>
        <v>27.702759642438679</v>
      </c>
      <c r="AL644" s="34">
        <f t="shared" si="373"/>
        <v>47.384591298809639</v>
      </c>
      <c r="AM644" s="34">
        <f t="shared" si="385"/>
        <v>9.8409158281854783</v>
      </c>
      <c r="AN644" s="34">
        <f t="shared" si="374"/>
        <v>2.5627004132889408</v>
      </c>
      <c r="AO644" s="34">
        <f t="shared" si="386"/>
        <v>2.7094274583616831</v>
      </c>
      <c r="AP644" s="34">
        <f t="shared" si="375"/>
        <v>1.8333973941351842</v>
      </c>
      <c r="AQ644" s="34">
        <f t="shared" si="376"/>
        <v>3.585457522588182</v>
      </c>
      <c r="AR644" s="34">
        <f t="shared" si="387"/>
        <v>0.87603006422649898</v>
      </c>
      <c r="AS644" s="34">
        <f t="shared" si="377"/>
        <v>1.368707726004053</v>
      </c>
      <c r="AT644" s="34">
        <f t="shared" si="388"/>
        <v>1.5671101900579474</v>
      </c>
      <c r="AU644" s="34">
        <f t="shared" si="391"/>
        <v>1.3206436129950665</v>
      </c>
      <c r="AV644" s="34">
        <f t="shared" si="392"/>
        <v>1.8135767671208283</v>
      </c>
      <c r="AW644" s="34">
        <f t="shared" si="393"/>
        <v>0.24646657706288083</v>
      </c>
      <c r="AX644" s="28">
        <v>43063</v>
      </c>
      <c r="AY644" s="9">
        <v>31.510387263193799</v>
      </c>
      <c r="AZ644" s="34">
        <f t="shared" si="394"/>
        <v>35.408400210306432</v>
      </c>
      <c r="BA644" s="34">
        <f t="shared" si="395"/>
        <v>25.609363579757925</v>
      </c>
      <c r="BB644" s="34">
        <f t="shared" si="389"/>
        <v>45.207436840854939</v>
      </c>
      <c r="BC644" s="34">
        <f t="shared" si="390"/>
        <v>9.7990366305485068</v>
      </c>
      <c r="BD644" s="34">
        <f t="shared" si="378"/>
        <v>2.2365610556630697</v>
      </c>
      <c r="BE644" s="34">
        <f t="shared" si="364"/>
        <v>2.5197658321156786</v>
      </c>
      <c r="BF644" s="34">
        <f t="shared" si="379"/>
        <v>1.7480510067602872</v>
      </c>
      <c r="BG644" s="34">
        <f t="shared" si="380"/>
        <v>3.29148065747107</v>
      </c>
      <c r="BH644" s="34">
        <f t="shared" si="370"/>
        <v>0.77171482535539127</v>
      </c>
      <c r="BI644" s="34">
        <f t="shared" si="381"/>
        <v>1.1945205848845657</v>
      </c>
      <c r="BJ644" s="34">
        <f t="shared" si="365"/>
        <v>1.4861111597026679</v>
      </c>
      <c r="BK644" s="34">
        <f t="shared" si="382"/>
        <v>1.1709644938714425</v>
      </c>
      <c r="BL644" s="34">
        <f t="shared" si="383"/>
        <v>1.8012578255338934</v>
      </c>
      <c r="BM644" s="34">
        <f t="shared" si="371"/>
        <v>0.31514666583122536</v>
      </c>
    </row>
    <row r="645" spans="15:65">
      <c r="O645" s="38">
        <v>42655</v>
      </c>
      <c r="P645" s="37"/>
      <c r="Q645" s="37">
        <v>10.19</v>
      </c>
      <c r="R645" s="37">
        <v>23.15</v>
      </c>
      <c r="S645" s="25"/>
      <c r="T645" s="26"/>
      <c r="U645" s="26"/>
      <c r="Z645" s="418">
        <v>40696</v>
      </c>
      <c r="AA645" s="26">
        <v>160</v>
      </c>
      <c r="AB645" s="26">
        <v>142</v>
      </c>
      <c r="AC645" s="26">
        <v>40</v>
      </c>
      <c r="AD645" s="26">
        <v>155</v>
      </c>
      <c r="AF645" s="28">
        <v>43070</v>
      </c>
      <c r="AG645" s="9">
        <v>26.221056402889001</v>
      </c>
      <c r="AH645" s="9">
        <v>13.752145864588</v>
      </c>
      <c r="AI645" s="9">
        <v>36.026648529494899</v>
      </c>
      <c r="AJ645" s="34">
        <f t="shared" si="384"/>
        <v>37.543675470624159</v>
      </c>
      <c r="AK645" s="34">
        <f t="shared" si="372"/>
        <v>27.702759642438679</v>
      </c>
      <c r="AL645" s="34">
        <f t="shared" si="373"/>
        <v>47.384591298809639</v>
      </c>
      <c r="AM645" s="34">
        <f t="shared" si="385"/>
        <v>9.8409158281854783</v>
      </c>
      <c r="AN645" s="34">
        <f t="shared" si="374"/>
        <v>2.6197110534046986</v>
      </c>
      <c r="AO645" s="34">
        <f t="shared" si="386"/>
        <v>2.7094274583616831</v>
      </c>
      <c r="AP645" s="34">
        <f t="shared" si="375"/>
        <v>1.8333973941351842</v>
      </c>
      <c r="AQ645" s="34">
        <f t="shared" si="376"/>
        <v>3.585457522588182</v>
      </c>
      <c r="AR645" s="34">
        <f t="shared" si="387"/>
        <v>0.87603006422649898</v>
      </c>
      <c r="AS645" s="34">
        <f t="shared" si="377"/>
        <v>1.3739586985338061</v>
      </c>
      <c r="AT645" s="34">
        <f t="shared" si="388"/>
        <v>1.5671101900579474</v>
      </c>
      <c r="AU645" s="34">
        <f t="shared" si="391"/>
        <v>1.3206436129950665</v>
      </c>
      <c r="AV645" s="34">
        <f t="shared" si="392"/>
        <v>1.8135767671208283</v>
      </c>
      <c r="AW645" s="34">
        <f t="shared" si="393"/>
        <v>0.24646657706288083</v>
      </c>
      <c r="AX645" s="28">
        <v>43070</v>
      </c>
      <c r="AY645" s="9">
        <v>31.067434661302801</v>
      </c>
      <c r="AZ645" s="34">
        <f t="shared" si="394"/>
        <v>35.408400210306432</v>
      </c>
      <c r="BA645" s="34">
        <f t="shared" si="395"/>
        <v>25.609363579757925</v>
      </c>
      <c r="BB645" s="34">
        <f t="shared" si="389"/>
        <v>45.207436840854939</v>
      </c>
      <c r="BC645" s="34">
        <f t="shared" si="390"/>
        <v>9.7990366305485068</v>
      </c>
      <c r="BD645" s="34">
        <f t="shared" si="378"/>
        <v>2.2590972323309888</v>
      </c>
      <c r="BE645" s="34">
        <f t="shared" si="364"/>
        <v>2.5197658321156786</v>
      </c>
      <c r="BF645" s="34">
        <f t="shared" si="379"/>
        <v>1.7480510067602872</v>
      </c>
      <c r="BG645" s="34">
        <f t="shared" si="380"/>
        <v>3.29148065747107</v>
      </c>
      <c r="BH645" s="34">
        <f t="shared" si="370"/>
        <v>0.77171482535539127</v>
      </c>
      <c r="BI645" s="34">
        <f t="shared" si="381"/>
        <v>1.1848277271498426</v>
      </c>
      <c r="BJ645" s="34">
        <f t="shared" si="365"/>
        <v>1.4861111597026679</v>
      </c>
      <c r="BK645" s="34">
        <f t="shared" si="382"/>
        <v>1.1709644938714425</v>
      </c>
      <c r="BL645" s="34">
        <f t="shared" si="383"/>
        <v>1.8012578255338934</v>
      </c>
      <c r="BM645" s="34">
        <f t="shared" si="371"/>
        <v>0.31514666583122536</v>
      </c>
    </row>
    <row r="646" spans="15:65">
      <c r="O646" s="38">
        <v>42654</v>
      </c>
      <c r="P646" s="37"/>
      <c r="Q646" s="37">
        <v>10.38</v>
      </c>
      <c r="R646" s="37">
        <v>23.3</v>
      </c>
      <c r="S646" s="25"/>
      <c r="T646" s="26"/>
      <c r="U646" s="26"/>
      <c r="Z646" s="418">
        <v>40697</v>
      </c>
      <c r="AA646" s="26">
        <v>160</v>
      </c>
      <c r="AB646" s="26">
        <v>142</v>
      </c>
      <c r="AC646" s="26">
        <v>40</v>
      </c>
      <c r="AD646" s="26">
        <v>155</v>
      </c>
      <c r="AF646" s="28">
        <v>43077</v>
      </c>
      <c r="AG646" s="9">
        <v>25.944730301566199</v>
      </c>
      <c r="AH646" s="9">
        <v>13.738664439271099</v>
      </c>
      <c r="AI646" s="9">
        <v>35.874770220863901</v>
      </c>
      <c r="AJ646" s="34">
        <f t="shared" si="384"/>
        <v>37.543675470624159</v>
      </c>
      <c r="AK646" s="34">
        <f t="shared" si="372"/>
        <v>27.702759642438679</v>
      </c>
      <c r="AL646" s="34">
        <f t="shared" si="373"/>
        <v>47.384591298809639</v>
      </c>
      <c r="AM646" s="34">
        <f t="shared" si="385"/>
        <v>9.8409158281854783</v>
      </c>
      <c r="AN646" s="34">
        <f t="shared" si="374"/>
        <v>2.6112269048742576</v>
      </c>
      <c r="AO646" s="34">
        <f t="shared" si="386"/>
        <v>2.7094274583616831</v>
      </c>
      <c r="AP646" s="34">
        <f t="shared" si="375"/>
        <v>1.8333973941351842</v>
      </c>
      <c r="AQ646" s="34">
        <f t="shared" si="376"/>
        <v>3.585457522588182</v>
      </c>
      <c r="AR646" s="34">
        <f t="shared" si="387"/>
        <v>0.87603006422649898</v>
      </c>
      <c r="AS646" s="34">
        <f t="shared" si="377"/>
        <v>1.382738220975003</v>
      </c>
      <c r="AT646" s="34">
        <f t="shared" si="388"/>
        <v>1.5671101900579474</v>
      </c>
      <c r="AU646" s="34">
        <f t="shared" si="391"/>
        <v>1.3206436129950665</v>
      </c>
      <c r="AV646" s="34">
        <f t="shared" si="392"/>
        <v>1.8135767671208283</v>
      </c>
      <c r="AW646" s="34">
        <f t="shared" si="393"/>
        <v>0.24646657706288083</v>
      </c>
      <c r="AX646" s="28">
        <v>43077</v>
      </c>
      <c r="AY646" s="9">
        <v>30.7870563027362</v>
      </c>
      <c r="AZ646" s="34">
        <f t="shared" si="394"/>
        <v>35.408400210306432</v>
      </c>
      <c r="BA646" s="34">
        <f t="shared" si="395"/>
        <v>25.609363579757925</v>
      </c>
      <c r="BB646" s="34">
        <f t="shared" si="389"/>
        <v>45.207436840854939</v>
      </c>
      <c r="BC646" s="34">
        <f t="shared" si="390"/>
        <v>9.7990366305485068</v>
      </c>
      <c r="BD646" s="34">
        <f t="shared" si="378"/>
        <v>2.2409060530464195</v>
      </c>
      <c r="BE646" s="34">
        <f t="shared" si="364"/>
        <v>2.5197658321156786</v>
      </c>
      <c r="BF646" s="34">
        <f t="shared" si="379"/>
        <v>1.7480510067602872</v>
      </c>
      <c r="BG646" s="34">
        <f t="shared" si="380"/>
        <v>3.29148065747107</v>
      </c>
      <c r="BH646" s="34">
        <f t="shared" si="370"/>
        <v>0.77171482535539127</v>
      </c>
      <c r="BI646" s="34">
        <f t="shared" si="381"/>
        <v>1.186640059267746</v>
      </c>
      <c r="BJ646" s="34">
        <f t="shared" si="365"/>
        <v>1.4861111597026679</v>
      </c>
      <c r="BK646" s="34">
        <f t="shared" si="382"/>
        <v>1.1709644938714425</v>
      </c>
      <c r="BL646" s="34">
        <f t="shared" si="383"/>
        <v>1.8012578255338934</v>
      </c>
      <c r="BM646" s="34">
        <f t="shared" si="371"/>
        <v>0.31514666583122536</v>
      </c>
    </row>
    <row r="647" spans="15:65">
      <c r="O647" s="38">
        <v>42653</v>
      </c>
      <c r="P647" s="37"/>
      <c r="Q647" s="37">
        <v>10.205</v>
      </c>
      <c r="R647" s="37">
        <v>23.1</v>
      </c>
      <c r="S647" s="25"/>
      <c r="T647" s="26"/>
      <c r="U647" s="26"/>
      <c r="Z647" s="418">
        <v>40701</v>
      </c>
      <c r="AA647" s="26">
        <v>160</v>
      </c>
      <c r="AB647" s="26">
        <v>142</v>
      </c>
      <c r="AC647" s="26">
        <v>40</v>
      </c>
      <c r="AD647" s="26">
        <v>155</v>
      </c>
      <c r="AF647" s="28">
        <v>43084</v>
      </c>
      <c r="AG647" s="9">
        <v>25.957541912865601</v>
      </c>
      <c r="AH647" s="9">
        <v>13.744074741286701</v>
      </c>
      <c r="AI647" s="9">
        <v>36.298606297894899</v>
      </c>
      <c r="AJ647" s="34">
        <f t="shared" si="384"/>
        <v>37.543675470624159</v>
      </c>
      <c r="AK647" s="34">
        <f t="shared" si="372"/>
        <v>27.702759642438679</v>
      </c>
      <c r="AL647" s="34">
        <f t="shared" si="373"/>
        <v>47.384591298809639</v>
      </c>
      <c r="AM647" s="34">
        <f t="shared" si="385"/>
        <v>9.8409158281854783</v>
      </c>
      <c r="AN647" s="34">
        <f t="shared" si="374"/>
        <v>2.641036736278449</v>
      </c>
      <c r="AO647" s="34">
        <f t="shared" si="386"/>
        <v>2.7094274583616831</v>
      </c>
      <c r="AP647" s="34">
        <f t="shared" si="375"/>
        <v>1.8333973941351842</v>
      </c>
      <c r="AQ647" s="34">
        <f t="shared" si="376"/>
        <v>3.585457522588182</v>
      </c>
      <c r="AR647" s="34">
        <f t="shared" si="387"/>
        <v>0.87603006422649898</v>
      </c>
      <c r="AS647" s="34">
        <f t="shared" si="377"/>
        <v>1.3983838076710897</v>
      </c>
      <c r="AT647" s="34">
        <f t="shared" si="388"/>
        <v>1.5671101900579474</v>
      </c>
      <c r="AU647" s="34">
        <f t="shared" si="391"/>
        <v>1.3206436129950665</v>
      </c>
      <c r="AV647" s="34">
        <f t="shared" si="392"/>
        <v>1.8135767671208283</v>
      </c>
      <c r="AW647" s="34">
        <f t="shared" si="393"/>
        <v>0.24646657706288083</v>
      </c>
      <c r="AX647" s="28">
        <v>43084</v>
      </c>
      <c r="AY647" s="9">
        <v>30.938831315432601</v>
      </c>
      <c r="AZ647" s="34">
        <f t="shared" si="394"/>
        <v>35.408400210306432</v>
      </c>
      <c r="BA647" s="34">
        <f t="shared" si="395"/>
        <v>25.609363579757925</v>
      </c>
      <c r="BB647" s="34">
        <f t="shared" si="389"/>
        <v>45.207436840854939</v>
      </c>
      <c r="BC647" s="34">
        <f t="shared" si="390"/>
        <v>9.7990366305485068</v>
      </c>
      <c r="BD647" s="34">
        <f t="shared" si="378"/>
        <v>2.2510668704742618</v>
      </c>
      <c r="BE647" s="34">
        <f t="shared" si="364"/>
        <v>2.5197658321156786</v>
      </c>
      <c r="BF647" s="34">
        <f t="shared" si="379"/>
        <v>1.7480510067602872</v>
      </c>
      <c r="BG647" s="34">
        <f t="shared" si="380"/>
        <v>3.29148065747107</v>
      </c>
      <c r="BH647" s="34">
        <f t="shared" si="370"/>
        <v>0.77171482535539127</v>
      </c>
      <c r="BI647" s="34">
        <f t="shared" si="381"/>
        <v>1.1919014296225821</v>
      </c>
      <c r="BJ647" s="34">
        <f t="shared" si="365"/>
        <v>1.4861111597026679</v>
      </c>
      <c r="BK647" s="34">
        <f t="shared" si="382"/>
        <v>1.1709644938714425</v>
      </c>
      <c r="BL647" s="34">
        <f t="shared" si="383"/>
        <v>1.8012578255338934</v>
      </c>
      <c r="BM647" s="34">
        <f t="shared" si="371"/>
        <v>0.31514666583122536</v>
      </c>
    </row>
    <row r="648" spans="15:65">
      <c r="O648" s="38">
        <v>42650</v>
      </c>
      <c r="P648" s="37"/>
      <c r="Q648" s="37">
        <v>10.119999999999999</v>
      </c>
      <c r="R648" s="37">
        <v>23.38</v>
      </c>
      <c r="S648" s="25"/>
      <c r="T648" s="26"/>
      <c r="U648" s="26"/>
      <c r="Z648" s="418">
        <v>40702</v>
      </c>
      <c r="AA648" s="26">
        <v>160</v>
      </c>
      <c r="AB648" s="26">
        <v>142</v>
      </c>
      <c r="AC648" s="26">
        <v>40</v>
      </c>
      <c r="AD648" s="26">
        <v>155</v>
      </c>
      <c r="AF648" s="28">
        <v>43091</v>
      </c>
      <c r="AG648" s="9">
        <v>26.160214597996902</v>
      </c>
      <c r="AH648" s="9">
        <v>13.994122693285499</v>
      </c>
      <c r="AI648" s="9">
        <v>36.684953055972798</v>
      </c>
      <c r="AJ648" s="34">
        <f t="shared" si="384"/>
        <v>37.543675470624159</v>
      </c>
      <c r="AK648" s="34">
        <f t="shared" si="372"/>
        <v>27.702759642438679</v>
      </c>
      <c r="AL648" s="34">
        <f t="shared" si="373"/>
        <v>47.384591298809639</v>
      </c>
      <c r="AM648" s="34">
        <f t="shared" si="385"/>
        <v>9.8409158281854783</v>
      </c>
      <c r="AN648" s="34">
        <f t="shared" si="374"/>
        <v>2.6214542962078329</v>
      </c>
      <c r="AO648" s="34">
        <f t="shared" si="386"/>
        <v>2.7094274583616831</v>
      </c>
      <c r="AP648" s="34">
        <f t="shared" si="375"/>
        <v>1.8333973941351842</v>
      </c>
      <c r="AQ648" s="34">
        <f t="shared" si="376"/>
        <v>3.585457522588182</v>
      </c>
      <c r="AR648" s="34">
        <f t="shared" si="387"/>
        <v>0.87603006422649898</v>
      </c>
      <c r="AS648" s="34">
        <f t="shared" si="377"/>
        <v>1.4023185061632399</v>
      </c>
      <c r="AT648" s="34">
        <f t="shared" si="388"/>
        <v>1.5671101900579474</v>
      </c>
      <c r="AU648" s="34">
        <f t="shared" si="391"/>
        <v>1.3206436129950665</v>
      </c>
      <c r="AV648" s="34">
        <f t="shared" si="392"/>
        <v>1.8135767671208283</v>
      </c>
      <c r="AW648" s="34">
        <f t="shared" si="393"/>
        <v>0.24646657706288083</v>
      </c>
      <c r="AX648" s="28">
        <v>43091</v>
      </c>
      <c r="AY648" s="9">
        <v>31.016707231112701</v>
      </c>
      <c r="AZ648" s="34">
        <f t="shared" si="394"/>
        <v>35.408400210306432</v>
      </c>
      <c r="BA648" s="34">
        <f t="shared" si="395"/>
        <v>25.609363579757925</v>
      </c>
      <c r="BB648" s="34">
        <f t="shared" si="389"/>
        <v>45.207436840854939</v>
      </c>
      <c r="BC648" s="34">
        <f t="shared" si="390"/>
        <v>9.7990366305485068</v>
      </c>
      <c r="BD648" s="34">
        <f t="shared" si="378"/>
        <v>2.2164095535617094</v>
      </c>
      <c r="BE648" s="34">
        <f t="shared" si="364"/>
        <v>2.5197658321156786</v>
      </c>
      <c r="BF648" s="34">
        <f t="shared" si="379"/>
        <v>1.7480510067602872</v>
      </c>
      <c r="BG648" s="34">
        <f t="shared" si="380"/>
        <v>3.29148065747107</v>
      </c>
      <c r="BH648" s="34">
        <f t="shared" si="370"/>
        <v>0.77171482535539127</v>
      </c>
      <c r="BI648" s="34">
        <f t="shared" si="381"/>
        <v>1.1856442199632284</v>
      </c>
      <c r="BJ648" s="34">
        <f t="shared" si="365"/>
        <v>1.4861111597026679</v>
      </c>
      <c r="BK648" s="34">
        <f t="shared" si="382"/>
        <v>1.1709644938714425</v>
      </c>
      <c r="BL648" s="34">
        <f t="shared" si="383"/>
        <v>1.8012578255338934</v>
      </c>
      <c r="BM648" s="34">
        <f t="shared" si="371"/>
        <v>0.31514666583122536</v>
      </c>
    </row>
    <row r="649" spans="15:65">
      <c r="O649" s="38">
        <v>42649</v>
      </c>
      <c r="P649" s="37"/>
      <c r="Q649" s="37">
        <v>10.125</v>
      </c>
      <c r="R649" s="37">
        <v>23.16</v>
      </c>
      <c r="S649" s="25"/>
      <c r="T649" s="26"/>
      <c r="U649" s="26"/>
      <c r="Z649" s="418">
        <v>40703</v>
      </c>
      <c r="AA649" s="26">
        <v>160</v>
      </c>
      <c r="AB649" s="26">
        <v>142</v>
      </c>
      <c r="AC649" s="26">
        <v>40</v>
      </c>
      <c r="AD649" s="26">
        <v>157.5</v>
      </c>
      <c r="AF649" s="28">
        <v>43098</v>
      </c>
      <c r="AG649" s="9">
        <v>26.174580262933201</v>
      </c>
      <c r="AH649" s="9">
        <v>14.073585597551601</v>
      </c>
      <c r="AI649" s="9">
        <v>36.670336369465197</v>
      </c>
      <c r="AJ649" s="34">
        <f t="shared" si="384"/>
        <v>37.543675470624159</v>
      </c>
      <c r="AK649" s="34">
        <f t="shared" si="372"/>
        <v>27.702759642438679</v>
      </c>
      <c r="AL649" s="34">
        <f t="shared" si="373"/>
        <v>47.384591298809639</v>
      </c>
      <c r="AM649" s="34">
        <f t="shared" si="385"/>
        <v>9.8409158281854783</v>
      </c>
      <c r="AN649" s="34">
        <f t="shared" si="374"/>
        <v>2.6056143344056388</v>
      </c>
      <c r="AO649" s="34">
        <f t="shared" si="386"/>
        <v>2.7094274583616831</v>
      </c>
      <c r="AP649" s="34">
        <f t="shared" si="375"/>
        <v>1.8333973941351842</v>
      </c>
      <c r="AQ649" s="34">
        <f t="shared" si="376"/>
        <v>3.585457522588182</v>
      </c>
      <c r="AR649" s="34">
        <f t="shared" si="387"/>
        <v>0.87603006422649898</v>
      </c>
      <c r="AS649" s="34">
        <f t="shared" si="377"/>
        <v>1.4009904266314226</v>
      </c>
      <c r="AT649" s="34">
        <f t="shared" si="388"/>
        <v>1.5671101900579474</v>
      </c>
      <c r="AU649" s="34">
        <f t="shared" si="391"/>
        <v>1.3206436129950665</v>
      </c>
      <c r="AV649" s="34">
        <f t="shared" si="392"/>
        <v>1.8135767671208283</v>
      </c>
      <c r="AW649" s="34">
        <f t="shared" si="393"/>
        <v>0.24646657706288083</v>
      </c>
      <c r="AX649" s="28">
        <v>43098</v>
      </c>
      <c r="AY649" s="9">
        <v>31.425115929189801</v>
      </c>
      <c r="AZ649" s="34">
        <f t="shared" si="394"/>
        <v>35.408400210306432</v>
      </c>
      <c r="BA649" s="34">
        <f t="shared" si="395"/>
        <v>25.609363579757925</v>
      </c>
      <c r="BB649" s="34">
        <f t="shared" si="389"/>
        <v>45.207436840854939</v>
      </c>
      <c r="BC649" s="34">
        <f t="shared" si="390"/>
        <v>9.7990366305485068</v>
      </c>
      <c r="BD649" s="34">
        <f t="shared" si="378"/>
        <v>2.232914683423453</v>
      </c>
      <c r="BE649" s="34">
        <f t="shared" si="364"/>
        <v>2.5197658321156786</v>
      </c>
      <c r="BF649" s="34">
        <f t="shared" si="379"/>
        <v>1.7480510067602872</v>
      </c>
      <c r="BG649" s="34">
        <f t="shared" si="380"/>
        <v>3.29148065747107</v>
      </c>
      <c r="BH649" s="34">
        <f t="shared" si="370"/>
        <v>0.77171482535539127</v>
      </c>
      <c r="BI649" s="34">
        <f t="shared" si="381"/>
        <v>1.2005967474363697</v>
      </c>
      <c r="BJ649" s="34">
        <f t="shared" si="365"/>
        <v>1.4861111597026679</v>
      </c>
      <c r="BK649" s="34">
        <f t="shared" si="382"/>
        <v>1.1709644938714425</v>
      </c>
      <c r="BL649" s="34">
        <f t="shared" si="383"/>
        <v>1.8012578255338934</v>
      </c>
      <c r="BM649" s="34">
        <f t="shared" si="371"/>
        <v>0.31514666583122536</v>
      </c>
    </row>
    <row r="650" spans="15:65">
      <c r="O650" s="38">
        <v>42648</v>
      </c>
      <c r="P650" s="37"/>
      <c r="Q650" s="37">
        <v>10.025</v>
      </c>
      <c r="R650" s="37">
        <v>23.61</v>
      </c>
      <c r="S650" s="25"/>
      <c r="T650" s="26"/>
      <c r="U650" s="26"/>
      <c r="Z650" s="418">
        <v>40704</v>
      </c>
      <c r="AA650" s="26">
        <v>160</v>
      </c>
      <c r="AB650" s="26">
        <v>145</v>
      </c>
      <c r="AC650" s="26">
        <v>40</v>
      </c>
      <c r="AD650" s="26">
        <v>160</v>
      </c>
      <c r="AF650" s="28">
        <v>43105</v>
      </c>
      <c r="AG650" s="9">
        <v>26.897878384628701</v>
      </c>
      <c r="AH650" s="9">
        <v>14.434722518989799</v>
      </c>
      <c r="AI650" s="9">
        <v>37.261770752552401</v>
      </c>
      <c r="AJ650" s="34">
        <f t="shared" si="384"/>
        <v>37.543675470624159</v>
      </c>
      <c r="AK650" s="34">
        <f t="shared" si="372"/>
        <v>27.702759642438679</v>
      </c>
      <c r="AL650" s="34">
        <f t="shared" si="373"/>
        <v>47.384591298809639</v>
      </c>
      <c r="AM650" s="34">
        <f t="shared" si="385"/>
        <v>9.8409158281854783</v>
      </c>
      <c r="AN650" s="34">
        <f t="shared" si="374"/>
        <v>2.5813984788091466</v>
      </c>
      <c r="AO650" s="34">
        <f t="shared" si="386"/>
        <v>2.7094274583616831</v>
      </c>
      <c r="AP650" s="34">
        <f t="shared" si="375"/>
        <v>1.8333973941351842</v>
      </c>
      <c r="AQ650" s="34">
        <f t="shared" si="376"/>
        <v>3.585457522588182</v>
      </c>
      <c r="AR650" s="34">
        <f t="shared" si="387"/>
        <v>0.87603006422649898</v>
      </c>
      <c r="AS650" s="34">
        <f t="shared" si="377"/>
        <v>1.3853051984146951</v>
      </c>
      <c r="AT650" s="34">
        <f t="shared" si="388"/>
        <v>1.5671101900579474</v>
      </c>
      <c r="AU650" s="34">
        <f t="shared" si="391"/>
        <v>1.3206436129950665</v>
      </c>
      <c r="AV650" s="34">
        <f t="shared" si="392"/>
        <v>1.8135767671208283</v>
      </c>
      <c r="AW650" s="34">
        <f t="shared" si="393"/>
        <v>0.24646657706288083</v>
      </c>
      <c r="AX650" s="28">
        <v>43105</v>
      </c>
      <c r="AY650" s="9">
        <v>31.6470661484604</v>
      </c>
      <c r="AZ650" s="34">
        <f t="shared" si="394"/>
        <v>35.408400210306432</v>
      </c>
      <c r="BA650" s="34">
        <f t="shared" si="395"/>
        <v>25.609363579757925</v>
      </c>
      <c r="BB650" s="34">
        <f t="shared" si="389"/>
        <v>45.207436840854939</v>
      </c>
      <c r="BC650" s="34">
        <f t="shared" si="390"/>
        <v>9.7990366305485068</v>
      </c>
      <c r="BD650" s="34">
        <f t="shared" si="378"/>
        <v>2.1924263598989633</v>
      </c>
      <c r="BE650" s="34">
        <f t="shared" si="364"/>
        <v>2.5197658321156786</v>
      </c>
      <c r="BF650" s="34">
        <f t="shared" si="379"/>
        <v>1.7480510067602872</v>
      </c>
      <c r="BG650" s="34">
        <f t="shared" si="380"/>
        <v>3.29148065747107</v>
      </c>
      <c r="BH650" s="34">
        <f t="shared" si="370"/>
        <v>0.77171482535539127</v>
      </c>
      <c r="BI650" s="34">
        <f t="shared" si="381"/>
        <v>1.1765636566542628</v>
      </c>
      <c r="BJ650" s="34">
        <f t="shared" si="365"/>
        <v>1.4861111597026679</v>
      </c>
      <c r="BK650" s="34">
        <f t="shared" si="382"/>
        <v>1.1709644938714425</v>
      </c>
      <c r="BL650" s="34">
        <f t="shared" si="383"/>
        <v>1.8012578255338934</v>
      </c>
      <c r="BM650" s="34">
        <f t="shared" si="371"/>
        <v>0.31514666583122536</v>
      </c>
    </row>
    <row r="651" spans="15:65">
      <c r="O651" s="38">
        <v>42647</v>
      </c>
      <c r="P651" s="37"/>
      <c r="Q651" s="37">
        <v>10.125</v>
      </c>
      <c r="R651" s="37">
        <v>23.29</v>
      </c>
      <c r="S651" s="25"/>
      <c r="T651" s="26"/>
      <c r="U651" s="26"/>
      <c r="Z651" s="418">
        <v>40707</v>
      </c>
      <c r="AA651" s="26">
        <v>160</v>
      </c>
      <c r="AB651" s="26">
        <v>150</v>
      </c>
      <c r="AC651" s="26">
        <v>36</v>
      </c>
      <c r="AD651" s="26">
        <v>160</v>
      </c>
      <c r="AF651" s="28">
        <v>43112</v>
      </c>
      <c r="AG651" s="9">
        <v>27.067981938906499</v>
      </c>
      <c r="AH651" s="9">
        <v>14.722712148256001</v>
      </c>
      <c r="AI651" s="9">
        <v>37.6472714306217</v>
      </c>
      <c r="AJ651" s="34">
        <f t="shared" si="384"/>
        <v>37.543675470624159</v>
      </c>
      <c r="AK651" s="34">
        <f t="shared" si="372"/>
        <v>27.702759642438679</v>
      </c>
      <c r="AL651" s="34">
        <f t="shared" si="373"/>
        <v>47.384591298809639</v>
      </c>
      <c r="AM651" s="34">
        <f t="shared" si="385"/>
        <v>9.8409158281854783</v>
      </c>
      <c r="AN651" s="34">
        <f t="shared" si="374"/>
        <v>2.5570880590150815</v>
      </c>
      <c r="AO651" s="34">
        <f t="shared" si="386"/>
        <v>2.7094274583616831</v>
      </c>
      <c r="AP651" s="34">
        <f t="shared" si="375"/>
        <v>1.8333973941351842</v>
      </c>
      <c r="AQ651" s="34">
        <f t="shared" si="376"/>
        <v>3.585457522588182</v>
      </c>
      <c r="AR651" s="34">
        <f t="shared" si="387"/>
        <v>0.87603006422649898</v>
      </c>
      <c r="AS651" s="34">
        <f t="shared" si="377"/>
        <v>1.3908414567289529</v>
      </c>
      <c r="AT651" s="34">
        <f t="shared" si="388"/>
        <v>1.5671101900579474</v>
      </c>
      <c r="AU651" s="34">
        <f t="shared" si="391"/>
        <v>1.3206436129950665</v>
      </c>
      <c r="AV651" s="34">
        <f t="shared" si="392"/>
        <v>1.8135767671208283</v>
      </c>
      <c r="AW651" s="34">
        <f t="shared" si="393"/>
        <v>0.24646657706288083</v>
      </c>
      <c r="AX651" s="28">
        <v>43112</v>
      </c>
      <c r="AY651" s="9">
        <v>31.836741198339599</v>
      </c>
      <c r="AZ651" s="34">
        <f t="shared" si="394"/>
        <v>35.408400210306432</v>
      </c>
      <c r="BA651" s="34">
        <f t="shared" si="395"/>
        <v>25.609363579757925</v>
      </c>
      <c r="BB651" s="34">
        <f t="shared" si="389"/>
        <v>45.207436840854939</v>
      </c>
      <c r="BC651" s="34">
        <f t="shared" si="390"/>
        <v>9.7990366305485068</v>
      </c>
      <c r="BD651" s="34">
        <f t="shared" si="378"/>
        <v>2.1624236674430168</v>
      </c>
      <c r="BE651" s="34">
        <f t="shared" si="364"/>
        <v>2.5197658321156786</v>
      </c>
      <c r="BF651" s="34">
        <f t="shared" si="379"/>
        <v>1.7480510067602872</v>
      </c>
      <c r="BG651" s="34">
        <f t="shared" si="380"/>
        <v>3.29148065747107</v>
      </c>
      <c r="BH651" s="34">
        <f t="shared" si="370"/>
        <v>0.77171482535539127</v>
      </c>
      <c r="BI651" s="34">
        <f t="shared" si="381"/>
        <v>1.1761771258085061</v>
      </c>
      <c r="BJ651" s="34">
        <f t="shared" si="365"/>
        <v>1.4861111597026679</v>
      </c>
      <c r="BK651" s="34">
        <f t="shared" si="382"/>
        <v>1.1709644938714425</v>
      </c>
      <c r="BL651" s="34">
        <f t="shared" si="383"/>
        <v>1.8012578255338934</v>
      </c>
      <c r="BM651" s="34">
        <f t="shared" si="371"/>
        <v>0.31514666583122536</v>
      </c>
    </row>
    <row r="652" spans="15:65">
      <c r="O652" s="38">
        <v>42646</v>
      </c>
      <c r="P652" s="37"/>
      <c r="Q652" s="37">
        <v>10.06</v>
      </c>
      <c r="R652" s="37">
        <v>22.56</v>
      </c>
      <c r="S652" s="25"/>
      <c r="T652" s="26"/>
      <c r="U652" s="26"/>
      <c r="Z652" s="418">
        <v>40708</v>
      </c>
      <c r="AA652" s="26">
        <v>160</v>
      </c>
      <c r="AB652" s="26">
        <v>150</v>
      </c>
      <c r="AC652" s="26">
        <v>36</v>
      </c>
      <c r="AD652" s="26">
        <v>160</v>
      </c>
      <c r="AF652" s="28">
        <v>43119</v>
      </c>
      <c r="AG652" s="9">
        <v>26.760423028107699</v>
      </c>
      <c r="AH652" s="9">
        <v>15.1399984394992</v>
      </c>
      <c r="AI652" s="9">
        <v>36.9830578169273</v>
      </c>
      <c r="AJ652" s="34">
        <f t="shared" si="384"/>
        <v>37.543675470624159</v>
      </c>
      <c r="AK652" s="34">
        <f t="shared" si="372"/>
        <v>27.702759642438679</v>
      </c>
      <c r="AL652" s="34">
        <f t="shared" si="373"/>
        <v>47.384591298809639</v>
      </c>
      <c r="AM652" s="34">
        <f t="shared" si="385"/>
        <v>9.8409158281854783</v>
      </c>
      <c r="AN652" s="34">
        <f t="shared" si="374"/>
        <v>2.4427385487993898</v>
      </c>
      <c r="AO652" s="34">
        <f t="shared" si="386"/>
        <v>2.7094274583616831</v>
      </c>
      <c r="AP652" s="34">
        <f t="shared" si="375"/>
        <v>1.8333973941351842</v>
      </c>
      <c r="AQ652" s="34">
        <f t="shared" si="376"/>
        <v>3.585457522588182</v>
      </c>
      <c r="AR652" s="34">
        <f t="shared" si="387"/>
        <v>0.87603006422649898</v>
      </c>
      <c r="AS652" s="34">
        <f t="shared" si="377"/>
        <v>1.3820057245762631</v>
      </c>
      <c r="AT652" s="34">
        <f t="shared" si="388"/>
        <v>1.5671101900579474</v>
      </c>
      <c r="AU652" s="34">
        <f t="shared" si="391"/>
        <v>1.3206436129950665</v>
      </c>
      <c r="AV652" s="34">
        <f t="shared" si="392"/>
        <v>1.8135767671208283</v>
      </c>
      <c r="AW652" s="34">
        <f t="shared" si="393"/>
        <v>0.24646657706288083</v>
      </c>
      <c r="AX652" s="28">
        <v>43119</v>
      </c>
      <c r="AY652" s="9">
        <v>31.545679324271202</v>
      </c>
      <c r="AZ652" s="34">
        <f t="shared" si="394"/>
        <v>35.408400210306432</v>
      </c>
      <c r="BA652" s="34">
        <f t="shared" si="395"/>
        <v>25.609363579757925</v>
      </c>
      <c r="BB652" s="34">
        <f t="shared" si="389"/>
        <v>45.207436840854939</v>
      </c>
      <c r="BC652" s="34">
        <f t="shared" si="390"/>
        <v>9.7990366305485068</v>
      </c>
      <c r="BD652" s="34">
        <f t="shared" si="378"/>
        <v>2.0835985849226195</v>
      </c>
      <c r="BE652" s="34">
        <f t="shared" si="364"/>
        <v>2.5197658321156786</v>
      </c>
      <c r="BF652" s="34">
        <f t="shared" si="379"/>
        <v>1.7480510067602872</v>
      </c>
      <c r="BG652" s="34">
        <f t="shared" si="380"/>
        <v>3.29148065747107</v>
      </c>
      <c r="BH652" s="34">
        <f t="shared" si="370"/>
        <v>0.77171482535539127</v>
      </c>
      <c r="BI652" s="34">
        <f t="shared" si="381"/>
        <v>1.1788184099757066</v>
      </c>
      <c r="BJ652" s="34">
        <f t="shared" si="365"/>
        <v>1.4861111597026679</v>
      </c>
      <c r="BK652" s="34">
        <f t="shared" si="382"/>
        <v>1.1709644938714425</v>
      </c>
      <c r="BL652" s="34">
        <f t="shared" si="383"/>
        <v>1.8012578255338934</v>
      </c>
      <c r="BM652" s="34">
        <f t="shared" si="371"/>
        <v>0.31514666583122536</v>
      </c>
    </row>
    <row r="653" spans="15:65">
      <c r="O653" s="38">
        <v>42643</v>
      </c>
      <c r="P653" s="37">
        <v>19760</v>
      </c>
      <c r="Q653" s="37">
        <v>9.9049999999999994</v>
      </c>
      <c r="R653" s="37">
        <v>22.56</v>
      </c>
      <c r="S653" s="25"/>
      <c r="T653" s="26"/>
      <c r="U653" s="26"/>
      <c r="Z653" s="418">
        <v>40709</v>
      </c>
      <c r="AA653" s="26">
        <v>165</v>
      </c>
      <c r="AB653" s="26">
        <v>155</v>
      </c>
      <c r="AC653" s="26">
        <v>36</v>
      </c>
      <c r="AD653" s="26">
        <v>160</v>
      </c>
      <c r="AF653" s="28">
        <v>43126</v>
      </c>
      <c r="AG653" s="9">
        <v>27.247021989496599</v>
      </c>
      <c r="AH653" s="9">
        <v>15.5299531620289</v>
      </c>
      <c r="AI653" s="9">
        <v>37.4553147202923</v>
      </c>
      <c r="AJ653" s="34">
        <f t="shared" si="384"/>
        <v>37.543675470624159</v>
      </c>
      <c r="AK653" s="34">
        <f t="shared" ref="AK653:AK660" si="396">AJ653-AM653</f>
        <v>27.702759642438679</v>
      </c>
      <c r="AL653" s="34">
        <f t="shared" ref="AL653:AL660" si="397">AJ653+AM653</f>
        <v>47.384591298809639</v>
      </c>
      <c r="AM653" s="34">
        <f t="shared" si="385"/>
        <v>9.8409158281854783</v>
      </c>
      <c r="AN653" s="34">
        <f t="shared" ref="AN653:AN660" si="398">AI653/AH653</f>
        <v>2.4118111838142196</v>
      </c>
      <c r="AO653" s="34">
        <f t="shared" si="386"/>
        <v>2.7094274583616831</v>
      </c>
      <c r="AP653" s="34">
        <f t="shared" ref="AP653:AP660" si="399">AO653-AR653</f>
        <v>1.8333973941351842</v>
      </c>
      <c r="AQ653" s="34">
        <f t="shared" ref="AQ653:AQ660" si="400">AO653+AR653</f>
        <v>3.585457522588182</v>
      </c>
      <c r="AR653" s="34">
        <f t="shared" si="387"/>
        <v>0.87603006422649898</v>
      </c>
      <c r="AS653" s="34">
        <f t="shared" ref="AS653:AS660" si="401">AI653/AG653</f>
        <v>1.3746571913338228</v>
      </c>
      <c r="AT653" s="34">
        <f t="shared" si="388"/>
        <v>1.5671101900579474</v>
      </c>
      <c r="AU653" s="34">
        <f t="shared" si="391"/>
        <v>1.3206436129950665</v>
      </c>
      <c r="AV653" s="34">
        <f t="shared" si="392"/>
        <v>1.8135767671208283</v>
      </c>
      <c r="AW653" s="34">
        <f t="shared" si="393"/>
        <v>0.24646657706288083</v>
      </c>
      <c r="AX653" s="28">
        <v>43126</v>
      </c>
      <c r="AY653" s="9">
        <v>31.829380585802799</v>
      </c>
      <c r="AZ653" s="34">
        <f t="shared" si="394"/>
        <v>35.408400210306432</v>
      </c>
      <c r="BA653" s="34">
        <f t="shared" ref="BA653:BA661" si="402">AZ653-BC653</f>
        <v>25.609363579757925</v>
      </c>
      <c r="BB653" s="34">
        <f t="shared" si="389"/>
        <v>45.207436840854939</v>
      </c>
      <c r="BC653" s="34">
        <f t="shared" ref="BC653:BC716" si="403">STDEV($AY$2:$AY$9986)</f>
        <v>9.7990366305485068</v>
      </c>
      <c r="BD653" s="34">
        <f t="shared" si="378"/>
        <v>2.0495477516072862</v>
      </c>
      <c r="BE653" s="34">
        <f t="shared" si="364"/>
        <v>2.5197658321156786</v>
      </c>
      <c r="BF653" s="34">
        <f t="shared" ref="BF653:BF661" si="404">BE653-BH653</f>
        <v>1.7480510067602872</v>
      </c>
      <c r="BG653" s="34">
        <f t="shared" ref="BG653:BG661" si="405">BE653+BH653</f>
        <v>3.29148065747107</v>
      </c>
      <c r="BH653" s="34">
        <f t="shared" si="370"/>
        <v>0.77171482535539127</v>
      </c>
      <c r="BI653" s="34">
        <f t="shared" ref="BI653:BI669" si="406">AY653/AG653</f>
        <v>1.1681783278213906</v>
      </c>
      <c r="BJ653" s="34">
        <f t="shared" si="365"/>
        <v>1.4861111597026679</v>
      </c>
      <c r="BK653" s="34">
        <f t="shared" ref="BK653:BK661" si="407">BJ653-BM653</f>
        <v>1.1709644938714425</v>
      </c>
      <c r="BL653" s="34">
        <f t="shared" ref="BL653:BL661" si="408">BJ653+BM653</f>
        <v>1.8012578255338934</v>
      </c>
      <c r="BM653" s="34">
        <f t="shared" si="371"/>
        <v>0.31514666583122536</v>
      </c>
    </row>
    <row r="654" spans="15:65">
      <c r="O654" s="38">
        <v>42642</v>
      </c>
      <c r="P654" s="37"/>
      <c r="Q654" s="37">
        <v>9.7899999999999991</v>
      </c>
      <c r="R654" s="37">
        <v>22.83</v>
      </c>
      <c r="S654" s="25"/>
      <c r="T654" s="26"/>
      <c r="U654" s="26"/>
      <c r="Z654" s="418">
        <v>40710</v>
      </c>
      <c r="AA654" s="26">
        <v>170</v>
      </c>
      <c r="AB654" s="26">
        <v>150</v>
      </c>
      <c r="AC654" s="26">
        <v>36</v>
      </c>
      <c r="AD654" s="26">
        <v>160</v>
      </c>
      <c r="AF654" s="28">
        <v>43133</v>
      </c>
      <c r="AG654" s="9">
        <v>26.019568094995002</v>
      </c>
      <c r="AH654" s="9">
        <v>15.3398321260917</v>
      </c>
      <c r="AI654" s="9">
        <v>35.397019824209302</v>
      </c>
      <c r="AJ654" s="34">
        <f t="shared" si="384"/>
        <v>37.543675470624159</v>
      </c>
      <c r="AK654" s="34">
        <f t="shared" si="396"/>
        <v>27.702759642438679</v>
      </c>
      <c r="AL654" s="34">
        <f t="shared" si="397"/>
        <v>47.384591298809639</v>
      </c>
      <c r="AM654" s="34">
        <f t="shared" si="385"/>
        <v>9.8409158281854783</v>
      </c>
      <c r="AN654" s="34">
        <f t="shared" si="398"/>
        <v>2.3075232853430054</v>
      </c>
      <c r="AO654" s="34">
        <f t="shared" si="386"/>
        <v>2.7094274583616831</v>
      </c>
      <c r="AP654" s="34">
        <f t="shared" si="399"/>
        <v>1.8333973941351842</v>
      </c>
      <c r="AQ654" s="34">
        <f t="shared" si="400"/>
        <v>3.585457522588182</v>
      </c>
      <c r="AR654" s="34">
        <f t="shared" si="387"/>
        <v>0.87603006422649898</v>
      </c>
      <c r="AS654" s="34">
        <f t="shared" si="401"/>
        <v>1.3603999764707124</v>
      </c>
      <c r="AT654" s="34">
        <f t="shared" si="388"/>
        <v>1.5671101900579474</v>
      </c>
      <c r="AU654" s="34">
        <f t="shared" si="391"/>
        <v>1.3206436129950665</v>
      </c>
      <c r="AV654" s="34">
        <f t="shared" si="392"/>
        <v>1.8135767671208283</v>
      </c>
      <c r="AW654" s="34">
        <f t="shared" si="393"/>
        <v>0.24646657706288083</v>
      </c>
      <c r="AX654" s="28">
        <v>43133</v>
      </c>
      <c r="AY654" s="9">
        <v>30.3512583011982</v>
      </c>
      <c r="AZ654" s="34">
        <f t="shared" si="394"/>
        <v>35.408400210306432</v>
      </c>
      <c r="BA654" s="34">
        <f t="shared" si="402"/>
        <v>25.609363579757925</v>
      </c>
      <c r="BB654" s="34">
        <f t="shared" si="389"/>
        <v>45.207436840854939</v>
      </c>
      <c r="BC654" s="34">
        <f t="shared" si="403"/>
        <v>9.7990366305485068</v>
      </c>
      <c r="BD654" s="34">
        <f t="shared" si="378"/>
        <v>1.9785912943319235</v>
      </c>
      <c r="BE654" s="34">
        <f t="shared" ref="BE654:BE717" si="409">BE653</f>
        <v>2.5197658321156786</v>
      </c>
      <c r="BF654" s="34">
        <f t="shared" si="404"/>
        <v>1.7480510067602872</v>
      </c>
      <c r="BG654" s="34">
        <f t="shared" si="405"/>
        <v>3.29148065747107</v>
      </c>
      <c r="BH654" s="34">
        <f t="shared" si="370"/>
        <v>0.77171482535539127</v>
      </c>
      <c r="BI654" s="34">
        <f t="shared" si="406"/>
        <v>1.1664781748255237</v>
      </c>
      <c r="BJ654" s="34">
        <f t="shared" ref="BJ654:BJ717" si="410">BJ653</f>
        <v>1.4861111597026679</v>
      </c>
      <c r="BK654" s="34">
        <f t="shared" si="407"/>
        <v>1.1709644938714425</v>
      </c>
      <c r="BL654" s="34">
        <f t="shared" si="408"/>
        <v>1.8012578255338934</v>
      </c>
      <c r="BM654" s="34">
        <f t="shared" si="371"/>
        <v>0.31514666583122536</v>
      </c>
    </row>
    <row r="655" spans="15:65">
      <c r="O655" s="38">
        <v>42641</v>
      </c>
      <c r="P655" s="37"/>
      <c r="Q655" s="37">
        <v>9.73</v>
      </c>
      <c r="R655" s="37">
        <v>23.32</v>
      </c>
      <c r="S655" s="25"/>
      <c r="T655" s="26"/>
      <c r="U655" s="26"/>
      <c r="Z655" s="418">
        <v>40711</v>
      </c>
      <c r="AA655" s="26">
        <v>170</v>
      </c>
      <c r="AB655" s="26">
        <v>150</v>
      </c>
      <c r="AC655" s="26">
        <v>36</v>
      </c>
      <c r="AD655" s="26">
        <v>160</v>
      </c>
      <c r="AF655" s="28">
        <v>43140</v>
      </c>
      <c r="AG655" s="9">
        <v>23.5997645001199</v>
      </c>
      <c r="AH655" s="9">
        <v>13.729200983147599</v>
      </c>
      <c r="AI655" s="9">
        <v>32.913860048376797</v>
      </c>
      <c r="AJ655" s="34">
        <f t="shared" si="384"/>
        <v>37.543675470624159</v>
      </c>
      <c r="AK655" s="34">
        <f t="shared" si="396"/>
        <v>27.702759642438679</v>
      </c>
      <c r="AL655" s="34">
        <f t="shared" si="397"/>
        <v>47.384591298809639</v>
      </c>
      <c r="AM655" s="34">
        <f t="shared" si="385"/>
        <v>9.8409158281854783</v>
      </c>
      <c r="AN655" s="34">
        <f t="shared" si="398"/>
        <v>2.3973616591947411</v>
      </c>
      <c r="AO655" s="34">
        <f t="shared" si="386"/>
        <v>2.7094274583616831</v>
      </c>
      <c r="AP655" s="34">
        <f t="shared" si="399"/>
        <v>1.8333973941351842</v>
      </c>
      <c r="AQ655" s="34">
        <f t="shared" si="400"/>
        <v>3.585457522588182</v>
      </c>
      <c r="AR655" s="34">
        <f t="shared" si="387"/>
        <v>0.87603006422649898</v>
      </c>
      <c r="AS655" s="34">
        <f t="shared" si="401"/>
        <v>1.3946690039305085</v>
      </c>
      <c r="AT655" s="34">
        <f t="shared" si="388"/>
        <v>1.5671101900579474</v>
      </c>
      <c r="AU655" s="34">
        <f t="shared" si="391"/>
        <v>1.3206436129950665</v>
      </c>
      <c r="AV655" s="34">
        <f t="shared" si="392"/>
        <v>1.8135767671208283</v>
      </c>
      <c r="AW655" s="34">
        <f t="shared" si="393"/>
        <v>0.24646657706288083</v>
      </c>
      <c r="AX655" s="28">
        <v>43140</v>
      </c>
      <c r="AY655" s="9">
        <v>28.481819041546501</v>
      </c>
      <c r="AZ655" s="34">
        <f t="shared" si="394"/>
        <v>35.408400210306432</v>
      </c>
      <c r="BA655" s="34">
        <f t="shared" si="402"/>
        <v>25.609363579757925</v>
      </c>
      <c r="BB655" s="34">
        <f t="shared" si="389"/>
        <v>45.207436840854939</v>
      </c>
      <c r="BC655" s="34">
        <f t="shared" si="403"/>
        <v>9.7990366305485068</v>
      </c>
      <c r="BD655" s="34">
        <f t="shared" si="378"/>
        <v>2.074543090782015</v>
      </c>
      <c r="BE655" s="34">
        <f t="shared" si="409"/>
        <v>2.5197658321156786</v>
      </c>
      <c r="BF655" s="34">
        <f t="shared" si="404"/>
        <v>1.7480510067602872</v>
      </c>
      <c r="BG655" s="34">
        <f t="shared" si="405"/>
        <v>3.29148065747107</v>
      </c>
      <c r="BH655" s="34">
        <f t="shared" si="370"/>
        <v>0.77171482535539127</v>
      </c>
      <c r="BI655" s="34">
        <f t="shared" si="406"/>
        <v>1.2068687821610169</v>
      </c>
      <c r="BJ655" s="34">
        <f t="shared" si="410"/>
        <v>1.4861111597026679</v>
      </c>
      <c r="BK655" s="34">
        <f t="shared" si="407"/>
        <v>1.1709644938714425</v>
      </c>
      <c r="BL655" s="34">
        <f t="shared" si="408"/>
        <v>1.8012578255338934</v>
      </c>
      <c r="BM655" s="34">
        <f t="shared" si="371"/>
        <v>0.31514666583122536</v>
      </c>
    </row>
    <row r="656" spans="15:65">
      <c r="O656" s="38">
        <v>42640</v>
      </c>
      <c r="P656" s="37"/>
      <c r="Q656" s="37">
        <v>9.7799999999999994</v>
      </c>
      <c r="R656" s="37">
        <v>23</v>
      </c>
      <c r="S656" s="25"/>
      <c r="T656" s="26"/>
      <c r="U656" s="26"/>
      <c r="Z656" s="418">
        <v>40714</v>
      </c>
      <c r="AA656" s="26">
        <v>170</v>
      </c>
      <c r="AB656" s="26">
        <v>150</v>
      </c>
      <c r="AC656" s="26">
        <v>36</v>
      </c>
      <c r="AD656" s="26">
        <v>160</v>
      </c>
      <c r="AF656" s="28">
        <v>43145</v>
      </c>
      <c r="AG656" s="9">
        <v>24.2483145849158</v>
      </c>
      <c r="AH656" s="9">
        <v>14.0379690239991</v>
      </c>
      <c r="AI656" s="9">
        <v>34.1571098943827</v>
      </c>
      <c r="AJ656" s="34">
        <f t="shared" si="384"/>
        <v>37.543675470624159</v>
      </c>
      <c r="AK656" s="34">
        <f t="shared" si="396"/>
        <v>27.702759642438679</v>
      </c>
      <c r="AL656" s="34">
        <f t="shared" si="397"/>
        <v>47.384591298809639</v>
      </c>
      <c r="AM656" s="34">
        <f t="shared" si="385"/>
        <v>9.8409158281854783</v>
      </c>
      <c r="AN656" s="34">
        <f t="shared" si="398"/>
        <v>2.4331945622609807</v>
      </c>
      <c r="AO656" s="34">
        <f t="shared" si="386"/>
        <v>2.7094274583616831</v>
      </c>
      <c r="AP656" s="34">
        <f t="shared" si="399"/>
        <v>1.8333973941351842</v>
      </c>
      <c r="AQ656" s="34">
        <f t="shared" si="400"/>
        <v>3.585457522588182</v>
      </c>
      <c r="AR656" s="34">
        <f t="shared" si="387"/>
        <v>0.87603006422649898</v>
      </c>
      <c r="AS656" s="34">
        <f t="shared" si="401"/>
        <v>1.408638516906692</v>
      </c>
      <c r="AT656" s="34">
        <f t="shared" si="388"/>
        <v>1.5671101900579474</v>
      </c>
      <c r="AU656" s="34">
        <f t="shared" si="391"/>
        <v>1.3206436129950665</v>
      </c>
      <c r="AV656" s="34">
        <f t="shared" si="392"/>
        <v>1.8135767671208283</v>
      </c>
      <c r="AW656" s="34">
        <f t="shared" si="393"/>
        <v>0.24646657706288083</v>
      </c>
      <c r="AX656" s="28">
        <v>43145</v>
      </c>
      <c r="AY656" s="9">
        <v>29.316124140725801</v>
      </c>
      <c r="AZ656" s="34">
        <f t="shared" si="394"/>
        <v>35.408400210306432</v>
      </c>
      <c r="BA656" s="34">
        <f t="shared" si="402"/>
        <v>25.609363579757925</v>
      </c>
      <c r="BB656" s="34">
        <f t="shared" si="389"/>
        <v>45.207436840854939</v>
      </c>
      <c r="BC656" s="34">
        <f t="shared" si="403"/>
        <v>9.7990366305485068</v>
      </c>
      <c r="BD656" s="34">
        <f t="shared" si="378"/>
        <v>2.0883451224751526</v>
      </c>
      <c r="BE656" s="34">
        <f t="shared" si="409"/>
        <v>2.5197658321156786</v>
      </c>
      <c r="BF656" s="34">
        <f t="shared" si="404"/>
        <v>1.7480510067602872</v>
      </c>
      <c r="BG656" s="34">
        <f t="shared" si="405"/>
        <v>3.29148065747107</v>
      </c>
      <c r="BH656" s="34">
        <f t="shared" si="370"/>
        <v>0.77171482535539127</v>
      </c>
      <c r="BI656" s="34">
        <f t="shared" si="406"/>
        <v>1.2089963629456764</v>
      </c>
      <c r="BJ656" s="34">
        <f t="shared" si="410"/>
        <v>1.4861111597026679</v>
      </c>
      <c r="BK656" s="34">
        <f t="shared" si="407"/>
        <v>1.1709644938714425</v>
      </c>
      <c r="BL656" s="34">
        <f t="shared" si="408"/>
        <v>1.8012578255338934</v>
      </c>
      <c r="BM656" s="34">
        <f t="shared" si="371"/>
        <v>0.31514666583122536</v>
      </c>
    </row>
    <row r="657" spans="15:65">
      <c r="O657" s="38">
        <v>42639</v>
      </c>
      <c r="P657" s="37"/>
      <c r="Q657" s="37">
        <v>9.6850000000000005</v>
      </c>
      <c r="R657" s="37">
        <v>22.54</v>
      </c>
      <c r="S657" s="25"/>
      <c r="T657" s="26"/>
      <c r="U657" s="26"/>
      <c r="Z657" s="418">
        <v>40715</v>
      </c>
      <c r="AA657" s="26">
        <v>170</v>
      </c>
      <c r="AB657" s="26">
        <v>150</v>
      </c>
      <c r="AC657" s="26">
        <v>36</v>
      </c>
      <c r="AD657" s="26">
        <v>160</v>
      </c>
      <c r="AF657" s="28">
        <v>43154</v>
      </c>
      <c r="AG657" s="9">
        <v>24.875407807516801</v>
      </c>
      <c r="AH657" s="9">
        <v>14.4472787268191</v>
      </c>
      <c r="AI657" s="9">
        <v>34.681699119638097</v>
      </c>
      <c r="AJ657" s="34">
        <f t="shared" si="384"/>
        <v>37.543675470624159</v>
      </c>
      <c r="AK657" s="34">
        <f t="shared" si="396"/>
        <v>27.702759642438679</v>
      </c>
      <c r="AL657" s="34">
        <f t="shared" si="397"/>
        <v>47.384591298809639</v>
      </c>
      <c r="AM657" s="34">
        <f t="shared" si="385"/>
        <v>9.8409158281854783</v>
      </c>
      <c r="AN657" s="34">
        <f t="shared" si="398"/>
        <v>2.4005696695846934</v>
      </c>
      <c r="AO657" s="34">
        <f t="shared" si="386"/>
        <v>2.7094274583616831</v>
      </c>
      <c r="AP657" s="34">
        <f t="shared" si="399"/>
        <v>1.8333973941351842</v>
      </c>
      <c r="AQ657" s="34">
        <f t="shared" si="400"/>
        <v>3.585457522588182</v>
      </c>
      <c r="AR657" s="34">
        <f t="shared" si="387"/>
        <v>0.87603006422649898</v>
      </c>
      <c r="AS657" s="34">
        <f t="shared" si="401"/>
        <v>1.394216303427116</v>
      </c>
      <c r="AT657" s="34">
        <f t="shared" si="388"/>
        <v>1.5671101900579474</v>
      </c>
      <c r="AU657" s="34">
        <f t="shared" si="391"/>
        <v>1.3206436129950665</v>
      </c>
      <c r="AV657" s="34">
        <f t="shared" si="392"/>
        <v>1.8135767671208283</v>
      </c>
      <c r="AW657" s="34">
        <f t="shared" si="393"/>
        <v>0.24646657706288083</v>
      </c>
      <c r="AX657" s="28">
        <v>43154</v>
      </c>
      <c r="AY657" s="9">
        <v>29.764278278013499</v>
      </c>
      <c r="AZ657" s="34">
        <f t="shared" si="394"/>
        <v>35.408400210306432</v>
      </c>
      <c r="BA657" s="34">
        <f t="shared" si="402"/>
        <v>25.609363579757925</v>
      </c>
      <c r="BB657" s="34">
        <f t="shared" si="389"/>
        <v>45.207436840854939</v>
      </c>
      <c r="BC657" s="34">
        <f t="shared" si="403"/>
        <v>9.7990366305485068</v>
      </c>
      <c r="BD657" s="34">
        <f t="shared" si="378"/>
        <v>2.0601996293434</v>
      </c>
      <c r="BE657" s="34">
        <f t="shared" si="409"/>
        <v>2.5197658321156786</v>
      </c>
      <c r="BF657" s="34">
        <f t="shared" si="404"/>
        <v>1.7480510067602872</v>
      </c>
      <c r="BG657" s="34">
        <f t="shared" si="405"/>
        <v>3.29148065747107</v>
      </c>
      <c r="BH657" s="34">
        <f t="shared" si="370"/>
        <v>0.77171482535539127</v>
      </c>
      <c r="BI657" s="34">
        <f t="shared" si="406"/>
        <v>1.1965342843151054</v>
      </c>
      <c r="BJ657" s="34">
        <f t="shared" si="410"/>
        <v>1.4861111597026679</v>
      </c>
      <c r="BK657" s="34">
        <f t="shared" si="407"/>
        <v>1.1709644938714425</v>
      </c>
      <c r="BL657" s="34">
        <f t="shared" si="408"/>
        <v>1.8012578255338934</v>
      </c>
      <c r="BM657" s="34">
        <f t="shared" si="371"/>
        <v>0.31514666583122536</v>
      </c>
    </row>
    <row r="658" spans="15:65">
      <c r="O658" s="38">
        <v>42636</v>
      </c>
      <c r="P658" s="37"/>
      <c r="Q658" s="37">
        <v>9.64</v>
      </c>
      <c r="R658" s="37">
        <v>22.16</v>
      </c>
      <c r="S658" s="25"/>
      <c r="T658" s="26"/>
      <c r="U658" s="26"/>
      <c r="Z658" s="418">
        <v>40716</v>
      </c>
      <c r="AA658" s="26">
        <v>175</v>
      </c>
      <c r="AB658" s="26">
        <v>165</v>
      </c>
      <c r="AC658" s="26">
        <v>36</v>
      </c>
      <c r="AD658" s="26">
        <v>170</v>
      </c>
      <c r="AF658" s="28">
        <v>43161</v>
      </c>
      <c r="AG658" s="9">
        <v>25.2336305188003</v>
      </c>
      <c r="AH658" s="9">
        <v>14.1227394820295</v>
      </c>
      <c r="AI658" s="9">
        <v>34.753923914150299</v>
      </c>
      <c r="AJ658" s="34">
        <f t="shared" si="384"/>
        <v>37.543675470624159</v>
      </c>
      <c r="AK658" s="34">
        <f t="shared" si="396"/>
        <v>27.702759642438679</v>
      </c>
      <c r="AL658" s="34">
        <f t="shared" si="397"/>
        <v>47.384591298809639</v>
      </c>
      <c r="AM658" s="34">
        <f t="shared" si="385"/>
        <v>9.8409158281854783</v>
      </c>
      <c r="AN658" s="34">
        <f t="shared" si="398"/>
        <v>2.4608486164014409</v>
      </c>
      <c r="AO658" s="34">
        <f t="shared" si="386"/>
        <v>2.7094274583616831</v>
      </c>
      <c r="AP658" s="34">
        <f t="shared" si="399"/>
        <v>1.8333973941351842</v>
      </c>
      <c r="AQ658" s="34">
        <f t="shared" si="400"/>
        <v>3.585457522588182</v>
      </c>
      <c r="AR658" s="34">
        <f t="shared" si="387"/>
        <v>0.87603006422649898</v>
      </c>
      <c r="AS658" s="34">
        <f t="shared" si="401"/>
        <v>1.3772859156456663</v>
      </c>
      <c r="AT658" s="34">
        <f t="shared" si="388"/>
        <v>1.5671101900579474</v>
      </c>
      <c r="AU658" s="34">
        <f t="shared" si="391"/>
        <v>1.3206436129950665</v>
      </c>
      <c r="AV658" s="34">
        <f t="shared" si="392"/>
        <v>1.8135767671208283</v>
      </c>
      <c r="AW658" s="34">
        <f t="shared" si="393"/>
        <v>0.24646657706288083</v>
      </c>
      <c r="AX658" s="28">
        <v>43161</v>
      </c>
      <c r="AY658" s="9">
        <v>30.3220726169783</v>
      </c>
      <c r="AZ658" s="34">
        <f t="shared" si="394"/>
        <v>35.408400210306432</v>
      </c>
      <c r="BA658" s="34">
        <f t="shared" si="402"/>
        <v>25.609363579757925</v>
      </c>
      <c r="BB658" s="34">
        <f t="shared" si="389"/>
        <v>45.207436840854939</v>
      </c>
      <c r="BC658" s="34">
        <f t="shared" si="403"/>
        <v>9.7990366305485068</v>
      </c>
      <c r="BD658" s="34">
        <f t="shared" ref="BD658:BD669" si="411">AY658/AH658</f>
        <v>2.1470390114865223</v>
      </c>
      <c r="BE658" s="34">
        <f t="shared" si="409"/>
        <v>2.5197658321156786</v>
      </c>
      <c r="BF658" s="34">
        <f t="shared" si="404"/>
        <v>1.7480510067602872</v>
      </c>
      <c r="BG658" s="34">
        <f t="shared" si="405"/>
        <v>3.29148065747107</v>
      </c>
      <c r="BH658" s="34">
        <f t="shared" si="370"/>
        <v>0.77171482535539127</v>
      </c>
      <c r="BI658" s="34">
        <f t="shared" si="406"/>
        <v>1.2016531903479708</v>
      </c>
      <c r="BJ658" s="34">
        <f t="shared" si="410"/>
        <v>1.4861111597026679</v>
      </c>
      <c r="BK658" s="34">
        <f t="shared" si="407"/>
        <v>1.1709644938714425</v>
      </c>
      <c r="BL658" s="34">
        <f t="shared" si="408"/>
        <v>1.8012578255338934</v>
      </c>
      <c r="BM658" s="34">
        <f t="shared" si="371"/>
        <v>0.31514666583122536</v>
      </c>
    </row>
    <row r="659" spans="15:65">
      <c r="O659" s="38">
        <v>42635</v>
      </c>
      <c r="P659" s="37"/>
      <c r="Q659" s="37">
        <v>9.6999999999999993</v>
      </c>
      <c r="R659" s="37">
        <v>22.06</v>
      </c>
      <c r="S659" s="25"/>
      <c r="T659" s="26"/>
      <c r="U659" s="26"/>
      <c r="Z659" s="418">
        <v>40717</v>
      </c>
      <c r="AA659" s="26">
        <v>175</v>
      </c>
      <c r="AB659" s="26">
        <v>165</v>
      </c>
      <c r="AC659" s="26">
        <v>36</v>
      </c>
      <c r="AD659" s="26">
        <v>170</v>
      </c>
      <c r="AF659" s="28">
        <v>43168</v>
      </c>
      <c r="AG659" s="9">
        <v>25.955972865638898</v>
      </c>
      <c r="AH659" s="9">
        <v>14.3532869833475</v>
      </c>
      <c r="AI659" s="9">
        <v>37.015964070802497</v>
      </c>
      <c r="AJ659" s="34">
        <f t="shared" si="384"/>
        <v>37.543675470624159</v>
      </c>
      <c r="AK659" s="34">
        <f t="shared" si="396"/>
        <v>27.702759642438679</v>
      </c>
      <c r="AL659" s="34">
        <f t="shared" si="397"/>
        <v>47.384591298809639</v>
      </c>
      <c r="AM659" s="34">
        <f t="shared" si="385"/>
        <v>9.8409158281854783</v>
      </c>
      <c r="AN659" s="34">
        <f t="shared" si="398"/>
        <v>2.5789189691356373</v>
      </c>
      <c r="AO659" s="34">
        <f t="shared" si="386"/>
        <v>2.7094274583616831</v>
      </c>
      <c r="AP659" s="34">
        <f t="shared" si="399"/>
        <v>1.8333973941351842</v>
      </c>
      <c r="AQ659" s="34">
        <f t="shared" si="400"/>
        <v>3.585457522588182</v>
      </c>
      <c r="AR659" s="34">
        <f t="shared" si="387"/>
        <v>0.87603006422649898</v>
      </c>
      <c r="AS659" s="34">
        <f t="shared" si="401"/>
        <v>1.4261058239818498</v>
      </c>
      <c r="AT659" s="34">
        <f t="shared" si="388"/>
        <v>1.5671101900579474</v>
      </c>
      <c r="AU659" s="34">
        <f t="shared" si="391"/>
        <v>1.3206436129950665</v>
      </c>
      <c r="AV659" s="34">
        <f t="shared" si="392"/>
        <v>1.8135767671208283</v>
      </c>
      <c r="AW659" s="34">
        <f t="shared" si="393"/>
        <v>0.24646657706288083</v>
      </c>
      <c r="AX659" s="28">
        <v>43168</v>
      </c>
      <c r="AY659" s="9">
        <v>31.8806308869028</v>
      </c>
      <c r="AZ659" s="34">
        <f t="shared" si="394"/>
        <v>35.408400210306432</v>
      </c>
      <c r="BA659" s="34">
        <f t="shared" si="402"/>
        <v>25.609363579757925</v>
      </c>
      <c r="BB659" s="34">
        <f t="shared" si="389"/>
        <v>45.207436840854939</v>
      </c>
      <c r="BC659" s="34">
        <f t="shared" si="403"/>
        <v>9.7990366305485068</v>
      </c>
      <c r="BD659" s="34">
        <f t="shared" si="411"/>
        <v>2.221137982114501</v>
      </c>
      <c r="BE659" s="34">
        <f t="shared" si="409"/>
        <v>2.5197658321156786</v>
      </c>
      <c r="BF659" s="34">
        <f t="shared" si="404"/>
        <v>1.7480510067602872</v>
      </c>
      <c r="BG659" s="34">
        <f t="shared" si="405"/>
        <v>3.29148065747107</v>
      </c>
      <c r="BH659" s="34">
        <f t="shared" si="370"/>
        <v>0.77171482535539127</v>
      </c>
      <c r="BI659" s="34">
        <f t="shared" si="406"/>
        <v>1.2282579833140101</v>
      </c>
      <c r="BJ659" s="34">
        <f t="shared" si="410"/>
        <v>1.4861111597026679</v>
      </c>
      <c r="BK659" s="34">
        <f t="shared" si="407"/>
        <v>1.1709644938714425</v>
      </c>
      <c r="BL659" s="34">
        <f t="shared" si="408"/>
        <v>1.8012578255338934</v>
      </c>
      <c r="BM659" s="34">
        <f t="shared" si="371"/>
        <v>0.31514666583122536</v>
      </c>
    </row>
    <row r="660" spans="15:65">
      <c r="O660" s="38">
        <v>42634</v>
      </c>
      <c r="P660" s="37"/>
      <c r="Q660" s="37">
        <v>9.6999999999999993</v>
      </c>
      <c r="R660" s="37">
        <v>22.1</v>
      </c>
      <c r="S660" s="25"/>
      <c r="T660" s="26"/>
      <c r="U660" s="26"/>
      <c r="Z660" s="418">
        <v>40718</v>
      </c>
      <c r="AA660" s="26">
        <v>170</v>
      </c>
      <c r="AB660" s="26">
        <v>150</v>
      </c>
      <c r="AC660" s="26">
        <v>36</v>
      </c>
      <c r="AD660" s="26">
        <v>170</v>
      </c>
      <c r="AF660" s="28">
        <v>43175</v>
      </c>
      <c r="AG660" s="9">
        <v>25.606059604108498</v>
      </c>
      <c r="AH660" s="9">
        <v>14.1040164179899</v>
      </c>
      <c r="AI660" s="9">
        <v>36.411626899501599</v>
      </c>
      <c r="AJ660" s="34">
        <f t="shared" si="384"/>
        <v>37.543675470624159</v>
      </c>
      <c r="AK660" s="34">
        <f t="shared" si="396"/>
        <v>27.702759642438679</v>
      </c>
      <c r="AL660" s="34">
        <f t="shared" si="397"/>
        <v>47.384591298809639</v>
      </c>
      <c r="AM660" s="34">
        <f t="shared" si="385"/>
        <v>9.8409158281854783</v>
      </c>
      <c r="AN660" s="34">
        <f t="shared" si="398"/>
        <v>2.5816494975897775</v>
      </c>
      <c r="AO660" s="34">
        <f t="shared" si="386"/>
        <v>2.7094274583616831</v>
      </c>
      <c r="AP660" s="34">
        <f t="shared" si="399"/>
        <v>1.8333973941351842</v>
      </c>
      <c r="AQ660" s="34">
        <f t="shared" si="400"/>
        <v>3.585457522588182</v>
      </c>
      <c r="AR660" s="34">
        <f t="shared" si="387"/>
        <v>0.87603006422649898</v>
      </c>
      <c r="AS660" s="34">
        <f t="shared" si="401"/>
        <v>1.4219925854448665</v>
      </c>
      <c r="AT660" s="34">
        <f t="shared" si="388"/>
        <v>1.5671101900579474</v>
      </c>
      <c r="AU660" s="34">
        <f t="shared" si="391"/>
        <v>1.3206436129950665</v>
      </c>
      <c r="AV660" s="34">
        <f t="shared" si="392"/>
        <v>1.8135767671208283</v>
      </c>
      <c r="AW660" s="34">
        <f t="shared" si="393"/>
        <v>0.24646657706288083</v>
      </c>
      <c r="AX660" s="28">
        <v>43175</v>
      </c>
      <c r="AY660" s="9">
        <v>31.115827295980001</v>
      </c>
      <c r="AZ660" s="34">
        <f t="shared" si="394"/>
        <v>35.408400210306432</v>
      </c>
      <c r="BA660" s="34">
        <f t="shared" si="402"/>
        <v>25.609363579757925</v>
      </c>
      <c r="BB660" s="34">
        <f t="shared" si="389"/>
        <v>45.207436840854939</v>
      </c>
      <c r="BC660" s="34">
        <f t="shared" si="403"/>
        <v>9.7990366305485068</v>
      </c>
      <c r="BD660" s="34">
        <f t="shared" si="411"/>
        <v>2.2061678300580581</v>
      </c>
      <c r="BE660" s="34">
        <f t="shared" si="409"/>
        <v>2.5197658321156786</v>
      </c>
      <c r="BF660" s="34">
        <f t="shared" si="404"/>
        <v>1.7480510067602872</v>
      </c>
      <c r="BG660" s="34">
        <f t="shared" si="405"/>
        <v>3.29148065747107</v>
      </c>
      <c r="BH660" s="34">
        <f t="shared" si="370"/>
        <v>0.77171482535539127</v>
      </c>
      <c r="BI660" s="34">
        <f t="shared" si="406"/>
        <v>1.215174367983876</v>
      </c>
      <c r="BJ660" s="34">
        <f t="shared" si="410"/>
        <v>1.4861111597026679</v>
      </c>
      <c r="BK660" s="34">
        <f t="shared" si="407"/>
        <v>1.1709644938714425</v>
      </c>
      <c r="BL660" s="34">
        <f t="shared" si="408"/>
        <v>1.8012578255338934</v>
      </c>
      <c r="BM660" s="34">
        <f t="shared" si="371"/>
        <v>0.31514666583122536</v>
      </c>
    </row>
    <row r="661" spans="15:65">
      <c r="O661" s="38">
        <v>42633</v>
      </c>
      <c r="P661" s="37"/>
      <c r="Q661" s="37">
        <v>9.7750000000000004</v>
      </c>
      <c r="R661" s="37">
        <v>22.15</v>
      </c>
      <c r="S661" s="25"/>
      <c r="T661" s="26"/>
      <c r="U661" s="26"/>
      <c r="Z661" s="418">
        <v>40721</v>
      </c>
      <c r="AA661" s="26">
        <v>170</v>
      </c>
      <c r="AB661" s="26">
        <v>150</v>
      </c>
      <c r="AC661" s="26">
        <v>36</v>
      </c>
      <c r="AD661" s="26">
        <v>190</v>
      </c>
      <c r="AF661" s="28">
        <v>43182</v>
      </c>
      <c r="AG661" s="9">
        <v>24.241493808114701</v>
      </c>
      <c r="AH661" s="9">
        <v>13.593655775601899</v>
      </c>
      <c r="AI661" s="9">
        <v>36.136662719111698</v>
      </c>
      <c r="AJ661" s="34">
        <f t="shared" si="384"/>
        <v>37.543675470624159</v>
      </c>
      <c r="AK661" s="34">
        <f t="shared" ref="AK661:AK669" si="412">AJ661-AM661</f>
        <v>27.702759642438679</v>
      </c>
      <c r="AL661" s="34">
        <f t="shared" ref="AL661:AL669" si="413">AJ661+AM661</f>
        <v>47.384591298809639</v>
      </c>
      <c r="AM661" s="34">
        <f t="shared" si="385"/>
        <v>9.8409158281854783</v>
      </c>
      <c r="AN661" s="34">
        <f t="shared" ref="AN661:AN669" si="414">AI661/AH661</f>
        <v>2.6583476377245283</v>
      </c>
      <c r="AO661" s="34">
        <f t="shared" ref="AO661:AO725" si="415">AVERAGE($AN$2:$AN$9985)</f>
        <v>2.7094274583616831</v>
      </c>
      <c r="AP661" s="34">
        <f t="shared" ref="AP661:AP669" si="416">AO661-AR661</f>
        <v>1.8333973941351842</v>
      </c>
      <c r="AQ661" s="34">
        <f t="shared" ref="AQ661:AQ669" si="417">AO661+AR661</f>
        <v>3.585457522588182</v>
      </c>
      <c r="AR661" s="34">
        <f t="shared" ref="AR661:AR725" si="418">STDEV($AN$2:$AN$9985)</f>
        <v>0.87603006422649898</v>
      </c>
      <c r="AS661" s="34">
        <f t="shared" ref="AS661:AS669" si="419">AI661/AG661</f>
        <v>1.4906945506392497</v>
      </c>
      <c r="AT661" s="34">
        <f t="shared" ref="AT661:AT725" si="420">AVERAGE($AS$2:$AS$9985)</f>
        <v>1.5671101900579474</v>
      </c>
      <c r="AU661" s="34">
        <f t="shared" si="391"/>
        <v>1.3206436129950665</v>
      </c>
      <c r="AV661" s="34">
        <f t="shared" si="392"/>
        <v>1.8135767671208283</v>
      </c>
      <c r="AW661" s="34">
        <f t="shared" si="393"/>
        <v>0.24646657706288083</v>
      </c>
      <c r="AX661" s="28">
        <v>43182</v>
      </c>
      <c r="AY661" s="9">
        <v>31.020441343000702</v>
      </c>
      <c r="AZ661" s="34">
        <f t="shared" si="394"/>
        <v>35.408400210306432</v>
      </c>
      <c r="BA661" s="34">
        <f t="shared" si="402"/>
        <v>25.609363579757925</v>
      </c>
      <c r="BB661" s="34">
        <f t="shared" si="389"/>
        <v>45.207436840854939</v>
      </c>
      <c r="BC661" s="34">
        <f t="shared" si="403"/>
        <v>9.7990366305485068</v>
      </c>
      <c r="BD661" s="34">
        <f t="shared" si="411"/>
        <v>2.2819793185197952</v>
      </c>
      <c r="BE661" s="34">
        <f t="shared" si="409"/>
        <v>2.5197658321156786</v>
      </c>
      <c r="BF661" s="34">
        <f t="shared" si="404"/>
        <v>1.7480510067602872</v>
      </c>
      <c r="BG661" s="34">
        <f t="shared" si="405"/>
        <v>3.29148065747107</v>
      </c>
      <c r="BH661" s="34">
        <f t="shared" si="370"/>
        <v>0.77171482535539127</v>
      </c>
      <c r="BI661" s="34">
        <f t="shared" si="406"/>
        <v>1.2796423186023622</v>
      </c>
      <c r="BJ661" s="34">
        <f t="shared" si="410"/>
        <v>1.4861111597026679</v>
      </c>
      <c r="BK661" s="34">
        <f t="shared" si="407"/>
        <v>1.1709644938714425</v>
      </c>
      <c r="BL661" s="34">
        <f t="shared" si="408"/>
        <v>1.8012578255338934</v>
      </c>
      <c r="BM661" s="34">
        <f t="shared" si="371"/>
        <v>0.31514666583122536</v>
      </c>
    </row>
    <row r="662" spans="15:65">
      <c r="O662" s="38">
        <v>42632</v>
      </c>
      <c r="P662" s="37"/>
      <c r="Q662" s="37">
        <v>9.7899999999999991</v>
      </c>
      <c r="R662" s="37">
        <v>22.07</v>
      </c>
      <c r="S662" s="25"/>
      <c r="T662" s="26"/>
      <c r="U662" s="26"/>
      <c r="Z662" s="418">
        <v>40722</v>
      </c>
      <c r="AA662" s="26">
        <v>170</v>
      </c>
      <c r="AB662" s="26">
        <v>150</v>
      </c>
      <c r="AC662" s="26">
        <v>36</v>
      </c>
      <c r="AD662" s="26">
        <v>190</v>
      </c>
      <c r="AF662" s="28">
        <v>43189</v>
      </c>
      <c r="AG662" s="9">
        <v>24.692056467037901</v>
      </c>
      <c r="AH662" s="9">
        <v>13.365976213993401</v>
      </c>
      <c r="AI662" s="9">
        <v>38.430626197581297</v>
      </c>
      <c r="AJ662" s="34">
        <f t="shared" si="384"/>
        <v>37.543675470624159</v>
      </c>
      <c r="AK662" s="34">
        <f t="shared" si="412"/>
        <v>27.702759642438679</v>
      </c>
      <c r="AL662" s="34">
        <f t="shared" si="413"/>
        <v>47.384591298809639</v>
      </c>
      <c r="AM662" s="34">
        <f t="shared" si="385"/>
        <v>9.8409158281854783</v>
      </c>
      <c r="AN662" s="34">
        <f t="shared" si="414"/>
        <v>2.8752577127398045</v>
      </c>
      <c r="AO662" s="34">
        <f t="shared" si="415"/>
        <v>2.7094274583616831</v>
      </c>
      <c r="AP662" s="34">
        <f t="shared" si="416"/>
        <v>1.8333973941351842</v>
      </c>
      <c r="AQ662" s="34">
        <f t="shared" si="417"/>
        <v>3.585457522588182</v>
      </c>
      <c r="AR662" s="34">
        <f t="shared" si="418"/>
        <v>0.87603006422649898</v>
      </c>
      <c r="AS662" s="34">
        <f t="shared" si="419"/>
        <v>1.5563963353511436</v>
      </c>
      <c r="AT662" s="34">
        <f t="shared" si="420"/>
        <v>1.5671101900579474</v>
      </c>
      <c r="AU662" s="34">
        <f t="shared" si="391"/>
        <v>1.3206436129950665</v>
      </c>
      <c r="AV662" s="34">
        <f t="shared" si="392"/>
        <v>1.8135767671208283</v>
      </c>
      <c r="AW662" s="34">
        <f t="shared" si="393"/>
        <v>0.24646657706288083</v>
      </c>
      <c r="AX662" s="28">
        <v>43189</v>
      </c>
      <c r="AY662" s="9">
        <v>32.479899793144298</v>
      </c>
      <c r="AZ662" s="34">
        <f t="shared" si="394"/>
        <v>35.408400210306432</v>
      </c>
      <c r="BA662" s="34">
        <f t="shared" ref="BA662:BA669" si="421">AZ662-BC662</f>
        <v>25.609363579757925</v>
      </c>
      <c r="BB662" s="34">
        <f t="shared" ref="BB662:BB669" si="422">AZ662+BC662</f>
        <v>45.207436840854939</v>
      </c>
      <c r="BC662" s="34">
        <f t="shared" si="403"/>
        <v>9.7990366305485068</v>
      </c>
      <c r="BD662" s="34">
        <f t="shared" si="411"/>
        <v>2.4300432136890779</v>
      </c>
      <c r="BE662" s="34">
        <f t="shared" si="409"/>
        <v>2.5197658321156786</v>
      </c>
      <c r="BF662" s="34">
        <f t="shared" ref="BF662:BF669" si="423">BE662-BH662</f>
        <v>1.7480510067602872</v>
      </c>
      <c r="BG662" s="34">
        <f t="shared" ref="BG662:BG669" si="424">BE662+BH662</f>
        <v>3.29148065747107</v>
      </c>
      <c r="BH662" s="34">
        <f t="shared" si="370"/>
        <v>0.77171482535539127</v>
      </c>
      <c r="BI662" s="34">
        <f t="shared" si="406"/>
        <v>1.3153987330501451</v>
      </c>
      <c r="BJ662" s="34">
        <f t="shared" si="410"/>
        <v>1.4861111597026679</v>
      </c>
      <c r="BK662" s="34">
        <f t="shared" ref="BK662:BK669" si="425">BJ662-BM662</f>
        <v>1.1709644938714425</v>
      </c>
      <c r="BL662" s="34">
        <f t="shared" ref="BL662:BL669" si="426">BJ662+BM662</f>
        <v>1.8012578255338934</v>
      </c>
      <c r="BM662" s="34">
        <f t="shared" si="371"/>
        <v>0.31514666583122536</v>
      </c>
    </row>
    <row r="663" spans="15:65">
      <c r="O663" s="38">
        <v>42629</v>
      </c>
      <c r="P663" s="37"/>
      <c r="Q663" s="37">
        <v>9.875</v>
      </c>
      <c r="R663" s="37">
        <v>21.68</v>
      </c>
      <c r="S663" s="25"/>
      <c r="T663" s="26"/>
      <c r="U663" s="26"/>
      <c r="Z663" s="418">
        <v>40723</v>
      </c>
      <c r="AA663" s="26">
        <v>170</v>
      </c>
      <c r="AB663" s="26">
        <v>150</v>
      </c>
      <c r="AC663" s="26">
        <v>36</v>
      </c>
      <c r="AD663" s="26">
        <v>190</v>
      </c>
      <c r="AF663" s="28">
        <v>43194</v>
      </c>
      <c r="AG663" s="9">
        <v>24.288290509514699</v>
      </c>
      <c r="AH663" s="9">
        <v>13.148431596309599</v>
      </c>
      <c r="AI663" s="9">
        <v>38.169895863634103</v>
      </c>
      <c r="AJ663" s="34">
        <f t="shared" si="384"/>
        <v>37.543675470624159</v>
      </c>
      <c r="AK663" s="34">
        <f t="shared" si="412"/>
        <v>27.702759642438679</v>
      </c>
      <c r="AL663" s="34">
        <f t="shared" si="413"/>
        <v>47.384591298809639</v>
      </c>
      <c r="AM663" s="34">
        <f t="shared" si="385"/>
        <v>9.8409158281854783</v>
      </c>
      <c r="AN663" s="34">
        <f t="shared" si="414"/>
        <v>2.9029999193475926</v>
      </c>
      <c r="AO663" s="34">
        <f t="shared" si="415"/>
        <v>2.7094274583616831</v>
      </c>
      <c r="AP663" s="34">
        <f t="shared" si="416"/>
        <v>1.8333973941351842</v>
      </c>
      <c r="AQ663" s="34">
        <f t="shared" si="417"/>
        <v>3.585457522588182</v>
      </c>
      <c r="AR663" s="34">
        <f t="shared" si="418"/>
        <v>0.87603006422649898</v>
      </c>
      <c r="AS663" s="34">
        <f t="shared" si="419"/>
        <v>1.5715348862729315</v>
      </c>
      <c r="AT663" s="34">
        <f t="shared" si="420"/>
        <v>1.5671101900579474</v>
      </c>
      <c r="AU663" s="34">
        <f t="shared" si="391"/>
        <v>1.3206436129950665</v>
      </c>
      <c r="AV663" s="34">
        <f t="shared" si="392"/>
        <v>1.8135767671208283</v>
      </c>
      <c r="AW663" s="34">
        <f t="shared" si="393"/>
        <v>0.24646657706288083</v>
      </c>
      <c r="AX663" s="28">
        <v>43194</v>
      </c>
      <c r="AY663" s="9">
        <v>32.448097916524503</v>
      </c>
      <c r="AZ663" s="34">
        <f t="shared" si="394"/>
        <v>35.408400210306432</v>
      </c>
      <c r="BA663" s="34">
        <f t="shared" si="421"/>
        <v>25.609363579757925</v>
      </c>
      <c r="BB663" s="34">
        <f t="shared" si="422"/>
        <v>45.207436840854939</v>
      </c>
      <c r="BC663" s="34">
        <f t="shared" si="403"/>
        <v>9.7990366305485068</v>
      </c>
      <c r="BD663" s="34">
        <f t="shared" si="411"/>
        <v>2.4678303019526515</v>
      </c>
      <c r="BE663" s="34">
        <f t="shared" si="409"/>
        <v>2.5197658321156786</v>
      </c>
      <c r="BF663" s="34">
        <f t="shared" si="423"/>
        <v>1.7480510067602872</v>
      </c>
      <c r="BG663" s="34">
        <f t="shared" si="424"/>
        <v>3.29148065747107</v>
      </c>
      <c r="BH663" s="34">
        <f t="shared" si="370"/>
        <v>0.77171482535539127</v>
      </c>
      <c r="BI663" s="34">
        <f t="shared" si="406"/>
        <v>1.3359564315081491</v>
      </c>
      <c r="BJ663" s="34">
        <f t="shared" si="410"/>
        <v>1.4861111597026679</v>
      </c>
      <c r="BK663" s="34">
        <f t="shared" si="425"/>
        <v>1.1709644938714425</v>
      </c>
      <c r="BL663" s="34">
        <f t="shared" si="426"/>
        <v>1.8012578255338934</v>
      </c>
      <c r="BM663" s="34">
        <f t="shared" si="371"/>
        <v>0.31514666583122536</v>
      </c>
    </row>
    <row r="664" spans="15:65">
      <c r="O664" s="38">
        <v>42628</v>
      </c>
      <c r="P664" s="37"/>
      <c r="Q664" s="37">
        <v>9.7449999999999992</v>
      </c>
      <c r="R664" s="37">
        <v>20.51</v>
      </c>
      <c r="S664" s="25"/>
      <c r="T664" s="26"/>
      <c r="U664" s="26"/>
      <c r="Z664" s="418">
        <v>40724</v>
      </c>
      <c r="AA664" s="26">
        <v>170</v>
      </c>
      <c r="AB664" s="26">
        <v>150</v>
      </c>
      <c r="AC664" s="26">
        <v>36</v>
      </c>
      <c r="AD664" s="26">
        <v>190</v>
      </c>
      <c r="AF664" s="28">
        <v>43203</v>
      </c>
      <c r="AG664" s="9">
        <v>24.346092506558701</v>
      </c>
      <c r="AH664" s="9">
        <v>13.2424602215217</v>
      </c>
      <c r="AI664" s="9">
        <v>38.001129114627098</v>
      </c>
      <c r="AJ664" s="34">
        <f t="shared" si="384"/>
        <v>37.543675470624159</v>
      </c>
      <c r="AK664" s="34">
        <f t="shared" si="412"/>
        <v>27.702759642438679</v>
      </c>
      <c r="AL664" s="34">
        <f t="shared" si="413"/>
        <v>47.384591298809639</v>
      </c>
      <c r="AM664" s="34">
        <f t="shared" si="385"/>
        <v>9.8409158281854783</v>
      </c>
      <c r="AN664" s="34">
        <f t="shared" si="414"/>
        <v>2.8696426856444326</v>
      </c>
      <c r="AO664" s="34">
        <f t="shared" si="415"/>
        <v>2.7094274583616831</v>
      </c>
      <c r="AP664" s="34">
        <f t="shared" si="416"/>
        <v>1.8333973941351842</v>
      </c>
      <c r="AQ664" s="34">
        <f t="shared" si="417"/>
        <v>3.585457522588182</v>
      </c>
      <c r="AR664" s="34">
        <f t="shared" si="418"/>
        <v>0.87603006422649898</v>
      </c>
      <c r="AS664" s="34">
        <f t="shared" si="419"/>
        <v>1.5608717951100286</v>
      </c>
      <c r="AT664" s="34">
        <f t="shared" si="420"/>
        <v>1.5671101900579474</v>
      </c>
      <c r="AU664" s="34">
        <f t="shared" si="391"/>
        <v>1.3206436129950665</v>
      </c>
      <c r="AV664" s="34">
        <f t="shared" si="392"/>
        <v>1.8135767671208283</v>
      </c>
      <c r="AW664" s="34">
        <f t="shared" si="393"/>
        <v>0.24646657706288083</v>
      </c>
      <c r="AX664" s="28">
        <v>43203</v>
      </c>
      <c r="AY664" s="9">
        <v>32.343492267019499</v>
      </c>
      <c r="AZ664" s="34">
        <f t="shared" si="394"/>
        <v>35.408400210306432</v>
      </c>
      <c r="BA664" s="34">
        <f t="shared" si="421"/>
        <v>25.609363579757925</v>
      </c>
      <c r="BB664" s="34">
        <f t="shared" si="422"/>
        <v>45.207436840854939</v>
      </c>
      <c r="BC664" s="34">
        <f t="shared" si="403"/>
        <v>9.7990366305485068</v>
      </c>
      <c r="BD664" s="34">
        <f t="shared" si="411"/>
        <v>2.4424081119348746</v>
      </c>
      <c r="BE664" s="34">
        <f t="shared" si="409"/>
        <v>2.5197658321156786</v>
      </c>
      <c r="BF664" s="34">
        <f t="shared" si="423"/>
        <v>1.7480510067602872</v>
      </c>
      <c r="BG664" s="34">
        <f t="shared" si="424"/>
        <v>3.29148065747107</v>
      </c>
      <c r="BH664" s="34">
        <f t="shared" si="370"/>
        <v>0.77171482535539127</v>
      </c>
      <c r="BI664" s="34">
        <f t="shared" si="406"/>
        <v>1.3284880215708679</v>
      </c>
      <c r="BJ664" s="34">
        <f t="shared" si="410"/>
        <v>1.4861111597026679</v>
      </c>
      <c r="BK664" s="34">
        <f t="shared" si="425"/>
        <v>1.1709644938714425</v>
      </c>
      <c r="BL664" s="34">
        <f t="shared" si="426"/>
        <v>1.8012578255338934</v>
      </c>
      <c r="BM664" s="34">
        <f t="shared" si="371"/>
        <v>0.31514666583122536</v>
      </c>
    </row>
    <row r="665" spans="15:65">
      <c r="O665" s="38">
        <v>42627</v>
      </c>
      <c r="P665" s="37"/>
      <c r="Q665" s="37">
        <v>9.3000000000000007</v>
      </c>
      <c r="R665" s="37">
        <v>20.2</v>
      </c>
      <c r="S665" s="25"/>
      <c r="T665" s="26"/>
      <c r="U665" s="26"/>
      <c r="Z665" s="418">
        <v>40725</v>
      </c>
      <c r="AA665" s="26">
        <v>170</v>
      </c>
      <c r="AB665" s="26">
        <v>150</v>
      </c>
      <c r="AC665" s="26">
        <v>36</v>
      </c>
      <c r="AD665" s="26">
        <v>190</v>
      </c>
      <c r="AF665" s="28">
        <v>43210</v>
      </c>
      <c r="AG665" s="9">
        <v>23.439763678536298</v>
      </c>
      <c r="AH665" s="9">
        <v>12.8717803295688</v>
      </c>
      <c r="AI665" s="9">
        <v>37.124371557611902</v>
      </c>
      <c r="AJ665" s="34">
        <f t="shared" si="384"/>
        <v>37.543675470624159</v>
      </c>
      <c r="AK665" s="34">
        <f t="shared" si="412"/>
        <v>27.702759642438679</v>
      </c>
      <c r="AL665" s="34">
        <f t="shared" si="413"/>
        <v>47.384591298809639</v>
      </c>
      <c r="AM665" s="34">
        <f t="shared" si="385"/>
        <v>9.8409158281854783</v>
      </c>
      <c r="AN665" s="34">
        <f t="shared" si="414"/>
        <v>2.8841675826560316</v>
      </c>
      <c r="AO665" s="34">
        <f t="shared" si="415"/>
        <v>2.7094274583616831</v>
      </c>
      <c r="AP665" s="34">
        <f t="shared" si="416"/>
        <v>1.8333973941351842</v>
      </c>
      <c r="AQ665" s="34">
        <f t="shared" si="417"/>
        <v>3.585457522588182</v>
      </c>
      <c r="AR665" s="34">
        <f t="shared" si="418"/>
        <v>0.87603006422649898</v>
      </c>
      <c r="AS665" s="34">
        <f t="shared" si="419"/>
        <v>1.5838202153721603</v>
      </c>
      <c r="AT665" s="34">
        <f t="shared" si="420"/>
        <v>1.5671101900579474</v>
      </c>
      <c r="AU665" s="34">
        <f t="shared" si="391"/>
        <v>1.3206436129950665</v>
      </c>
      <c r="AV665" s="34">
        <f t="shared" si="392"/>
        <v>1.8135767671208283</v>
      </c>
      <c r="AW665" s="34">
        <f t="shared" si="393"/>
        <v>0.24646657706288083</v>
      </c>
      <c r="AX665" s="28">
        <v>43210</v>
      </c>
      <c r="AY665" s="9">
        <v>31.103182529784199</v>
      </c>
      <c r="AZ665" s="34">
        <f t="shared" si="394"/>
        <v>35.408400210306432</v>
      </c>
      <c r="BA665" s="34">
        <f t="shared" si="421"/>
        <v>25.609363579757925</v>
      </c>
      <c r="BB665" s="34">
        <f t="shared" si="422"/>
        <v>45.207436840854939</v>
      </c>
      <c r="BC665" s="34">
        <f t="shared" si="403"/>
        <v>9.7990366305485068</v>
      </c>
      <c r="BD665" s="34">
        <f t="shared" si="411"/>
        <v>2.4163854364679129</v>
      </c>
      <c r="BE665" s="34">
        <f t="shared" si="409"/>
        <v>2.5197658321156786</v>
      </c>
      <c r="BF665" s="34">
        <f t="shared" si="423"/>
        <v>1.7480510067602872</v>
      </c>
      <c r="BG665" s="34">
        <f t="shared" si="424"/>
        <v>3.29148065747107</v>
      </c>
      <c r="BH665" s="34">
        <f t="shared" si="370"/>
        <v>0.77171482535539127</v>
      </c>
      <c r="BI665" s="34">
        <f t="shared" si="406"/>
        <v>1.3269409605125526</v>
      </c>
      <c r="BJ665" s="34">
        <f t="shared" si="410"/>
        <v>1.4861111597026679</v>
      </c>
      <c r="BK665" s="34">
        <f t="shared" si="425"/>
        <v>1.1709644938714425</v>
      </c>
      <c r="BL665" s="34">
        <f t="shared" si="426"/>
        <v>1.8012578255338934</v>
      </c>
      <c r="BM665" s="34">
        <f t="shared" si="371"/>
        <v>0.31514666583122536</v>
      </c>
    </row>
    <row r="666" spans="15:65">
      <c r="O666" s="38">
        <v>42626</v>
      </c>
      <c r="P666" s="37"/>
      <c r="Q666" s="37">
        <v>9.5</v>
      </c>
      <c r="R666" s="37">
        <v>20.38</v>
      </c>
      <c r="S666" s="25"/>
      <c r="T666" s="26"/>
      <c r="U666" s="26"/>
      <c r="Z666" s="418">
        <v>40728</v>
      </c>
      <c r="AA666" s="26">
        <v>170</v>
      </c>
      <c r="AB666" s="26">
        <v>150</v>
      </c>
      <c r="AC666" s="26">
        <v>36</v>
      </c>
      <c r="AD666" s="26">
        <v>190</v>
      </c>
      <c r="AF666" s="28">
        <v>43217</v>
      </c>
      <c r="AG666" s="9">
        <v>22.7773945663943</v>
      </c>
      <c r="AH666" s="9">
        <v>12.7320490386512</v>
      </c>
      <c r="AI666" s="9">
        <v>36.684156136890799</v>
      </c>
      <c r="AJ666" s="34">
        <f t="shared" si="384"/>
        <v>37.543675470624159</v>
      </c>
      <c r="AK666" s="34">
        <f t="shared" si="412"/>
        <v>27.702759642438679</v>
      </c>
      <c r="AL666" s="34">
        <f t="shared" si="413"/>
        <v>47.384591298809639</v>
      </c>
      <c r="AM666" s="34">
        <f t="shared" si="385"/>
        <v>9.8409158281854783</v>
      </c>
      <c r="AN666" s="34">
        <f t="shared" si="414"/>
        <v>2.8812452752520206</v>
      </c>
      <c r="AO666" s="34">
        <f t="shared" si="415"/>
        <v>2.7094274583616831</v>
      </c>
      <c r="AP666" s="34">
        <f t="shared" si="416"/>
        <v>1.8333973941351842</v>
      </c>
      <c r="AQ666" s="34">
        <f t="shared" si="417"/>
        <v>3.585457522588182</v>
      </c>
      <c r="AR666" s="34">
        <f t="shared" si="418"/>
        <v>0.87603006422649898</v>
      </c>
      <c r="AS666" s="34">
        <f t="shared" si="419"/>
        <v>1.610551023733614</v>
      </c>
      <c r="AT666" s="34">
        <f t="shared" si="420"/>
        <v>1.5671101900579474</v>
      </c>
      <c r="AU666" s="34">
        <f t="shared" si="391"/>
        <v>1.3206436129950665</v>
      </c>
      <c r="AV666" s="34">
        <f t="shared" si="392"/>
        <v>1.8135767671208283</v>
      </c>
      <c r="AW666" s="34">
        <f t="shared" si="393"/>
        <v>0.24646657706288083</v>
      </c>
      <c r="AX666" s="28">
        <v>43217</v>
      </c>
      <c r="AY666" s="9">
        <v>30.415185632811099</v>
      </c>
      <c r="AZ666" s="34">
        <f t="shared" si="394"/>
        <v>35.408400210306432</v>
      </c>
      <c r="BA666" s="34">
        <f t="shared" si="421"/>
        <v>25.609363579757925</v>
      </c>
      <c r="BB666" s="34">
        <f t="shared" si="422"/>
        <v>45.207436840854939</v>
      </c>
      <c r="BC666" s="34">
        <f t="shared" si="403"/>
        <v>9.7990366305485068</v>
      </c>
      <c r="BD666" s="34">
        <f t="shared" si="411"/>
        <v>2.3888680871773649</v>
      </c>
      <c r="BE666" s="34">
        <f t="shared" si="409"/>
        <v>2.5197658321156786</v>
      </c>
      <c r="BF666" s="34">
        <f t="shared" si="423"/>
        <v>1.7480510067602872</v>
      </c>
      <c r="BG666" s="34">
        <f t="shared" si="424"/>
        <v>3.29148065747107</v>
      </c>
      <c r="BH666" s="34">
        <f t="shared" si="370"/>
        <v>0.77171482535539127</v>
      </c>
      <c r="BI666" s="34">
        <f t="shared" si="406"/>
        <v>1.3353232980248573</v>
      </c>
      <c r="BJ666" s="34">
        <f t="shared" si="410"/>
        <v>1.4861111597026679</v>
      </c>
      <c r="BK666" s="34">
        <f t="shared" si="425"/>
        <v>1.1709644938714425</v>
      </c>
      <c r="BL666" s="34">
        <f t="shared" si="426"/>
        <v>1.8012578255338934</v>
      </c>
      <c r="BM666" s="34">
        <f t="shared" si="371"/>
        <v>0.31514666583122536</v>
      </c>
    </row>
    <row r="667" spans="15:65">
      <c r="O667" s="38">
        <v>42625</v>
      </c>
      <c r="P667" s="37"/>
      <c r="Q667" s="37">
        <v>9.43</v>
      </c>
      <c r="R667" s="37">
        <v>20.23</v>
      </c>
      <c r="S667" s="25"/>
      <c r="T667" s="26"/>
      <c r="U667" s="26"/>
      <c r="Z667" s="418">
        <v>40729</v>
      </c>
      <c r="AA667" s="26">
        <v>170</v>
      </c>
      <c r="AB667" s="26">
        <v>150</v>
      </c>
      <c r="AC667" s="26">
        <v>36</v>
      </c>
      <c r="AD667" s="26">
        <v>190</v>
      </c>
      <c r="AF667" s="28">
        <v>43224</v>
      </c>
      <c r="AG667" s="9">
        <v>22.4545622502905</v>
      </c>
      <c r="AH667" s="9">
        <v>12.5101279876519</v>
      </c>
      <c r="AI667" s="9">
        <v>36.076377254171803</v>
      </c>
      <c r="AJ667" s="34">
        <f t="shared" si="384"/>
        <v>37.543675470624159</v>
      </c>
      <c r="AK667" s="34">
        <f t="shared" si="412"/>
        <v>27.702759642438679</v>
      </c>
      <c r="AL667" s="34">
        <f t="shared" si="413"/>
        <v>47.384591298809639</v>
      </c>
      <c r="AM667" s="34">
        <f t="shared" si="385"/>
        <v>9.8409158281854783</v>
      </c>
      <c r="AN667" s="34">
        <f t="shared" si="414"/>
        <v>2.8837736344329112</v>
      </c>
      <c r="AO667" s="34">
        <f t="shared" si="415"/>
        <v>2.7094274583616831</v>
      </c>
      <c r="AP667" s="34">
        <f t="shared" si="416"/>
        <v>1.8333973941351842</v>
      </c>
      <c r="AQ667" s="34">
        <f t="shared" si="417"/>
        <v>3.585457522588182</v>
      </c>
      <c r="AR667" s="34">
        <f t="shared" si="418"/>
        <v>0.87603006422649898</v>
      </c>
      <c r="AS667" s="34">
        <f t="shared" si="419"/>
        <v>1.6066390808266624</v>
      </c>
      <c r="AT667" s="34">
        <f t="shared" si="420"/>
        <v>1.5671101900579474</v>
      </c>
      <c r="AU667" s="34">
        <f t="shared" si="391"/>
        <v>1.3206436129950665</v>
      </c>
      <c r="AV667" s="34">
        <f t="shared" si="392"/>
        <v>1.8135767671208283</v>
      </c>
      <c r="AW667" s="34">
        <f t="shared" si="393"/>
        <v>0.24646657706288083</v>
      </c>
      <c r="AX667" s="28">
        <v>43224</v>
      </c>
      <c r="AY667" s="9">
        <v>30.515810519447101</v>
      </c>
      <c r="AZ667" s="34">
        <f t="shared" si="394"/>
        <v>35.408400210306432</v>
      </c>
      <c r="BA667" s="34">
        <f t="shared" si="421"/>
        <v>25.609363579757925</v>
      </c>
      <c r="BB667" s="34">
        <f t="shared" si="422"/>
        <v>45.207436840854939</v>
      </c>
      <c r="BC667" s="34">
        <f t="shared" si="403"/>
        <v>9.7990366305485068</v>
      </c>
      <c r="BD667" s="34">
        <f t="shared" si="411"/>
        <v>2.4392884349039177</v>
      </c>
      <c r="BE667" s="34">
        <f t="shared" si="409"/>
        <v>2.5197658321156786</v>
      </c>
      <c r="BF667" s="34">
        <f t="shared" si="423"/>
        <v>1.7480510067602872</v>
      </c>
      <c r="BG667" s="34">
        <f t="shared" si="424"/>
        <v>3.29148065747107</v>
      </c>
      <c r="BH667" s="34">
        <f t="shared" si="370"/>
        <v>0.77171482535539127</v>
      </c>
      <c r="BI667" s="34">
        <f t="shared" si="406"/>
        <v>1.3590026908252157</v>
      </c>
      <c r="BJ667" s="34">
        <f t="shared" si="410"/>
        <v>1.4861111597026679</v>
      </c>
      <c r="BK667" s="34">
        <f t="shared" si="425"/>
        <v>1.1709644938714425</v>
      </c>
      <c r="BL667" s="34">
        <f t="shared" si="426"/>
        <v>1.8012578255338934</v>
      </c>
      <c r="BM667" s="34">
        <f t="shared" si="371"/>
        <v>0.31514666583122536</v>
      </c>
    </row>
    <row r="668" spans="15:65">
      <c r="O668" s="38">
        <v>42622</v>
      </c>
      <c r="P668" s="37"/>
      <c r="Q668" s="37"/>
      <c r="R668" s="37">
        <v>20.010000000000002</v>
      </c>
      <c r="S668" s="25"/>
      <c r="T668" s="26"/>
      <c r="U668" s="26"/>
      <c r="Z668" s="418">
        <v>40730</v>
      </c>
      <c r="AA668" s="26">
        <v>170</v>
      </c>
      <c r="AB668" s="26">
        <v>150</v>
      </c>
      <c r="AC668" s="26">
        <v>36</v>
      </c>
      <c r="AD668" s="26">
        <v>190</v>
      </c>
      <c r="AF668" s="28">
        <v>43231</v>
      </c>
      <c r="AG668" s="9">
        <v>22.963542383205699</v>
      </c>
      <c r="AH668" s="9">
        <v>12.853806826495401</v>
      </c>
      <c r="AI668" s="9">
        <v>36.669487185246098</v>
      </c>
      <c r="AJ668" s="34">
        <f t="shared" si="384"/>
        <v>37.543675470624159</v>
      </c>
      <c r="AK668" s="34">
        <f t="shared" si="412"/>
        <v>27.702759642438679</v>
      </c>
      <c r="AL668" s="34">
        <f t="shared" si="413"/>
        <v>47.384591298809639</v>
      </c>
      <c r="AM668" s="34">
        <f t="shared" si="385"/>
        <v>9.8409158281854783</v>
      </c>
      <c r="AN668" s="34">
        <f t="shared" si="414"/>
        <v>2.8528114417947932</v>
      </c>
      <c r="AO668" s="34">
        <f t="shared" si="415"/>
        <v>2.7094274583616831</v>
      </c>
      <c r="AP668" s="34">
        <f t="shared" si="416"/>
        <v>1.8333973941351842</v>
      </c>
      <c r="AQ668" s="34">
        <f t="shared" si="417"/>
        <v>3.585457522588182</v>
      </c>
      <c r="AR668" s="34">
        <f t="shared" si="418"/>
        <v>0.87603006422649898</v>
      </c>
      <c r="AS668" s="34">
        <f t="shared" si="419"/>
        <v>1.5968567293896343</v>
      </c>
      <c r="AT668" s="34">
        <f t="shared" si="420"/>
        <v>1.5671101900579474</v>
      </c>
      <c r="AU668" s="34">
        <f t="shared" si="391"/>
        <v>1.3206436129950665</v>
      </c>
      <c r="AV668" s="34">
        <f t="shared" si="392"/>
        <v>1.8135767671208283</v>
      </c>
      <c r="AW668" s="34">
        <f t="shared" si="393"/>
        <v>0.24646657706288083</v>
      </c>
      <c r="AX668" s="28">
        <v>43231</v>
      </c>
      <c r="AY668" s="9">
        <v>31.200224940111799</v>
      </c>
      <c r="AZ668" s="34">
        <f t="shared" si="394"/>
        <v>35.408400210306432</v>
      </c>
      <c r="BA668" s="34">
        <f t="shared" si="421"/>
        <v>25.609363579757925</v>
      </c>
      <c r="BB668" s="34">
        <f t="shared" si="422"/>
        <v>45.207436840854939</v>
      </c>
      <c r="BC668" s="34">
        <f t="shared" si="403"/>
        <v>9.7990366305485068</v>
      </c>
      <c r="BD668" s="34">
        <f t="shared" si="411"/>
        <v>2.4273139748606725</v>
      </c>
      <c r="BE668" s="34">
        <f t="shared" si="409"/>
        <v>2.5197658321156786</v>
      </c>
      <c r="BF668" s="34">
        <f t="shared" si="423"/>
        <v>1.7480510067602872</v>
      </c>
      <c r="BG668" s="34">
        <f t="shared" si="424"/>
        <v>3.29148065747107</v>
      </c>
      <c r="BH668" s="34">
        <f t="shared" si="370"/>
        <v>0.77171482535539127</v>
      </c>
      <c r="BI668" s="34">
        <f t="shared" si="406"/>
        <v>1.3586851897436332</v>
      </c>
      <c r="BJ668" s="34">
        <f t="shared" si="410"/>
        <v>1.4861111597026679</v>
      </c>
      <c r="BK668" s="34">
        <f t="shared" si="425"/>
        <v>1.1709644938714425</v>
      </c>
      <c r="BL668" s="34">
        <f t="shared" si="426"/>
        <v>1.8012578255338934</v>
      </c>
      <c r="BM668" s="34">
        <f t="shared" si="371"/>
        <v>0.31514666583122536</v>
      </c>
    </row>
    <row r="669" spans="15:65">
      <c r="O669" s="38">
        <v>42621</v>
      </c>
      <c r="P669" s="37"/>
      <c r="Q669" s="37"/>
      <c r="R669" s="37">
        <v>20.21</v>
      </c>
      <c r="S669" s="25"/>
      <c r="T669" s="26"/>
      <c r="U669" s="26"/>
      <c r="Z669" s="418">
        <v>40731</v>
      </c>
      <c r="AA669" s="26">
        <v>170</v>
      </c>
      <c r="AB669" s="26">
        <v>150</v>
      </c>
      <c r="AC669" s="26">
        <v>36</v>
      </c>
      <c r="AD669" s="26">
        <v>190</v>
      </c>
      <c r="AF669" s="28">
        <v>43238</v>
      </c>
      <c r="AG669" s="9">
        <v>23.1563996795897</v>
      </c>
      <c r="AH669" s="9">
        <v>12.966291763249499</v>
      </c>
      <c r="AI669" s="9">
        <v>37.351454390148398</v>
      </c>
      <c r="AJ669" s="34">
        <f t="shared" si="384"/>
        <v>37.543675470624159</v>
      </c>
      <c r="AK669" s="34">
        <f t="shared" si="412"/>
        <v>27.702759642438679</v>
      </c>
      <c r="AL669" s="34">
        <f t="shared" si="413"/>
        <v>47.384591298809639</v>
      </c>
      <c r="AM669" s="34">
        <f t="shared" si="385"/>
        <v>9.8409158281854783</v>
      </c>
      <c r="AN669" s="34">
        <f t="shared" si="414"/>
        <v>2.8806581767667785</v>
      </c>
      <c r="AO669" s="34">
        <f t="shared" si="415"/>
        <v>2.7094274583616831</v>
      </c>
      <c r="AP669" s="34">
        <f t="shared" si="416"/>
        <v>1.8333973941351842</v>
      </c>
      <c r="AQ669" s="34">
        <f t="shared" si="417"/>
        <v>3.585457522588182</v>
      </c>
      <c r="AR669" s="34">
        <f t="shared" si="418"/>
        <v>0.87603006422649898</v>
      </c>
      <c r="AS669" s="34">
        <f t="shared" si="419"/>
        <v>1.6130078469439431</v>
      </c>
      <c r="AT669" s="34">
        <f t="shared" si="420"/>
        <v>1.5671101900579474</v>
      </c>
      <c r="AU669" s="34">
        <f t="shared" si="391"/>
        <v>1.3206436129950665</v>
      </c>
      <c r="AV669" s="34">
        <f t="shared" si="392"/>
        <v>1.8135767671208283</v>
      </c>
      <c r="AW669" s="34">
        <f t="shared" si="393"/>
        <v>0.24646657706288083</v>
      </c>
      <c r="AX669" s="28">
        <v>43238</v>
      </c>
      <c r="AY669" s="9">
        <v>32.165779216566598</v>
      </c>
      <c r="AZ669" s="34">
        <f t="shared" si="394"/>
        <v>35.408400210306432</v>
      </c>
      <c r="BA669" s="34">
        <f t="shared" si="421"/>
        <v>25.609363579757925</v>
      </c>
      <c r="BB669" s="34">
        <f t="shared" si="422"/>
        <v>45.207436840854939</v>
      </c>
      <c r="BC669" s="34">
        <f t="shared" si="403"/>
        <v>9.7990366305485068</v>
      </c>
      <c r="BD669" s="34">
        <f t="shared" si="411"/>
        <v>2.480723078261621</v>
      </c>
      <c r="BE669" s="34">
        <f t="shared" si="409"/>
        <v>2.5197658321156786</v>
      </c>
      <c r="BF669" s="34">
        <f t="shared" si="423"/>
        <v>1.7480510067602872</v>
      </c>
      <c r="BG669" s="34">
        <f t="shared" si="424"/>
        <v>3.29148065747107</v>
      </c>
      <c r="BH669" s="34">
        <f t="shared" si="370"/>
        <v>0.77171482535539127</v>
      </c>
      <c r="BI669" s="34">
        <f t="shared" si="406"/>
        <v>1.3890665069543544</v>
      </c>
      <c r="BJ669" s="34">
        <f t="shared" si="410"/>
        <v>1.4861111597026679</v>
      </c>
      <c r="BK669" s="34">
        <f t="shared" si="425"/>
        <v>1.1709644938714425</v>
      </c>
      <c r="BL669" s="34">
        <f t="shared" si="426"/>
        <v>1.8012578255338934</v>
      </c>
      <c r="BM669" s="34">
        <f t="shared" si="371"/>
        <v>0.31514666583122536</v>
      </c>
    </row>
    <row r="670" spans="15:65">
      <c r="O670" s="38">
        <v>42620</v>
      </c>
      <c r="P670" s="37"/>
      <c r="Q670" s="37"/>
      <c r="R670" s="37">
        <v>20.23</v>
      </c>
      <c r="S670" s="25"/>
      <c r="T670" s="26"/>
      <c r="U670" s="26"/>
      <c r="Z670" s="418">
        <v>40732</v>
      </c>
      <c r="AA670" s="26">
        <v>170</v>
      </c>
      <c r="AB670" s="26">
        <v>150</v>
      </c>
      <c r="AC670" s="26">
        <v>36</v>
      </c>
      <c r="AD670" s="26">
        <v>190</v>
      </c>
      <c r="AF670" s="28">
        <v>43245</v>
      </c>
      <c r="AG670" s="9">
        <v>22.8964229555773</v>
      </c>
      <c r="AH670" s="9">
        <v>12.603419076152299</v>
      </c>
      <c r="AI670" s="9">
        <v>38.4448919746389</v>
      </c>
      <c r="AJ670" s="34">
        <f t="shared" si="384"/>
        <v>37.543675470624159</v>
      </c>
      <c r="AK670" s="34">
        <f t="shared" ref="AK670:AK688" si="427">AJ670-AM670</f>
        <v>27.702759642438679</v>
      </c>
      <c r="AL670" s="34">
        <f t="shared" ref="AL670:AL688" si="428">AJ670+AM670</f>
        <v>47.384591298809639</v>
      </c>
      <c r="AM670" s="34">
        <f t="shared" si="385"/>
        <v>9.8409158281854783</v>
      </c>
      <c r="AN670" s="34">
        <f t="shared" ref="AN670:AN688" si="429">AI670/AH670</f>
        <v>3.0503541731293242</v>
      </c>
      <c r="AO670" s="34">
        <f t="shared" si="415"/>
        <v>2.7094274583616831</v>
      </c>
      <c r="AP670" s="34">
        <f t="shared" ref="AP670:AP688" si="430">AO670-AR670</f>
        <v>1.8333973941351842</v>
      </c>
      <c r="AQ670" s="34">
        <f t="shared" ref="AQ670:AQ688" si="431">AO670+AR670</f>
        <v>3.585457522588182</v>
      </c>
      <c r="AR670" s="34">
        <f t="shared" si="418"/>
        <v>0.87603006422649898</v>
      </c>
      <c r="AS670" s="34">
        <f t="shared" ref="AS670:AS688" si="432">AI670/AG670</f>
        <v>1.6790785202224863</v>
      </c>
      <c r="AT670" s="34">
        <f t="shared" si="420"/>
        <v>1.5671101900579474</v>
      </c>
      <c r="AU670" s="34">
        <f t="shared" si="391"/>
        <v>1.3206436129950665</v>
      </c>
      <c r="AV670" s="34">
        <f t="shared" si="392"/>
        <v>1.8135767671208283</v>
      </c>
      <c r="AW670" s="34">
        <f t="shared" si="393"/>
        <v>0.24646657706288083</v>
      </c>
      <c r="AX670" s="28">
        <v>43245</v>
      </c>
      <c r="AY670" s="9">
        <v>32.993814896065103</v>
      </c>
      <c r="AZ670" s="34">
        <f t="shared" si="394"/>
        <v>35.408400210306432</v>
      </c>
      <c r="BA670" s="34">
        <f t="shared" ref="BA670:BA679" si="433">AZ670-BC670</f>
        <v>25.609363579757925</v>
      </c>
      <c r="BB670" s="34">
        <f t="shared" ref="BB670:BB679" si="434">AZ670+BC670</f>
        <v>45.207436840854939</v>
      </c>
      <c r="BC670" s="34">
        <f t="shared" si="403"/>
        <v>9.7990366305485068</v>
      </c>
      <c r="BD670" s="34">
        <f t="shared" ref="BD670:BD679" si="435">AY670/AH670</f>
        <v>2.6178463714258871</v>
      </c>
      <c r="BE670" s="34">
        <f t="shared" si="409"/>
        <v>2.5197658321156786</v>
      </c>
      <c r="BF670" s="34">
        <f t="shared" ref="BF670:BF679" si="436">BE670-BH670</f>
        <v>1.7480510067602872</v>
      </c>
      <c r="BG670" s="34">
        <f t="shared" ref="BG670:BG679" si="437">BE670+BH670</f>
        <v>3.29148065747107</v>
      </c>
      <c r="BH670" s="34">
        <f t="shared" si="370"/>
        <v>0.77171482535539127</v>
      </c>
      <c r="BI670" s="34">
        <f t="shared" ref="BI670:BI679" si="438">AY670/AG670</f>
        <v>1.4410030317870328</v>
      </c>
      <c r="BJ670" s="34">
        <f t="shared" si="410"/>
        <v>1.4861111597026679</v>
      </c>
      <c r="BK670" s="34">
        <f t="shared" ref="BK670:BK679" si="439">BJ670-BM670</f>
        <v>1.1709644938714425</v>
      </c>
      <c r="BL670" s="34">
        <f t="shared" ref="BL670:BL679" si="440">BJ670+BM670</f>
        <v>1.8012578255338934</v>
      </c>
      <c r="BM670" s="34">
        <f t="shared" si="371"/>
        <v>0.31514666583122536</v>
      </c>
    </row>
    <row r="671" spans="15:65">
      <c r="O671" s="38">
        <v>42619</v>
      </c>
      <c r="P671" s="37"/>
      <c r="Q671" s="37"/>
      <c r="R671" s="37">
        <v>20.23</v>
      </c>
      <c r="S671" s="25"/>
      <c r="T671" s="26"/>
      <c r="U671" s="26"/>
      <c r="Z671" s="418">
        <v>40735</v>
      </c>
      <c r="AA671" s="26">
        <v>170</v>
      </c>
      <c r="AB671" s="26">
        <v>150</v>
      </c>
      <c r="AC671" s="26">
        <v>36</v>
      </c>
      <c r="AD671" s="26">
        <v>190</v>
      </c>
      <c r="AF671" s="28">
        <v>43252</v>
      </c>
      <c r="AG671" s="9">
        <v>22.285374570113301</v>
      </c>
      <c r="AH671" s="9">
        <v>12.4123369459177</v>
      </c>
      <c r="AI671" s="9">
        <v>36.360336645112099</v>
      </c>
      <c r="AJ671" s="34">
        <f t="shared" si="384"/>
        <v>37.543675470624159</v>
      </c>
      <c r="AK671" s="34">
        <f t="shared" si="427"/>
        <v>27.702759642438679</v>
      </c>
      <c r="AL671" s="34">
        <f t="shared" si="428"/>
        <v>47.384591298809639</v>
      </c>
      <c r="AM671" s="34">
        <f t="shared" si="385"/>
        <v>9.8409158281854783</v>
      </c>
      <c r="AN671" s="34">
        <f t="shared" si="429"/>
        <v>2.9293707384466927</v>
      </c>
      <c r="AO671" s="34">
        <f t="shared" si="415"/>
        <v>2.7094274583616831</v>
      </c>
      <c r="AP671" s="34">
        <f t="shared" si="430"/>
        <v>1.8333973941351842</v>
      </c>
      <c r="AQ671" s="34">
        <f t="shared" si="431"/>
        <v>3.585457522588182</v>
      </c>
      <c r="AR671" s="34">
        <f t="shared" si="418"/>
        <v>0.87603006422649898</v>
      </c>
      <c r="AS671" s="34">
        <f t="shared" si="432"/>
        <v>1.6315784386175223</v>
      </c>
      <c r="AT671" s="34">
        <f t="shared" si="420"/>
        <v>1.5671101900579474</v>
      </c>
      <c r="AU671" s="34">
        <f t="shared" si="391"/>
        <v>1.3206436129950665</v>
      </c>
      <c r="AV671" s="34">
        <f t="shared" si="392"/>
        <v>1.8135767671208283</v>
      </c>
      <c r="AW671" s="34">
        <f t="shared" si="393"/>
        <v>0.24646657706288083</v>
      </c>
      <c r="AX671" s="28">
        <v>43252</v>
      </c>
      <c r="AY671" s="9">
        <v>31.2702627689705</v>
      </c>
      <c r="AZ671" s="34">
        <f t="shared" si="394"/>
        <v>35.408400210306432</v>
      </c>
      <c r="BA671" s="34">
        <f t="shared" si="433"/>
        <v>25.609363579757925</v>
      </c>
      <c r="BB671" s="34">
        <f t="shared" si="434"/>
        <v>45.207436840854939</v>
      </c>
      <c r="BC671" s="34">
        <f t="shared" si="403"/>
        <v>9.7990366305485068</v>
      </c>
      <c r="BD671" s="34">
        <f t="shared" si="435"/>
        <v>2.5192889062889154</v>
      </c>
      <c r="BE671" s="34">
        <f t="shared" si="409"/>
        <v>2.5197658321156786</v>
      </c>
      <c r="BF671" s="34">
        <f t="shared" si="436"/>
        <v>1.7480510067602872</v>
      </c>
      <c r="BG671" s="34">
        <f t="shared" si="437"/>
        <v>3.29148065747107</v>
      </c>
      <c r="BH671" s="34">
        <f t="shared" si="370"/>
        <v>0.77171482535539127</v>
      </c>
      <c r="BI671" s="34">
        <f t="shared" si="438"/>
        <v>1.4031742060511176</v>
      </c>
      <c r="BJ671" s="34">
        <f t="shared" si="410"/>
        <v>1.4861111597026679</v>
      </c>
      <c r="BK671" s="34">
        <f t="shared" si="439"/>
        <v>1.1709644938714425</v>
      </c>
      <c r="BL671" s="34">
        <f t="shared" si="440"/>
        <v>1.8012578255338934</v>
      </c>
      <c r="BM671" s="34">
        <f t="shared" si="371"/>
        <v>0.31514666583122536</v>
      </c>
    </row>
    <row r="672" spans="15:65">
      <c r="O672" s="38">
        <v>42615</v>
      </c>
      <c r="P672" s="37"/>
      <c r="Q672" s="37"/>
      <c r="R672" s="37">
        <v>20.239999999999998</v>
      </c>
      <c r="S672" s="25"/>
      <c r="T672" s="26"/>
      <c r="U672" s="26"/>
      <c r="Z672" s="418">
        <v>40737</v>
      </c>
      <c r="AA672" s="26">
        <v>170</v>
      </c>
      <c r="AB672" s="26">
        <v>150</v>
      </c>
      <c r="AC672" s="26">
        <v>36</v>
      </c>
      <c r="AD672" s="26">
        <v>190</v>
      </c>
      <c r="AF672" s="28">
        <v>43259</v>
      </c>
      <c r="AG672" s="9">
        <v>22.333110969459</v>
      </c>
      <c r="AH672" s="9">
        <v>12.387166163760901</v>
      </c>
      <c r="AI672" s="9">
        <v>36.887831442913601</v>
      </c>
      <c r="AJ672" s="34">
        <f t="shared" si="384"/>
        <v>37.543675470624159</v>
      </c>
      <c r="AK672" s="34">
        <f t="shared" si="427"/>
        <v>27.702759642438679</v>
      </c>
      <c r="AL672" s="34">
        <f t="shared" si="428"/>
        <v>47.384591298809639</v>
      </c>
      <c r="AM672" s="34">
        <f t="shared" si="385"/>
        <v>9.8409158281854783</v>
      </c>
      <c r="AN672" s="34">
        <f t="shared" si="429"/>
        <v>2.977907210999581</v>
      </c>
      <c r="AO672" s="34">
        <f t="shared" si="415"/>
        <v>2.7094274583616831</v>
      </c>
      <c r="AP672" s="34">
        <f t="shared" si="430"/>
        <v>1.8333973941351842</v>
      </c>
      <c r="AQ672" s="34">
        <f t="shared" si="431"/>
        <v>3.585457522588182</v>
      </c>
      <c r="AR672" s="34">
        <f t="shared" si="418"/>
        <v>0.87603006422649898</v>
      </c>
      <c r="AS672" s="34">
        <f t="shared" si="432"/>
        <v>1.6517103906105373</v>
      </c>
      <c r="AT672" s="34">
        <f t="shared" si="420"/>
        <v>1.5671101900579474</v>
      </c>
      <c r="AU672" s="34">
        <f t="shared" si="391"/>
        <v>1.3206436129950665</v>
      </c>
      <c r="AV672" s="34">
        <f t="shared" si="392"/>
        <v>1.8135767671208283</v>
      </c>
      <c r="AW672" s="34">
        <f t="shared" si="393"/>
        <v>0.24646657706288083</v>
      </c>
      <c r="AX672" s="28">
        <v>43259</v>
      </c>
      <c r="AY672" s="9">
        <v>31.115726642276499</v>
      </c>
      <c r="AZ672" s="34">
        <f t="shared" si="394"/>
        <v>35.408400210306432</v>
      </c>
      <c r="BA672" s="34">
        <f t="shared" si="433"/>
        <v>25.609363579757925</v>
      </c>
      <c r="BB672" s="34">
        <f t="shared" si="434"/>
        <v>45.207436840854939</v>
      </c>
      <c r="BC672" s="34">
        <f t="shared" si="403"/>
        <v>9.7990366305485068</v>
      </c>
      <c r="BD672" s="34">
        <f t="shared" si="435"/>
        <v>2.5119326108102653</v>
      </c>
      <c r="BE672" s="34">
        <f t="shared" si="409"/>
        <v>2.5197658321156786</v>
      </c>
      <c r="BF672" s="34">
        <f t="shared" si="436"/>
        <v>1.7480510067602872</v>
      </c>
      <c r="BG672" s="34">
        <f t="shared" si="437"/>
        <v>3.29148065747107</v>
      </c>
      <c r="BH672" s="34">
        <f t="shared" si="370"/>
        <v>0.77171482535539127</v>
      </c>
      <c r="BI672" s="34">
        <f t="shared" si="438"/>
        <v>1.3932553635195701</v>
      </c>
      <c r="BJ672" s="34">
        <f t="shared" si="410"/>
        <v>1.4861111597026679</v>
      </c>
      <c r="BK672" s="34">
        <f t="shared" si="439"/>
        <v>1.1709644938714425</v>
      </c>
      <c r="BL672" s="34">
        <f t="shared" si="440"/>
        <v>1.8012578255338934</v>
      </c>
      <c r="BM672" s="34">
        <f t="shared" si="371"/>
        <v>0.31514666583122536</v>
      </c>
    </row>
    <row r="673" spans="15:65">
      <c r="O673" s="38">
        <v>42614</v>
      </c>
      <c r="P673" s="37"/>
      <c r="Q673" s="37">
        <v>9.25</v>
      </c>
      <c r="R673" s="37">
        <v>19.63</v>
      </c>
      <c r="S673" s="25"/>
      <c r="T673" s="26"/>
      <c r="U673" s="26"/>
      <c r="Z673" s="418">
        <v>40738</v>
      </c>
      <c r="AA673" s="26">
        <v>170</v>
      </c>
      <c r="AB673" s="26">
        <v>150</v>
      </c>
      <c r="AC673" s="26">
        <v>36</v>
      </c>
      <c r="AD673" s="26">
        <v>190</v>
      </c>
      <c r="AF673" s="28">
        <v>43266</v>
      </c>
      <c r="AG673" s="9">
        <v>21.819788923557901</v>
      </c>
      <c r="AH673" s="9">
        <v>12.5676451536721</v>
      </c>
      <c r="AI673" s="9">
        <v>34.990163189928701</v>
      </c>
      <c r="AJ673" s="34">
        <f t="shared" si="384"/>
        <v>37.543675470624159</v>
      </c>
      <c r="AK673" s="34">
        <f t="shared" si="427"/>
        <v>27.702759642438679</v>
      </c>
      <c r="AL673" s="34">
        <f t="shared" si="428"/>
        <v>47.384591298809639</v>
      </c>
      <c r="AM673" s="34">
        <f t="shared" si="385"/>
        <v>9.8409158281854783</v>
      </c>
      <c r="AN673" s="34">
        <f t="shared" si="429"/>
        <v>2.7841463346619904</v>
      </c>
      <c r="AO673" s="34">
        <f t="shared" si="415"/>
        <v>2.7094274583616831</v>
      </c>
      <c r="AP673" s="34">
        <f t="shared" si="430"/>
        <v>1.8333973941351842</v>
      </c>
      <c r="AQ673" s="34">
        <f t="shared" si="431"/>
        <v>3.585457522588182</v>
      </c>
      <c r="AR673" s="34">
        <f t="shared" si="418"/>
        <v>0.87603006422649898</v>
      </c>
      <c r="AS673" s="34">
        <f t="shared" si="432"/>
        <v>1.6035976934749954</v>
      </c>
      <c r="AT673" s="34">
        <f t="shared" si="420"/>
        <v>1.5671101900579474</v>
      </c>
      <c r="AU673" s="34">
        <f t="shared" si="391"/>
        <v>1.3206436129950665</v>
      </c>
      <c r="AV673" s="34">
        <f t="shared" si="392"/>
        <v>1.8135767671208283</v>
      </c>
      <c r="AW673" s="34">
        <f t="shared" si="393"/>
        <v>0.24646657706288083</v>
      </c>
      <c r="AX673" s="28">
        <v>43266</v>
      </c>
      <c r="AY673" s="9">
        <v>29.595491151642001</v>
      </c>
      <c r="AZ673" s="34">
        <f t="shared" si="394"/>
        <v>35.408400210306432</v>
      </c>
      <c r="BA673" s="34">
        <f t="shared" si="433"/>
        <v>25.609363579757925</v>
      </c>
      <c r="BB673" s="34">
        <f t="shared" si="434"/>
        <v>45.207436840854939</v>
      </c>
      <c r="BC673" s="34">
        <f t="shared" si="403"/>
        <v>9.7990366305485068</v>
      </c>
      <c r="BD673" s="34">
        <f t="shared" si="435"/>
        <v>2.3548955106354663</v>
      </c>
      <c r="BE673" s="34">
        <f t="shared" si="409"/>
        <v>2.5197658321156786</v>
      </c>
      <c r="BF673" s="34">
        <f t="shared" si="436"/>
        <v>1.7480510067602872</v>
      </c>
      <c r="BG673" s="34">
        <f t="shared" si="437"/>
        <v>3.29148065747107</v>
      </c>
      <c r="BH673" s="34">
        <f t="shared" si="370"/>
        <v>0.77171482535539127</v>
      </c>
      <c r="BI673" s="34">
        <f t="shared" si="438"/>
        <v>1.3563601029929764</v>
      </c>
      <c r="BJ673" s="34">
        <f t="shared" si="410"/>
        <v>1.4861111597026679</v>
      </c>
      <c r="BK673" s="34">
        <f t="shared" si="439"/>
        <v>1.1709644938714425</v>
      </c>
      <c r="BL673" s="34">
        <f t="shared" si="440"/>
        <v>1.8012578255338934</v>
      </c>
      <c r="BM673" s="34">
        <f t="shared" si="371"/>
        <v>0.31514666583122536</v>
      </c>
    </row>
    <row r="674" spans="15:65">
      <c r="O674" s="38">
        <v>42613</v>
      </c>
      <c r="P674" s="37">
        <v>20274</v>
      </c>
      <c r="Q674" s="37">
        <v>9.16</v>
      </c>
      <c r="R674" s="37">
        <v>20.05</v>
      </c>
      <c r="S674" s="25"/>
      <c r="T674" s="26"/>
      <c r="U674" s="26"/>
      <c r="Z674" s="418">
        <v>40739</v>
      </c>
      <c r="AA674" s="26">
        <v>170</v>
      </c>
      <c r="AB674" s="26">
        <v>150</v>
      </c>
      <c r="AC674" s="26">
        <v>36</v>
      </c>
      <c r="AD674" s="26">
        <v>190</v>
      </c>
      <c r="AF674" s="28">
        <v>43273</v>
      </c>
      <c r="AG674" s="9">
        <v>20.660353433599301</v>
      </c>
      <c r="AH674" s="9">
        <v>12.116012728026501</v>
      </c>
      <c r="AI674" s="9">
        <v>34.440140767765797</v>
      </c>
      <c r="AJ674" s="34">
        <f t="shared" si="384"/>
        <v>37.543675470624159</v>
      </c>
      <c r="AK674" s="34">
        <f t="shared" si="427"/>
        <v>27.702759642438679</v>
      </c>
      <c r="AL674" s="34">
        <f t="shared" si="428"/>
        <v>47.384591298809639</v>
      </c>
      <c r="AM674" s="34">
        <f t="shared" si="385"/>
        <v>9.8409158281854783</v>
      </c>
      <c r="AN674" s="34">
        <f t="shared" si="429"/>
        <v>2.8425309168006732</v>
      </c>
      <c r="AO674" s="34">
        <f t="shared" si="415"/>
        <v>2.7094274583616831</v>
      </c>
      <c r="AP674" s="34">
        <f t="shared" si="430"/>
        <v>1.8333973941351842</v>
      </c>
      <c r="AQ674" s="34">
        <f t="shared" si="431"/>
        <v>3.585457522588182</v>
      </c>
      <c r="AR674" s="34">
        <f t="shared" si="418"/>
        <v>0.87603006422649898</v>
      </c>
      <c r="AS674" s="34">
        <f t="shared" si="432"/>
        <v>1.666967647889162</v>
      </c>
      <c r="AT674" s="34">
        <f t="shared" si="420"/>
        <v>1.5671101900579474</v>
      </c>
      <c r="AU674" s="34">
        <f t="shared" si="391"/>
        <v>1.3206436129950665</v>
      </c>
      <c r="AV674" s="34">
        <f t="shared" si="392"/>
        <v>1.8135767671208283</v>
      </c>
      <c r="AW674" s="34">
        <f t="shared" si="393"/>
        <v>0.24646657706288083</v>
      </c>
      <c r="AX674" s="28">
        <v>43273</v>
      </c>
      <c r="AY674" s="9">
        <v>28.828057773481301</v>
      </c>
      <c r="AZ674" s="34">
        <f t="shared" si="394"/>
        <v>35.408400210306432</v>
      </c>
      <c r="BA674" s="34">
        <f t="shared" si="433"/>
        <v>25.609363579757925</v>
      </c>
      <c r="BB674" s="34">
        <f t="shared" si="434"/>
        <v>45.207436840854939</v>
      </c>
      <c r="BC674" s="34">
        <f t="shared" si="403"/>
        <v>9.7990366305485068</v>
      </c>
      <c r="BD674" s="34">
        <f t="shared" si="435"/>
        <v>2.3793353820763867</v>
      </c>
      <c r="BE674" s="34">
        <f t="shared" si="409"/>
        <v>2.5197658321156786</v>
      </c>
      <c r="BF674" s="34">
        <f t="shared" si="436"/>
        <v>1.7480510067602872</v>
      </c>
      <c r="BG674" s="34">
        <f t="shared" si="437"/>
        <v>3.29148065747107</v>
      </c>
      <c r="BH674" s="34">
        <f t="shared" si="370"/>
        <v>0.77171482535539127</v>
      </c>
      <c r="BI674" s="34">
        <f t="shared" si="438"/>
        <v>1.3953322660298304</v>
      </c>
      <c r="BJ674" s="34">
        <f t="shared" si="410"/>
        <v>1.4861111597026679</v>
      </c>
      <c r="BK674" s="34">
        <f t="shared" si="439"/>
        <v>1.1709644938714425</v>
      </c>
      <c r="BL674" s="34">
        <f t="shared" si="440"/>
        <v>1.8012578255338934</v>
      </c>
      <c r="BM674" s="34">
        <f t="shared" si="371"/>
        <v>0.31514666583122536</v>
      </c>
    </row>
    <row r="675" spans="15:65">
      <c r="O675" s="38">
        <v>42612</v>
      </c>
      <c r="P675" s="37"/>
      <c r="Q675" s="37">
        <v>9.2799999999999994</v>
      </c>
      <c r="R675" s="37">
        <v>20.49</v>
      </c>
      <c r="S675" s="25"/>
      <c r="T675" s="26"/>
      <c r="U675" s="26"/>
      <c r="Z675" s="418">
        <v>40742</v>
      </c>
      <c r="AA675" s="26">
        <v>170</v>
      </c>
      <c r="AB675" s="26">
        <v>150</v>
      </c>
      <c r="AC675" s="26">
        <v>36</v>
      </c>
      <c r="AD675" s="26">
        <v>190</v>
      </c>
      <c r="AF675" s="28">
        <v>43280</v>
      </c>
      <c r="AG675" s="9">
        <v>20.613185725429702</v>
      </c>
      <c r="AH675" s="9">
        <v>11.7819527549727</v>
      </c>
      <c r="AI675" s="9">
        <v>34.263291595146796</v>
      </c>
      <c r="AJ675" s="34">
        <f t="shared" si="384"/>
        <v>37.543675470624159</v>
      </c>
      <c r="AK675" s="34">
        <f t="shared" si="427"/>
        <v>27.702759642438679</v>
      </c>
      <c r="AL675" s="34">
        <f t="shared" si="428"/>
        <v>47.384591298809639</v>
      </c>
      <c r="AM675" s="34">
        <f t="shared" si="385"/>
        <v>9.8409158281854783</v>
      </c>
      <c r="AN675" s="34">
        <f t="shared" si="429"/>
        <v>2.9081165327781173</v>
      </c>
      <c r="AO675" s="34">
        <f t="shared" si="415"/>
        <v>2.7094274583616831</v>
      </c>
      <c r="AP675" s="34">
        <f t="shared" si="430"/>
        <v>1.8333973941351842</v>
      </c>
      <c r="AQ675" s="34">
        <f t="shared" si="431"/>
        <v>3.585457522588182</v>
      </c>
      <c r="AR675" s="34">
        <f t="shared" si="418"/>
        <v>0.87603006422649898</v>
      </c>
      <c r="AS675" s="34">
        <f t="shared" si="432"/>
        <v>1.662202633379346</v>
      </c>
      <c r="AT675" s="34">
        <f t="shared" si="420"/>
        <v>1.5671101900579474</v>
      </c>
      <c r="AU675" s="34">
        <f t="shared" si="391"/>
        <v>1.3206436129950665</v>
      </c>
      <c r="AV675" s="34">
        <f t="shared" si="392"/>
        <v>1.8135767671208283</v>
      </c>
      <c r="AW675" s="34">
        <f t="shared" si="393"/>
        <v>0.24646657706288083</v>
      </c>
      <c r="AX675" s="28">
        <v>43280</v>
      </c>
      <c r="AY675" s="9">
        <v>28.733281419568499</v>
      </c>
      <c r="AZ675" s="34">
        <f t="shared" si="394"/>
        <v>35.408400210306432</v>
      </c>
      <c r="BA675" s="34">
        <f t="shared" si="433"/>
        <v>25.609363579757925</v>
      </c>
      <c r="BB675" s="34">
        <f t="shared" si="434"/>
        <v>45.207436840854939</v>
      </c>
      <c r="BC675" s="34">
        <f t="shared" si="403"/>
        <v>9.7990366305485068</v>
      </c>
      <c r="BD675" s="34">
        <f t="shared" si="435"/>
        <v>2.4387537462702276</v>
      </c>
      <c r="BE675" s="34">
        <f t="shared" si="409"/>
        <v>2.5197658321156786</v>
      </c>
      <c r="BF675" s="34">
        <f t="shared" si="436"/>
        <v>1.7480510067602872</v>
      </c>
      <c r="BG675" s="34">
        <f t="shared" si="437"/>
        <v>3.29148065747107</v>
      </c>
      <c r="BH675" s="34">
        <f t="shared" si="370"/>
        <v>0.77171482535539127</v>
      </c>
      <c r="BI675" s="34">
        <f t="shared" si="438"/>
        <v>1.3939272561892917</v>
      </c>
      <c r="BJ675" s="34">
        <f t="shared" si="410"/>
        <v>1.4861111597026679</v>
      </c>
      <c r="BK675" s="34">
        <f t="shared" si="439"/>
        <v>1.1709644938714425</v>
      </c>
      <c r="BL675" s="34">
        <f t="shared" si="440"/>
        <v>1.8012578255338934</v>
      </c>
      <c r="BM675" s="34">
        <f t="shared" si="371"/>
        <v>0.31514666583122536</v>
      </c>
    </row>
    <row r="676" spans="15:65">
      <c r="O676" s="38">
        <v>42611</v>
      </c>
      <c r="P676" s="37"/>
      <c r="Q676" s="37">
        <v>9.5649999999999995</v>
      </c>
      <c r="R676" s="37">
        <v>20.61</v>
      </c>
      <c r="S676" s="25"/>
      <c r="T676" s="26"/>
      <c r="U676" s="26"/>
      <c r="Z676" s="418">
        <v>40743</v>
      </c>
      <c r="AA676" s="26">
        <v>170</v>
      </c>
      <c r="AB676" s="26">
        <v>150</v>
      </c>
      <c r="AC676" s="26">
        <v>36</v>
      </c>
      <c r="AD676" s="26">
        <v>190</v>
      </c>
      <c r="AF676" s="28">
        <v>43287</v>
      </c>
      <c r="AG676" s="9">
        <v>19.747485607312601</v>
      </c>
      <c r="AH676" s="9">
        <v>11.400907517209699</v>
      </c>
      <c r="AI676" s="9">
        <v>32.4966001295655</v>
      </c>
      <c r="AJ676" s="34">
        <f t="shared" si="384"/>
        <v>37.543675470624159</v>
      </c>
      <c r="AK676" s="34">
        <f t="shared" si="427"/>
        <v>27.702759642438679</v>
      </c>
      <c r="AL676" s="34">
        <f t="shared" si="428"/>
        <v>47.384591298809639</v>
      </c>
      <c r="AM676" s="34">
        <f t="shared" si="385"/>
        <v>9.8409158281854783</v>
      </c>
      <c r="AN676" s="34">
        <f t="shared" si="429"/>
        <v>2.8503520514057148</v>
      </c>
      <c r="AO676" s="34">
        <f t="shared" si="415"/>
        <v>2.7094274583616831</v>
      </c>
      <c r="AP676" s="34">
        <f t="shared" si="430"/>
        <v>1.8333973941351842</v>
      </c>
      <c r="AQ676" s="34">
        <f t="shared" si="431"/>
        <v>3.585457522588182</v>
      </c>
      <c r="AR676" s="34">
        <f t="shared" si="418"/>
        <v>0.87603006422649898</v>
      </c>
      <c r="AS676" s="34">
        <f t="shared" si="432"/>
        <v>1.6456069788212344</v>
      </c>
      <c r="AT676" s="34">
        <f t="shared" si="420"/>
        <v>1.5671101900579474</v>
      </c>
      <c r="AU676" s="34">
        <f t="shared" si="391"/>
        <v>1.3206436129950665</v>
      </c>
      <c r="AV676" s="34">
        <f t="shared" si="392"/>
        <v>1.8135767671208283</v>
      </c>
      <c r="AW676" s="34">
        <f t="shared" si="393"/>
        <v>0.24646657706288083</v>
      </c>
      <c r="AX676" s="28">
        <v>43287</v>
      </c>
      <c r="AY676" s="9">
        <v>27.446393226891299</v>
      </c>
      <c r="AZ676" s="34">
        <f t="shared" si="394"/>
        <v>35.408400210306432</v>
      </c>
      <c r="BA676" s="34">
        <f t="shared" si="433"/>
        <v>25.609363579757925</v>
      </c>
      <c r="BB676" s="34">
        <f t="shared" si="434"/>
        <v>45.207436840854939</v>
      </c>
      <c r="BC676" s="34">
        <f t="shared" si="403"/>
        <v>9.7990366305485068</v>
      </c>
      <c r="BD676" s="34">
        <f t="shared" si="435"/>
        <v>2.4073867089493444</v>
      </c>
      <c r="BE676" s="34">
        <f t="shared" si="409"/>
        <v>2.5197658321156786</v>
      </c>
      <c r="BF676" s="34">
        <f t="shared" si="436"/>
        <v>1.7480510067602872</v>
      </c>
      <c r="BG676" s="34">
        <f t="shared" si="437"/>
        <v>3.29148065747107</v>
      </c>
      <c r="BH676" s="34">
        <f t="shared" si="370"/>
        <v>0.77171482535539127</v>
      </c>
      <c r="BI676" s="34">
        <f t="shared" si="438"/>
        <v>1.3898677417811487</v>
      </c>
      <c r="BJ676" s="34">
        <f t="shared" si="410"/>
        <v>1.4861111597026679</v>
      </c>
      <c r="BK676" s="34">
        <f t="shared" si="439"/>
        <v>1.1709644938714425</v>
      </c>
      <c r="BL676" s="34">
        <f t="shared" si="440"/>
        <v>1.8012578255338934</v>
      </c>
      <c r="BM676" s="34">
        <f t="shared" si="371"/>
        <v>0.31514666583122536</v>
      </c>
    </row>
    <row r="677" spans="15:65">
      <c r="O677" s="38">
        <v>42608</v>
      </c>
      <c r="P677" s="37"/>
      <c r="Q677" s="37">
        <v>9.7100000000000009</v>
      </c>
      <c r="R677" s="37">
        <v>20.57</v>
      </c>
      <c r="S677" s="25"/>
      <c r="T677" s="26"/>
      <c r="U677" s="26"/>
      <c r="Z677" s="418">
        <v>40744</v>
      </c>
      <c r="AA677" s="26">
        <v>170</v>
      </c>
      <c r="AB677" s="26">
        <v>150</v>
      </c>
      <c r="AC677" s="26">
        <v>36</v>
      </c>
      <c r="AD677" s="26">
        <v>190</v>
      </c>
      <c r="AF677" s="28">
        <v>43294</v>
      </c>
      <c r="AG677" s="9">
        <v>20.538915317904699</v>
      </c>
      <c r="AH677" s="9">
        <v>11.7767619577692</v>
      </c>
      <c r="AI677" s="9">
        <v>35.216576000426002</v>
      </c>
      <c r="AJ677" s="34">
        <f t="shared" si="384"/>
        <v>37.543675470624159</v>
      </c>
      <c r="AK677" s="34">
        <f t="shared" si="427"/>
        <v>27.702759642438679</v>
      </c>
      <c r="AL677" s="34">
        <f t="shared" si="428"/>
        <v>47.384591298809639</v>
      </c>
      <c r="AM677" s="34">
        <f t="shared" si="385"/>
        <v>9.8409158281854783</v>
      </c>
      <c r="AN677" s="34">
        <f t="shared" si="429"/>
        <v>2.9903445553803878</v>
      </c>
      <c r="AO677" s="34">
        <f t="shared" si="415"/>
        <v>2.7094274583616831</v>
      </c>
      <c r="AP677" s="34">
        <f t="shared" si="430"/>
        <v>1.8333973941351842</v>
      </c>
      <c r="AQ677" s="34">
        <f t="shared" si="431"/>
        <v>3.585457522588182</v>
      </c>
      <c r="AR677" s="34">
        <f t="shared" si="418"/>
        <v>0.87603006422649898</v>
      </c>
      <c r="AS677" s="34">
        <f t="shared" si="432"/>
        <v>1.7146268658952075</v>
      </c>
      <c r="AT677" s="34">
        <f t="shared" si="420"/>
        <v>1.5671101900579474</v>
      </c>
      <c r="AU677" s="34">
        <f t="shared" si="391"/>
        <v>1.3206436129950665</v>
      </c>
      <c r="AV677" s="34">
        <f t="shared" si="392"/>
        <v>1.8135767671208283</v>
      </c>
      <c r="AW677" s="34">
        <f t="shared" si="393"/>
        <v>0.24646657706288083</v>
      </c>
      <c r="AX677" s="28">
        <v>43294</v>
      </c>
      <c r="AY677" s="9">
        <v>29.334906114067898</v>
      </c>
      <c r="AZ677" s="34">
        <f t="shared" si="394"/>
        <v>35.408400210306432</v>
      </c>
      <c r="BA677" s="34">
        <f t="shared" si="433"/>
        <v>25.609363579757925</v>
      </c>
      <c r="BB677" s="34">
        <f t="shared" si="434"/>
        <v>45.207436840854939</v>
      </c>
      <c r="BC677" s="34">
        <f t="shared" si="403"/>
        <v>9.7990366305485068</v>
      </c>
      <c r="BD677" s="34">
        <f t="shared" si="435"/>
        <v>2.4909144142728881</v>
      </c>
      <c r="BE677" s="34">
        <f t="shared" si="409"/>
        <v>2.5197658321156786</v>
      </c>
      <c r="BF677" s="34">
        <f t="shared" si="436"/>
        <v>1.7480510067602872</v>
      </c>
      <c r="BG677" s="34">
        <f t="shared" si="437"/>
        <v>3.29148065747107</v>
      </c>
      <c r="BH677" s="34">
        <f t="shared" si="370"/>
        <v>0.77171482535539127</v>
      </c>
      <c r="BI677" s="34">
        <f t="shared" si="438"/>
        <v>1.4282597527677294</v>
      </c>
      <c r="BJ677" s="34">
        <f t="shared" si="410"/>
        <v>1.4861111597026679</v>
      </c>
      <c r="BK677" s="34">
        <f t="shared" si="439"/>
        <v>1.1709644938714425</v>
      </c>
      <c r="BL677" s="34">
        <f t="shared" si="440"/>
        <v>1.8012578255338934</v>
      </c>
      <c r="BM677" s="34">
        <f t="shared" si="371"/>
        <v>0.31514666583122536</v>
      </c>
    </row>
    <row r="678" spans="15:65">
      <c r="O678" s="38">
        <v>42607</v>
      </c>
      <c r="P678" s="37"/>
      <c r="Q678" s="37">
        <v>9.8249999999999993</v>
      </c>
      <c r="R678" s="37">
        <v>20.53</v>
      </c>
      <c r="S678" s="25"/>
      <c r="T678" s="26"/>
      <c r="U678" s="26"/>
      <c r="Z678" s="418">
        <v>40745</v>
      </c>
      <c r="AA678" s="26">
        <v>170</v>
      </c>
      <c r="AB678" s="26">
        <v>150</v>
      </c>
      <c r="AC678" s="26">
        <v>36</v>
      </c>
      <c r="AD678" s="26">
        <v>190</v>
      </c>
      <c r="AF678" s="28">
        <v>43301</v>
      </c>
      <c r="AG678" s="9">
        <v>20.433344439150599</v>
      </c>
      <c r="AH678" s="9">
        <v>11.7627833726569</v>
      </c>
      <c r="AI678" s="9">
        <v>34.281087916061701</v>
      </c>
      <c r="AJ678" s="34">
        <f t="shared" si="384"/>
        <v>37.543675470624159</v>
      </c>
      <c r="AK678" s="34">
        <f t="shared" si="427"/>
        <v>27.702759642438679</v>
      </c>
      <c r="AL678" s="34">
        <f t="shared" si="428"/>
        <v>47.384591298809639</v>
      </c>
      <c r="AM678" s="34">
        <f t="shared" si="385"/>
        <v>9.8409158281854783</v>
      </c>
      <c r="AN678" s="34">
        <f t="shared" si="429"/>
        <v>2.9143687195455437</v>
      </c>
      <c r="AO678" s="34">
        <f t="shared" si="415"/>
        <v>2.7094274583616831</v>
      </c>
      <c r="AP678" s="34">
        <f t="shared" si="430"/>
        <v>1.8333973941351842</v>
      </c>
      <c r="AQ678" s="34">
        <f t="shared" si="431"/>
        <v>3.585457522588182</v>
      </c>
      <c r="AR678" s="34">
        <f t="shared" si="418"/>
        <v>0.87603006422649898</v>
      </c>
      <c r="AS678" s="34">
        <f t="shared" si="432"/>
        <v>1.6777032275919852</v>
      </c>
      <c r="AT678" s="34">
        <f t="shared" si="420"/>
        <v>1.5671101900579474</v>
      </c>
      <c r="AU678" s="34">
        <f t="shared" si="391"/>
        <v>1.3206436129950665</v>
      </c>
      <c r="AV678" s="34">
        <f t="shared" si="392"/>
        <v>1.8135767671208283</v>
      </c>
      <c r="AW678" s="34">
        <f t="shared" si="393"/>
        <v>0.24646657706288083</v>
      </c>
      <c r="AX678" s="28">
        <v>43301</v>
      </c>
      <c r="AY678" s="9">
        <v>28.568873361241899</v>
      </c>
      <c r="AZ678" s="34">
        <f t="shared" si="394"/>
        <v>35.408400210306432</v>
      </c>
      <c r="BA678" s="34">
        <f t="shared" si="433"/>
        <v>25.609363579757925</v>
      </c>
      <c r="BB678" s="34">
        <f t="shared" si="434"/>
        <v>45.207436840854939</v>
      </c>
      <c r="BC678" s="34">
        <f t="shared" si="403"/>
        <v>9.7990366305485068</v>
      </c>
      <c r="BD678" s="34">
        <f t="shared" si="435"/>
        <v>2.4287511260006269</v>
      </c>
      <c r="BE678" s="34">
        <f t="shared" si="409"/>
        <v>2.5197658321156786</v>
      </c>
      <c r="BF678" s="34">
        <f t="shared" si="436"/>
        <v>1.7480510067602872</v>
      </c>
      <c r="BG678" s="34">
        <f t="shared" si="437"/>
        <v>3.29148065747107</v>
      </c>
      <c r="BH678" s="34">
        <f t="shared" si="370"/>
        <v>0.77171482535539127</v>
      </c>
      <c r="BI678" s="34">
        <f t="shared" si="438"/>
        <v>1.3981496492812748</v>
      </c>
      <c r="BJ678" s="34">
        <f t="shared" si="410"/>
        <v>1.4861111597026679</v>
      </c>
      <c r="BK678" s="34">
        <f t="shared" si="439"/>
        <v>1.1709644938714425</v>
      </c>
      <c r="BL678" s="34">
        <f t="shared" si="440"/>
        <v>1.8012578255338934</v>
      </c>
      <c r="BM678" s="34">
        <f t="shared" si="371"/>
        <v>0.31514666583122536</v>
      </c>
    </row>
    <row r="679" spans="15:65">
      <c r="O679" s="38">
        <v>42606</v>
      </c>
      <c r="P679" s="37"/>
      <c r="Q679" s="37">
        <v>10.1</v>
      </c>
      <c r="R679" s="37">
        <v>20.32</v>
      </c>
      <c r="S679" s="25"/>
      <c r="T679" s="26"/>
      <c r="U679" s="26"/>
      <c r="Z679" s="418">
        <v>40746</v>
      </c>
      <c r="AA679" s="26">
        <v>170</v>
      </c>
      <c r="AB679" s="26">
        <v>150</v>
      </c>
      <c r="AC679" s="26">
        <v>36</v>
      </c>
      <c r="AD679" s="26">
        <v>190</v>
      </c>
      <c r="AF679" s="28">
        <v>43308</v>
      </c>
      <c r="AG679" s="9">
        <v>20.635778958741</v>
      </c>
      <c r="AH679" s="9">
        <v>11.8841161345934</v>
      </c>
      <c r="AI679" s="9">
        <v>33.0053240862728</v>
      </c>
      <c r="AJ679" s="34">
        <f t="shared" si="384"/>
        <v>37.543675470624159</v>
      </c>
      <c r="AK679" s="34">
        <f t="shared" si="427"/>
        <v>27.702759642438679</v>
      </c>
      <c r="AL679" s="34">
        <f t="shared" si="428"/>
        <v>47.384591298809639</v>
      </c>
      <c r="AM679" s="34">
        <f t="shared" si="385"/>
        <v>9.8409158281854783</v>
      </c>
      <c r="AN679" s="34">
        <f t="shared" si="429"/>
        <v>2.7772636780448323</v>
      </c>
      <c r="AO679" s="34">
        <f t="shared" si="415"/>
        <v>2.7094274583616831</v>
      </c>
      <c r="AP679" s="34">
        <f t="shared" si="430"/>
        <v>1.8333973941351842</v>
      </c>
      <c r="AQ679" s="34">
        <f t="shared" si="431"/>
        <v>3.585457522588182</v>
      </c>
      <c r="AR679" s="34">
        <f t="shared" si="418"/>
        <v>0.87603006422649898</v>
      </c>
      <c r="AS679" s="34">
        <f t="shared" si="432"/>
        <v>1.5994222535656815</v>
      </c>
      <c r="AT679" s="34">
        <f t="shared" si="420"/>
        <v>1.5671101900579474</v>
      </c>
      <c r="AU679" s="34">
        <f t="shared" si="391"/>
        <v>1.3206436129950665</v>
      </c>
      <c r="AV679" s="34">
        <f t="shared" si="392"/>
        <v>1.8135767671208283</v>
      </c>
      <c r="AW679" s="34">
        <f t="shared" si="393"/>
        <v>0.24646657706288083</v>
      </c>
      <c r="AX679" s="28">
        <v>43308</v>
      </c>
      <c r="AY679" s="9">
        <v>27.815551574808499</v>
      </c>
      <c r="AZ679" s="34">
        <f t="shared" si="394"/>
        <v>35.408400210306432</v>
      </c>
      <c r="BA679" s="34">
        <f t="shared" si="433"/>
        <v>25.609363579757925</v>
      </c>
      <c r="BB679" s="34">
        <f t="shared" si="434"/>
        <v>45.207436840854939</v>
      </c>
      <c r="BC679" s="34">
        <f t="shared" si="403"/>
        <v>9.7990366305485068</v>
      </c>
      <c r="BD679" s="34">
        <f t="shared" si="435"/>
        <v>2.3405654454890743</v>
      </c>
      <c r="BE679" s="34">
        <f t="shared" si="409"/>
        <v>2.5197658321156786</v>
      </c>
      <c r="BF679" s="34">
        <f t="shared" si="436"/>
        <v>1.7480510067602872</v>
      </c>
      <c r="BG679" s="34">
        <f t="shared" si="437"/>
        <v>3.29148065747107</v>
      </c>
      <c r="BH679" s="34">
        <f t="shared" si="370"/>
        <v>0.77171482535539127</v>
      </c>
      <c r="BI679" s="34">
        <f t="shared" si="438"/>
        <v>1.3479283544576959</v>
      </c>
      <c r="BJ679" s="34">
        <f t="shared" si="410"/>
        <v>1.4861111597026679</v>
      </c>
      <c r="BK679" s="34">
        <f t="shared" si="439"/>
        <v>1.1709644938714425</v>
      </c>
      <c r="BL679" s="34">
        <f t="shared" si="440"/>
        <v>1.8012578255338934</v>
      </c>
      <c r="BM679" s="34">
        <f t="shared" si="371"/>
        <v>0.31514666583122536</v>
      </c>
    </row>
    <row r="680" spans="15:65">
      <c r="O680" s="38">
        <v>42605</v>
      </c>
      <c r="P680" s="37"/>
      <c r="Q680" s="37">
        <v>10.275</v>
      </c>
      <c r="R680" s="37">
        <v>20.75</v>
      </c>
      <c r="S680" s="25"/>
      <c r="T680" s="26"/>
      <c r="U680" s="26"/>
      <c r="Z680" s="418">
        <v>40749</v>
      </c>
      <c r="AA680" s="26">
        <v>170</v>
      </c>
      <c r="AB680" s="26">
        <v>150</v>
      </c>
      <c r="AC680" s="26">
        <v>36</v>
      </c>
      <c r="AD680" s="26">
        <v>190</v>
      </c>
      <c r="AF680" s="28">
        <v>43315</v>
      </c>
      <c r="AG680" s="9">
        <v>19.278315309401499</v>
      </c>
      <c r="AH680" s="9">
        <v>11.3058480219938</v>
      </c>
      <c r="AI680" s="9">
        <v>30.487439311639701</v>
      </c>
      <c r="AJ680" s="34">
        <f t="shared" si="384"/>
        <v>37.543675470624159</v>
      </c>
      <c r="AK680" s="34">
        <f t="shared" si="427"/>
        <v>27.702759642438679</v>
      </c>
      <c r="AL680" s="34">
        <f t="shared" si="428"/>
        <v>47.384591298809639</v>
      </c>
      <c r="AM680" s="34">
        <f t="shared" si="385"/>
        <v>9.8409158281854783</v>
      </c>
      <c r="AN680" s="34">
        <f t="shared" si="429"/>
        <v>2.6966079193998582</v>
      </c>
      <c r="AO680" s="34">
        <f t="shared" si="415"/>
        <v>2.7094274583616831</v>
      </c>
      <c r="AP680" s="34">
        <f t="shared" si="430"/>
        <v>1.8333973941351842</v>
      </c>
      <c r="AQ680" s="34">
        <f t="shared" si="431"/>
        <v>3.585457522588182</v>
      </c>
      <c r="AR680" s="34">
        <f t="shared" si="418"/>
        <v>0.87603006422649898</v>
      </c>
      <c r="AS680" s="34">
        <f t="shared" si="432"/>
        <v>1.5814369057845954</v>
      </c>
      <c r="AT680" s="34">
        <f t="shared" si="420"/>
        <v>1.5671101900579474</v>
      </c>
      <c r="AU680" s="34">
        <f t="shared" si="391"/>
        <v>1.3206436129950665</v>
      </c>
      <c r="AV680" s="34">
        <f t="shared" si="392"/>
        <v>1.8135767671208283</v>
      </c>
      <c r="AW680" s="34">
        <f t="shared" si="393"/>
        <v>0.24646657706288083</v>
      </c>
      <c r="AX680" s="28">
        <v>43315</v>
      </c>
      <c r="AY680" s="9">
        <v>25.893883212466498</v>
      </c>
      <c r="AZ680" s="34">
        <f t="shared" si="394"/>
        <v>35.408400210306432</v>
      </c>
      <c r="BA680" s="34">
        <f t="shared" ref="BA680:BA688" si="441">AZ680-BC680</f>
        <v>25.609363579757925</v>
      </c>
      <c r="BB680" s="34">
        <f t="shared" ref="BB680:BB688" si="442">AZ680+BC680</f>
        <v>45.207436840854939</v>
      </c>
      <c r="BC680" s="34">
        <f t="shared" si="403"/>
        <v>9.7990366305485068</v>
      </c>
      <c r="BD680" s="34">
        <f t="shared" ref="BD680:BD688" si="443">AY680/AH680</f>
        <v>2.2903087996666773</v>
      </c>
      <c r="BE680" s="34">
        <f t="shared" si="409"/>
        <v>2.5197658321156786</v>
      </c>
      <c r="BF680" s="34">
        <f t="shared" ref="BF680:BF688" si="444">BE680-BH680</f>
        <v>1.7480510067602872</v>
      </c>
      <c r="BG680" s="34">
        <f t="shared" ref="BG680:BG688" si="445">BE680+BH680</f>
        <v>3.29148065747107</v>
      </c>
      <c r="BH680" s="34">
        <f t="shared" si="370"/>
        <v>0.77171482535539127</v>
      </c>
      <c r="BI680" s="34">
        <f t="shared" ref="BI680:BI688" si="446">AY680/AG680</f>
        <v>1.343161100795917</v>
      </c>
      <c r="BJ680" s="34">
        <f t="shared" si="410"/>
        <v>1.4861111597026679</v>
      </c>
      <c r="BK680" s="34">
        <f t="shared" ref="BK680:BK688" si="447">BJ680-BM680</f>
        <v>1.1709644938714425</v>
      </c>
      <c r="BL680" s="34">
        <f t="shared" ref="BL680:BL688" si="448">BJ680+BM680</f>
        <v>1.8012578255338934</v>
      </c>
      <c r="BM680" s="34">
        <f t="shared" si="371"/>
        <v>0.31514666583122536</v>
      </c>
    </row>
    <row r="681" spans="15:65">
      <c r="O681" s="38">
        <v>42604</v>
      </c>
      <c r="P681" s="37"/>
      <c r="Q681" s="37">
        <v>10.47</v>
      </c>
      <c r="R681" s="37">
        <v>20.440000000000001</v>
      </c>
      <c r="S681" s="25"/>
      <c r="T681" s="26"/>
      <c r="U681" s="26"/>
      <c r="Z681" s="418">
        <v>40750</v>
      </c>
      <c r="AA681" s="26">
        <v>170</v>
      </c>
      <c r="AB681" s="26">
        <v>150</v>
      </c>
      <c r="AC681" s="26">
        <v>36</v>
      </c>
      <c r="AD681" s="26">
        <v>190</v>
      </c>
      <c r="AF681" s="28">
        <v>43322</v>
      </c>
      <c r="AG681" s="9">
        <v>19.634248417325399</v>
      </c>
      <c r="AH681" s="9">
        <v>11.566218705716199</v>
      </c>
      <c r="AI681" s="9">
        <v>30.826146121685898</v>
      </c>
      <c r="AJ681" s="34">
        <f t="shared" si="384"/>
        <v>37.543675470624159</v>
      </c>
      <c r="AK681" s="34">
        <f t="shared" si="427"/>
        <v>27.702759642438679</v>
      </c>
      <c r="AL681" s="34">
        <f t="shared" si="428"/>
        <v>47.384591298809639</v>
      </c>
      <c r="AM681" s="34">
        <f t="shared" si="385"/>
        <v>9.8409158281854783</v>
      </c>
      <c r="AN681" s="34">
        <f t="shared" si="429"/>
        <v>2.6651878981374573</v>
      </c>
      <c r="AO681" s="34">
        <f t="shared" si="415"/>
        <v>2.7094274583616831</v>
      </c>
      <c r="AP681" s="34">
        <f t="shared" si="430"/>
        <v>1.8333973941351842</v>
      </c>
      <c r="AQ681" s="34">
        <f t="shared" si="431"/>
        <v>3.585457522588182</v>
      </c>
      <c r="AR681" s="34">
        <f t="shared" si="418"/>
        <v>0.87603006422649898</v>
      </c>
      <c r="AS681" s="34">
        <f t="shared" si="432"/>
        <v>1.5700191556344316</v>
      </c>
      <c r="AT681" s="34">
        <f t="shared" si="420"/>
        <v>1.5671101900579474</v>
      </c>
      <c r="AU681" s="34">
        <f t="shared" si="391"/>
        <v>1.3206436129950665</v>
      </c>
      <c r="AV681" s="34">
        <f t="shared" si="392"/>
        <v>1.8135767671208283</v>
      </c>
      <c r="AW681" s="34">
        <f t="shared" si="393"/>
        <v>0.24646657706288083</v>
      </c>
      <c r="AX681" s="28">
        <v>43322</v>
      </c>
      <c r="AY681" s="9">
        <v>25.872770721335598</v>
      </c>
      <c r="AZ681" s="34">
        <f t="shared" si="394"/>
        <v>35.408400210306432</v>
      </c>
      <c r="BA681" s="34">
        <f t="shared" si="441"/>
        <v>25.609363579757925</v>
      </c>
      <c r="BB681" s="34">
        <f t="shared" si="442"/>
        <v>45.207436840854939</v>
      </c>
      <c r="BC681" s="34">
        <f t="shared" si="403"/>
        <v>9.7990366305485068</v>
      </c>
      <c r="BD681" s="34">
        <f t="shared" si="443"/>
        <v>2.2369256002870572</v>
      </c>
      <c r="BE681" s="34">
        <f t="shared" si="409"/>
        <v>2.5197658321156786</v>
      </c>
      <c r="BF681" s="34">
        <f t="shared" si="444"/>
        <v>1.7480510067602872</v>
      </c>
      <c r="BG681" s="34">
        <f t="shared" si="445"/>
        <v>3.29148065747107</v>
      </c>
      <c r="BH681" s="34">
        <f t="shared" si="370"/>
        <v>0.77171482535539127</v>
      </c>
      <c r="BI681" s="34">
        <f t="shared" si="446"/>
        <v>1.3177367511814349</v>
      </c>
      <c r="BJ681" s="34">
        <f t="shared" si="410"/>
        <v>1.4861111597026679</v>
      </c>
      <c r="BK681" s="34">
        <f t="shared" si="447"/>
        <v>1.1709644938714425</v>
      </c>
      <c r="BL681" s="34">
        <f t="shared" si="448"/>
        <v>1.8012578255338934</v>
      </c>
      <c r="BM681" s="34">
        <f t="shared" si="371"/>
        <v>0.31514666583122536</v>
      </c>
    </row>
    <row r="682" spans="15:65">
      <c r="O682" s="38">
        <v>42601</v>
      </c>
      <c r="P682" s="37"/>
      <c r="Q682" s="37">
        <v>10.265000000000001</v>
      </c>
      <c r="R682" s="37"/>
      <c r="S682" s="25"/>
      <c r="T682" s="26"/>
      <c r="U682" s="26"/>
      <c r="Z682" s="418">
        <v>40751</v>
      </c>
      <c r="AA682" s="26">
        <v>170</v>
      </c>
      <c r="AB682" s="26">
        <v>150</v>
      </c>
      <c r="AC682" s="26">
        <v>36</v>
      </c>
      <c r="AD682" s="26">
        <v>190</v>
      </c>
      <c r="AF682" s="28">
        <v>43329</v>
      </c>
      <c r="AG682" s="9">
        <v>18.5956233654634</v>
      </c>
      <c r="AH682" s="9">
        <v>11.0144632670471</v>
      </c>
      <c r="AI682" s="9">
        <v>28.6037452391299</v>
      </c>
      <c r="AJ682" s="34">
        <f t="shared" si="384"/>
        <v>37.543675470624159</v>
      </c>
      <c r="AK682" s="34">
        <f t="shared" si="427"/>
        <v>27.702759642438679</v>
      </c>
      <c r="AL682" s="34">
        <f t="shared" si="428"/>
        <v>47.384591298809639</v>
      </c>
      <c r="AM682" s="34">
        <f t="shared" si="385"/>
        <v>9.8409158281854783</v>
      </c>
      <c r="AN682" s="34">
        <f t="shared" si="429"/>
        <v>2.5969259278122192</v>
      </c>
      <c r="AO682" s="34">
        <f t="shared" si="415"/>
        <v>2.7094274583616831</v>
      </c>
      <c r="AP682" s="34">
        <f t="shared" si="430"/>
        <v>1.8333973941351842</v>
      </c>
      <c r="AQ682" s="34">
        <f t="shared" si="431"/>
        <v>3.585457522588182</v>
      </c>
      <c r="AR682" s="34">
        <f t="shared" si="418"/>
        <v>0.87603006422649898</v>
      </c>
      <c r="AS682" s="34">
        <f t="shared" si="432"/>
        <v>1.5381977079754163</v>
      </c>
      <c r="AT682" s="34">
        <f t="shared" si="420"/>
        <v>1.5671101900579474</v>
      </c>
      <c r="AU682" s="34">
        <f t="shared" si="391"/>
        <v>1.3206436129950665</v>
      </c>
      <c r="AV682" s="34">
        <f t="shared" si="392"/>
        <v>1.8135767671208283</v>
      </c>
      <c r="AW682" s="34">
        <f t="shared" si="393"/>
        <v>0.24646657706288083</v>
      </c>
      <c r="AX682" s="28">
        <v>43329</v>
      </c>
      <c r="AY682" s="9">
        <v>24.085784451461599</v>
      </c>
      <c r="AZ682" s="34">
        <f t="shared" si="394"/>
        <v>35.408400210306432</v>
      </c>
      <c r="BA682" s="34">
        <f t="shared" si="441"/>
        <v>25.609363579757925</v>
      </c>
      <c r="BB682" s="34">
        <f t="shared" si="442"/>
        <v>45.207436840854939</v>
      </c>
      <c r="BC682" s="34">
        <f t="shared" si="403"/>
        <v>9.7990366305485068</v>
      </c>
      <c r="BD682" s="34">
        <f t="shared" si="443"/>
        <v>2.1867415476813177</v>
      </c>
      <c r="BE682" s="34">
        <f t="shared" si="409"/>
        <v>2.5197658321156786</v>
      </c>
      <c r="BF682" s="34">
        <f t="shared" si="444"/>
        <v>1.7480510067602872</v>
      </c>
      <c r="BG682" s="34">
        <f t="shared" si="445"/>
        <v>3.29148065747107</v>
      </c>
      <c r="BH682" s="34">
        <f t="shared" si="370"/>
        <v>0.77171482535539127</v>
      </c>
      <c r="BI682" s="34">
        <f t="shared" si="446"/>
        <v>1.2952394215616758</v>
      </c>
      <c r="BJ682" s="34">
        <f t="shared" si="410"/>
        <v>1.4861111597026679</v>
      </c>
      <c r="BK682" s="34">
        <f t="shared" si="447"/>
        <v>1.1709644938714425</v>
      </c>
      <c r="BL682" s="34">
        <f t="shared" si="448"/>
        <v>1.8012578255338934</v>
      </c>
      <c r="BM682" s="34">
        <f t="shared" si="371"/>
        <v>0.31514666583122536</v>
      </c>
    </row>
    <row r="683" spans="15:65">
      <c r="O683" s="38">
        <v>42600</v>
      </c>
      <c r="P683" s="37"/>
      <c r="Q683" s="37">
        <v>10.074999999999999</v>
      </c>
      <c r="R683" s="37">
        <v>20.04</v>
      </c>
      <c r="S683" s="25"/>
      <c r="T683" s="26"/>
      <c r="U683" s="26"/>
      <c r="Z683" s="418">
        <v>40752</v>
      </c>
      <c r="AA683" s="26">
        <v>170</v>
      </c>
      <c r="AB683" s="26">
        <v>150</v>
      </c>
      <c r="AC683" s="26">
        <v>36</v>
      </c>
      <c r="AD683" s="26">
        <v>190</v>
      </c>
      <c r="AF683" s="28">
        <v>43336</v>
      </c>
      <c r="AG683" s="9">
        <v>18.659906430118301</v>
      </c>
      <c r="AH683" s="9">
        <v>11.2703503573352</v>
      </c>
      <c r="AI683" s="9">
        <v>28.777600360897601</v>
      </c>
      <c r="AJ683" s="34">
        <f t="shared" si="384"/>
        <v>37.543675470624159</v>
      </c>
      <c r="AK683" s="34">
        <f t="shared" si="427"/>
        <v>27.702759642438679</v>
      </c>
      <c r="AL683" s="34">
        <f t="shared" si="428"/>
        <v>47.384591298809639</v>
      </c>
      <c r="AM683" s="34">
        <f t="shared" si="385"/>
        <v>9.8409158281854783</v>
      </c>
      <c r="AN683" s="34">
        <f t="shared" si="429"/>
        <v>2.5533900409908705</v>
      </c>
      <c r="AO683" s="34">
        <f t="shared" si="415"/>
        <v>2.7094274583616831</v>
      </c>
      <c r="AP683" s="34">
        <f t="shared" si="430"/>
        <v>1.8333973941351842</v>
      </c>
      <c r="AQ683" s="34">
        <f t="shared" si="431"/>
        <v>3.585457522588182</v>
      </c>
      <c r="AR683" s="34">
        <f t="shared" si="418"/>
        <v>0.87603006422649898</v>
      </c>
      <c r="AS683" s="34">
        <f t="shared" si="432"/>
        <v>1.5422156841284416</v>
      </c>
      <c r="AT683" s="34">
        <f t="shared" si="420"/>
        <v>1.5671101900579474</v>
      </c>
      <c r="AU683" s="34">
        <f t="shared" si="391"/>
        <v>1.3206436129950665</v>
      </c>
      <c r="AV683" s="34">
        <f t="shared" si="392"/>
        <v>1.8135767671208283</v>
      </c>
      <c r="AW683" s="34">
        <f t="shared" si="393"/>
        <v>0.24646657706288083</v>
      </c>
      <c r="AX683" s="28">
        <v>43336</v>
      </c>
      <c r="AY683" s="9">
        <v>23.433533011637198</v>
      </c>
      <c r="AZ683" s="34">
        <f t="shared" si="394"/>
        <v>35.408400210306432</v>
      </c>
      <c r="BA683" s="34">
        <f t="shared" si="441"/>
        <v>25.609363579757925</v>
      </c>
      <c r="BB683" s="34">
        <f t="shared" si="442"/>
        <v>45.207436840854939</v>
      </c>
      <c r="BC683" s="34">
        <f t="shared" si="403"/>
        <v>9.7990366305485068</v>
      </c>
      <c r="BD683" s="34">
        <f t="shared" si="443"/>
        <v>2.0792195689272166</v>
      </c>
      <c r="BE683" s="34">
        <f t="shared" si="409"/>
        <v>2.5197658321156786</v>
      </c>
      <c r="BF683" s="34">
        <f t="shared" si="444"/>
        <v>1.7480510067602872</v>
      </c>
      <c r="BG683" s="34">
        <f t="shared" si="445"/>
        <v>3.29148065747107</v>
      </c>
      <c r="BH683" s="34">
        <f t="shared" si="370"/>
        <v>0.77171482535539127</v>
      </c>
      <c r="BI683" s="34">
        <f t="shared" si="446"/>
        <v>1.2558226430232229</v>
      </c>
      <c r="BJ683" s="34">
        <f t="shared" si="410"/>
        <v>1.4861111597026679</v>
      </c>
      <c r="BK683" s="34">
        <f t="shared" si="447"/>
        <v>1.1709644938714425</v>
      </c>
      <c r="BL683" s="34">
        <f t="shared" si="448"/>
        <v>1.8012578255338934</v>
      </c>
      <c r="BM683" s="34">
        <f t="shared" si="371"/>
        <v>0.31514666583122536</v>
      </c>
    </row>
    <row r="684" spans="15:65">
      <c r="O684" s="38">
        <v>42599</v>
      </c>
      <c r="P684" s="37"/>
      <c r="Q684" s="37">
        <v>10.065</v>
      </c>
      <c r="R684" s="37">
        <v>19.72</v>
      </c>
      <c r="S684" s="25"/>
      <c r="T684" s="26"/>
      <c r="U684" s="26"/>
      <c r="Z684" s="418">
        <v>40753</v>
      </c>
      <c r="AA684" s="26">
        <v>170</v>
      </c>
      <c r="AB684" s="26">
        <v>150</v>
      </c>
      <c r="AC684" s="26">
        <v>36</v>
      </c>
      <c r="AD684" s="26">
        <v>190</v>
      </c>
      <c r="AF684" s="28">
        <v>43343</v>
      </c>
      <c r="AG684" s="9">
        <v>18.060917346481698</v>
      </c>
      <c r="AH684" s="9">
        <v>11.051641809570899</v>
      </c>
      <c r="AI684" s="9">
        <v>28.266126449641401</v>
      </c>
      <c r="AJ684" s="34">
        <f t="shared" si="384"/>
        <v>37.543675470624159</v>
      </c>
      <c r="AK684" s="34">
        <f t="shared" si="427"/>
        <v>27.702759642438679</v>
      </c>
      <c r="AL684" s="34">
        <f t="shared" si="428"/>
        <v>47.384591298809639</v>
      </c>
      <c r="AM684" s="34">
        <f t="shared" si="385"/>
        <v>9.8409158281854783</v>
      </c>
      <c r="AN684" s="34">
        <f t="shared" si="429"/>
        <v>2.5576404788257325</v>
      </c>
      <c r="AO684" s="34">
        <f t="shared" si="415"/>
        <v>2.7094274583616831</v>
      </c>
      <c r="AP684" s="34">
        <f t="shared" si="430"/>
        <v>1.8333973941351842</v>
      </c>
      <c r="AQ684" s="34">
        <f t="shared" si="431"/>
        <v>3.585457522588182</v>
      </c>
      <c r="AR684" s="34">
        <f t="shared" si="418"/>
        <v>0.87603006422649898</v>
      </c>
      <c r="AS684" s="34">
        <f t="shared" si="432"/>
        <v>1.5650437852841232</v>
      </c>
      <c r="AT684" s="34">
        <f t="shared" si="420"/>
        <v>1.5671101900579474</v>
      </c>
      <c r="AU684" s="34">
        <f t="shared" si="391"/>
        <v>1.3206436129950665</v>
      </c>
      <c r="AV684" s="34">
        <f t="shared" si="392"/>
        <v>1.8135767671208283</v>
      </c>
      <c r="AW684" s="34">
        <f t="shared" si="393"/>
        <v>0.24646657706288083</v>
      </c>
      <c r="AX684" s="28">
        <v>43343</v>
      </c>
      <c r="AY684" s="9">
        <v>23.466183831037899</v>
      </c>
      <c r="AZ684" s="34">
        <f t="shared" si="394"/>
        <v>35.408400210306432</v>
      </c>
      <c r="BA684" s="34">
        <f t="shared" si="441"/>
        <v>25.609363579757925</v>
      </c>
      <c r="BB684" s="34">
        <f t="shared" si="442"/>
        <v>45.207436840854939</v>
      </c>
      <c r="BC684" s="34">
        <f t="shared" si="403"/>
        <v>9.7990366305485068</v>
      </c>
      <c r="BD684" s="34">
        <f t="shared" si="443"/>
        <v>2.1233210626420962</v>
      </c>
      <c r="BE684" s="34">
        <f t="shared" si="409"/>
        <v>2.5197658321156786</v>
      </c>
      <c r="BF684" s="34">
        <f t="shared" si="444"/>
        <v>1.7480510067602872</v>
      </c>
      <c r="BG684" s="34">
        <f t="shared" si="445"/>
        <v>3.29148065747107</v>
      </c>
      <c r="BH684" s="34">
        <f t="shared" si="370"/>
        <v>0.77171482535539127</v>
      </c>
      <c r="BI684" s="34">
        <f t="shared" si="446"/>
        <v>1.2992797309716473</v>
      </c>
      <c r="BJ684" s="34">
        <f t="shared" si="410"/>
        <v>1.4861111597026679</v>
      </c>
      <c r="BK684" s="34">
        <f t="shared" si="447"/>
        <v>1.1709644938714425</v>
      </c>
      <c r="BL684" s="34">
        <f t="shared" si="448"/>
        <v>1.8012578255338934</v>
      </c>
      <c r="BM684" s="34">
        <f t="shared" si="371"/>
        <v>0.31514666583122536</v>
      </c>
    </row>
    <row r="685" spans="15:65">
      <c r="O685" s="38">
        <v>42598</v>
      </c>
      <c r="P685" s="37"/>
      <c r="Q685" s="37">
        <v>10.4</v>
      </c>
      <c r="R685" s="37">
        <v>20.22</v>
      </c>
      <c r="S685" s="25"/>
      <c r="T685" s="26"/>
      <c r="U685" s="26"/>
      <c r="Z685" s="418">
        <v>40756</v>
      </c>
      <c r="AA685" s="26">
        <v>170</v>
      </c>
      <c r="AB685" s="26">
        <v>150</v>
      </c>
      <c r="AC685" s="26">
        <v>36</v>
      </c>
      <c r="AD685" s="26">
        <v>190</v>
      </c>
      <c r="AF685" s="28">
        <v>43350</v>
      </c>
      <c r="AG685" s="9">
        <v>17.8966331190483</v>
      </c>
      <c r="AH685" s="9">
        <v>10.8946260118436</v>
      </c>
      <c r="AI685" s="9">
        <v>28.137681226224501</v>
      </c>
      <c r="AJ685" s="34">
        <f t="shared" si="384"/>
        <v>37.543675470624159</v>
      </c>
      <c r="AK685" s="34">
        <f t="shared" si="427"/>
        <v>27.702759642438679</v>
      </c>
      <c r="AL685" s="34">
        <f t="shared" si="428"/>
        <v>47.384591298809639</v>
      </c>
      <c r="AM685" s="34">
        <f t="shared" si="385"/>
        <v>9.8409158281854783</v>
      </c>
      <c r="AN685" s="34">
        <f t="shared" si="429"/>
        <v>2.5827119898962931</v>
      </c>
      <c r="AO685" s="34">
        <f t="shared" si="415"/>
        <v>2.7094274583616831</v>
      </c>
      <c r="AP685" s="34">
        <f t="shared" si="430"/>
        <v>1.8333973941351842</v>
      </c>
      <c r="AQ685" s="34">
        <f t="shared" si="431"/>
        <v>3.585457522588182</v>
      </c>
      <c r="AR685" s="34">
        <f t="shared" si="418"/>
        <v>0.87603006422649898</v>
      </c>
      <c r="AS685" s="34">
        <f t="shared" si="432"/>
        <v>1.5722332261634246</v>
      </c>
      <c r="AT685" s="34">
        <f t="shared" si="420"/>
        <v>1.5671101900579474</v>
      </c>
      <c r="AU685" s="34">
        <f t="shared" si="391"/>
        <v>1.3206436129950665</v>
      </c>
      <c r="AV685" s="34">
        <f t="shared" si="392"/>
        <v>1.8135767671208283</v>
      </c>
      <c r="AW685" s="34">
        <f t="shared" si="393"/>
        <v>0.24646657706288083</v>
      </c>
      <c r="AX685" s="28">
        <v>43350</v>
      </c>
      <c r="AY685" s="9">
        <v>23.1725773562986</v>
      </c>
      <c r="AZ685" s="34">
        <f t="shared" si="394"/>
        <v>35.408400210306432</v>
      </c>
      <c r="BA685" s="34">
        <f t="shared" si="441"/>
        <v>25.609363579757925</v>
      </c>
      <c r="BB685" s="34">
        <f t="shared" si="442"/>
        <v>45.207436840854939</v>
      </c>
      <c r="BC685" s="34">
        <f t="shared" si="403"/>
        <v>9.7990366305485068</v>
      </c>
      <c r="BD685" s="34">
        <f t="shared" si="443"/>
        <v>2.1269731821090123</v>
      </c>
      <c r="BE685" s="34">
        <f t="shared" si="409"/>
        <v>2.5197658321156786</v>
      </c>
      <c r="BF685" s="34">
        <f t="shared" si="444"/>
        <v>1.7480510067602872</v>
      </c>
      <c r="BG685" s="34">
        <f t="shared" si="445"/>
        <v>3.29148065747107</v>
      </c>
      <c r="BH685" s="34">
        <f t="shared" si="370"/>
        <v>0.77171482535539127</v>
      </c>
      <c r="BI685" s="34">
        <f t="shared" si="446"/>
        <v>1.2948009383750982</v>
      </c>
      <c r="BJ685" s="34">
        <f t="shared" si="410"/>
        <v>1.4861111597026679</v>
      </c>
      <c r="BK685" s="34">
        <f t="shared" si="447"/>
        <v>1.1709644938714425</v>
      </c>
      <c r="BL685" s="34">
        <f t="shared" si="448"/>
        <v>1.8012578255338934</v>
      </c>
      <c r="BM685" s="34">
        <f t="shared" si="371"/>
        <v>0.31514666583122536</v>
      </c>
    </row>
    <row r="686" spans="15:65">
      <c r="O686" s="38">
        <v>42597</v>
      </c>
      <c r="P686" s="37"/>
      <c r="Q686" s="37">
        <v>10.24</v>
      </c>
      <c r="R686" s="37">
        <v>20.059999999999999</v>
      </c>
      <c r="S686" s="25"/>
      <c r="T686" s="26"/>
      <c r="U686" s="26"/>
      <c r="Z686" s="418">
        <v>40757</v>
      </c>
      <c r="AA686" s="26">
        <v>170</v>
      </c>
      <c r="AB686" s="26">
        <v>150</v>
      </c>
      <c r="AC686" s="26">
        <v>36</v>
      </c>
      <c r="AD686" s="26">
        <v>190</v>
      </c>
      <c r="AF686" s="28">
        <v>43357</v>
      </c>
      <c r="AG686" s="9">
        <v>17.6412128426627</v>
      </c>
      <c r="AH686" s="9">
        <v>10.844683786639701</v>
      </c>
      <c r="AI686" s="9">
        <v>26.5736242941543</v>
      </c>
      <c r="AJ686" s="34">
        <f t="shared" si="384"/>
        <v>37.543675470624159</v>
      </c>
      <c r="AK686" s="34">
        <f t="shared" si="427"/>
        <v>27.702759642438679</v>
      </c>
      <c r="AL686" s="34">
        <f t="shared" si="428"/>
        <v>47.384591298809639</v>
      </c>
      <c r="AM686" s="34">
        <f t="shared" si="385"/>
        <v>9.8409158281854783</v>
      </c>
      <c r="AN686" s="34">
        <f t="shared" si="429"/>
        <v>2.4503825853264751</v>
      </c>
      <c r="AO686" s="34">
        <f t="shared" si="415"/>
        <v>2.7094274583616831</v>
      </c>
      <c r="AP686" s="34">
        <f t="shared" si="430"/>
        <v>1.8333973941351842</v>
      </c>
      <c r="AQ686" s="34">
        <f t="shared" si="431"/>
        <v>3.585457522588182</v>
      </c>
      <c r="AR686" s="34">
        <f t="shared" si="418"/>
        <v>0.87603006422649898</v>
      </c>
      <c r="AS686" s="34">
        <f t="shared" si="432"/>
        <v>1.5063377178858057</v>
      </c>
      <c r="AT686" s="34">
        <f t="shared" si="420"/>
        <v>1.5671101900579474</v>
      </c>
      <c r="AU686" s="34">
        <f t="shared" si="391"/>
        <v>1.3206436129950665</v>
      </c>
      <c r="AV686" s="34">
        <f t="shared" si="392"/>
        <v>1.8135767671208283</v>
      </c>
      <c r="AW686" s="34">
        <f t="shared" si="393"/>
        <v>0.24646657706288083</v>
      </c>
      <c r="AX686" s="28">
        <v>43357</v>
      </c>
      <c r="AY686" s="9">
        <v>22.218636526664099</v>
      </c>
      <c r="AZ686" s="34">
        <f t="shared" si="394"/>
        <v>35.408400210306432</v>
      </c>
      <c r="BA686" s="34">
        <f t="shared" si="441"/>
        <v>25.609363579757925</v>
      </c>
      <c r="BB686" s="34">
        <f t="shared" si="442"/>
        <v>45.207436840854939</v>
      </c>
      <c r="BC686" s="34">
        <f t="shared" si="403"/>
        <v>9.7990366305485068</v>
      </c>
      <c r="BD686" s="34">
        <f t="shared" si="443"/>
        <v>2.0488044615958962</v>
      </c>
      <c r="BE686" s="34">
        <f t="shared" si="409"/>
        <v>2.5197658321156786</v>
      </c>
      <c r="BF686" s="34">
        <f t="shared" si="444"/>
        <v>1.7480510067602872</v>
      </c>
      <c r="BG686" s="34">
        <f t="shared" si="445"/>
        <v>3.29148065747107</v>
      </c>
      <c r="BH686" s="34">
        <f t="shared" si="370"/>
        <v>0.77171482535539127</v>
      </c>
      <c r="BI686" s="34">
        <f t="shared" si="446"/>
        <v>1.2594732983965573</v>
      </c>
      <c r="BJ686" s="34">
        <f t="shared" si="410"/>
        <v>1.4861111597026679</v>
      </c>
      <c r="BK686" s="34">
        <f t="shared" si="447"/>
        <v>1.1709644938714425</v>
      </c>
      <c r="BL686" s="34">
        <f t="shared" si="448"/>
        <v>1.8012578255338934</v>
      </c>
      <c r="BM686" s="34">
        <f t="shared" si="371"/>
        <v>0.31514666583122536</v>
      </c>
    </row>
    <row r="687" spans="15:65">
      <c r="O687" s="38">
        <v>42594</v>
      </c>
      <c r="P687" s="37"/>
      <c r="Q687" s="37">
        <v>9.6999999999999993</v>
      </c>
      <c r="R687" s="37">
        <v>19.7</v>
      </c>
      <c r="S687" s="25"/>
      <c r="T687" s="26"/>
      <c r="U687" s="26"/>
      <c r="Z687" s="418">
        <v>40758</v>
      </c>
      <c r="AA687" s="26">
        <v>170</v>
      </c>
      <c r="AB687" s="26">
        <v>150</v>
      </c>
      <c r="AC687" s="26">
        <v>36</v>
      </c>
      <c r="AD687" s="26">
        <v>190</v>
      </c>
      <c r="AF687" s="28">
        <v>43364</v>
      </c>
      <c r="AG687" s="9">
        <v>18.298638126745502</v>
      </c>
      <c r="AH687" s="9">
        <v>11.424660535056001</v>
      </c>
      <c r="AI687" s="9">
        <v>27.4079200728189</v>
      </c>
      <c r="AJ687" s="34">
        <f t="shared" si="384"/>
        <v>37.543675470624159</v>
      </c>
      <c r="AK687" s="34">
        <f t="shared" si="427"/>
        <v>27.702759642438679</v>
      </c>
      <c r="AL687" s="34">
        <f t="shared" si="428"/>
        <v>47.384591298809639</v>
      </c>
      <c r="AM687" s="34">
        <f t="shared" si="385"/>
        <v>9.8409158281854783</v>
      </c>
      <c r="AN687" s="34">
        <f t="shared" si="429"/>
        <v>2.399013956582698</v>
      </c>
      <c r="AO687" s="34">
        <f t="shared" si="415"/>
        <v>2.7094274583616831</v>
      </c>
      <c r="AP687" s="34">
        <f t="shared" si="430"/>
        <v>1.8333973941351842</v>
      </c>
      <c r="AQ687" s="34">
        <f t="shared" si="431"/>
        <v>3.585457522588182</v>
      </c>
      <c r="AR687" s="34">
        <f t="shared" si="418"/>
        <v>0.87603006422649898</v>
      </c>
      <c r="AS687" s="34">
        <f t="shared" si="432"/>
        <v>1.4978120165543449</v>
      </c>
      <c r="AT687" s="34">
        <f t="shared" si="420"/>
        <v>1.5671101900579474</v>
      </c>
      <c r="AU687" s="34">
        <f t="shared" si="391"/>
        <v>1.3206436129950665</v>
      </c>
      <c r="AV687" s="34">
        <f t="shared" si="392"/>
        <v>1.8135767671208283</v>
      </c>
      <c r="AW687" s="34">
        <f t="shared" si="393"/>
        <v>0.24646657706288083</v>
      </c>
      <c r="AX687" s="28">
        <v>43364</v>
      </c>
      <c r="AY687" s="9">
        <v>22.704699639669599</v>
      </c>
      <c r="AZ687" s="34">
        <f t="shared" si="394"/>
        <v>35.408400210306432</v>
      </c>
      <c r="BA687" s="34">
        <f t="shared" si="441"/>
        <v>25.609363579757925</v>
      </c>
      <c r="BB687" s="34">
        <f t="shared" si="442"/>
        <v>45.207436840854939</v>
      </c>
      <c r="BC687" s="34">
        <f t="shared" si="403"/>
        <v>9.7990366305485068</v>
      </c>
      <c r="BD687" s="34">
        <f t="shared" si="443"/>
        <v>1.9873412929864622</v>
      </c>
      <c r="BE687" s="34">
        <f t="shared" si="409"/>
        <v>2.5197658321156786</v>
      </c>
      <c r="BF687" s="34">
        <f t="shared" si="444"/>
        <v>1.7480510067602872</v>
      </c>
      <c r="BG687" s="34">
        <f t="shared" si="445"/>
        <v>3.29148065747107</v>
      </c>
      <c r="BH687" s="34">
        <f t="shared" ref="BH687:BH750" si="449">STDEV($BD$2:$BD$9986)</f>
        <v>0.77171482535539127</v>
      </c>
      <c r="BI687" s="34">
        <f t="shared" si="446"/>
        <v>1.240786307833704</v>
      </c>
      <c r="BJ687" s="34">
        <f t="shared" si="410"/>
        <v>1.4861111597026679</v>
      </c>
      <c r="BK687" s="34">
        <f t="shared" si="447"/>
        <v>1.1709644938714425</v>
      </c>
      <c r="BL687" s="34">
        <f t="shared" si="448"/>
        <v>1.8012578255338934</v>
      </c>
      <c r="BM687" s="34">
        <f t="shared" ref="BM687:BM750" si="450">STDEV($BI$2:$BI$9986)</f>
        <v>0.31514666583122536</v>
      </c>
    </row>
    <row r="688" spans="15:65">
      <c r="O688" s="38">
        <v>42593</v>
      </c>
      <c r="P688" s="37"/>
      <c r="Q688" s="37">
        <v>9.33</v>
      </c>
      <c r="R688" s="37">
        <v>19.600000000000001</v>
      </c>
      <c r="S688" s="25"/>
      <c r="T688" s="26"/>
      <c r="U688" s="26"/>
      <c r="Z688" s="418">
        <v>40759</v>
      </c>
      <c r="AA688" s="26">
        <v>170</v>
      </c>
      <c r="AB688" s="26">
        <v>150</v>
      </c>
      <c r="AC688" s="26">
        <v>36</v>
      </c>
      <c r="AD688" s="26">
        <v>190</v>
      </c>
      <c r="AF688" s="28">
        <v>43371</v>
      </c>
      <c r="AG688" s="9">
        <v>18.388452803374602</v>
      </c>
      <c r="AH688" s="9">
        <v>11.540662449890601</v>
      </c>
      <c r="AI688" s="9">
        <v>28.118269792596401</v>
      </c>
      <c r="AJ688" s="34">
        <f t="shared" si="384"/>
        <v>37.543675470624159</v>
      </c>
      <c r="AK688" s="34">
        <f t="shared" si="427"/>
        <v>27.702759642438679</v>
      </c>
      <c r="AL688" s="34">
        <f t="shared" si="428"/>
        <v>47.384591298809639</v>
      </c>
      <c r="AM688" s="34">
        <f t="shared" si="385"/>
        <v>9.8409158281854783</v>
      </c>
      <c r="AN688" s="34">
        <f t="shared" si="429"/>
        <v>2.4364519727256164</v>
      </c>
      <c r="AO688" s="34">
        <f t="shared" si="415"/>
        <v>2.7094274583616831</v>
      </c>
      <c r="AP688" s="34">
        <f t="shared" si="430"/>
        <v>1.8333973941351842</v>
      </c>
      <c r="AQ688" s="34">
        <f t="shared" si="431"/>
        <v>3.585457522588182</v>
      </c>
      <c r="AR688" s="34">
        <f t="shared" si="418"/>
        <v>0.87603006422649898</v>
      </c>
      <c r="AS688" s="34">
        <f t="shared" si="432"/>
        <v>1.5291264628547871</v>
      </c>
      <c r="AT688" s="34">
        <f t="shared" si="420"/>
        <v>1.5671101900579474</v>
      </c>
      <c r="AU688" s="34">
        <f t="shared" si="391"/>
        <v>1.3206436129950665</v>
      </c>
      <c r="AV688" s="34">
        <f t="shared" si="392"/>
        <v>1.8135767671208283</v>
      </c>
      <c r="AW688" s="34">
        <f t="shared" si="393"/>
        <v>0.24646657706288083</v>
      </c>
      <c r="AX688" s="28">
        <v>43371</v>
      </c>
      <c r="AY688" s="9">
        <v>23.177216238050001</v>
      </c>
      <c r="AZ688" s="34">
        <f t="shared" si="394"/>
        <v>35.408400210306432</v>
      </c>
      <c r="BA688" s="34">
        <f t="shared" si="441"/>
        <v>25.609363579757925</v>
      </c>
      <c r="BB688" s="34">
        <f t="shared" si="442"/>
        <v>45.207436840854939</v>
      </c>
      <c r="BC688" s="34">
        <f t="shared" si="403"/>
        <v>9.7990366305485068</v>
      </c>
      <c r="BD688" s="34">
        <f t="shared" si="443"/>
        <v>2.0083089977447273</v>
      </c>
      <c r="BE688" s="34">
        <f t="shared" si="409"/>
        <v>2.5197658321156786</v>
      </c>
      <c r="BF688" s="34">
        <f t="shared" si="444"/>
        <v>1.7480510067602872</v>
      </c>
      <c r="BG688" s="34">
        <f t="shared" si="445"/>
        <v>3.29148065747107</v>
      </c>
      <c r="BH688" s="34">
        <f t="shared" si="449"/>
        <v>0.77171482535539127</v>
      </c>
      <c r="BI688" s="34">
        <f t="shared" si="446"/>
        <v>1.2604223142578139</v>
      </c>
      <c r="BJ688" s="34">
        <f t="shared" si="410"/>
        <v>1.4861111597026679</v>
      </c>
      <c r="BK688" s="34">
        <f t="shared" si="447"/>
        <v>1.1709644938714425</v>
      </c>
      <c r="BL688" s="34">
        <f t="shared" si="448"/>
        <v>1.8012578255338934</v>
      </c>
      <c r="BM688" s="34">
        <f t="shared" si="450"/>
        <v>0.31514666583122536</v>
      </c>
    </row>
    <row r="689" spans="15:65">
      <c r="O689" s="38">
        <v>42592</v>
      </c>
      <c r="P689" s="37"/>
      <c r="Q689" s="37">
        <v>9.5449999999999999</v>
      </c>
      <c r="R689" s="37">
        <v>19.670000000000002</v>
      </c>
      <c r="S689" s="25"/>
      <c r="T689" s="26"/>
      <c r="U689" s="26"/>
      <c r="Z689" s="418">
        <v>40760</v>
      </c>
      <c r="AA689" s="26">
        <v>170</v>
      </c>
      <c r="AB689" s="26">
        <v>150</v>
      </c>
      <c r="AC689" s="26">
        <v>36</v>
      </c>
      <c r="AD689" s="26">
        <v>190</v>
      </c>
      <c r="AF689" s="28">
        <v>43385</v>
      </c>
      <c r="AG689" s="9">
        <v>16.742128206544901</v>
      </c>
      <c r="AH689" s="9">
        <v>10.7595125684894</v>
      </c>
      <c r="AI689" s="9">
        <v>25.306286679788801</v>
      </c>
      <c r="AJ689" s="34">
        <f t="shared" si="384"/>
        <v>37.543675470624159</v>
      </c>
      <c r="AK689" s="34">
        <f t="shared" ref="AK689:AK695" si="451">AJ689-AM689</f>
        <v>27.702759642438679</v>
      </c>
      <c r="AL689" s="34">
        <f t="shared" ref="AL689:AL695" si="452">AJ689+AM689</f>
        <v>47.384591298809639</v>
      </c>
      <c r="AM689" s="34">
        <f t="shared" si="385"/>
        <v>9.8409158281854783</v>
      </c>
      <c r="AN689" s="34">
        <f t="shared" ref="AN689:AN695" si="453">AI689/AH689</f>
        <v>2.3519919251641079</v>
      </c>
      <c r="AO689" s="34">
        <f t="shared" si="415"/>
        <v>2.7094274583616831</v>
      </c>
      <c r="AP689" s="34">
        <f t="shared" ref="AP689:AP695" si="454">AO689-AR689</f>
        <v>1.8333973941351842</v>
      </c>
      <c r="AQ689" s="34">
        <f t="shared" ref="AQ689:AQ695" si="455">AO689+AR689</f>
        <v>3.585457522588182</v>
      </c>
      <c r="AR689" s="34">
        <f t="shared" si="418"/>
        <v>0.87603006422649898</v>
      </c>
      <c r="AS689" s="34">
        <f t="shared" ref="AS689:AS695" si="456">AI689/AG689</f>
        <v>1.5115334423192366</v>
      </c>
      <c r="AT689" s="34">
        <f t="shared" si="420"/>
        <v>1.5671101900579474</v>
      </c>
      <c r="AU689" s="34">
        <f t="shared" si="391"/>
        <v>1.3206436129950665</v>
      </c>
      <c r="AV689" s="34">
        <f t="shared" si="392"/>
        <v>1.8135767671208283</v>
      </c>
      <c r="AW689" s="34">
        <f t="shared" si="393"/>
        <v>0.24646657706288083</v>
      </c>
      <c r="AX689" s="28">
        <v>43385</v>
      </c>
      <c r="AY689" s="9">
        <v>21.370079800970199</v>
      </c>
      <c r="AZ689" s="34">
        <f t="shared" si="394"/>
        <v>35.408400210306432</v>
      </c>
      <c r="BA689" s="34">
        <f t="shared" ref="BA689:BA699" si="457">AZ689-BC689</f>
        <v>25.609363579757925</v>
      </c>
      <c r="BB689" s="34">
        <f t="shared" ref="BB689:BB699" si="458">AZ689+BC689</f>
        <v>45.207436840854939</v>
      </c>
      <c r="BC689" s="34">
        <f t="shared" si="403"/>
        <v>9.7990366305485068</v>
      </c>
      <c r="BD689" s="34">
        <f t="shared" ref="BD689:BD718" si="459">AY689/AH689</f>
        <v>1.9861568695551499</v>
      </c>
      <c r="BE689" s="34">
        <f t="shared" si="409"/>
        <v>2.5197658321156786</v>
      </c>
      <c r="BF689" s="34">
        <f t="shared" ref="BF689:BF696" si="460">BE689-BH689</f>
        <v>1.7480510067602872</v>
      </c>
      <c r="BG689" s="34">
        <f t="shared" ref="BG689:BG696" si="461">BE689+BH689</f>
        <v>3.29148065747107</v>
      </c>
      <c r="BH689" s="34">
        <f t="shared" si="449"/>
        <v>0.77171482535539127</v>
      </c>
      <c r="BI689" s="34">
        <f t="shared" ref="BI689:BI718" si="462">AY689/AG689</f>
        <v>1.2764255259146875</v>
      </c>
      <c r="BJ689" s="34">
        <f t="shared" si="410"/>
        <v>1.4861111597026679</v>
      </c>
      <c r="BK689" s="34">
        <f t="shared" ref="BK689:BK696" si="463">BJ689-BM689</f>
        <v>1.1709644938714425</v>
      </c>
      <c r="BL689" s="34">
        <f t="shared" ref="BL689:BL696" si="464">BJ689+BM689</f>
        <v>1.8012578255338934</v>
      </c>
      <c r="BM689" s="34">
        <f t="shared" si="450"/>
        <v>0.31514666583122536</v>
      </c>
    </row>
    <row r="690" spans="15:65">
      <c r="O690" s="38">
        <v>42591</v>
      </c>
      <c r="P690" s="37"/>
      <c r="Q690" s="37">
        <v>9.6999999999999993</v>
      </c>
      <c r="R690" s="37">
        <v>20.309999999999999</v>
      </c>
      <c r="S690" s="25"/>
      <c r="T690" s="26"/>
      <c r="U690" s="26"/>
      <c r="Z690" s="418">
        <v>40763</v>
      </c>
      <c r="AA690" s="26">
        <v>170</v>
      </c>
      <c r="AB690" s="26">
        <v>155</v>
      </c>
      <c r="AC690" s="26">
        <v>36</v>
      </c>
      <c r="AD690" s="26">
        <v>190</v>
      </c>
      <c r="AF690" s="28">
        <v>43392</v>
      </c>
      <c r="AG690" s="9">
        <v>16.294181182308002</v>
      </c>
      <c r="AH690" s="9">
        <v>10.6333861789313</v>
      </c>
      <c r="AI690" s="9">
        <v>24.048075806709001</v>
      </c>
      <c r="AJ690" s="34">
        <f t="shared" si="384"/>
        <v>37.543675470624159</v>
      </c>
      <c r="AK690" s="34">
        <f t="shared" si="451"/>
        <v>27.702759642438679</v>
      </c>
      <c r="AL690" s="34">
        <f t="shared" si="452"/>
        <v>47.384591298809639</v>
      </c>
      <c r="AM690" s="34">
        <f t="shared" si="385"/>
        <v>9.8409158281854783</v>
      </c>
      <c r="AN690" s="34">
        <f t="shared" si="453"/>
        <v>2.2615632877471525</v>
      </c>
      <c r="AO690" s="34">
        <f t="shared" si="415"/>
        <v>2.7094274583616831</v>
      </c>
      <c r="AP690" s="34">
        <f t="shared" si="454"/>
        <v>1.8333973941351842</v>
      </c>
      <c r="AQ690" s="34">
        <f t="shared" si="455"/>
        <v>3.585457522588182</v>
      </c>
      <c r="AR690" s="34">
        <f t="shared" si="418"/>
        <v>0.87603006422649898</v>
      </c>
      <c r="AS690" s="34">
        <f t="shared" si="456"/>
        <v>1.4758689336792248</v>
      </c>
      <c r="AT690" s="34">
        <f t="shared" si="420"/>
        <v>1.5671101900579474</v>
      </c>
      <c r="AU690" s="34">
        <f t="shared" si="391"/>
        <v>1.3206436129950665</v>
      </c>
      <c r="AV690" s="34">
        <f t="shared" si="392"/>
        <v>1.8135767671208283</v>
      </c>
      <c r="AW690" s="34">
        <f t="shared" si="393"/>
        <v>0.24646657706288083</v>
      </c>
      <c r="AX690" s="28">
        <v>43392</v>
      </c>
      <c r="AY690" s="9">
        <v>19.7734555307328</v>
      </c>
      <c r="AZ690" s="34">
        <f t="shared" si="394"/>
        <v>35.408400210306432</v>
      </c>
      <c r="BA690" s="34">
        <f t="shared" si="457"/>
        <v>25.609363579757925</v>
      </c>
      <c r="BB690" s="34">
        <f t="shared" si="458"/>
        <v>45.207436840854939</v>
      </c>
      <c r="BC690" s="34">
        <f t="shared" si="403"/>
        <v>9.7990366305485068</v>
      </c>
      <c r="BD690" s="34">
        <f t="shared" si="459"/>
        <v>1.8595633787768739</v>
      </c>
      <c r="BE690" s="34">
        <f t="shared" si="409"/>
        <v>2.5197658321156786</v>
      </c>
      <c r="BF690" s="34">
        <f t="shared" si="460"/>
        <v>1.7480510067602872</v>
      </c>
      <c r="BG690" s="34">
        <f t="shared" si="461"/>
        <v>3.29148065747107</v>
      </c>
      <c r="BH690" s="34">
        <f t="shared" si="449"/>
        <v>0.77171482535539127</v>
      </c>
      <c r="BI690" s="34">
        <f t="shared" si="462"/>
        <v>1.2135286400400744</v>
      </c>
      <c r="BJ690" s="34">
        <f t="shared" si="410"/>
        <v>1.4861111597026679</v>
      </c>
      <c r="BK690" s="34">
        <f t="shared" si="463"/>
        <v>1.1709644938714425</v>
      </c>
      <c r="BL690" s="34">
        <f t="shared" si="464"/>
        <v>1.8012578255338934</v>
      </c>
      <c r="BM690" s="34">
        <f t="shared" si="450"/>
        <v>0.31514666583122536</v>
      </c>
    </row>
    <row r="691" spans="15:65">
      <c r="O691" s="38">
        <v>42590</v>
      </c>
      <c r="P691" s="37"/>
      <c r="Q691" s="37">
        <v>9.6999999999999993</v>
      </c>
      <c r="R691" s="37">
        <v>20.45</v>
      </c>
      <c r="S691" s="25"/>
      <c r="T691" s="26"/>
      <c r="U691" s="26"/>
      <c r="Z691" s="418">
        <v>40764</v>
      </c>
      <c r="AA691" s="26">
        <v>170</v>
      </c>
      <c r="AB691" s="26">
        <v>155</v>
      </c>
      <c r="AC691" s="26">
        <v>36</v>
      </c>
      <c r="AD691" s="26">
        <v>190</v>
      </c>
      <c r="AF691" s="28">
        <v>43399</v>
      </c>
      <c r="AG691" s="9">
        <v>16.524749112109699</v>
      </c>
      <c r="AH691" s="9">
        <v>10.790480004921699</v>
      </c>
      <c r="AI691" s="9">
        <v>24.6082810860586</v>
      </c>
      <c r="AJ691" s="34">
        <f t="shared" si="384"/>
        <v>37.543675470624159</v>
      </c>
      <c r="AK691" s="34">
        <f t="shared" si="451"/>
        <v>27.702759642438679</v>
      </c>
      <c r="AL691" s="34">
        <f t="shared" si="452"/>
        <v>47.384591298809639</v>
      </c>
      <c r="AM691" s="34">
        <f t="shared" si="385"/>
        <v>9.8409158281854783</v>
      </c>
      <c r="AN691" s="34">
        <f t="shared" si="453"/>
        <v>2.2805548107993707</v>
      </c>
      <c r="AO691" s="34">
        <f t="shared" si="415"/>
        <v>2.7094274583616831</v>
      </c>
      <c r="AP691" s="34">
        <f t="shared" si="454"/>
        <v>1.8333973941351842</v>
      </c>
      <c r="AQ691" s="34">
        <f t="shared" si="455"/>
        <v>3.585457522588182</v>
      </c>
      <c r="AR691" s="34">
        <f t="shared" si="418"/>
        <v>0.87603006422649898</v>
      </c>
      <c r="AS691" s="34">
        <f t="shared" si="456"/>
        <v>1.489177289113885</v>
      </c>
      <c r="AT691" s="34">
        <f t="shared" si="420"/>
        <v>1.5671101900579474</v>
      </c>
      <c r="AU691" s="34">
        <f t="shared" si="391"/>
        <v>1.3206436129950665</v>
      </c>
      <c r="AV691" s="34">
        <f t="shared" si="392"/>
        <v>1.8135767671208283</v>
      </c>
      <c r="AW691" s="34">
        <f t="shared" si="393"/>
        <v>0.24646657706288083</v>
      </c>
      <c r="AX691" s="28">
        <v>43399</v>
      </c>
      <c r="AY691" s="9">
        <v>19.365816062986301</v>
      </c>
      <c r="AZ691" s="34">
        <f t="shared" si="394"/>
        <v>35.408400210306432</v>
      </c>
      <c r="BA691" s="34">
        <f t="shared" si="457"/>
        <v>25.609363579757925</v>
      </c>
      <c r="BB691" s="34">
        <f t="shared" si="458"/>
        <v>45.207436840854939</v>
      </c>
      <c r="BC691" s="34">
        <f t="shared" si="403"/>
        <v>9.7990366305485068</v>
      </c>
      <c r="BD691" s="34">
        <f t="shared" si="459"/>
        <v>1.7947131225073643</v>
      </c>
      <c r="BE691" s="34">
        <f t="shared" si="409"/>
        <v>2.5197658321156786</v>
      </c>
      <c r="BF691" s="34">
        <f t="shared" si="460"/>
        <v>1.7480510067602872</v>
      </c>
      <c r="BG691" s="34">
        <f t="shared" si="461"/>
        <v>3.29148065747107</v>
      </c>
      <c r="BH691" s="34">
        <f t="shared" si="449"/>
        <v>0.77171482535539127</v>
      </c>
      <c r="BI691" s="34">
        <f t="shared" si="462"/>
        <v>1.1719279930728028</v>
      </c>
      <c r="BJ691" s="34">
        <f t="shared" si="410"/>
        <v>1.4861111597026679</v>
      </c>
      <c r="BK691" s="34">
        <f t="shared" si="463"/>
        <v>1.1709644938714425</v>
      </c>
      <c r="BL691" s="34">
        <f t="shared" si="464"/>
        <v>1.8012578255338934</v>
      </c>
      <c r="BM691" s="34">
        <f t="shared" si="450"/>
        <v>0.31514666583122536</v>
      </c>
    </row>
    <row r="692" spans="15:65">
      <c r="O692" s="38">
        <v>42587</v>
      </c>
      <c r="P692" s="37"/>
      <c r="Q692" s="37">
        <v>9.3049999999999997</v>
      </c>
      <c r="R692" s="37">
        <v>20.37</v>
      </c>
      <c r="S692" s="25"/>
      <c r="T692" s="26"/>
      <c r="U692" s="26"/>
      <c r="Z692" s="418">
        <v>40765</v>
      </c>
      <c r="AA692" s="26">
        <v>170</v>
      </c>
      <c r="AB692" s="26">
        <v>157.5</v>
      </c>
      <c r="AC692" s="26">
        <v>36</v>
      </c>
      <c r="AD692" s="26">
        <v>195</v>
      </c>
      <c r="AF692" s="28">
        <v>43406</v>
      </c>
      <c r="AG692" s="9">
        <v>16.984932857670799</v>
      </c>
      <c r="AH692" s="9">
        <v>10.8904082933672</v>
      </c>
      <c r="AI692" s="9">
        <v>26.560546257566301</v>
      </c>
      <c r="AJ692" s="34">
        <f t="shared" si="384"/>
        <v>37.543675470624159</v>
      </c>
      <c r="AK692" s="34">
        <f t="shared" si="451"/>
        <v>27.702759642438679</v>
      </c>
      <c r="AL692" s="34">
        <f t="shared" si="452"/>
        <v>47.384591298809639</v>
      </c>
      <c r="AM692" s="34">
        <f t="shared" si="385"/>
        <v>9.8409158281854783</v>
      </c>
      <c r="AN692" s="34">
        <f t="shared" si="453"/>
        <v>2.4388935237389582</v>
      </c>
      <c r="AO692" s="34">
        <f t="shared" si="415"/>
        <v>2.7094274583616831</v>
      </c>
      <c r="AP692" s="34">
        <f t="shared" si="454"/>
        <v>1.8333973941351842</v>
      </c>
      <c r="AQ692" s="34">
        <f t="shared" si="455"/>
        <v>3.585457522588182</v>
      </c>
      <c r="AR692" s="34">
        <f t="shared" si="418"/>
        <v>0.87603006422649898</v>
      </c>
      <c r="AS692" s="34">
        <f t="shared" si="456"/>
        <v>1.5637710481481784</v>
      </c>
      <c r="AT692" s="34">
        <f t="shared" si="420"/>
        <v>1.5671101900579474</v>
      </c>
      <c r="AU692" s="34">
        <f t="shared" si="391"/>
        <v>1.3206436129950665</v>
      </c>
      <c r="AV692" s="34">
        <f t="shared" si="392"/>
        <v>1.8135767671208283</v>
      </c>
      <c r="AW692" s="34">
        <f t="shared" si="393"/>
        <v>0.24646657706288083</v>
      </c>
      <c r="AX692" s="28">
        <v>43406</v>
      </c>
      <c r="AY692" s="9">
        <v>19.9993907367049</v>
      </c>
      <c r="AZ692" s="34">
        <f t="shared" si="394"/>
        <v>35.408400210306432</v>
      </c>
      <c r="BA692" s="34">
        <f t="shared" si="457"/>
        <v>25.609363579757925</v>
      </c>
      <c r="BB692" s="34">
        <f t="shared" si="458"/>
        <v>45.207436840854939</v>
      </c>
      <c r="BC692" s="34">
        <f t="shared" si="403"/>
        <v>9.7990366305485068</v>
      </c>
      <c r="BD692" s="34">
        <f t="shared" si="459"/>
        <v>1.8364224919726402</v>
      </c>
      <c r="BE692" s="34">
        <f t="shared" si="409"/>
        <v>2.5197658321156786</v>
      </c>
      <c r="BF692" s="34">
        <f t="shared" si="460"/>
        <v>1.7480510067602872</v>
      </c>
      <c r="BG692" s="34">
        <f t="shared" si="461"/>
        <v>3.29148065747107</v>
      </c>
      <c r="BH692" s="34">
        <f t="shared" si="449"/>
        <v>0.77171482535539127</v>
      </c>
      <c r="BI692" s="34">
        <f t="shared" si="462"/>
        <v>1.1774783512124807</v>
      </c>
      <c r="BJ692" s="34">
        <f t="shared" si="410"/>
        <v>1.4861111597026679</v>
      </c>
      <c r="BK692" s="34">
        <f t="shared" si="463"/>
        <v>1.1709644938714425</v>
      </c>
      <c r="BL692" s="34">
        <f t="shared" si="464"/>
        <v>1.8012578255338934</v>
      </c>
      <c r="BM692" s="34">
        <f t="shared" si="450"/>
        <v>0.31514666583122536</v>
      </c>
    </row>
    <row r="693" spans="15:65">
      <c r="O693" s="38">
        <v>42586</v>
      </c>
      <c r="P693" s="37"/>
      <c r="Q693" s="37">
        <v>9.3450000000000006</v>
      </c>
      <c r="R693" s="37">
        <v>19.79</v>
      </c>
      <c r="S693" s="25"/>
      <c r="T693" s="26"/>
      <c r="U693" s="26"/>
      <c r="Z693" s="418">
        <v>40766</v>
      </c>
      <c r="AA693" s="26">
        <v>170</v>
      </c>
      <c r="AB693" s="26">
        <v>157.5</v>
      </c>
      <c r="AC693" s="26">
        <v>36</v>
      </c>
      <c r="AD693" s="26">
        <v>195</v>
      </c>
      <c r="AF693" s="28">
        <v>43413</v>
      </c>
      <c r="AG693" s="9">
        <v>16.600366254792601</v>
      </c>
      <c r="AH693" s="9">
        <v>10.4660293297335</v>
      </c>
      <c r="AI693" s="9">
        <v>26.159148868065401</v>
      </c>
      <c r="AJ693" s="34">
        <f t="shared" si="384"/>
        <v>37.543675470624159</v>
      </c>
      <c r="AK693" s="34">
        <f t="shared" si="451"/>
        <v>27.702759642438679</v>
      </c>
      <c r="AL693" s="34">
        <f t="shared" si="452"/>
        <v>47.384591298809639</v>
      </c>
      <c r="AM693" s="34">
        <f t="shared" si="385"/>
        <v>9.8409158281854783</v>
      </c>
      <c r="AN693" s="34">
        <f t="shared" si="453"/>
        <v>2.4994339346774503</v>
      </c>
      <c r="AO693" s="34">
        <f t="shared" si="415"/>
        <v>2.7094274583616831</v>
      </c>
      <c r="AP693" s="34">
        <f t="shared" si="454"/>
        <v>1.8333973941351842</v>
      </c>
      <c r="AQ693" s="34">
        <f t="shared" si="455"/>
        <v>3.585457522588182</v>
      </c>
      <c r="AR693" s="34">
        <f t="shared" si="418"/>
        <v>0.87603006422649898</v>
      </c>
      <c r="AS693" s="34">
        <f t="shared" si="456"/>
        <v>1.575817573332946</v>
      </c>
      <c r="AT693" s="34">
        <f t="shared" si="420"/>
        <v>1.5671101900579474</v>
      </c>
      <c r="AU693" s="34">
        <f t="shared" si="391"/>
        <v>1.3206436129950665</v>
      </c>
      <c r="AV693" s="34">
        <f t="shared" si="392"/>
        <v>1.8135767671208283</v>
      </c>
      <c r="AW693" s="34">
        <f t="shared" si="393"/>
        <v>0.24646657706288083</v>
      </c>
      <c r="AX693" s="28">
        <v>43413</v>
      </c>
      <c r="AY693" s="9">
        <v>19.570832447210702</v>
      </c>
      <c r="AZ693" s="34">
        <f t="shared" si="394"/>
        <v>35.408400210306432</v>
      </c>
      <c r="BA693" s="34">
        <f t="shared" si="457"/>
        <v>25.609363579757925</v>
      </c>
      <c r="BB693" s="34">
        <f t="shared" si="458"/>
        <v>45.207436840854939</v>
      </c>
      <c r="BC693" s="34">
        <f t="shared" si="403"/>
        <v>9.7990366305485068</v>
      </c>
      <c r="BD693" s="34">
        <f t="shared" si="459"/>
        <v>1.8699386205244888</v>
      </c>
      <c r="BE693" s="34">
        <f t="shared" si="409"/>
        <v>2.5197658321156786</v>
      </c>
      <c r="BF693" s="34">
        <f t="shared" si="460"/>
        <v>1.7480510067602872</v>
      </c>
      <c r="BG693" s="34">
        <f t="shared" si="461"/>
        <v>3.29148065747107</v>
      </c>
      <c r="BH693" s="34">
        <f t="shared" si="449"/>
        <v>0.77171482535539127</v>
      </c>
      <c r="BI693" s="34">
        <f t="shared" si="462"/>
        <v>1.1789397984855012</v>
      </c>
      <c r="BJ693" s="34">
        <f t="shared" si="410"/>
        <v>1.4861111597026679</v>
      </c>
      <c r="BK693" s="34">
        <f t="shared" si="463"/>
        <v>1.1709644938714425</v>
      </c>
      <c r="BL693" s="34">
        <f t="shared" si="464"/>
        <v>1.8012578255338934</v>
      </c>
      <c r="BM693" s="34">
        <f t="shared" si="450"/>
        <v>0.31514666583122536</v>
      </c>
    </row>
    <row r="694" spans="15:65">
      <c r="O694" s="38">
        <v>42585</v>
      </c>
      <c r="P694" s="37"/>
      <c r="Q694" s="37">
        <v>9.5649999999999995</v>
      </c>
      <c r="R694" s="37">
        <v>19.100000000000001</v>
      </c>
      <c r="S694" s="25"/>
      <c r="T694" s="26"/>
      <c r="U694" s="26"/>
      <c r="Z694" s="418">
        <v>40767</v>
      </c>
      <c r="AA694" s="26">
        <v>170</v>
      </c>
      <c r="AB694" s="26">
        <v>157.5</v>
      </c>
      <c r="AC694" s="26">
        <v>36</v>
      </c>
      <c r="AD694" s="26">
        <v>195</v>
      </c>
      <c r="AF694" s="28">
        <v>43420</v>
      </c>
      <c r="AG694" s="9">
        <v>17.362331476415399</v>
      </c>
      <c r="AH694" s="9">
        <v>10.652462025749299</v>
      </c>
      <c r="AI694" s="9">
        <v>27.1586640963727</v>
      </c>
      <c r="AJ694" s="34">
        <f t="shared" si="384"/>
        <v>37.543675470624159</v>
      </c>
      <c r="AK694" s="34">
        <f t="shared" si="451"/>
        <v>27.702759642438679</v>
      </c>
      <c r="AL694" s="34">
        <f t="shared" si="452"/>
        <v>47.384591298809639</v>
      </c>
      <c r="AM694" s="34">
        <f t="shared" si="385"/>
        <v>9.8409158281854783</v>
      </c>
      <c r="AN694" s="34">
        <f t="shared" si="453"/>
        <v>2.5495199166844573</v>
      </c>
      <c r="AO694" s="34">
        <f t="shared" si="415"/>
        <v>2.7094274583616831</v>
      </c>
      <c r="AP694" s="34">
        <f t="shared" si="454"/>
        <v>1.8333973941351842</v>
      </c>
      <c r="AQ694" s="34">
        <f t="shared" si="455"/>
        <v>3.585457522588182</v>
      </c>
      <c r="AR694" s="34">
        <f t="shared" si="418"/>
        <v>0.87603006422649898</v>
      </c>
      <c r="AS694" s="34">
        <f t="shared" si="456"/>
        <v>1.5642290975301572</v>
      </c>
      <c r="AT694" s="34">
        <f t="shared" si="420"/>
        <v>1.5671101900579474</v>
      </c>
      <c r="AU694" s="34">
        <f t="shared" si="391"/>
        <v>1.3206436129950665</v>
      </c>
      <c r="AV694" s="34">
        <f t="shared" si="392"/>
        <v>1.8135767671208283</v>
      </c>
      <c r="AW694" s="34">
        <f t="shared" si="393"/>
        <v>0.24646657706288083</v>
      </c>
      <c r="AX694" s="28">
        <v>43420</v>
      </c>
      <c r="AY694" s="9">
        <v>20.317171340137701</v>
      </c>
      <c r="AZ694" s="34">
        <f t="shared" si="394"/>
        <v>35.408400210306432</v>
      </c>
      <c r="BA694" s="34">
        <f t="shared" si="457"/>
        <v>25.609363579757925</v>
      </c>
      <c r="BB694" s="34">
        <f t="shared" si="458"/>
        <v>45.207436840854939</v>
      </c>
      <c r="BC694" s="34">
        <f t="shared" si="403"/>
        <v>9.7990366305485068</v>
      </c>
      <c r="BD694" s="34">
        <f t="shared" si="459"/>
        <v>1.9072747024140253</v>
      </c>
      <c r="BE694" s="34">
        <f t="shared" si="409"/>
        <v>2.5197658321156786</v>
      </c>
      <c r="BF694" s="34">
        <f t="shared" si="460"/>
        <v>1.7480510067602872</v>
      </c>
      <c r="BG694" s="34">
        <f t="shared" si="461"/>
        <v>3.29148065747107</v>
      </c>
      <c r="BH694" s="34">
        <f t="shared" si="449"/>
        <v>0.77171482535539127</v>
      </c>
      <c r="BI694" s="34">
        <f t="shared" si="462"/>
        <v>1.1701868132016768</v>
      </c>
      <c r="BJ694" s="34">
        <f t="shared" si="410"/>
        <v>1.4861111597026679</v>
      </c>
      <c r="BK694" s="34">
        <f t="shared" si="463"/>
        <v>1.1709644938714425</v>
      </c>
      <c r="BL694" s="34">
        <f t="shared" si="464"/>
        <v>1.8012578255338934</v>
      </c>
      <c r="BM694" s="34">
        <f t="shared" si="450"/>
        <v>0.31514666583122536</v>
      </c>
    </row>
    <row r="695" spans="15:65">
      <c r="O695" s="38">
        <v>42584</v>
      </c>
      <c r="P695" s="37"/>
      <c r="Q695" s="37">
        <v>9.5649999999999995</v>
      </c>
      <c r="R695" s="37">
        <v>19.04</v>
      </c>
      <c r="S695" s="25"/>
      <c r="T695" s="26"/>
      <c r="U695" s="26"/>
      <c r="Z695" s="418">
        <v>40770</v>
      </c>
      <c r="AA695" s="26">
        <v>170</v>
      </c>
      <c r="AB695" s="26">
        <v>157.5</v>
      </c>
      <c r="AC695" s="26">
        <v>36</v>
      </c>
      <c r="AD695" s="26">
        <v>200</v>
      </c>
      <c r="AF695" s="28">
        <v>43427</v>
      </c>
      <c r="AG695" s="9">
        <v>16.601111278486702</v>
      </c>
      <c r="AH695" s="9">
        <v>10.3373115669929</v>
      </c>
      <c r="AI695" s="9">
        <v>26.382200235361299</v>
      </c>
      <c r="AJ695" s="34">
        <f t="shared" si="384"/>
        <v>37.543675470624159</v>
      </c>
      <c r="AK695" s="34">
        <f t="shared" si="451"/>
        <v>27.702759642438679</v>
      </c>
      <c r="AL695" s="34">
        <f t="shared" si="452"/>
        <v>47.384591298809639</v>
      </c>
      <c r="AM695" s="34">
        <f t="shared" si="385"/>
        <v>9.8409158281854783</v>
      </c>
      <c r="AN695" s="34">
        <f t="shared" si="453"/>
        <v>2.5521336049887311</v>
      </c>
      <c r="AO695" s="34">
        <f t="shared" si="415"/>
        <v>2.7094274583616831</v>
      </c>
      <c r="AP695" s="34">
        <f t="shared" si="454"/>
        <v>1.8333973941351842</v>
      </c>
      <c r="AQ695" s="34">
        <f t="shared" si="455"/>
        <v>3.585457522588182</v>
      </c>
      <c r="AR695" s="34">
        <f t="shared" si="418"/>
        <v>0.87603006422649898</v>
      </c>
      <c r="AS695" s="34">
        <f t="shared" si="456"/>
        <v>1.5891827837784487</v>
      </c>
      <c r="AT695" s="34">
        <f t="shared" si="420"/>
        <v>1.5671101900579474</v>
      </c>
      <c r="AU695" s="34">
        <f t="shared" si="391"/>
        <v>1.3206436129950665</v>
      </c>
      <c r="AV695" s="34">
        <f t="shared" si="392"/>
        <v>1.8135767671208283</v>
      </c>
      <c r="AW695" s="34">
        <f t="shared" si="393"/>
        <v>0.24646657706288083</v>
      </c>
      <c r="AX695" s="28">
        <v>43427</v>
      </c>
      <c r="AY695" s="9">
        <v>19.718014858221402</v>
      </c>
      <c r="AZ695" s="34">
        <f t="shared" si="394"/>
        <v>35.408400210306432</v>
      </c>
      <c r="BA695" s="34">
        <f t="shared" si="457"/>
        <v>25.609363579757925</v>
      </c>
      <c r="BB695" s="34">
        <f t="shared" si="458"/>
        <v>45.207436840854939</v>
      </c>
      <c r="BC695" s="34">
        <f t="shared" si="403"/>
        <v>9.7990366305485068</v>
      </c>
      <c r="BD695" s="34">
        <f t="shared" si="459"/>
        <v>1.9074606323351175</v>
      </c>
      <c r="BE695" s="34">
        <f t="shared" si="409"/>
        <v>2.5197658321156786</v>
      </c>
      <c r="BF695" s="34">
        <f t="shared" si="460"/>
        <v>1.7480510067602872</v>
      </c>
      <c r="BG695" s="34">
        <f t="shared" si="461"/>
        <v>3.29148065747107</v>
      </c>
      <c r="BH695" s="34">
        <f t="shared" si="449"/>
        <v>0.77171482535539127</v>
      </c>
      <c r="BI695" s="34">
        <f t="shared" si="462"/>
        <v>1.1877527068789593</v>
      </c>
      <c r="BJ695" s="34">
        <f t="shared" si="410"/>
        <v>1.4861111597026679</v>
      </c>
      <c r="BK695" s="34">
        <f t="shared" si="463"/>
        <v>1.1709644938714425</v>
      </c>
      <c r="BL695" s="34">
        <f t="shared" si="464"/>
        <v>1.8012578255338934</v>
      </c>
      <c r="BM695" s="34">
        <f t="shared" si="450"/>
        <v>0.31514666583122536</v>
      </c>
    </row>
    <row r="696" spans="15:65">
      <c r="O696" s="38">
        <v>42583</v>
      </c>
      <c r="P696" s="37"/>
      <c r="Q696" s="37">
        <v>9.77</v>
      </c>
      <c r="R696" s="37">
        <v>18.77</v>
      </c>
      <c r="S696" s="25"/>
      <c r="T696" s="26"/>
      <c r="U696" s="26"/>
      <c r="Z696" s="418">
        <v>40771</v>
      </c>
      <c r="AA696" s="26">
        <v>170</v>
      </c>
      <c r="AB696" s="26">
        <v>157.5</v>
      </c>
      <c r="AC696" s="26">
        <v>36</v>
      </c>
      <c r="AD696" s="26">
        <v>200</v>
      </c>
      <c r="AF696" s="28">
        <v>43434</v>
      </c>
      <c r="AG696" s="9">
        <v>16.632391447241201</v>
      </c>
      <c r="AH696" s="9">
        <v>10.404446691621899</v>
      </c>
      <c r="AI696" s="9">
        <v>26.488402636016701</v>
      </c>
      <c r="AJ696" s="34">
        <f t="shared" si="384"/>
        <v>37.543675470624159</v>
      </c>
      <c r="AK696" s="34">
        <f t="shared" ref="AK696:AK711" si="465">AJ696-AM696</f>
        <v>27.702759642438679</v>
      </c>
      <c r="AL696" s="34">
        <f t="shared" ref="AL696:AL711" si="466">AJ696+AM696</f>
        <v>47.384591298809639</v>
      </c>
      <c r="AM696" s="34">
        <f t="shared" si="385"/>
        <v>9.8409158281854783</v>
      </c>
      <c r="AN696" s="34">
        <f t="shared" ref="AN696:AN718" si="467">AI696/AH696</f>
        <v>2.5458732617993309</v>
      </c>
      <c r="AO696" s="34">
        <f t="shared" si="415"/>
        <v>2.7094274583616831</v>
      </c>
      <c r="AP696" s="34">
        <f t="shared" ref="AP696:AP718" si="468">AO696-AR696</f>
        <v>1.8333973941351842</v>
      </c>
      <c r="AQ696" s="34">
        <f t="shared" ref="AQ696:AQ718" si="469">AO696+AR696</f>
        <v>3.585457522588182</v>
      </c>
      <c r="AR696" s="34">
        <f t="shared" si="418"/>
        <v>0.87603006422649898</v>
      </c>
      <c r="AS696" s="34">
        <f t="shared" ref="AS696:AS711" si="470">AI696/AG696</f>
        <v>1.5925793184966379</v>
      </c>
      <c r="AT696" s="34">
        <f t="shared" si="420"/>
        <v>1.5671101900579474</v>
      </c>
      <c r="AU696" s="34">
        <f t="shared" ref="AU696:AU711" si="471">AT696-AW696</f>
        <v>1.3206436129950665</v>
      </c>
      <c r="AV696" s="34">
        <f t="shared" ref="AV696:AV711" si="472">AT696+AW696</f>
        <v>1.8135767671208283</v>
      </c>
      <c r="AW696" s="34">
        <f t="shared" si="393"/>
        <v>0.24646657706288083</v>
      </c>
      <c r="AX696" s="28">
        <v>43434</v>
      </c>
      <c r="AY696" s="9">
        <v>19.552030365009301</v>
      </c>
      <c r="AZ696" s="34">
        <f t="shared" si="394"/>
        <v>35.408400210306432</v>
      </c>
      <c r="BA696" s="34">
        <f t="shared" si="457"/>
        <v>25.609363579757925</v>
      </c>
      <c r="BB696" s="34">
        <f t="shared" si="458"/>
        <v>45.207436840854939</v>
      </c>
      <c r="BC696" s="34">
        <f t="shared" si="403"/>
        <v>9.7990366305485068</v>
      </c>
      <c r="BD696" s="34">
        <f t="shared" si="459"/>
        <v>1.8791994369824032</v>
      </c>
      <c r="BE696" s="34">
        <f t="shared" si="409"/>
        <v>2.5197658321156786</v>
      </c>
      <c r="BF696" s="34">
        <f t="shared" si="460"/>
        <v>1.7480510067602872</v>
      </c>
      <c r="BG696" s="34">
        <f t="shared" si="461"/>
        <v>3.29148065747107</v>
      </c>
      <c r="BH696" s="34">
        <f t="shared" si="449"/>
        <v>0.77171482535539127</v>
      </c>
      <c r="BI696" s="34">
        <f t="shared" si="462"/>
        <v>1.1755393340175611</v>
      </c>
      <c r="BJ696" s="34">
        <f t="shared" si="410"/>
        <v>1.4861111597026679</v>
      </c>
      <c r="BK696" s="34">
        <f t="shared" si="463"/>
        <v>1.1709644938714425</v>
      </c>
      <c r="BL696" s="34">
        <f t="shared" si="464"/>
        <v>1.8012578255338934</v>
      </c>
      <c r="BM696" s="34">
        <f t="shared" si="450"/>
        <v>0.31514666583122536</v>
      </c>
    </row>
    <row r="697" spans="15:65">
      <c r="O697" s="38">
        <v>42582</v>
      </c>
      <c r="P697" s="37">
        <v>19776</v>
      </c>
      <c r="Q697" s="37"/>
      <c r="R697" s="37"/>
      <c r="S697" s="25"/>
      <c r="T697" s="26"/>
      <c r="U697" s="26"/>
      <c r="Z697" s="418">
        <v>40772</v>
      </c>
      <c r="AA697" s="26">
        <v>170</v>
      </c>
      <c r="AB697" s="26">
        <v>157.5</v>
      </c>
      <c r="AC697" s="26">
        <v>36</v>
      </c>
      <c r="AD697" s="26">
        <v>200</v>
      </c>
      <c r="AF697" s="28">
        <v>43441</v>
      </c>
      <c r="AG697" s="9">
        <v>16.7819659616984</v>
      </c>
      <c r="AH697" s="9">
        <v>10.440174654146899</v>
      </c>
      <c r="AI697" s="9">
        <v>25.919657113505199</v>
      </c>
      <c r="AJ697" s="34">
        <f t="shared" si="384"/>
        <v>37.543675470624159</v>
      </c>
      <c r="AK697" s="34">
        <f t="shared" si="465"/>
        <v>27.702759642438679</v>
      </c>
      <c r="AL697" s="34">
        <f t="shared" si="466"/>
        <v>47.384591298809639</v>
      </c>
      <c r="AM697" s="34">
        <f t="shared" si="385"/>
        <v>9.8409158281854783</v>
      </c>
      <c r="AN697" s="34">
        <f t="shared" si="467"/>
        <v>2.4826842435255387</v>
      </c>
      <c r="AO697" s="34">
        <f t="shared" si="415"/>
        <v>2.7094274583616831</v>
      </c>
      <c r="AP697" s="34">
        <f t="shared" si="468"/>
        <v>1.8333973941351842</v>
      </c>
      <c r="AQ697" s="34">
        <f t="shared" si="469"/>
        <v>3.585457522588182</v>
      </c>
      <c r="AR697" s="34">
        <f t="shared" si="418"/>
        <v>0.87603006422649898</v>
      </c>
      <c r="AS697" s="34">
        <f t="shared" si="470"/>
        <v>1.5444946779573869</v>
      </c>
      <c r="AT697" s="34">
        <f t="shared" si="420"/>
        <v>1.5671101900579474</v>
      </c>
      <c r="AU697" s="34">
        <f t="shared" si="471"/>
        <v>1.3206436129950665</v>
      </c>
      <c r="AV697" s="34">
        <f t="shared" si="472"/>
        <v>1.8135767671208283</v>
      </c>
      <c r="AW697" s="34">
        <f t="shared" si="393"/>
        <v>0.24646657706288083</v>
      </c>
      <c r="AX697" s="28">
        <v>43441</v>
      </c>
      <c r="AY697" s="9">
        <v>19.554572488310502</v>
      </c>
      <c r="AZ697" s="34">
        <f t="shared" si="394"/>
        <v>35.408400210306432</v>
      </c>
      <c r="BA697" s="34">
        <f t="shared" si="457"/>
        <v>25.609363579757925</v>
      </c>
      <c r="BB697" s="34">
        <f t="shared" si="458"/>
        <v>45.207436840854939</v>
      </c>
      <c r="BC697" s="34">
        <f t="shared" si="403"/>
        <v>9.7990366305485068</v>
      </c>
      <c r="BD697" s="34">
        <f t="shared" si="459"/>
        <v>1.8730120075666847</v>
      </c>
      <c r="BE697" s="34">
        <f t="shared" si="409"/>
        <v>2.5197658321156786</v>
      </c>
      <c r="BF697" s="34">
        <f t="shared" ref="BF697:BF712" si="473">BE697-BH697</f>
        <v>1.7480510067602872</v>
      </c>
      <c r="BG697" s="34">
        <f t="shared" ref="BG697:BG712" si="474">BE697+BH697</f>
        <v>3.29148065747107</v>
      </c>
      <c r="BH697" s="34">
        <f t="shared" si="449"/>
        <v>0.77171482535539127</v>
      </c>
      <c r="BI697" s="34">
        <f t="shared" si="462"/>
        <v>1.1652134519245267</v>
      </c>
      <c r="BJ697" s="34">
        <f t="shared" si="410"/>
        <v>1.4861111597026679</v>
      </c>
      <c r="BK697" s="34">
        <f t="shared" ref="BK697:BK712" si="475">BJ697-BM697</f>
        <v>1.1709644938714425</v>
      </c>
      <c r="BL697" s="34">
        <f t="shared" ref="BL697:BL712" si="476">BJ697+BM697</f>
        <v>1.8012578255338934</v>
      </c>
      <c r="BM697" s="34">
        <f t="shared" si="450"/>
        <v>0.31514666583122536</v>
      </c>
    </row>
    <row r="698" spans="15:65">
      <c r="O698" s="38">
        <v>42580</v>
      </c>
      <c r="P698" s="37"/>
      <c r="Q698" s="37">
        <v>9.9550000000000001</v>
      </c>
      <c r="R698" s="37">
        <v>18.97</v>
      </c>
      <c r="S698" s="25"/>
      <c r="T698" s="26"/>
      <c r="U698" s="26"/>
      <c r="Z698" s="418">
        <v>40773</v>
      </c>
      <c r="AA698" s="26">
        <v>170</v>
      </c>
      <c r="AB698" s="26">
        <v>157.5</v>
      </c>
      <c r="AC698" s="26">
        <v>36</v>
      </c>
      <c r="AD698" s="26">
        <v>200</v>
      </c>
      <c r="AF698" s="28">
        <v>43448</v>
      </c>
      <c r="AG698" s="9">
        <v>16.6579963002612</v>
      </c>
      <c r="AH698" s="9">
        <v>10.4207914286454</v>
      </c>
      <c r="AI698" s="9">
        <v>25.356883187794999</v>
      </c>
      <c r="AJ698" s="34">
        <f t="shared" si="384"/>
        <v>37.543675470624159</v>
      </c>
      <c r="AK698" s="34">
        <f t="shared" si="465"/>
        <v>27.702759642438679</v>
      </c>
      <c r="AL698" s="34">
        <f t="shared" si="466"/>
        <v>47.384591298809639</v>
      </c>
      <c r="AM698" s="34">
        <f t="shared" si="385"/>
        <v>9.8409158281854783</v>
      </c>
      <c r="AN698" s="34">
        <f t="shared" si="467"/>
        <v>2.4332972559159209</v>
      </c>
      <c r="AO698" s="34">
        <f t="shared" si="415"/>
        <v>2.7094274583616831</v>
      </c>
      <c r="AP698" s="34">
        <f t="shared" si="468"/>
        <v>1.8333973941351842</v>
      </c>
      <c r="AQ698" s="34">
        <f t="shared" si="469"/>
        <v>3.585457522588182</v>
      </c>
      <c r="AR698" s="34">
        <f t="shared" si="418"/>
        <v>0.87603006422649898</v>
      </c>
      <c r="AS698" s="34">
        <f t="shared" si="470"/>
        <v>1.522204875708695</v>
      </c>
      <c r="AT698" s="34">
        <f t="shared" si="420"/>
        <v>1.5671101900579474</v>
      </c>
      <c r="AU698" s="34">
        <f t="shared" si="471"/>
        <v>1.3206436129950665</v>
      </c>
      <c r="AV698" s="34">
        <f t="shared" si="472"/>
        <v>1.8135767671208283</v>
      </c>
      <c r="AW698" s="34">
        <f t="shared" si="393"/>
        <v>0.24646657706288083</v>
      </c>
      <c r="AX698" s="28">
        <v>43448</v>
      </c>
      <c r="AY698" s="9">
        <v>19.379714596981302</v>
      </c>
      <c r="AZ698" s="34">
        <f t="shared" si="394"/>
        <v>35.408400210306432</v>
      </c>
      <c r="BA698" s="34">
        <f t="shared" si="457"/>
        <v>25.609363579757925</v>
      </c>
      <c r="BB698" s="34">
        <f t="shared" si="458"/>
        <v>45.207436840854939</v>
      </c>
      <c r="BC698" s="34">
        <f t="shared" si="403"/>
        <v>9.7990366305485068</v>
      </c>
      <c r="BD698" s="34">
        <f t="shared" si="459"/>
        <v>1.8597161961911057</v>
      </c>
      <c r="BE698" s="34">
        <f t="shared" si="409"/>
        <v>2.5197658321156786</v>
      </c>
      <c r="BF698" s="34">
        <f t="shared" si="473"/>
        <v>1.7480510067602872</v>
      </c>
      <c r="BG698" s="34">
        <f t="shared" si="474"/>
        <v>3.29148065747107</v>
      </c>
      <c r="BH698" s="34">
        <f t="shared" si="449"/>
        <v>0.77171482535539127</v>
      </c>
      <c r="BI698" s="34">
        <f t="shared" si="462"/>
        <v>1.1633880958826617</v>
      </c>
      <c r="BJ698" s="34">
        <f t="shared" si="410"/>
        <v>1.4861111597026679</v>
      </c>
      <c r="BK698" s="34">
        <f t="shared" si="475"/>
        <v>1.1709644938714425</v>
      </c>
      <c r="BL698" s="34">
        <f t="shared" si="476"/>
        <v>1.8012578255338934</v>
      </c>
      <c r="BM698" s="34">
        <f t="shared" si="450"/>
        <v>0.31514666583122536</v>
      </c>
    </row>
    <row r="699" spans="15:65">
      <c r="O699" s="38">
        <v>42579</v>
      </c>
      <c r="P699" s="37"/>
      <c r="Q699" s="37">
        <v>9.7550000000000008</v>
      </c>
      <c r="R699" s="37">
        <v>18.8</v>
      </c>
      <c r="S699" s="25"/>
      <c r="T699" s="26"/>
      <c r="U699" s="26"/>
      <c r="Z699" s="418">
        <v>40774</v>
      </c>
      <c r="AA699" s="26">
        <v>170</v>
      </c>
      <c r="AB699" s="26">
        <v>157.5</v>
      </c>
      <c r="AC699" s="26">
        <v>36</v>
      </c>
      <c r="AD699" s="26">
        <v>200</v>
      </c>
      <c r="AF699" s="28">
        <v>43455</v>
      </c>
      <c r="AG699" s="9">
        <v>16.1518534259334</v>
      </c>
      <c r="AH699" s="9">
        <v>10.146873208615</v>
      </c>
      <c r="AI699" s="9">
        <v>23.8202407324777</v>
      </c>
      <c r="AJ699" s="34">
        <f t="shared" si="384"/>
        <v>37.543675470624159</v>
      </c>
      <c r="AK699" s="34">
        <f t="shared" si="465"/>
        <v>27.702759642438679</v>
      </c>
      <c r="AL699" s="34">
        <f t="shared" si="466"/>
        <v>47.384591298809639</v>
      </c>
      <c r="AM699" s="34">
        <f t="shared" si="385"/>
        <v>9.8409158281854783</v>
      </c>
      <c r="AN699" s="34">
        <f t="shared" si="467"/>
        <v>2.3475449276584635</v>
      </c>
      <c r="AO699" s="34">
        <f t="shared" si="415"/>
        <v>2.7094274583616831</v>
      </c>
      <c r="AP699" s="34">
        <f t="shared" si="468"/>
        <v>1.8333973941351842</v>
      </c>
      <c r="AQ699" s="34">
        <f t="shared" si="469"/>
        <v>3.585457522588182</v>
      </c>
      <c r="AR699" s="34">
        <f t="shared" si="418"/>
        <v>0.87603006422649898</v>
      </c>
      <c r="AS699" s="34">
        <f t="shared" si="470"/>
        <v>1.4747682575073362</v>
      </c>
      <c r="AT699" s="34">
        <f t="shared" si="420"/>
        <v>1.5671101900579474</v>
      </c>
      <c r="AU699" s="34">
        <f t="shared" si="471"/>
        <v>1.3206436129950665</v>
      </c>
      <c r="AV699" s="34">
        <f t="shared" si="472"/>
        <v>1.8135767671208283</v>
      </c>
      <c r="AW699" s="34">
        <f t="shared" si="393"/>
        <v>0.24646657706288083</v>
      </c>
      <c r="AX699" s="28">
        <v>43455</v>
      </c>
      <c r="AY699" s="9">
        <v>18.423146155943599</v>
      </c>
      <c r="AZ699" s="34">
        <f t="shared" si="394"/>
        <v>35.408400210306432</v>
      </c>
      <c r="BA699" s="34">
        <f t="shared" si="457"/>
        <v>25.609363579757925</v>
      </c>
      <c r="BB699" s="34">
        <f t="shared" si="458"/>
        <v>45.207436840854939</v>
      </c>
      <c r="BC699" s="34">
        <f t="shared" si="403"/>
        <v>9.7990366305485068</v>
      </c>
      <c r="BD699" s="34">
        <f t="shared" si="459"/>
        <v>1.8156476164797046</v>
      </c>
      <c r="BE699" s="34">
        <f t="shared" si="409"/>
        <v>2.5197658321156786</v>
      </c>
      <c r="BF699" s="34">
        <f t="shared" si="473"/>
        <v>1.7480510067602872</v>
      </c>
      <c r="BG699" s="34">
        <f t="shared" si="474"/>
        <v>3.29148065747107</v>
      </c>
      <c r="BH699" s="34">
        <f t="shared" si="449"/>
        <v>0.77171482535539127</v>
      </c>
      <c r="BI699" s="34">
        <f t="shared" si="462"/>
        <v>1.1406211826045556</v>
      </c>
      <c r="BJ699" s="34">
        <f t="shared" si="410"/>
        <v>1.4861111597026679</v>
      </c>
      <c r="BK699" s="34">
        <f t="shared" si="475"/>
        <v>1.1709644938714425</v>
      </c>
      <c r="BL699" s="34">
        <f t="shared" si="476"/>
        <v>1.8012578255338934</v>
      </c>
      <c r="BM699" s="34">
        <f t="shared" si="450"/>
        <v>0.31514666583122536</v>
      </c>
    </row>
    <row r="700" spans="15:65">
      <c r="O700" s="38">
        <v>42578</v>
      </c>
      <c r="P700" s="37"/>
      <c r="Q700" s="37">
        <v>9.8350000000000009</v>
      </c>
      <c r="R700" s="37">
        <v>19.059999999999999</v>
      </c>
      <c r="S700" s="25"/>
      <c r="T700" s="26"/>
      <c r="U700" s="26"/>
      <c r="Z700" s="418">
        <v>40777</v>
      </c>
      <c r="AA700" s="26">
        <v>170</v>
      </c>
      <c r="AB700" s="26">
        <v>157.5</v>
      </c>
      <c r="AC700" s="26">
        <v>36</v>
      </c>
      <c r="AD700" s="26">
        <v>200</v>
      </c>
      <c r="AF700" s="28">
        <v>43462</v>
      </c>
      <c r="AG700" s="9">
        <v>15.9401737963553</v>
      </c>
      <c r="AH700" s="9">
        <v>10.0868626087513</v>
      </c>
      <c r="AI700" s="9">
        <v>23.9584244306211</v>
      </c>
      <c r="AJ700" s="34">
        <f t="shared" si="384"/>
        <v>37.543675470624159</v>
      </c>
      <c r="AK700" s="34">
        <f t="shared" si="465"/>
        <v>27.702759642438679</v>
      </c>
      <c r="AL700" s="34">
        <f t="shared" si="466"/>
        <v>47.384591298809639</v>
      </c>
      <c r="AM700" s="34">
        <f t="shared" si="385"/>
        <v>9.8409158281854783</v>
      </c>
      <c r="AN700" s="34">
        <f t="shared" si="467"/>
        <v>2.3752107429157325</v>
      </c>
      <c r="AO700" s="34">
        <f t="shared" si="415"/>
        <v>2.7094274583616831</v>
      </c>
      <c r="AP700" s="34">
        <f t="shared" si="468"/>
        <v>1.8333973941351842</v>
      </c>
      <c r="AQ700" s="34">
        <f t="shared" si="469"/>
        <v>3.585457522588182</v>
      </c>
      <c r="AR700" s="34">
        <f t="shared" si="418"/>
        <v>0.87603006422649898</v>
      </c>
      <c r="AS700" s="34">
        <f t="shared" si="470"/>
        <v>1.5030215314276663</v>
      </c>
      <c r="AT700" s="34">
        <f t="shared" si="420"/>
        <v>1.5671101900579474</v>
      </c>
      <c r="AU700" s="34">
        <f t="shared" si="471"/>
        <v>1.3206436129950665</v>
      </c>
      <c r="AV700" s="34">
        <f t="shared" si="472"/>
        <v>1.8135767671208283</v>
      </c>
      <c r="AW700" s="34">
        <f t="shared" si="393"/>
        <v>0.24646657706288083</v>
      </c>
      <c r="AX700" s="28">
        <v>43462</v>
      </c>
      <c r="AY700" s="9">
        <v>18.385163802119699</v>
      </c>
      <c r="AZ700" s="34">
        <f t="shared" si="394"/>
        <v>35.408400210306432</v>
      </c>
      <c r="BA700" s="34">
        <f t="shared" ref="BA700:BA712" si="477">AZ700-BC700</f>
        <v>25.609363579757925</v>
      </c>
      <c r="BB700" s="34">
        <f t="shared" ref="BB700:BB712" si="478">AZ700+BC700</f>
        <v>45.207436840854939</v>
      </c>
      <c r="BC700" s="34">
        <f t="shared" si="403"/>
        <v>9.7990366305485068</v>
      </c>
      <c r="BD700" s="34">
        <f t="shared" si="459"/>
        <v>1.8226840708793677</v>
      </c>
      <c r="BE700" s="34">
        <f t="shared" si="409"/>
        <v>2.5197658321156786</v>
      </c>
      <c r="BF700" s="34">
        <f t="shared" si="473"/>
        <v>1.7480510067602872</v>
      </c>
      <c r="BG700" s="34">
        <f t="shared" si="474"/>
        <v>3.29148065747107</v>
      </c>
      <c r="BH700" s="34">
        <f t="shared" si="449"/>
        <v>0.77171482535539127</v>
      </c>
      <c r="BI700" s="34">
        <f t="shared" si="462"/>
        <v>1.1533854045131831</v>
      </c>
      <c r="BJ700" s="34">
        <f t="shared" si="410"/>
        <v>1.4861111597026679</v>
      </c>
      <c r="BK700" s="34">
        <f t="shared" si="475"/>
        <v>1.1709644938714425</v>
      </c>
      <c r="BL700" s="34">
        <f t="shared" si="476"/>
        <v>1.8012578255338934</v>
      </c>
      <c r="BM700" s="34">
        <f t="shared" si="450"/>
        <v>0.31514666583122536</v>
      </c>
    </row>
    <row r="701" spans="15:65">
      <c r="O701" s="38">
        <v>42577</v>
      </c>
      <c r="P701" s="37"/>
      <c r="Q701" s="37">
        <v>10.050000000000001</v>
      </c>
      <c r="R701" s="37">
        <v>19.489999999999998</v>
      </c>
      <c r="S701" s="25"/>
      <c r="T701" s="26"/>
      <c r="U701" s="26"/>
      <c r="Z701" s="418">
        <v>40778</v>
      </c>
      <c r="AA701" s="26">
        <v>170</v>
      </c>
      <c r="AB701" s="26">
        <v>157.5</v>
      </c>
      <c r="AC701" s="26">
        <v>36</v>
      </c>
      <c r="AD701" s="26">
        <v>200</v>
      </c>
      <c r="AF701" s="28">
        <v>43469</v>
      </c>
      <c r="AG701" s="9">
        <v>16.09154428678</v>
      </c>
      <c r="AH701" s="9">
        <v>10.149436944633599</v>
      </c>
      <c r="AI701" s="9">
        <v>23.423567569519001</v>
      </c>
      <c r="AJ701" s="34">
        <f t="shared" si="384"/>
        <v>37.543675470624159</v>
      </c>
      <c r="AK701" s="34">
        <f t="shared" si="465"/>
        <v>27.702759642438679</v>
      </c>
      <c r="AL701" s="34">
        <f t="shared" si="466"/>
        <v>47.384591298809639</v>
      </c>
      <c r="AM701" s="34">
        <f t="shared" si="385"/>
        <v>9.8409158281854783</v>
      </c>
      <c r="AN701" s="34">
        <f t="shared" si="467"/>
        <v>2.3078686726463133</v>
      </c>
      <c r="AO701" s="34">
        <f t="shared" si="415"/>
        <v>2.7094274583616831</v>
      </c>
      <c r="AP701" s="34">
        <f t="shared" si="468"/>
        <v>1.8333973941351842</v>
      </c>
      <c r="AQ701" s="34">
        <f t="shared" si="469"/>
        <v>3.585457522588182</v>
      </c>
      <c r="AR701" s="34">
        <f t="shared" si="418"/>
        <v>0.87603006422649898</v>
      </c>
      <c r="AS701" s="34">
        <f t="shared" si="470"/>
        <v>1.4556444771284396</v>
      </c>
      <c r="AT701" s="34">
        <f t="shared" si="420"/>
        <v>1.5671101900579474</v>
      </c>
      <c r="AU701" s="34">
        <f t="shared" si="471"/>
        <v>1.3206436129950665</v>
      </c>
      <c r="AV701" s="34">
        <f t="shared" si="472"/>
        <v>1.8135767671208283</v>
      </c>
      <c r="AW701" s="34">
        <f t="shared" si="393"/>
        <v>0.24646657706288083</v>
      </c>
      <c r="AX701" s="28">
        <v>43469</v>
      </c>
      <c r="AY701" s="9">
        <v>17.735440304905701</v>
      </c>
      <c r="AZ701" s="34">
        <f t="shared" si="394"/>
        <v>35.408400210306432</v>
      </c>
      <c r="BA701" s="34">
        <f t="shared" si="477"/>
        <v>25.609363579757925</v>
      </c>
      <c r="BB701" s="34">
        <f t="shared" si="478"/>
        <v>45.207436840854939</v>
      </c>
      <c r="BC701" s="34">
        <f t="shared" si="403"/>
        <v>9.7990366305485068</v>
      </c>
      <c r="BD701" s="34">
        <f t="shared" si="459"/>
        <v>1.7474309561855168</v>
      </c>
      <c r="BE701" s="34">
        <f t="shared" si="409"/>
        <v>2.5197658321156786</v>
      </c>
      <c r="BF701" s="34">
        <f t="shared" si="473"/>
        <v>1.7480510067602872</v>
      </c>
      <c r="BG701" s="34">
        <f t="shared" si="474"/>
        <v>3.29148065747107</v>
      </c>
      <c r="BH701" s="34">
        <f t="shared" si="449"/>
        <v>0.77171482535539127</v>
      </c>
      <c r="BI701" s="34">
        <f t="shared" si="462"/>
        <v>1.1021589966027217</v>
      </c>
      <c r="BJ701" s="34">
        <f t="shared" si="410"/>
        <v>1.4861111597026679</v>
      </c>
      <c r="BK701" s="34">
        <f t="shared" si="475"/>
        <v>1.1709644938714425</v>
      </c>
      <c r="BL701" s="34">
        <f t="shared" si="476"/>
        <v>1.8012578255338934</v>
      </c>
      <c r="BM701" s="34">
        <f t="shared" si="450"/>
        <v>0.31514666583122536</v>
      </c>
    </row>
    <row r="702" spans="15:65">
      <c r="O702" s="38">
        <v>42576</v>
      </c>
      <c r="P702" s="37"/>
      <c r="Q702" s="37">
        <v>10.355</v>
      </c>
      <c r="R702" s="37">
        <v>19.93</v>
      </c>
      <c r="S702" s="25"/>
      <c r="T702" s="26"/>
      <c r="U702" s="26"/>
      <c r="Z702" s="418">
        <v>40779</v>
      </c>
      <c r="AA702" s="26">
        <v>170</v>
      </c>
      <c r="AB702" s="26">
        <v>157.5</v>
      </c>
      <c r="AC702" s="26">
        <v>36</v>
      </c>
      <c r="AD702" s="26">
        <v>200</v>
      </c>
      <c r="AF702" s="28">
        <v>43476</v>
      </c>
      <c r="AG702" s="9">
        <v>16.452170753911499</v>
      </c>
      <c r="AH702" s="9">
        <v>10.287264876182199</v>
      </c>
      <c r="AI702" s="9">
        <v>23.639972893142101</v>
      </c>
      <c r="AJ702" s="34">
        <f t="shared" si="384"/>
        <v>37.543675470624159</v>
      </c>
      <c r="AK702" s="34">
        <f t="shared" si="465"/>
        <v>27.702759642438679</v>
      </c>
      <c r="AL702" s="34">
        <f t="shared" si="466"/>
        <v>47.384591298809639</v>
      </c>
      <c r="AM702" s="34">
        <f t="shared" si="385"/>
        <v>9.8409158281854783</v>
      </c>
      <c r="AN702" s="34">
        <f t="shared" si="467"/>
        <v>2.2979842725616049</v>
      </c>
      <c r="AO702" s="34">
        <f t="shared" si="415"/>
        <v>2.7094274583616831</v>
      </c>
      <c r="AP702" s="34">
        <f t="shared" si="468"/>
        <v>1.8333973941351842</v>
      </c>
      <c r="AQ702" s="34">
        <f t="shared" si="469"/>
        <v>3.585457522588182</v>
      </c>
      <c r="AR702" s="34">
        <f t="shared" si="418"/>
        <v>0.87603006422649898</v>
      </c>
      <c r="AS702" s="34">
        <f t="shared" si="470"/>
        <v>1.436890805884792</v>
      </c>
      <c r="AT702" s="34">
        <f t="shared" si="420"/>
        <v>1.5671101900579474</v>
      </c>
      <c r="AU702" s="34">
        <f t="shared" si="471"/>
        <v>1.3206436129950665</v>
      </c>
      <c r="AV702" s="34">
        <f t="shared" si="472"/>
        <v>1.8135767671208283</v>
      </c>
      <c r="AW702" s="34">
        <f t="shared" si="393"/>
        <v>0.24646657706288083</v>
      </c>
      <c r="AX702" s="28">
        <v>43476</v>
      </c>
      <c r="AY702" s="9">
        <v>18.103159746490299</v>
      </c>
      <c r="AZ702" s="34">
        <f t="shared" si="394"/>
        <v>35.408400210306432</v>
      </c>
      <c r="BA702" s="34">
        <f t="shared" si="477"/>
        <v>25.609363579757925</v>
      </c>
      <c r="BB702" s="34">
        <f t="shared" si="478"/>
        <v>45.207436840854939</v>
      </c>
      <c r="BC702" s="34">
        <f t="shared" si="403"/>
        <v>9.7990366305485068</v>
      </c>
      <c r="BD702" s="34">
        <f t="shared" si="459"/>
        <v>1.7597641320973478</v>
      </c>
      <c r="BE702" s="34">
        <f t="shared" si="409"/>
        <v>2.5197658321156786</v>
      </c>
      <c r="BF702" s="34">
        <f t="shared" si="473"/>
        <v>1.7480510067602872</v>
      </c>
      <c r="BG702" s="34">
        <f t="shared" si="474"/>
        <v>3.29148065747107</v>
      </c>
      <c r="BH702" s="34">
        <f t="shared" si="449"/>
        <v>0.77171482535539127</v>
      </c>
      <c r="BI702" s="34">
        <f t="shared" si="462"/>
        <v>1.1003508301289833</v>
      </c>
      <c r="BJ702" s="34">
        <f t="shared" si="410"/>
        <v>1.4861111597026679</v>
      </c>
      <c r="BK702" s="34">
        <f t="shared" si="475"/>
        <v>1.1709644938714425</v>
      </c>
      <c r="BL702" s="34">
        <f t="shared" si="476"/>
        <v>1.8012578255338934</v>
      </c>
      <c r="BM702" s="34">
        <f t="shared" si="450"/>
        <v>0.31514666583122536</v>
      </c>
    </row>
    <row r="703" spans="15:65">
      <c r="O703" s="38">
        <v>42573</v>
      </c>
      <c r="P703" s="37"/>
      <c r="Q703" s="37">
        <v>10.41</v>
      </c>
      <c r="R703" s="37">
        <v>19.62</v>
      </c>
      <c r="S703" s="25"/>
      <c r="T703" s="26"/>
      <c r="U703" s="26"/>
      <c r="Z703" s="418">
        <v>40780</v>
      </c>
      <c r="AA703" s="26">
        <v>170</v>
      </c>
      <c r="AB703" s="26">
        <v>160</v>
      </c>
      <c r="AC703" s="26">
        <v>36</v>
      </c>
      <c r="AD703" s="26">
        <v>200</v>
      </c>
      <c r="AF703" s="28">
        <v>43483</v>
      </c>
      <c r="AG703" s="9">
        <v>16.6637624083648</v>
      </c>
      <c r="AH703" s="9">
        <v>10.515050033633599</v>
      </c>
      <c r="AI703" s="9">
        <v>24.431954472766002</v>
      </c>
      <c r="AJ703" s="34">
        <f t="shared" si="384"/>
        <v>37.543675470624159</v>
      </c>
      <c r="AK703" s="34">
        <f t="shared" si="465"/>
        <v>27.702759642438679</v>
      </c>
      <c r="AL703" s="34">
        <f t="shared" si="466"/>
        <v>47.384591298809639</v>
      </c>
      <c r="AM703" s="34">
        <f t="shared" si="385"/>
        <v>9.8409158281854783</v>
      </c>
      <c r="AN703" s="34">
        <f t="shared" si="467"/>
        <v>2.3235224173558451</v>
      </c>
      <c r="AO703" s="34">
        <f t="shared" si="415"/>
        <v>2.7094274583616831</v>
      </c>
      <c r="AP703" s="34">
        <f t="shared" si="468"/>
        <v>1.8333973941351842</v>
      </c>
      <c r="AQ703" s="34">
        <f t="shared" si="469"/>
        <v>3.585457522588182</v>
      </c>
      <c r="AR703" s="34">
        <f t="shared" si="418"/>
        <v>0.87603006422649898</v>
      </c>
      <c r="AS703" s="34">
        <f t="shared" si="470"/>
        <v>1.4661727570300547</v>
      </c>
      <c r="AT703" s="34">
        <f t="shared" si="420"/>
        <v>1.5671101900579474</v>
      </c>
      <c r="AU703" s="34">
        <f t="shared" si="471"/>
        <v>1.3206436129950665</v>
      </c>
      <c r="AV703" s="34">
        <f t="shared" si="472"/>
        <v>1.8135767671208283</v>
      </c>
      <c r="AW703" s="34">
        <f t="shared" si="393"/>
        <v>0.24646657706288083</v>
      </c>
      <c r="AX703" s="28">
        <v>43483</v>
      </c>
      <c r="AY703" s="9">
        <v>18.577222466968198</v>
      </c>
      <c r="AZ703" s="34">
        <f t="shared" si="394"/>
        <v>35.408400210306432</v>
      </c>
      <c r="BA703" s="34">
        <f t="shared" si="477"/>
        <v>25.609363579757925</v>
      </c>
      <c r="BB703" s="34">
        <f t="shared" si="478"/>
        <v>45.207436840854939</v>
      </c>
      <c r="BC703" s="34">
        <f t="shared" si="403"/>
        <v>9.7990366305485068</v>
      </c>
      <c r="BD703" s="34">
        <f t="shared" si="459"/>
        <v>1.7667269682547218</v>
      </c>
      <c r="BE703" s="34">
        <f t="shared" si="409"/>
        <v>2.5197658321156786</v>
      </c>
      <c r="BF703" s="34">
        <f t="shared" si="473"/>
        <v>1.7480510067602872</v>
      </c>
      <c r="BG703" s="34">
        <f t="shared" si="474"/>
        <v>3.29148065747107</v>
      </c>
      <c r="BH703" s="34">
        <f t="shared" si="449"/>
        <v>0.77171482535539127</v>
      </c>
      <c r="BI703" s="34">
        <f t="shared" si="462"/>
        <v>1.1148276128590797</v>
      </c>
      <c r="BJ703" s="34">
        <f t="shared" si="410"/>
        <v>1.4861111597026679</v>
      </c>
      <c r="BK703" s="34">
        <f t="shared" si="475"/>
        <v>1.1709644938714425</v>
      </c>
      <c r="BL703" s="34">
        <f t="shared" si="476"/>
        <v>1.8012578255338934</v>
      </c>
      <c r="BM703" s="34">
        <f t="shared" si="450"/>
        <v>0.31514666583122536</v>
      </c>
    </row>
    <row r="704" spans="15:65">
      <c r="O704" s="38">
        <v>42572</v>
      </c>
      <c r="P704" s="37"/>
      <c r="Q704" s="37">
        <v>10.63</v>
      </c>
      <c r="R704" s="37">
        <v>19.559999999999999</v>
      </c>
      <c r="S704" s="25"/>
      <c r="T704" s="26"/>
      <c r="U704" s="26"/>
      <c r="Z704" s="418">
        <v>40781</v>
      </c>
      <c r="AA704" s="26">
        <v>170</v>
      </c>
      <c r="AB704" s="26">
        <v>160</v>
      </c>
      <c r="AC704" s="26">
        <v>36</v>
      </c>
      <c r="AD704" s="26">
        <v>200</v>
      </c>
      <c r="AF704" s="28">
        <v>43490</v>
      </c>
      <c r="AG704" s="9">
        <v>16.678868453723201</v>
      </c>
      <c r="AH704" s="9">
        <v>10.5911010835623</v>
      </c>
      <c r="AI704" s="9">
        <v>24.103823120380302</v>
      </c>
      <c r="AJ704" s="34">
        <f t="shared" si="384"/>
        <v>37.543675470624159</v>
      </c>
      <c r="AK704" s="34">
        <f t="shared" si="465"/>
        <v>27.702759642438679</v>
      </c>
      <c r="AL704" s="34">
        <f t="shared" si="466"/>
        <v>47.384591298809639</v>
      </c>
      <c r="AM704" s="34">
        <f t="shared" si="385"/>
        <v>9.8409158281854783</v>
      </c>
      <c r="AN704" s="34">
        <f t="shared" si="467"/>
        <v>2.2758562051485036</v>
      </c>
      <c r="AO704" s="34">
        <f t="shared" si="415"/>
        <v>2.7094274583616831</v>
      </c>
      <c r="AP704" s="34">
        <f t="shared" si="468"/>
        <v>1.8333973941351842</v>
      </c>
      <c r="AQ704" s="34">
        <f t="shared" si="469"/>
        <v>3.585457522588182</v>
      </c>
      <c r="AR704" s="34">
        <f t="shared" si="418"/>
        <v>0.87603006422649898</v>
      </c>
      <c r="AS704" s="34">
        <f t="shared" si="470"/>
        <v>1.4451713668261252</v>
      </c>
      <c r="AT704" s="34">
        <f t="shared" si="420"/>
        <v>1.5671101900579474</v>
      </c>
      <c r="AU704" s="34">
        <f t="shared" si="471"/>
        <v>1.3206436129950665</v>
      </c>
      <c r="AV704" s="34">
        <f t="shared" si="472"/>
        <v>1.8135767671208283</v>
      </c>
      <c r="AW704" s="34">
        <f t="shared" si="393"/>
        <v>0.24646657706288083</v>
      </c>
      <c r="AX704" s="28">
        <v>43490</v>
      </c>
      <c r="AY704" s="9">
        <v>18.242631999360999</v>
      </c>
      <c r="AZ704" s="34">
        <f t="shared" si="394"/>
        <v>35.408400210306432</v>
      </c>
      <c r="BA704" s="34">
        <f t="shared" si="477"/>
        <v>25.609363579757925</v>
      </c>
      <c r="BB704" s="34">
        <f t="shared" si="478"/>
        <v>45.207436840854939</v>
      </c>
      <c r="BC704" s="34">
        <f t="shared" si="403"/>
        <v>9.7990366305485068</v>
      </c>
      <c r="BD704" s="34">
        <f t="shared" si="459"/>
        <v>1.7224490499551646</v>
      </c>
      <c r="BE704" s="34">
        <f t="shared" si="409"/>
        <v>2.5197658321156786</v>
      </c>
      <c r="BF704" s="34">
        <f t="shared" si="473"/>
        <v>1.7480510067602872</v>
      </c>
      <c r="BG704" s="34">
        <f t="shared" si="474"/>
        <v>3.29148065747107</v>
      </c>
      <c r="BH704" s="34">
        <f t="shared" si="449"/>
        <v>0.77171482535539127</v>
      </c>
      <c r="BI704" s="34">
        <f t="shared" si="462"/>
        <v>1.0937571724350834</v>
      </c>
      <c r="BJ704" s="34">
        <f t="shared" si="410"/>
        <v>1.4861111597026679</v>
      </c>
      <c r="BK704" s="34">
        <f t="shared" si="475"/>
        <v>1.1709644938714425</v>
      </c>
      <c r="BL704" s="34">
        <f t="shared" si="476"/>
        <v>1.8012578255338934</v>
      </c>
      <c r="BM704" s="34">
        <f t="shared" si="450"/>
        <v>0.31514666583122536</v>
      </c>
    </row>
    <row r="705" spans="15:65">
      <c r="O705" s="38">
        <v>42571</v>
      </c>
      <c r="P705" s="37"/>
      <c r="Q705" s="37">
        <v>10.79</v>
      </c>
      <c r="R705" s="37">
        <v>19.28</v>
      </c>
      <c r="S705" s="25"/>
      <c r="T705" s="26"/>
      <c r="U705" s="26"/>
      <c r="Z705" s="418">
        <v>40784</v>
      </c>
      <c r="AA705" s="26">
        <v>170</v>
      </c>
      <c r="AB705" s="26">
        <v>160</v>
      </c>
      <c r="AC705" s="26">
        <v>36</v>
      </c>
      <c r="AD705" s="26">
        <v>200</v>
      </c>
      <c r="AF705" s="28">
        <v>43497</v>
      </c>
      <c r="AG705" s="9">
        <v>16.810204480249801</v>
      </c>
      <c r="AH705" s="9">
        <v>10.8574301732483</v>
      </c>
      <c r="AI705" s="9">
        <v>24.5758616316323</v>
      </c>
      <c r="AJ705" s="34">
        <f t="shared" si="384"/>
        <v>37.543675470624159</v>
      </c>
      <c r="AK705" s="34">
        <f t="shared" si="465"/>
        <v>27.702759642438679</v>
      </c>
      <c r="AL705" s="34">
        <f t="shared" si="466"/>
        <v>47.384591298809639</v>
      </c>
      <c r="AM705" s="34">
        <f t="shared" si="385"/>
        <v>9.8409158281854783</v>
      </c>
      <c r="AN705" s="34">
        <f t="shared" si="467"/>
        <v>2.2635063030094305</v>
      </c>
      <c r="AO705" s="34">
        <f t="shared" si="415"/>
        <v>2.7094274583616831</v>
      </c>
      <c r="AP705" s="34">
        <f t="shared" si="468"/>
        <v>1.8333973941351842</v>
      </c>
      <c r="AQ705" s="34">
        <f t="shared" si="469"/>
        <v>3.585457522588182</v>
      </c>
      <c r="AR705" s="34">
        <f t="shared" si="418"/>
        <v>0.87603006422649898</v>
      </c>
      <c r="AS705" s="34">
        <f t="shared" si="470"/>
        <v>1.4619608976503717</v>
      </c>
      <c r="AT705" s="34">
        <f t="shared" si="420"/>
        <v>1.5671101900579474</v>
      </c>
      <c r="AU705" s="34">
        <f t="shared" si="471"/>
        <v>1.3206436129950665</v>
      </c>
      <c r="AV705" s="34">
        <f t="shared" si="472"/>
        <v>1.8135767671208283</v>
      </c>
      <c r="AW705" s="34">
        <f t="shared" si="393"/>
        <v>0.24646657706288083</v>
      </c>
      <c r="AX705" s="28">
        <v>43497</v>
      </c>
      <c r="AY705" s="9">
        <v>18.1464514543487</v>
      </c>
      <c r="AZ705" s="34">
        <f t="shared" si="394"/>
        <v>35.408400210306432</v>
      </c>
      <c r="BA705" s="34">
        <f t="shared" si="477"/>
        <v>25.609363579757925</v>
      </c>
      <c r="BB705" s="34">
        <f t="shared" si="478"/>
        <v>45.207436840854939</v>
      </c>
      <c r="BC705" s="34">
        <f t="shared" si="403"/>
        <v>9.7990366305485068</v>
      </c>
      <c r="BD705" s="34">
        <f t="shared" si="459"/>
        <v>1.6713394573846647</v>
      </c>
      <c r="BE705" s="34">
        <f t="shared" si="409"/>
        <v>2.5197658321156786</v>
      </c>
      <c r="BF705" s="34">
        <f t="shared" si="473"/>
        <v>1.7480510067602872</v>
      </c>
      <c r="BG705" s="34">
        <f t="shared" si="474"/>
        <v>3.29148065747107</v>
      </c>
      <c r="BH705" s="34">
        <f t="shared" si="449"/>
        <v>0.77171482535539127</v>
      </c>
      <c r="BI705" s="34">
        <f t="shared" si="462"/>
        <v>1.0794902272407718</v>
      </c>
      <c r="BJ705" s="34">
        <f t="shared" si="410"/>
        <v>1.4861111597026679</v>
      </c>
      <c r="BK705" s="34">
        <f t="shared" si="475"/>
        <v>1.1709644938714425</v>
      </c>
      <c r="BL705" s="34">
        <f t="shared" si="476"/>
        <v>1.8012578255338934</v>
      </c>
      <c r="BM705" s="34">
        <f t="shared" si="450"/>
        <v>0.31514666583122536</v>
      </c>
    </row>
    <row r="706" spans="15:65">
      <c r="O706" s="38">
        <v>42570</v>
      </c>
      <c r="P706" s="37"/>
      <c r="Q706" s="37">
        <v>10.74</v>
      </c>
      <c r="R706" s="37">
        <v>19.36</v>
      </c>
      <c r="S706" s="25"/>
      <c r="T706" s="26"/>
      <c r="U706" s="26"/>
      <c r="Z706" s="418">
        <v>40785</v>
      </c>
      <c r="AA706" s="26">
        <v>170</v>
      </c>
      <c r="AB706" s="26">
        <v>160</v>
      </c>
      <c r="AC706" s="26">
        <v>36</v>
      </c>
      <c r="AD706" s="26">
        <v>200</v>
      </c>
      <c r="AF706" s="28">
        <v>43511</v>
      </c>
      <c r="AG706" s="9">
        <v>17.549647232928901</v>
      </c>
      <c r="AH706" s="9">
        <v>11.0434255957211</v>
      </c>
      <c r="AI706" s="9">
        <v>25.936891424868801</v>
      </c>
      <c r="AJ706" s="34">
        <f t="shared" ref="AJ706:AJ769" si="479">AVERAGE($AI$2:$AI$9982)</f>
        <v>37.543675470624159</v>
      </c>
      <c r="AK706" s="34">
        <f t="shared" si="465"/>
        <v>27.702759642438679</v>
      </c>
      <c r="AL706" s="34">
        <f t="shared" si="466"/>
        <v>47.384591298809639</v>
      </c>
      <c r="AM706" s="34">
        <f t="shared" ref="AM706:AM769" si="480">STDEV($AI$2:$AI$9982)</f>
        <v>9.8409158281854783</v>
      </c>
      <c r="AN706" s="34">
        <f t="shared" si="467"/>
        <v>2.3486273529943773</v>
      </c>
      <c r="AO706" s="34">
        <f t="shared" si="415"/>
        <v>2.7094274583616831</v>
      </c>
      <c r="AP706" s="34">
        <f t="shared" si="468"/>
        <v>1.8333973941351842</v>
      </c>
      <c r="AQ706" s="34">
        <f t="shared" si="469"/>
        <v>3.585457522588182</v>
      </c>
      <c r="AR706" s="34">
        <f t="shared" si="418"/>
        <v>0.87603006422649898</v>
      </c>
      <c r="AS706" s="34">
        <f t="shared" si="470"/>
        <v>1.4779152583877968</v>
      </c>
      <c r="AT706" s="34">
        <f t="shared" si="420"/>
        <v>1.5671101900579474</v>
      </c>
      <c r="AU706" s="34">
        <f t="shared" si="471"/>
        <v>1.3206436129950665</v>
      </c>
      <c r="AV706" s="34">
        <f t="shared" si="472"/>
        <v>1.8135767671208283</v>
      </c>
      <c r="AW706" s="34">
        <f t="shared" si="393"/>
        <v>0.24646657706288083</v>
      </c>
      <c r="AX706" s="28">
        <v>43511</v>
      </c>
      <c r="AY706" s="9">
        <v>19.241911523260001</v>
      </c>
      <c r="AZ706" s="34">
        <f t="shared" si="394"/>
        <v>35.408400210306432</v>
      </c>
      <c r="BA706" s="34">
        <f t="shared" si="477"/>
        <v>25.609363579757925</v>
      </c>
      <c r="BB706" s="34">
        <f t="shared" si="478"/>
        <v>45.207436840854939</v>
      </c>
      <c r="BC706" s="34">
        <f t="shared" si="403"/>
        <v>9.7990366305485068</v>
      </c>
      <c r="BD706" s="34">
        <f t="shared" si="459"/>
        <v>1.7423861243485441</v>
      </c>
      <c r="BE706" s="34">
        <f t="shared" si="409"/>
        <v>2.5197658321156786</v>
      </c>
      <c r="BF706" s="34">
        <f t="shared" si="473"/>
        <v>1.7480510067602872</v>
      </c>
      <c r="BG706" s="34">
        <f t="shared" si="474"/>
        <v>3.29148065747107</v>
      </c>
      <c r="BH706" s="34">
        <f t="shared" si="449"/>
        <v>0.77171482535539127</v>
      </c>
      <c r="BI706" s="34">
        <f t="shared" si="462"/>
        <v>1.0964272539425097</v>
      </c>
      <c r="BJ706" s="34">
        <f t="shared" si="410"/>
        <v>1.4861111597026679</v>
      </c>
      <c r="BK706" s="34">
        <f t="shared" si="475"/>
        <v>1.1709644938714425</v>
      </c>
      <c r="BL706" s="34">
        <f t="shared" si="476"/>
        <v>1.8012578255338934</v>
      </c>
      <c r="BM706" s="34">
        <f t="shared" si="450"/>
        <v>0.31514666583122536</v>
      </c>
    </row>
    <row r="707" spans="15:65">
      <c r="O707" s="38">
        <v>42569</v>
      </c>
      <c r="P707" s="37"/>
      <c r="Q707" s="37">
        <v>10.755000000000001</v>
      </c>
      <c r="R707" s="37">
        <v>19.47</v>
      </c>
      <c r="S707" s="25"/>
      <c r="T707" s="26"/>
      <c r="U707" s="26"/>
      <c r="Z707" s="418">
        <v>40786</v>
      </c>
      <c r="AA707" s="26">
        <v>170</v>
      </c>
      <c r="AB707" s="26">
        <v>160</v>
      </c>
      <c r="AC707" s="26">
        <v>36</v>
      </c>
      <c r="AD707" s="26">
        <v>200</v>
      </c>
      <c r="AF707" s="28">
        <v>43518</v>
      </c>
      <c r="AG707" s="9">
        <v>18.529747779058201</v>
      </c>
      <c r="AH707" s="9">
        <v>11.5440552904518</v>
      </c>
      <c r="AI707" s="9">
        <v>26.608901003852299</v>
      </c>
      <c r="AJ707" s="34">
        <f t="shared" si="479"/>
        <v>37.543675470624159</v>
      </c>
      <c r="AK707" s="34">
        <f t="shared" si="465"/>
        <v>27.702759642438679</v>
      </c>
      <c r="AL707" s="34">
        <f t="shared" si="466"/>
        <v>47.384591298809639</v>
      </c>
      <c r="AM707" s="34">
        <f t="shared" si="480"/>
        <v>9.8409158281854783</v>
      </c>
      <c r="AN707" s="34">
        <f t="shared" si="467"/>
        <v>2.3049873146277098</v>
      </c>
      <c r="AO707" s="34">
        <f t="shared" si="415"/>
        <v>2.7094274583616831</v>
      </c>
      <c r="AP707" s="34">
        <f t="shared" si="468"/>
        <v>1.8333973941351842</v>
      </c>
      <c r="AQ707" s="34">
        <f t="shared" si="469"/>
        <v>3.585457522588182</v>
      </c>
      <c r="AR707" s="34">
        <f t="shared" si="418"/>
        <v>0.87603006422649898</v>
      </c>
      <c r="AS707" s="34">
        <f t="shared" si="470"/>
        <v>1.4360098864337987</v>
      </c>
      <c r="AT707" s="34">
        <f t="shared" si="420"/>
        <v>1.5671101900579474</v>
      </c>
      <c r="AU707" s="34">
        <f t="shared" si="471"/>
        <v>1.3206436129950665</v>
      </c>
      <c r="AV707" s="34">
        <f t="shared" si="472"/>
        <v>1.8135767671208283</v>
      </c>
      <c r="AW707" s="34">
        <f t="shared" ref="AW707:AW770" si="481">STDEV($AS$2:$AS$9985)</f>
        <v>0.24646657706288083</v>
      </c>
      <c r="AX707" s="28">
        <v>43518</v>
      </c>
      <c r="AY707" s="9">
        <v>19.6685398554011</v>
      </c>
      <c r="AZ707" s="34">
        <f t="shared" ref="AZ707:AZ770" si="482">AVERAGE($AY$2:$AY$9984)</f>
        <v>35.408400210306432</v>
      </c>
      <c r="BA707" s="34">
        <f t="shared" si="477"/>
        <v>25.609363579757925</v>
      </c>
      <c r="BB707" s="34">
        <f t="shared" si="478"/>
        <v>45.207436840854939</v>
      </c>
      <c r="BC707" s="34">
        <f t="shared" si="403"/>
        <v>9.7990366305485068</v>
      </c>
      <c r="BD707" s="34">
        <f t="shared" si="459"/>
        <v>1.7037808084364547</v>
      </c>
      <c r="BE707" s="34">
        <f t="shared" si="409"/>
        <v>2.5197658321156786</v>
      </c>
      <c r="BF707" s="34">
        <f t="shared" si="473"/>
        <v>1.7480510067602872</v>
      </c>
      <c r="BG707" s="34">
        <f t="shared" si="474"/>
        <v>3.29148065747107</v>
      </c>
      <c r="BH707" s="34">
        <f t="shared" si="449"/>
        <v>0.77171482535539127</v>
      </c>
      <c r="BI707" s="34">
        <f t="shared" si="462"/>
        <v>1.0614575055160724</v>
      </c>
      <c r="BJ707" s="34">
        <f t="shared" si="410"/>
        <v>1.4861111597026679</v>
      </c>
      <c r="BK707" s="34">
        <f t="shared" si="475"/>
        <v>1.1709644938714425</v>
      </c>
      <c r="BL707" s="34">
        <f t="shared" si="476"/>
        <v>1.8012578255338934</v>
      </c>
      <c r="BM707" s="34">
        <f t="shared" si="450"/>
        <v>0.31514666583122536</v>
      </c>
    </row>
    <row r="708" spans="15:65">
      <c r="O708" s="38">
        <v>42566</v>
      </c>
      <c r="P708" s="37"/>
      <c r="Q708" s="37">
        <v>10.52</v>
      </c>
      <c r="R708" s="37">
        <v>19.39</v>
      </c>
      <c r="S708" s="25"/>
      <c r="T708" s="26"/>
      <c r="U708" s="26"/>
      <c r="Z708" s="418">
        <v>40787</v>
      </c>
      <c r="AA708" s="26">
        <v>170</v>
      </c>
      <c r="AB708" s="26">
        <v>160</v>
      </c>
      <c r="AC708" s="26">
        <v>36</v>
      </c>
      <c r="AD708" s="26">
        <v>200</v>
      </c>
      <c r="AF708" s="28">
        <v>43525</v>
      </c>
      <c r="AG708" s="9">
        <v>19.983803185491698</v>
      </c>
      <c r="AH708" s="9">
        <v>12.329759764662199</v>
      </c>
      <c r="AI708" s="9">
        <v>29.052476832821899</v>
      </c>
      <c r="AJ708" s="34">
        <f t="shared" si="479"/>
        <v>37.543675470624159</v>
      </c>
      <c r="AK708" s="34">
        <f t="shared" si="465"/>
        <v>27.702759642438679</v>
      </c>
      <c r="AL708" s="34">
        <f t="shared" si="466"/>
        <v>47.384591298809639</v>
      </c>
      <c r="AM708" s="34">
        <f t="shared" si="480"/>
        <v>9.8409158281854783</v>
      </c>
      <c r="AN708" s="34">
        <f t="shared" si="467"/>
        <v>2.3562889616136697</v>
      </c>
      <c r="AO708" s="34">
        <f t="shared" si="415"/>
        <v>2.7094274583616831</v>
      </c>
      <c r="AP708" s="34">
        <f t="shared" si="468"/>
        <v>1.8333973941351842</v>
      </c>
      <c r="AQ708" s="34">
        <f t="shared" si="469"/>
        <v>3.585457522588182</v>
      </c>
      <c r="AR708" s="34">
        <f t="shared" si="418"/>
        <v>0.87603006422649898</v>
      </c>
      <c r="AS708" s="34">
        <f t="shared" si="470"/>
        <v>1.453801189050645</v>
      </c>
      <c r="AT708" s="34">
        <f t="shared" si="420"/>
        <v>1.5671101900579474</v>
      </c>
      <c r="AU708" s="34">
        <f t="shared" si="471"/>
        <v>1.3206436129950665</v>
      </c>
      <c r="AV708" s="34">
        <f t="shared" si="472"/>
        <v>1.8135767671208283</v>
      </c>
      <c r="AW708" s="34">
        <f t="shared" si="481"/>
        <v>0.24646657706288083</v>
      </c>
      <c r="AX708" s="28">
        <v>43525</v>
      </c>
      <c r="AY708" s="9">
        <v>21.6275169727726</v>
      </c>
      <c r="AZ708" s="34">
        <f t="shared" si="482"/>
        <v>35.408400210306432</v>
      </c>
      <c r="BA708" s="34">
        <f t="shared" si="477"/>
        <v>25.609363579757925</v>
      </c>
      <c r="BB708" s="34">
        <f t="shared" si="478"/>
        <v>45.207436840854939</v>
      </c>
      <c r="BC708" s="34">
        <f t="shared" si="403"/>
        <v>9.7990366305485068</v>
      </c>
      <c r="BD708" s="34">
        <f t="shared" si="459"/>
        <v>1.7540907029477011</v>
      </c>
      <c r="BE708" s="34">
        <f t="shared" si="409"/>
        <v>2.5197658321156786</v>
      </c>
      <c r="BF708" s="34">
        <f t="shared" si="473"/>
        <v>1.7480510067602872</v>
      </c>
      <c r="BG708" s="34">
        <f t="shared" si="474"/>
        <v>3.29148065747107</v>
      </c>
      <c r="BH708" s="34">
        <f t="shared" si="449"/>
        <v>0.77171482535539127</v>
      </c>
      <c r="BI708" s="34">
        <f t="shared" si="462"/>
        <v>1.0822523006268518</v>
      </c>
      <c r="BJ708" s="34">
        <f t="shared" si="410"/>
        <v>1.4861111597026679</v>
      </c>
      <c r="BK708" s="34">
        <f t="shared" si="475"/>
        <v>1.1709644938714425</v>
      </c>
      <c r="BL708" s="34">
        <f t="shared" si="476"/>
        <v>1.8012578255338934</v>
      </c>
      <c r="BM708" s="34">
        <f t="shared" si="450"/>
        <v>0.31514666583122536</v>
      </c>
    </row>
    <row r="709" spans="15:65">
      <c r="O709" s="38">
        <v>42565</v>
      </c>
      <c r="P709" s="37"/>
      <c r="Q709" s="37"/>
      <c r="R709" s="37">
        <v>20</v>
      </c>
      <c r="S709" s="25"/>
      <c r="T709" s="26"/>
      <c r="U709" s="26"/>
      <c r="Z709" s="418">
        <v>40788</v>
      </c>
      <c r="AA709" s="26">
        <v>170</v>
      </c>
      <c r="AB709" s="26">
        <v>160</v>
      </c>
      <c r="AC709" s="26">
        <v>36</v>
      </c>
      <c r="AD709" s="26">
        <v>200</v>
      </c>
      <c r="AF709" s="28">
        <v>43532</v>
      </c>
      <c r="AG709" s="9">
        <v>20.122574185755099</v>
      </c>
      <c r="AH709" s="9">
        <v>11.977996924905</v>
      </c>
      <c r="AI709" s="9">
        <v>29.174810542189999</v>
      </c>
      <c r="AJ709" s="34">
        <f t="shared" si="479"/>
        <v>37.543675470624159</v>
      </c>
      <c r="AK709" s="34">
        <f t="shared" si="465"/>
        <v>27.702759642438679</v>
      </c>
      <c r="AL709" s="34">
        <f t="shared" si="466"/>
        <v>47.384591298809639</v>
      </c>
      <c r="AM709" s="34">
        <f t="shared" si="480"/>
        <v>9.8409158281854783</v>
      </c>
      <c r="AN709" s="34">
        <f t="shared" si="467"/>
        <v>2.4357002865419748</v>
      </c>
      <c r="AO709" s="34">
        <f t="shared" si="415"/>
        <v>2.7094274583616831</v>
      </c>
      <c r="AP709" s="34">
        <f t="shared" si="468"/>
        <v>1.8333973941351842</v>
      </c>
      <c r="AQ709" s="34">
        <f t="shared" si="469"/>
        <v>3.585457522588182</v>
      </c>
      <c r="AR709" s="34">
        <f t="shared" si="418"/>
        <v>0.87603006422649898</v>
      </c>
      <c r="AS709" s="34">
        <f t="shared" si="470"/>
        <v>1.4498547886007067</v>
      </c>
      <c r="AT709" s="34">
        <f t="shared" si="420"/>
        <v>1.5671101900579474</v>
      </c>
      <c r="AU709" s="34">
        <f t="shared" si="471"/>
        <v>1.3206436129950665</v>
      </c>
      <c r="AV709" s="34">
        <f t="shared" si="472"/>
        <v>1.8135767671208283</v>
      </c>
      <c r="AW709" s="34">
        <f t="shared" si="481"/>
        <v>0.24646657706288083</v>
      </c>
      <c r="AX709" s="28">
        <v>43532</v>
      </c>
      <c r="AY709" s="9">
        <v>21.7856663991125</v>
      </c>
      <c r="AZ709" s="34">
        <f t="shared" si="482"/>
        <v>35.408400210306432</v>
      </c>
      <c r="BA709" s="34">
        <f t="shared" si="477"/>
        <v>25.609363579757925</v>
      </c>
      <c r="BB709" s="34">
        <f t="shared" si="478"/>
        <v>45.207436840854939</v>
      </c>
      <c r="BC709" s="34">
        <f t="shared" si="403"/>
        <v>9.7990366305485068</v>
      </c>
      <c r="BD709" s="34">
        <f t="shared" si="459"/>
        <v>1.8188071457770296</v>
      </c>
      <c r="BE709" s="34">
        <f t="shared" si="409"/>
        <v>2.5197658321156786</v>
      </c>
      <c r="BF709" s="34">
        <f t="shared" si="473"/>
        <v>1.7480510067602872</v>
      </c>
      <c r="BG709" s="34">
        <f t="shared" si="474"/>
        <v>3.29148065747107</v>
      </c>
      <c r="BH709" s="34">
        <f t="shared" si="449"/>
        <v>0.77171482535539127</v>
      </c>
      <c r="BI709" s="34">
        <f t="shared" si="462"/>
        <v>1.0826480845842634</v>
      </c>
      <c r="BJ709" s="34">
        <f t="shared" si="410"/>
        <v>1.4861111597026679</v>
      </c>
      <c r="BK709" s="34">
        <f t="shared" si="475"/>
        <v>1.1709644938714425</v>
      </c>
      <c r="BL709" s="34">
        <f t="shared" si="476"/>
        <v>1.8012578255338934</v>
      </c>
      <c r="BM709" s="34">
        <f t="shared" si="450"/>
        <v>0.31514666583122536</v>
      </c>
    </row>
    <row r="710" spans="15:65">
      <c r="O710" s="38">
        <v>42564</v>
      </c>
      <c r="P710" s="37"/>
      <c r="Q710" s="37"/>
      <c r="R710" s="37">
        <v>19.420000000000002</v>
      </c>
      <c r="S710" s="25"/>
      <c r="T710" s="26"/>
      <c r="U710" s="26"/>
      <c r="Z710" s="418">
        <v>40791</v>
      </c>
      <c r="AA710" s="26">
        <v>170</v>
      </c>
      <c r="AB710" s="26">
        <v>160</v>
      </c>
      <c r="AC710" s="26">
        <v>36</v>
      </c>
      <c r="AD710" s="26">
        <v>200</v>
      </c>
      <c r="AF710" s="28">
        <v>43539</v>
      </c>
      <c r="AG710" s="9">
        <v>20.5241181770818</v>
      </c>
      <c r="AH710" s="9">
        <v>12.155810471375201</v>
      </c>
      <c r="AI710" s="9">
        <v>30.6955586756137</v>
      </c>
      <c r="AJ710" s="34">
        <f t="shared" si="479"/>
        <v>37.543675470624159</v>
      </c>
      <c r="AK710" s="34">
        <f t="shared" si="465"/>
        <v>27.702759642438679</v>
      </c>
      <c r="AL710" s="34">
        <f t="shared" si="466"/>
        <v>47.384591298809639</v>
      </c>
      <c r="AM710" s="34">
        <f t="shared" si="480"/>
        <v>9.8409158281854783</v>
      </c>
      <c r="AN710" s="34">
        <f t="shared" si="467"/>
        <v>2.5251758200653383</v>
      </c>
      <c r="AO710" s="34">
        <f t="shared" si="415"/>
        <v>2.7094274583616831</v>
      </c>
      <c r="AP710" s="34">
        <f t="shared" si="468"/>
        <v>1.8333973941351842</v>
      </c>
      <c r="AQ710" s="34">
        <f t="shared" si="469"/>
        <v>3.585457522588182</v>
      </c>
      <c r="AR710" s="34">
        <f t="shared" si="418"/>
        <v>0.87603006422649898</v>
      </c>
      <c r="AS710" s="34">
        <f t="shared" si="470"/>
        <v>1.495584775471124</v>
      </c>
      <c r="AT710" s="34">
        <f t="shared" si="420"/>
        <v>1.5671101900579474</v>
      </c>
      <c r="AU710" s="34">
        <f t="shared" si="471"/>
        <v>1.3206436129950665</v>
      </c>
      <c r="AV710" s="34">
        <f t="shared" si="472"/>
        <v>1.8135767671208283</v>
      </c>
      <c r="AW710" s="34">
        <f t="shared" si="481"/>
        <v>0.24646657706288083</v>
      </c>
      <c r="AX710" s="28">
        <v>43539</v>
      </c>
      <c r="AY710" s="9">
        <v>22.512963808506701</v>
      </c>
      <c r="AZ710" s="34">
        <f t="shared" si="482"/>
        <v>35.408400210306432</v>
      </c>
      <c r="BA710" s="34">
        <f t="shared" si="477"/>
        <v>25.609363579757925</v>
      </c>
      <c r="BB710" s="34">
        <f t="shared" si="478"/>
        <v>45.207436840854939</v>
      </c>
      <c r="BC710" s="34">
        <f t="shared" si="403"/>
        <v>9.7990366305485068</v>
      </c>
      <c r="BD710" s="34">
        <f t="shared" si="459"/>
        <v>1.8520331376933505</v>
      </c>
      <c r="BE710" s="34">
        <f t="shared" si="409"/>
        <v>2.5197658321156786</v>
      </c>
      <c r="BF710" s="34">
        <f t="shared" si="473"/>
        <v>1.7480510067602872</v>
      </c>
      <c r="BG710" s="34">
        <f t="shared" si="474"/>
        <v>3.29148065747107</v>
      </c>
      <c r="BH710" s="34">
        <f t="shared" si="449"/>
        <v>0.77171482535539127</v>
      </c>
      <c r="BI710" s="34">
        <f t="shared" si="462"/>
        <v>1.0969028542062158</v>
      </c>
      <c r="BJ710" s="34">
        <f t="shared" si="410"/>
        <v>1.4861111597026679</v>
      </c>
      <c r="BK710" s="34">
        <f t="shared" si="475"/>
        <v>1.1709644938714425</v>
      </c>
      <c r="BL710" s="34">
        <f t="shared" si="476"/>
        <v>1.8012578255338934</v>
      </c>
      <c r="BM710" s="34">
        <f t="shared" si="450"/>
        <v>0.31514666583122536</v>
      </c>
    </row>
    <row r="711" spans="15:65">
      <c r="O711" s="38">
        <v>42563</v>
      </c>
      <c r="P711" s="37"/>
      <c r="Q711" s="37"/>
      <c r="R711" s="37">
        <v>19.73</v>
      </c>
      <c r="S711" s="25"/>
      <c r="T711" s="26"/>
      <c r="U711" s="26"/>
      <c r="Z711" s="418">
        <v>40792</v>
      </c>
      <c r="AA711" s="26">
        <v>170</v>
      </c>
      <c r="AB711" s="26">
        <v>160</v>
      </c>
      <c r="AC711" s="26">
        <v>36</v>
      </c>
      <c r="AD711" s="26">
        <v>200</v>
      </c>
      <c r="AF711" s="28">
        <v>43546</v>
      </c>
      <c r="AG711" s="9">
        <v>21.271950111593899</v>
      </c>
      <c r="AH711" s="9">
        <v>12.3945125151764</v>
      </c>
      <c r="AI711" s="9">
        <v>32.110235986441403</v>
      </c>
      <c r="AJ711" s="34">
        <f t="shared" si="479"/>
        <v>37.543675470624159</v>
      </c>
      <c r="AK711" s="34">
        <f t="shared" si="465"/>
        <v>27.702759642438679</v>
      </c>
      <c r="AL711" s="34">
        <f t="shared" si="466"/>
        <v>47.384591298809639</v>
      </c>
      <c r="AM711" s="34">
        <f t="shared" si="480"/>
        <v>9.8409158281854783</v>
      </c>
      <c r="AN711" s="34">
        <f t="shared" si="467"/>
        <v>2.5906816381139786</v>
      </c>
      <c r="AO711" s="34">
        <f t="shared" si="415"/>
        <v>2.7094274583616831</v>
      </c>
      <c r="AP711" s="34">
        <f t="shared" si="468"/>
        <v>1.8333973941351842</v>
      </c>
      <c r="AQ711" s="34">
        <f t="shared" si="469"/>
        <v>3.585457522588182</v>
      </c>
      <c r="AR711" s="34">
        <f t="shared" si="418"/>
        <v>0.87603006422649898</v>
      </c>
      <c r="AS711" s="34">
        <f t="shared" si="470"/>
        <v>1.5095106851035858</v>
      </c>
      <c r="AT711" s="34">
        <f t="shared" si="420"/>
        <v>1.5671101900579474</v>
      </c>
      <c r="AU711" s="34">
        <f t="shared" si="471"/>
        <v>1.3206436129950665</v>
      </c>
      <c r="AV711" s="34">
        <f t="shared" si="472"/>
        <v>1.8135767671208283</v>
      </c>
      <c r="AW711" s="34">
        <f t="shared" si="481"/>
        <v>0.24646657706288083</v>
      </c>
      <c r="AX711" s="28">
        <v>43546</v>
      </c>
      <c r="AY711" s="9">
        <v>24.0417057020755</v>
      </c>
      <c r="AZ711" s="34">
        <f t="shared" si="482"/>
        <v>35.408400210306432</v>
      </c>
      <c r="BA711" s="34">
        <f t="shared" si="477"/>
        <v>25.609363579757925</v>
      </c>
      <c r="BB711" s="34">
        <f t="shared" si="478"/>
        <v>45.207436840854939</v>
      </c>
      <c r="BC711" s="34">
        <f t="shared" si="403"/>
        <v>9.7990366305485068</v>
      </c>
      <c r="BD711" s="34">
        <f t="shared" si="459"/>
        <v>1.939705629619378</v>
      </c>
      <c r="BE711" s="34">
        <f t="shared" si="409"/>
        <v>2.5197658321156786</v>
      </c>
      <c r="BF711" s="34">
        <f t="shared" si="473"/>
        <v>1.7480510067602872</v>
      </c>
      <c r="BG711" s="34">
        <f t="shared" si="474"/>
        <v>3.29148065747107</v>
      </c>
      <c r="BH711" s="34">
        <f t="shared" si="449"/>
        <v>0.77171482535539127</v>
      </c>
      <c r="BI711" s="34">
        <f t="shared" si="462"/>
        <v>1.1302069427556618</v>
      </c>
      <c r="BJ711" s="34">
        <f t="shared" si="410"/>
        <v>1.4861111597026679</v>
      </c>
      <c r="BK711" s="34">
        <f t="shared" si="475"/>
        <v>1.1709644938714425</v>
      </c>
      <c r="BL711" s="34">
        <f t="shared" si="476"/>
        <v>1.8012578255338934</v>
      </c>
      <c r="BM711" s="34">
        <f t="shared" si="450"/>
        <v>0.31514666583122536</v>
      </c>
    </row>
    <row r="712" spans="15:65">
      <c r="O712" s="38">
        <v>42562</v>
      </c>
      <c r="P712" s="37"/>
      <c r="Q712" s="37"/>
      <c r="R712" s="37">
        <v>20.39</v>
      </c>
      <c r="S712" s="25"/>
      <c r="T712" s="26"/>
      <c r="U712" s="26"/>
      <c r="Z712" s="418">
        <v>40793</v>
      </c>
      <c r="AA712" s="26">
        <v>170</v>
      </c>
      <c r="AB712" s="26">
        <v>160</v>
      </c>
      <c r="AC712" s="26">
        <v>36</v>
      </c>
      <c r="AD712" s="26">
        <v>200</v>
      </c>
      <c r="AF712" s="28">
        <v>43553</v>
      </c>
      <c r="AG712" s="9">
        <v>21.352786367852001</v>
      </c>
      <c r="AH712" s="9">
        <v>12.5097875601393</v>
      </c>
      <c r="AI712" s="9">
        <v>32.380902643792197</v>
      </c>
      <c r="AJ712" s="34">
        <f t="shared" si="479"/>
        <v>37.543675470624159</v>
      </c>
      <c r="AK712" s="34">
        <f t="shared" ref="AK712:AK718" si="483">AJ712-AM712</f>
        <v>27.702759642438679</v>
      </c>
      <c r="AL712" s="34">
        <f t="shared" ref="AL712:AL718" si="484">AJ712+AM712</f>
        <v>47.384591298809639</v>
      </c>
      <c r="AM712" s="34">
        <f t="shared" si="480"/>
        <v>9.8409158281854783</v>
      </c>
      <c r="AN712" s="34">
        <f t="shared" si="467"/>
        <v>2.5884454462655659</v>
      </c>
      <c r="AO712" s="34">
        <f t="shared" si="415"/>
        <v>2.7094274583616831</v>
      </c>
      <c r="AP712" s="34">
        <f t="shared" si="468"/>
        <v>1.8333973941351842</v>
      </c>
      <c r="AQ712" s="34">
        <f t="shared" si="469"/>
        <v>3.585457522588182</v>
      </c>
      <c r="AR712" s="34">
        <f t="shared" si="418"/>
        <v>0.87603006422649898</v>
      </c>
      <c r="AS712" s="34">
        <f t="shared" ref="AS712:AS718" si="485">AI712/AG712</f>
        <v>1.5164719997641027</v>
      </c>
      <c r="AT712" s="34">
        <f t="shared" si="420"/>
        <v>1.5671101900579474</v>
      </c>
      <c r="AU712" s="34">
        <f t="shared" ref="AU712:AU718" si="486">AT712-AW712</f>
        <v>1.3206436129950665</v>
      </c>
      <c r="AV712" s="34">
        <f t="shared" ref="AV712:AV718" si="487">AT712+AW712</f>
        <v>1.8135767671208283</v>
      </c>
      <c r="AW712" s="34">
        <f t="shared" si="481"/>
        <v>0.24646657706288083</v>
      </c>
      <c r="AX712" s="28">
        <v>43553</v>
      </c>
      <c r="AY712" s="9">
        <v>23.734161966976899</v>
      </c>
      <c r="AZ712" s="34">
        <f t="shared" si="482"/>
        <v>35.408400210306432</v>
      </c>
      <c r="BA712" s="34">
        <f t="shared" si="477"/>
        <v>25.609363579757925</v>
      </c>
      <c r="BB712" s="34">
        <f t="shared" si="478"/>
        <v>45.207436840854939</v>
      </c>
      <c r="BC712" s="34">
        <f t="shared" si="403"/>
        <v>9.7990366305485068</v>
      </c>
      <c r="BD712" s="34">
        <f t="shared" si="459"/>
        <v>1.8972474035132707</v>
      </c>
      <c r="BE712" s="34">
        <f t="shared" si="409"/>
        <v>2.5197658321156786</v>
      </c>
      <c r="BF712" s="34">
        <f t="shared" si="473"/>
        <v>1.7480510067602872</v>
      </c>
      <c r="BG712" s="34">
        <f t="shared" si="474"/>
        <v>3.29148065747107</v>
      </c>
      <c r="BH712" s="34">
        <f t="shared" si="449"/>
        <v>0.77171482535539127</v>
      </c>
      <c r="BI712" s="34">
        <f t="shared" si="462"/>
        <v>1.1115252856512541</v>
      </c>
      <c r="BJ712" s="34">
        <f t="shared" si="410"/>
        <v>1.4861111597026679</v>
      </c>
      <c r="BK712" s="34">
        <f t="shared" si="475"/>
        <v>1.1709644938714425</v>
      </c>
      <c r="BL712" s="34">
        <f t="shared" si="476"/>
        <v>1.8012578255338934</v>
      </c>
      <c r="BM712" s="34">
        <f t="shared" si="450"/>
        <v>0.31514666583122536</v>
      </c>
    </row>
    <row r="713" spans="15:65">
      <c r="O713" s="38">
        <v>42559</v>
      </c>
      <c r="P713" s="37"/>
      <c r="Q713" s="37"/>
      <c r="R713" s="37">
        <v>19.59</v>
      </c>
      <c r="S713" s="25"/>
      <c r="T713" s="26"/>
      <c r="U713" s="26"/>
      <c r="Z713" s="418">
        <v>40794</v>
      </c>
      <c r="AA713" s="26">
        <v>170</v>
      </c>
      <c r="AB713" s="26">
        <v>160</v>
      </c>
      <c r="AC713" s="26">
        <v>36</v>
      </c>
      <c r="AD713" s="26">
        <v>200</v>
      </c>
      <c r="AF713" s="28">
        <v>43559</v>
      </c>
      <c r="AG713" s="9">
        <v>22.6106570305238</v>
      </c>
      <c r="AH713" s="9">
        <v>13.1361135767685</v>
      </c>
      <c r="AI713" s="9">
        <v>33.193983279093501</v>
      </c>
      <c r="AJ713" s="34">
        <f t="shared" si="479"/>
        <v>37.543675470624159</v>
      </c>
      <c r="AK713" s="34">
        <f t="shared" si="483"/>
        <v>27.702759642438679</v>
      </c>
      <c r="AL713" s="34">
        <f t="shared" si="484"/>
        <v>47.384591298809639</v>
      </c>
      <c r="AM713" s="34">
        <f t="shared" si="480"/>
        <v>9.8409158281854783</v>
      </c>
      <c r="AN713" s="34">
        <f t="shared" si="467"/>
        <v>2.5269257216074759</v>
      </c>
      <c r="AO713" s="34">
        <f t="shared" si="415"/>
        <v>2.7094274583616831</v>
      </c>
      <c r="AP713" s="34">
        <f t="shared" si="468"/>
        <v>1.8333973941351842</v>
      </c>
      <c r="AQ713" s="34">
        <f t="shared" si="469"/>
        <v>3.585457522588182</v>
      </c>
      <c r="AR713" s="34">
        <f t="shared" si="418"/>
        <v>0.87603006422649898</v>
      </c>
      <c r="AS713" s="34">
        <f t="shared" si="485"/>
        <v>1.4680680545586307</v>
      </c>
      <c r="AT713" s="34">
        <f t="shared" si="420"/>
        <v>1.5671101900579474</v>
      </c>
      <c r="AU713" s="34">
        <f t="shared" si="486"/>
        <v>1.3206436129950665</v>
      </c>
      <c r="AV713" s="34">
        <f t="shared" si="487"/>
        <v>1.8135767671208283</v>
      </c>
      <c r="AW713" s="34">
        <f t="shared" si="481"/>
        <v>0.24646657706288083</v>
      </c>
      <c r="AX713" s="28">
        <v>43559</v>
      </c>
      <c r="AY713" s="9">
        <v>24.574682188274899</v>
      </c>
      <c r="AZ713" s="34">
        <f t="shared" si="482"/>
        <v>35.408400210306432</v>
      </c>
      <c r="BA713" s="34">
        <f t="shared" ref="BA713:BA718" si="488">AZ713-BC713</f>
        <v>25.609363579757925</v>
      </c>
      <c r="BB713" s="34">
        <f t="shared" ref="BB713:BB718" si="489">AZ713+BC713</f>
        <v>45.207436840854939</v>
      </c>
      <c r="BC713" s="34">
        <f t="shared" si="403"/>
        <v>9.7990366305485068</v>
      </c>
      <c r="BD713" s="34">
        <f t="shared" si="459"/>
        <v>1.8707726638216462</v>
      </c>
      <c r="BE713" s="34">
        <f t="shared" si="409"/>
        <v>2.5197658321156786</v>
      </c>
      <c r="BF713" s="34">
        <f t="shared" ref="BF713:BF718" si="490">BE713-BH713</f>
        <v>1.7480510067602872</v>
      </c>
      <c r="BG713" s="34">
        <f t="shared" ref="BG713:BG718" si="491">BE713+BH713</f>
        <v>3.29148065747107</v>
      </c>
      <c r="BH713" s="34">
        <f t="shared" si="449"/>
        <v>0.77171482535539127</v>
      </c>
      <c r="BI713" s="34">
        <f t="shared" si="462"/>
        <v>1.0868628078830136</v>
      </c>
      <c r="BJ713" s="34">
        <f t="shared" si="410"/>
        <v>1.4861111597026679</v>
      </c>
      <c r="BK713" s="34">
        <f t="shared" ref="BK713:BK718" si="492">BJ713-BM713</f>
        <v>1.1709644938714425</v>
      </c>
      <c r="BL713" s="34">
        <f t="shared" ref="BL713:BL718" si="493">BJ713+BM713</f>
        <v>1.8012578255338934</v>
      </c>
      <c r="BM713" s="34">
        <f t="shared" si="450"/>
        <v>0.31514666583122536</v>
      </c>
    </row>
    <row r="714" spans="15:65">
      <c r="O714" s="38">
        <v>42558</v>
      </c>
      <c r="P714" s="37"/>
      <c r="Q714" s="37"/>
      <c r="R714" s="37">
        <v>19.62</v>
      </c>
      <c r="S714" s="25"/>
      <c r="T714" s="26"/>
      <c r="U714" s="26"/>
      <c r="Z714" s="418">
        <v>40795</v>
      </c>
      <c r="AA714" s="26">
        <v>170</v>
      </c>
      <c r="AB714" s="26">
        <v>160</v>
      </c>
      <c r="AC714" s="26">
        <v>36</v>
      </c>
      <c r="AD714" s="26">
        <v>200</v>
      </c>
      <c r="AF714" s="28">
        <v>43567</v>
      </c>
      <c r="AG714" s="9">
        <v>22.1163460596789</v>
      </c>
      <c r="AH714" s="9">
        <v>12.8807767924879</v>
      </c>
      <c r="AI714" s="9">
        <v>32.706138541494298</v>
      </c>
      <c r="AJ714" s="34">
        <f t="shared" si="479"/>
        <v>37.543675470624159</v>
      </c>
      <c r="AK714" s="34">
        <f t="shared" si="483"/>
        <v>27.702759642438679</v>
      </c>
      <c r="AL714" s="34">
        <f t="shared" si="484"/>
        <v>47.384591298809639</v>
      </c>
      <c r="AM714" s="34">
        <f t="shared" si="480"/>
        <v>9.8409158281854783</v>
      </c>
      <c r="AN714" s="34">
        <f t="shared" si="467"/>
        <v>2.539143334939908</v>
      </c>
      <c r="AO714" s="34">
        <f t="shared" si="415"/>
        <v>2.7094274583616831</v>
      </c>
      <c r="AP714" s="34">
        <f t="shared" si="468"/>
        <v>1.8333973941351842</v>
      </c>
      <c r="AQ714" s="34">
        <f t="shared" si="469"/>
        <v>3.585457522588182</v>
      </c>
      <c r="AR714" s="34">
        <f t="shared" si="418"/>
        <v>0.87603006422649898</v>
      </c>
      <c r="AS714" s="34">
        <f t="shared" si="485"/>
        <v>1.478821974174207</v>
      </c>
      <c r="AT714" s="34">
        <f t="shared" si="420"/>
        <v>1.5671101900579474</v>
      </c>
      <c r="AU714" s="34">
        <f t="shared" si="486"/>
        <v>1.3206436129950665</v>
      </c>
      <c r="AV714" s="34">
        <f t="shared" si="487"/>
        <v>1.8135767671208283</v>
      </c>
      <c r="AW714" s="34">
        <f t="shared" si="481"/>
        <v>0.24646657706288083</v>
      </c>
      <c r="AX714" s="28">
        <v>43567</v>
      </c>
      <c r="AY714" s="9">
        <v>24.452805783428399</v>
      </c>
      <c r="AZ714" s="34">
        <f t="shared" si="482"/>
        <v>35.408400210306432</v>
      </c>
      <c r="BA714" s="34">
        <f t="shared" si="488"/>
        <v>25.609363579757925</v>
      </c>
      <c r="BB714" s="34">
        <f t="shared" si="489"/>
        <v>45.207436840854939</v>
      </c>
      <c r="BC714" s="34">
        <f t="shared" si="403"/>
        <v>9.7990366305485068</v>
      </c>
      <c r="BD714" s="34">
        <f t="shared" si="459"/>
        <v>1.8983952736211789</v>
      </c>
      <c r="BE714" s="34">
        <f t="shared" si="409"/>
        <v>2.5197658321156786</v>
      </c>
      <c r="BF714" s="34">
        <f t="shared" si="490"/>
        <v>1.7480510067602872</v>
      </c>
      <c r="BG714" s="34">
        <f t="shared" si="491"/>
        <v>3.29148065747107</v>
      </c>
      <c r="BH714" s="34">
        <f t="shared" si="449"/>
        <v>0.77171482535539127</v>
      </c>
      <c r="BI714" s="34">
        <f t="shared" si="462"/>
        <v>1.1056440208271647</v>
      </c>
      <c r="BJ714" s="34">
        <f t="shared" si="410"/>
        <v>1.4861111597026679</v>
      </c>
      <c r="BK714" s="34">
        <f t="shared" si="492"/>
        <v>1.1709644938714425</v>
      </c>
      <c r="BL714" s="34">
        <f t="shared" si="493"/>
        <v>1.8012578255338934</v>
      </c>
      <c r="BM714" s="34">
        <f t="shared" si="450"/>
        <v>0.31514666583122536</v>
      </c>
    </row>
    <row r="715" spans="15:65">
      <c r="O715" s="38">
        <v>42557</v>
      </c>
      <c r="P715" s="37"/>
      <c r="Q715" s="37">
        <v>10.305</v>
      </c>
      <c r="R715" s="37">
        <v>20.47</v>
      </c>
      <c r="S715" s="25"/>
      <c r="T715" s="26"/>
      <c r="U715" s="26"/>
      <c r="Z715" s="418">
        <v>40799</v>
      </c>
      <c r="AA715" s="26">
        <v>170</v>
      </c>
      <c r="AB715" s="26">
        <v>160</v>
      </c>
      <c r="AC715" s="26">
        <v>36</v>
      </c>
      <c r="AD715" s="26">
        <v>200</v>
      </c>
      <c r="AF715" s="28">
        <v>43574</v>
      </c>
      <c r="AG715" s="9">
        <v>22.627291543966098</v>
      </c>
      <c r="AH715" s="9">
        <v>13.2436432872098</v>
      </c>
      <c r="AI715" s="9">
        <v>32.547896343856202</v>
      </c>
      <c r="AJ715" s="34">
        <f t="shared" si="479"/>
        <v>37.543675470624159</v>
      </c>
      <c r="AK715" s="34">
        <f t="shared" si="483"/>
        <v>27.702759642438679</v>
      </c>
      <c r="AL715" s="34">
        <f t="shared" si="484"/>
        <v>47.384591298809639</v>
      </c>
      <c r="AM715" s="34">
        <f t="shared" si="480"/>
        <v>9.8409158281854783</v>
      </c>
      <c r="AN715" s="34">
        <f t="shared" si="467"/>
        <v>2.4576240569156456</v>
      </c>
      <c r="AO715" s="34">
        <f t="shared" si="415"/>
        <v>2.7094274583616831</v>
      </c>
      <c r="AP715" s="34">
        <f t="shared" si="468"/>
        <v>1.8333973941351842</v>
      </c>
      <c r="AQ715" s="34">
        <f t="shared" si="469"/>
        <v>3.585457522588182</v>
      </c>
      <c r="AR715" s="34">
        <f t="shared" si="418"/>
        <v>0.87603006422649898</v>
      </c>
      <c r="AS715" s="34">
        <f t="shared" si="485"/>
        <v>1.4384353638001177</v>
      </c>
      <c r="AT715" s="34">
        <f t="shared" si="420"/>
        <v>1.5671101900579474</v>
      </c>
      <c r="AU715" s="34">
        <f t="shared" si="486"/>
        <v>1.3206436129950665</v>
      </c>
      <c r="AV715" s="34">
        <f t="shared" si="487"/>
        <v>1.8135767671208283</v>
      </c>
      <c r="AW715" s="34">
        <f t="shared" si="481"/>
        <v>0.24646657706288083</v>
      </c>
      <c r="AX715" s="28">
        <v>43574</v>
      </c>
      <c r="AY715" s="9">
        <v>24.851140836635899</v>
      </c>
      <c r="AZ715" s="34">
        <f t="shared" si="482"/>
        <v>35.408400210306432</v>
      </c>
      <c r="BA715" s="34">
        <f t="shared" si="488"/>
        <v>25.609363579757925</v>
      </c>
      <c r="BB715" s="34">
        <f t="shared" si="489"/>
        <v>45.207436840854939</v>
      </c>
      <c r="BC715" s="34">
        <f t="shared" si="403"/>
        <v>9.7990366305485068</v>
      </c>
      <c r="BD715" s="34">
        <f t="shared" si="459"/>
        <v>1.876458033314456</v>
      </c>
      <c r="BE715" s="34">
        <f t="shared" si="409"/>
        <v>2.5197658321156786</v>
      </c>
      <c r="BF715" s="34">
        <f t="shared" si="490"/>
        <v>1.7480510067602872</v>
      </c>
      <c r="BG715" s="34">
        <f t="shared" si="491"/>
        <v>3.29148065747107</v>
      </c>
      <c r="BH715" s="34">
        <f t="shared" si="449"/>
        <v>0.77171482535539127</v>
      </c>
      <c r="BI715" s="34">
        <f t="shared" si="462"/>
        <v>1.0982817271059038</v>
      </c>
      <c r="BJ715" s="34">
        <f t="shared" si="410"/>
        <v>1.4861111597026679</v>
      </c>
      <c r="BK715" s="34">
        <f t="shared" si="492"/>
        <v>1.1709644938714425</v>
      </c>
      <c r="BL715" s="34">
        <f t="shared" si="493"/>
        <v>1.8012578255338934</v>
      </c>
      <c r="BM715" s="34">
        <f t="shared" si="450"/>
        <v>0.31514666583122536</v>
      </c>
    </row>
    <row r="716" spans="15:65">
      <c r="O716" s="38">
        <v>42556</v>
      </c>
      <c r="P716" s="37"/>
      <c r="Q716" s="37">
        <v>10.199999999999999</v>
      </c>
      <c r="R716" s="37">
        <v>20.92</v>
      </c>
      <c r="S716" s="25"/>
      <c r="T716" s="26"/>
      <c r="U716" s="26"/>
      <c r="Z716" s="418">
        <v>40800</v>
      </c>
      <c r="AA716" s="26">
        <v>170</v>
      </c>
      <c r="AB716" s="26">
        <v>160</v>
      </c>
      <c r="AC716" s="26">
        <v>36</v>
      </c>
      <c r="AD716" s="26">
        <v>200</v>
      </c>
      <c r="AF716" s="28">
        <v>43581</v>
      </c>
      <c r="AG716" s="9">
        <v>21.037427119991701</v>
      </c>
      <c r="AH716" s="9">
        <v>12.426094159035699</v>
      </c>
      <c r="AI716" s="9">
        <v>31.256085005125399</v>
      </c>
      <c r="AJ716" s="34">
        <f t="shared" si="479"/>
        <v>37.543675470624159</v>
      </c>
      <c r="AK716" s="34">
        <f t="shared" si="483"/>
        <v>27.702759642438679</v>
      </c>
      <c r="AL716" s="34">
        <f t="shared" si="484"/>
        <v>47.384591298809639</v>
      </c>
      <c r="AM716" s="34">
        <f t="shared" si="480"/>
        <v>9.8409158281854783</v>
      </c>
      <c r="AN716" s="34">
        <f t="shared" si="467"/>
        <v>2.5153587768685441</v>
      </c>
      <c r="AO716" s="34">
        <f t="shared" si="415"/>
        <v>2.7094274583616831</v>
      </c>
      <c r="AP716" s="34">
        <f t="shared" si="468"/>
        <v>1.8333973941351842</v>
      </c>
      <c r="AQ716" s="34">
        <f t="shared" si="469"/>
        <v>3.585457522588182</v>
      </c>
      <c r="AR716" s="34">
        <f t="shared" si="418"/>
        <v>0.87603006422649898</v>
      </c>
      <c r="AS716" s="34">
        <f t="shared" si="485"/>
        <v>1.4857370545765545</v>
      </c>
      <c r="AT716" s="34">
        <f t="shared" si="420"/>
        <v>1.5671101900579474</v>
      </c>
      <c r="AU716" s="34">
        <f t="shared" si="486"/>
        <v>1.3206436129950665</v>
      </c>
      <c r="AV716" s="34">
        <f t="shared" si="487"/>
        <v>1.8135767671208283</v>
      </c>
      <c r="AW716" s="34">
        <f t="shared" si="481"/>
        <v>0.24646657706288083</v>
      </c>
      <c r="AX716" s="28">
        <v>43581</v>
      </c>
      <c r="AY716" s="9">
        <v>23.446477563674399</v>
      </c>
      <c r="AZ716" s="34">
        <f t="shared" si="482"/>
        <v>35.408400210306432</v>
      </c>
      <c r="BA716" s="34">
        <f t="shared" si="488"/>
        <v>25.609363579757925</v>
      </c>
      <c r="BB716" s="34">
        <f t="shared" si="489"/>
        <v>45.207436840854939</v>
      </c>
      <c r="BC716" s="34">
        <f t="shared" si="403"/>
        <v>9.7990366305485068</v>
      </c>
      <c r="BD716" s="34">
        <f t="shared" si="459"/>
        <v>1.8868742875753255</v>
      </c>
      <c r="BE716" s="34">
        <f t="shared" si="409"/>
        <v>2.5197658321156786</v>
      </c>
      <c r="BF716" s="34">
        <f t="shared" si="490"/>
        <v>1.7480510067602872</v>
      </c>
      <c r="BG716" s="34">
        <f t="shared" si="491"/>
        <v>3.29148065747107</v>
      </c>
      <c r="BH716" s="34">
        <f t="shared" si="449"/>
        <v>0.77171482535539127</v>
      </c>
      <c r="BI716" s="34">
        <f t="shared" si="462"/>
        <v>1.1145125984248043</v>
      </c>
      <c r="BJ716" s="34">
        <f t="shared" si="410"/>
        <v>1.4861111597026679</v>
      </c>
      <c r="BK716" s="34">
        <f t="shared" si="492"/>
        <v>1.1709644938714425</v>
      </c>
      <c r="BL716" s="34">
        <f t="shared" si="493"/>
        <v>1.8012578255338934</v>
      </c>
      <c r="BM716" s="34">
        <f t="shared" si="450"/>
        <v>0.31514666583122536</v>
      </c>
    </row>
    <row r="717" spans="15:65">
      <c r="O717" s="38">
        <v>42552</v>
      </c>
      <c r="P717" s="37"/>
      <c r="Q717" s="37">
        <v>10.36</v>
      </c>
      <c r="R717" s="37">
        <v>20.67</v>
      </c>
      <c r="S717" s="25"/>
      <c r="T717" s="26"/>
      <c r="U717" s="26"/>
      <c r="Z717" s="418">
        <v>40801</v>
      </c>
      <c r="AA717" s="26">
        <v>170</v>
      </c>
      <c r="AB717" s="26">
        <v>160</v>
      </c>
      <c r="AC717" s="26">
        <v>36</v>
      </c>
      <c r="AD717" s="26">
        <v>200</v>
      </c>
      <c r="AF717" s="28">
        <v>43585</v>
      </c>
      <c r="AG717" s="9">
        <v>20.455911150647498</v>
      </c>
      <c r="AH717" s="9">
        <v>12.261239491595701</v>
      </c>
      <c r="AI717" s="9">
        <v>32.051755081996298</v>
      </c>
      <c r="AJ717" s="34">
        <f t="shared" si="479"/>
        <v>37.543675470624159</v>
      </c>
      <c r="AK717" s="34">
        <f t="shared" si="483"/>
        <v>27.702759642438679</v>
      </c>
      <c r="AL717" s="34">
        <f t="shared" si="484"/>
        <v>47.384591298809639</v>
      </c>
      <c r="AM717" s="34">
        <f t="shared" si="480"/>
        <v>9.8409158281854783</v>
      </c>
      <c r="AN717" s="34">
        <f t="shared" si="467"/>
        <v>2.6140713672517153</v>
      </c>
      <c r="AO717" s="34">
        <f t="shared" si="415"/>
        <v>2.7094274583616831</v>
      </c>
      <c r="AP717" s="34">
        <f t="shared" si="468"/>
        <v>1.8333973941351842</v>
      </c>
      <c r="AQ717" s="34">
        <f t="shared" si="469"/>
        <v>3.585457522588182</v>
      </c>
      <c r="AR717" s="34">
        <f t="shared" si="418"/>
        <v>0.87603006422649898</v>
      </c>
      <c r="AS717" s="34">
        <f t="shared" si="485"/>
        <v>1.5668700771112682</v>
      </c>
      <c r="AT717" s="34">
        <f t="shared" si="420"/>
        <v>1.5671101900579474</v>
      </c>
      <c r="AU717" s="34">
        <f t="shared" si="486"/>
        <v>1.3206436129950665</v>
      </c>
      <c r="AV717" s="34">
        <f t="shared" si="487"/>
        <v>1.8135767671208283</v>
      </c>
      <c r="AW717" s="34">
        <f t="shared" si="481"/>
        <v>0.24646657706288083</v>
      </c>
      <c r="AX717" s="28">
        <v>43585</v>
      </c>
      <c r="AY717" s="9">
        <v>24.616950238563501</v>
      </c>
      <c r="AZ717" s="34">
        <f t="shared" si="482"/>
        <v>35.408400210306432</v>
      </c>
      <c r="BA717" s="34">
        <f t="shared" si="488"/>
        <v>25.609363579757925</v>
      </c>
      <c r="BB717" s="34">
        <f t="shared" si="489"/>
        <v>45.207436840854939</v>
      </c>
      <c r="BC717" s="34">
        <f t="shared" ref="BC717:BC780" si="494">STDEV($AY$2:$AY$9986)</f>
        <v>9.7990366305485068</v>
      </c>
      <c r="BD717" s="34">
        <f t="shared" si="459"/>
        <v>2.0077048699225597</v>
      </c>
      <c r="BE717" s="34">
        <f t="shared" si="409"/>
        <v>2.5197658321156786</v>
      </c>
      <c r="BF717" s="34">
        <f t="shared" si="490"/>
        <v>1.7480510067602872</v>
      </c>
      <c r="BG717" s="34">
        <f t="shared" si="491"/>
        <v>3.29148065747107</v>
      </c>
      <c r="BH717" s="34">
        <f t="shared" si="449"/>
        <v>0.77171482535539127</v>
      </c>
      <c r="BI717" s="34">
        <f t="shared" si="462"/>
        <v>1.2034149961481571</v>
      </c>
      <c r="BJ717" s="34">
        <f t="shared" si="410"/>
        <v>1.4861111597026679</v>
      </c>
      <c r="BK717" s="34">
        <f t="shared" si="492"/>
        <v>1.1709644938714425</v>
      </c>
      <c r="BL717" s="34">
        <f t="shared" si="493"/>
        <v>1.8012578255338934</v>
      </c>
      <c r="BM717" s="34">
        <f t="shared" si="450"/>
        <v>0.31514666583122536</v>
      </c>
    </row>
    <row r="718" spans="15:65">
      <c r="O718" s="38">
        <v>42551</v>
      </c>
      <c r="P718" s="37">
        <v>19844</v>
      </c>
      <c r="Q718" s="37">
        <v>10.475</v>
      </c>
      <c r="R718" s="37">
        <v>20.190000000000001</v>
      </c>
      <c r="S718" s="25"/>
      <c r="T718" s="26"/>
      <c r="U718" s="26"/>
      <c r="Z718" s="418">
        <v>40802</v>
      </c>
      <c r="AA718" s="26">
        <v>170</v>
      </c>
      <c r="AB718" s="26">
        <v>160</v>
      </c>
      <c r="AC718" s="26">
        <v>36</v>
      </c>
      <c r="AD718" s="26">
        <v>200</v>
      </c>
      <c r="AF718" s="28">
        <v>43595</v>
      </c>
      <c r="AG718" s="9">
        <v>19.5405259738247</v>
      </c>
      <c r="AH718" s="9">
        <v>11.68430566836</v>
      </c>
      <c r="AI718" s="9">
        <v>30.921162755332201</v>
      </c>
      <c r="AJ718" s="34">
        <f t="shared" si="479"/>
        <v>37.543675470624159</v>
      </c>
      <c r="AK718" s="34">
        <f t="shared" si="483"/>
        <v>27.702759642438679</v>
      </c>
      <c r="AL718" s="34">
        <f t="shared" si="484"/>
        <v>47.384591298809639</v>
      </c>
      <c r="AM718" s="34">
        <f t="shared" si="480"/>
        <v>9.8409158281854783</v>
      </c>
      <c r="AN718" s="34">
        <f t="shared" si="467"/>
        <v>2.6463842724573525</v>
      </c>
      <c r="AO718" s="34">
        <f t="shared" si="415"/>
        <v>2.7094274583616831</v>
      </c>
      <c r="AP718" s="34">
        <f t="shared" si="468"/>
        <v>1.8333973941351842</v>
      </c>
      <c r="AQ718" s="34">
        <f t="shared" si="469"/>
        <v>3.585457522588182</v>
      </c>
      <c r="AR718" s="34">
        <f t="shared" si="418"/>
        <v>0.87603006422649898</v>
      </c>
      <c r="AS718" s="34">
        <f t="shared" si="485"/>
        <v>1.5824119983644407</v>
      </c>
      <c r="AT718" s="34">
        <f t="shared" si="420"/>
        <v>1.5671101900579474</v>
      </c>
      <c r="AU718" s="34">
        <f t="shared" si="486"/>
        <v>1.3206436129950665</v>
      </c>
      <c r="AV718" s="34">
        <f t="shared" si="487"/>
        <v>1.8135767671208283</v>
      </c>
      <c r="AW718" s="34">
        <f t="shared" si="481"/>
        <v>0.24646657706288083</v>
      </c>
      <c r="AX718" s="28">
        <v>43595</v>
      </c>
      <c r="AY718" s="9">
        <v>23.245222479801701</v>
      </c>
      <c r="AZ718" s="34">
        <f t="shared" si="482"/>
        <v>35.408400210306432</v>
      </c>
      <c r="BA718" s="34">
        <f t="shared" si="488"/>
        <v>25.609363579757925</v>
      </c>
      <c r="BB718" s="34">
        <f t="shared" si="489"/>
        <v>45.207436840854939</v>
      </c>
      <c r="BC718" s="34">
        <f t="shared" si="494"/>
        <v>9.7990366305485068</v>
      </c>
      <c r="BD718" s="34">
        <f t="shared" si="459"/>
        <v>1.9894397784155522</v>
      </c>
      <c r="BE718" s="34">
        <f t="shared" ref="BE718:BE781" si="495">BE717</f>
        <v>2.5197658321156786</v>
      </c>
      <c r="BF718" s="34">
        <f t="shared" si="490"/>
        <v>1.7480510067602872</v>
      </c>
      <c r="BG718" s="34">
        <f t="shared" si="491"/>
        <v>3.29148065747107</v>
      </c>
      <c r="BH718" s="34">
        <f t="shared" si="449"/>
        <v>0.77171482535539127</v>
      </c>
      <c r="BI718" s="34">
        <f t="shared" si="462"/>
        <v>1.189590418954924</v>
      </c>
      <c r="BJ718" s="34">
        <f t="shared" ref="BJ718:BJ781" si="496">BJ717</f>
        <v>1.4861111597026679</v>
      </c>
      <c r="BK718" s="34">
        <f t="shared" si="492"/>
        <v>1.1709644938714425</v>
      </c>
      <c r="BL718" s="34">
        <f t="shared" si="493"/>
        <v>1.8012578255338934</v>
      </c>
      <c r="BM718" s="34">
        <f t="shared" si="450"/>
        <v>0.31514666583122536</v>
      </c>
    </row>
    <row r="719" spans="15:65">
      <c r="O719" s="38">
        <v>42550</v>
      </c>
      <c r="P719" s="37"/>
      <c r="Q719" s="37">
        <v>10.635</v>
      </c>
      <c r="R719" s="37">
        <v>20.91</v>
      </c>
      <c r="S719" s="25"/>
      <c r="T719" s="26"/>
      <c r="U719" s="26"/>
      <c r="Z719" s="418">
        <v>40805</v>
      </c>
      <c r="AA719" s="26">
        <v>170</v>
      </c>
      <c r="AB719" s="26">
        <v>160</v>
      </c>
      <c r="AC719" s="26">
        <v>36</v>
      </c>
      <c r="AD719" s="26">
        <v>200</v>
      </c>
      <c r="AF719" s="28">
        <v>43602</v>
      </c>
      <c r="AG719" s="9">
        <v>19.138174529449401</v>
      </c>
      <c r="AH719" s="9">
        <v>11.4649592041125</v>
      </c>
      <c r="AI719" s="9">
        <v>30.673415739003602</v>
      </c>
      <c r="AJ719" s="34">
        <f t="shared" si="479"/>
        <v>37.543675470624159</v>
      </c>
      <c r="AK719" s="34">
        <f t="shared" ref="AK719:AK724" si="497">AJ719-AM719</f>
        <v>27.702759642438679</v>
      </c>
      <c r="AL719" s="34">
        <f t="shared" ref="AL719:AL724" si="498">AJ719+AM719</f>
        <v>47.384591298809639</v>
      </c>
      <c r="AM719" s="34">
        <f t="shared" si="480"/>
        <v>9.8409158281854783</v>
      </c>
      <c r="AN719" s="34">
        <f t="shared" ref="AN719:AN736" si="499">AI719/AH719</f>
        <v>2.6754055721367935</v>
      </c>
      <c r="AO719" s="34">
        <f t="shared" si="415"/>
        <v>2.7094274583616831</v>
      </c>
      <c r="AP719" s="34">
        <f t="shared" ref="AP719:AP724" si="500">AO719-AR719</f>
        <v>1.8333973941351842</v>
      </c>
      <c r="AQ719" s="34">
        <f t="shared" ref="AQ719:AQ724" si="501">AO719+AR719</f>
        <v>3.585457522588182</v>
      </c>
      <c r="AR719" s="34">
        <f t="shared" si="418"/>
        <v>0.87603006422649898</v>
      </c>
      <c r="AS719" s="34">
        <f t="shared" ref="AS719:AS724" si="502">AI719/AG719</f>
        <v>1.6027346647823713</v>
      </c>
      <c r="AT719" s="34">
        <f t="shared" si="420"/>
        <v>1.5671101900579474</v>
      </c>
      <c r="AU719" s="34">
        <f t="shared" ref="AU719:AU724" si="503">AT719-AW719</f>
        <v>1.3206436129950665</v>
      </c>
      <c r="AV719" s="34">
        <f t="shared" ref="AV719:AV724" si="504">AT719+AW719</f>
        <v>1.8135767671208283</v>
      </c>
      <c r="AW719" s="34">
        <f t="shared" si="481"/>
        <v>0.24646657706288083</v>
      </c>
      <c r="AX719" s="28">
        <v>43602</v>
      </c>
      <c r="AY719" s="9">
        <v>22.933652593280101</v>
      </c>
      <c r="AZ719" s="34">
        <f t="shared" si="482"/>
        <v>35.408400210306432</v>
      </c>
      <c r="BA719" s="34">
        <f t="shared" ref="BA719:BA724" si="505">AZ719-BC719</f>
        <v>25.609363579757925</v>
      </c>
      <c r="BB719" s="34">
        <f t="shared" ref="BB719:BB724" si="506">AZ719+BC719</f>
        <v>45.207436840854939</v>
      </c>
      <c r="BC719" s="34">
        <f t="shared" si="494"/>
        <v>9.7990366305485068</v>
      </c>
      <c r="BD719" s="34">
        <f t="shared" ref="BD719:BD724" si="507">AY719/AH719</f>
        <v>2.000325704172917</v>
      </c>
      <c r="BE719" s="34">
        <f t="shared" si="495"/>
        <v>2.5197658321156786</v>
      </c>
      <c r="BF719" s="34">
        <f t="shared" ref="BF719:BF724" si="508">BE719-BH719</f>
        <v>1.7480510067602872</v>
      </c>
      <c r="BG719" s="34">
        <f t="shared" ref="BG719:BG724" si="509">BE719+BH719</f>
        <v>3.29148065747107</v>
      </c>
      <c r="BH719" s="34">
        <f t="shared" si="449"/>
        <v>0.77171482535539127</v>
      </c>
      <c r="BI719" s="34">
        <f t="shared" ref="BI719:BI724" si="510">AY719/AG719</f>
        <v>1.1983197539551278</v>
      </c>
      <c r="BJ719" s="34">
        <f t="shared" si="496"/>
        <v>1.4861111597026679</v>
      </c>
      <c r="BK719" s="34">
        <f t="shared" ref="BK719:BK724" si="511">BJ719-BM719</f>
        <v>1.1709644938714425</v>
      </c>
      <c r="BL719" s="34">
        <f t="shared" ref="BL719:BL724" si="512">BJ719+BM719</f>
        <v>1.8012578255338934</v>
      </c>
      <c r="BM719" s="34">
        <f t="shared" si="450"/>
        <v>0.31514666583122536</v>
      </c>
    </row>
    <row r="720" spans="15:65">
      <c r="O720" s="38">
        <v>42549</v>
      </c>
      <c r="P720" s="37"/>
      <c r="Q720" s="37">
        <v>10.67</v>
      </c>
      <c r="R720" s="37">
        <v>19.82</v>
      </c>
      <c r="S720" s="25"/>
      <c r="T720" s="26"/>
      <c r="U720" s="26"/>
      <c r="Z720" s="418">
        <v>40806</v>
      </c>
      <c r="AA720" s="26">
        <v>170</v>
      </c>
      <c r="AB720" s="26">
        <v>160</v>
      </c>
      <c r="AC720" s="26">
        <v>36</v>
      </c>
      <c r="AD720" s="26">
        <v>200</v>
      </c>
      <c r="AF720" s="28">
        <v>43609</v>
      </c>
      <c r="AG720" s="9">
        <v>18.784445189130999</v>
      </c>
      <c r="AH720" s="9">
        <v>11.3724030023685</v>
      </c>
      <c r="AI720" s="9">
        <v>29.827489391105999</v>
      </c>
      <c r="AJ720" s="34">
        <f t="shared" si="479"/>
        <v>37.543675470624159</v>
      </c>
      <c r="AK720" s="34">
        <f t="shared" si="497"/>
        <v>27.702759642438679</v>
      </c>
      <c r="AL720" s="34">
        <f t="shared" si="498"/>
        <v>47.384591298809639</v>
      </c>
      <c r="AM720" s="34">
        <f t="shared" si="480"/>
        <v>9.8409158281854783</v>
      </c>
      <c r="AN720" s="34">
        <f t="shared" si="499"/>
        <v>2.6227956734292572</v>
      </c>
      <c r="AO720" s="34">
        <f t="shared" si="415"/>
        <v>2.7094274583616831</v>
      </c>
      <c r="AP720" s="34">
        <f t="shared" si="500"/>
        <v>1.8333973941351842</v>
      </c>
      <c r="AQ720" s="34">
        <f t="shared" si="501"/>
        <v>3.585457522588182</v>
      </c>
      <c r="AR720" s="34">
        <f t="shared" si="418"/>
        <v>0.87603006422649898</v>
      </c>
      <c r="AS720" s="34">
        <f t="shared" si="502"/>
        <v>1.587882372398451</v>
      </c>
      <c r="AT720" s="34">
        <f t="shared" si="420"/>
        <v>1.5671101900579474</v>
      </c>
      <c r="AU720" s="34">
        <f t="shared" si="503"/>
        <v>1.3206436129950665</v>
      </c>
      <c r="AV720" s="34">
        <f t="shared" si="504"/>
        <v>1.8135767671208283</v>
      </c>
      <c r="AW720" s="34">
        <f t="shared" si="481"/>
        <v>0.24646657706288083</v>
      </c>
      <c r="AX720" s="28">
        <v>43609</v>
      </c>
      <c r="AY720" s="9">
        <v>22.298153678224899</v>
      </c>
      <c r="AZ720" s="34">
        <f t="shared" si="482"/>
        <v>35.408400210306432</v>
      </c>
      <c r="BA720" s="34">
        <f t="shared" si="505"/>
        <v>25.609363579757925</v>
      </c>
      <c r="BB720" s="34">
        <f t="shared" si="506"/>
        <v>45.207436840854939</v>
      </c>
      <c r="BC720" s="34">
        <f t="shared" si="494"/>
        <v>9.7990366305485068</v>
      </c>
      <c r="BD720" s="34">
        <f t="shared" si="507"/>
        <v>1.9607248946050295</v>
      </c>
      <c r="BE720" s="34">
        <f t="shared" si="495"/>
        <v>2.5197658321156786</v>
      </c>
      <c r="BF720" s="34">
        <f t="shared" si="508"/>
        <v>1.7480510067602872</v>
      </c>
      <c r="BG720" s="34">
        <f t="shared" si="509"/>
        <v>3.29148065747107</v>
      </c>
      <c r="BH720" s="34">
        <f t="shared" si="449"/>
        <v>0.77171482535539127</v>
      </c>
      <c r="BI720" s="34">
        <f t="shared" si="510"/>
        <v>1.1870541532484011</v>
      </c>
      <c r="BJ720" s="34">
        <f t="shared" si="496"/>
        <v>1.4861111597026679</v>
      </c>
      <c r="BK720" s="34">
        <f t="shared" si="511"/>
        <v>1.1709644938714425</v>
      </c>
      <c r="BL720" s="34">
        <f t="shared" si="512"/>
        <v>1.8012578255338934</v>
      </c>
      <c r="BM720" s="34">
        <f t="shared" si="450"/>
        <v>0.31514666583122536</v>
      </c>
    </row>
    <row r="721" spans="15:65">
      <c r="O721" s="38">
        <v>42548</v>
      </c>
      <c r="P721" s="37"/>
      <c r="Q721" s="37">
        <v>10.845000000000001</v>
      </c>
      <c r="R721" s="37">
        <v>19.62</v>
      </c>
      <c r="S721" s="25"/>
      <c r="T721" s="26"/>
      <c r="U721" s="26"/>
      <c r="Z721" s="418">
        <v>40807</v>
      </c>
      <c r="AA721" s="26">
        <v>170</v>
      </c>
      <c r="AB721" s="26">
        <v>160</v>
      </c>
      <c r="AC721" s="26">
        <v>36</v>
      </c>
      <c r="AD721" s="26">
        <v>200</v>
      </c>
      <c r="AF721" s="28">
        <v>43616</v>
      </c>
      <c r="AG721" s="9">
        <v>19.199900181177899</v>
      </c>
      <c r="AH721" s="9">
        <v>11.478714107350401</v>
      </c>
      <c r="AI721" s="9">
        <v>30.185788064231701</v>
      </c>
      <c r="AJ721" s="34">
        <f t="shared" si="479"/>
        <v>37.543675470624159</v>
      </c>
      <c r="AK721" s="34">
        <f t="shared" si="497"/>
        <v>27.702759642438679</v>
      </c>
      <c r="AL721" s="34">
        <f t="shared" si="498"/>
        <v>47.384591298809639</v>
      </c>
      <c r="AM721" s="34">
        <f t="shared" si="480"/>
        <v>9.8409158281854783</v>
      </c>
      <c r="AN721" s="34">
        <f t="shared" si="499"/>
        <v>2.6297186062768318</v>
      </c>
      <c r="AO721" s="34">
        <f t="shared" si="415"/>
        <v>2.7094274583616831</v>
      </c>
      <c r="AP721" s="34">
        <f t="shared" si="500"/>
        <v>1.8333973941351842</v>
      </c>
      <c r="AQ721" s="34">
        <f t="shared" si="501"/>
        <v>3.585457522588182</v>
      </c>
      <c r="AR721" s="34">
        <f t="shared" si="418"/>
        <v>0.87603006422649898</v>
      </c>
      <c r="AS721" s="34">
        <f t="shared" si="502"/>
        <v>1.572184635304694</v>
      </c>
      <c r="AT721" s="34">
        <f t="shared" si="420"/>
        <v>1.5671101900579474</v>
      </c>
      <c r="AU721" s="34">
        <f t="shared" si="503"/>
        <v>1.3206436129950665</v>
      </c>
      <c r="AV721" s="34">
        <f t="shared" si="504"/>
        <v>1.8135767671208283</v>
      </c>
      <c r="AW721" s="34">
        <f t="shared" si="481"/>
        <v>0.24646657706288083</v>
      </c>
      <c r="AX721" s="28">
        <v>43616</v>
      </c>
      <c r="AY721" s="9">
        <v>22.229031172798301</v>
      </c>
      <c r="AZ721" s="34">
        <f t="shared" si="482"/>
        <v>35.408400210306432</v>
      </c>
      <c r="BA721" s="34">
        <f t="shared" si="505"/>
        <v>25.609363579757925</v>
      </c>
      <c r="BB721" s="34">
        <f t="shared" si="506"/>
        <v>45.207436840854939</v>
      </c>
      <c r="BC721" s="34">
        <f t="shared" si="494"/>
        <v>9.7990366305485068</v>
      </c>
      <c r="BD721" s="34">
        <f t="shared" si="507"/>
        <v>1.9365436724801717</v>
      </c>
      <c r="BE721" s="34">
        <f t="shared" si="495"/>
        <v>2.5197658321156786</v>
      </c>
      <c r="BF721" s="34">
        <f t="shared" si="508"/>
        <v>1.7480510067602872</v>
      </c>
      <c r="BG721" s="34">
        <f t="shared" si="509"/>
        <v>3.29148065747107</v>
      </c>
      <c r="BH721" s="34">
        <f t="shared" si="449"/>
        <v>0.77171482535539127</v>
      </c>
      <c r="BI721" s="34">
        <f t="shared" si="510"/>
        <v>1.1577680593667841</v>
      </c>
      <c r="BJ721" s="34">
        <f t="shared" si="496"/>
        <v>1.4861111597026679</v>
      </c>
      <c r="BK721" s="34">
        <f t="shared" si="511"/>
        <v>1.1709644938714425</v>
      </c>
      <c r="BL721" s="34">
        <f t="shared" si="512"/>
        <v>1.8012578255338934</v>
      </c>
      <c r="BM721" s="34">
        <f t="shared" si="450"/>
        <v>0.31514666583122536</v>
      </c>
    </row>
    <row r="722" spans="15:65">
      <c r="O722" s="38">
        <v>42545</v>
      </c>
      <c r="P722" s="37"/>
      <c r="Q722" s="37">
        <v>10.785</v>
      </c>
      <c r="R722" s="37">
        <v>19.07</v>
      </c>
      <c r="S722" s="25"/>
      <c r="T722" s="26"/>
      <c r="U722" s="26"/>
      <c r="Z722" s="418">
        <v>40808</v>
      </c>
      <c r="AA722" s="26">
        <v>170</v>
      </c>
      <c r="AB722" s="26">
        <v>160</v>
      </c>
      <c r="AC722" s="26">
        <v>36</v>
      </c>
      <c r="AD722" s="26">
        <v>200</v>
      </c>
      <c r="AF722" s="28">
        <v>43622</v>
      </c>
      <c r="AG722" s="9">
        <v>18.526764494261801</v>
      </c>
      <c r="AH722" s="9">
        <v>11.338694972128</v>
      </c>
      <c r="AI722" s="9">
        <v>28.250811136516599</v>
      </c>
      <c r="AJ722" s="34">
        <f t="shared" si="479"/>
        <v>37.543675470624159</v>
      </c>
      <c r="AK722" s="34">
        <f t="shared" si="497"/>
        <v>27.702759642438679</v>
      </c>
      <c r="AL722" s="34">
        <f t="shared" si="498"/>
        <v>47.384591298809639</v>
      </c>
      <c r="AM722" s="34">
        <f t="shared" si="480"/>
        <v>9.8409158281854783</v>
      </c>
      <c r="AN722" s="34">
        <f t="shared" si="499"/>
        <v>2.4915399175972897</v>
      </c>
      <c r="AO722" s="34">
        <f t="shared" si="415"/>
        <v>2.7094274583616831</v>
      </c>
      <c r="AP722" s="34">
        <f t="shared" si="500"/>
        <v>1.8333973941351842</v>
      </c>
      <c r="AQ722" s="34">
        <f t="shared" si="501"/>
        <v>3.585457522588182</v>
      </c>
      <c r="AR722" s="34">
        <f t="shared" si="418"/>
        <v>0.87603006422649898</v>
      </c>
      <c r="AS722" s="34">
        <f t="shared" si="502"/>
        <v>1.5248648054692213</v>
      </c>
      <c r="AT722" s="34">
        <f t="shared" si="420"/>
        <v>1.5671101900579474</v>
      </c>
      <c r="AU722" s="34">
        <f t="shared" si="503"/>
        <v>1.3206436129950665</v>
      </c>
      <c r="AV722" s="34">
        <f t="shared" si="504"/>
        <v>1.8135767671208283</v>
      </c>
      <c r="AW722" s="34">
        <f t="shared" si="481"/>
        <v>0.24646657706288083</v>
      </c>
      <c r="AX722" s="28">
        <v>43622</v>
      </c>
      <c r="AY722" s="9">
        <v>20.812948336645199</v>
      </c>
      <c r="AZ722" s="34">
        <f t="shared" si="482"/>
        <v>35.408400210306432</v>
      </c>
      <c r="BA722" s="34">
        <f t="shared" si="505"/>
        <v>25.609363579757925</v>
      </c>
      <c r="BB722" s="34">
        <f t="shared" si="506"/>
        <v>45.207436840854939</v>
      </c>
      <c r="BC722" s="34">
        <f t="shared" si="494"/>
        <v>9.7990366305485068</v>
      </c>
      <c r="BD722" s="34">
        <f t="shared" si="507"/>
        <v>1.8355682367156148</v>
      </c>
      <c r="BE722" s="34">
        <f t="shared" si="495"/>
        <v>2.5197658321156786</v>
      </c>
      <c r="BF722" s="34">
        <f t="shared" si="508"/>
        <v>1.7480510067602872</v>
      </c>
      <c r="BG722" s="34">
        <f t="shared" si="509"/>
        <v>3.29148065747107</v>
      </c>
      <c r="BH722" s="34">
        <f t="shared" si="449"/>
        <v>0.77171482535539127</v>
      </c>
      <c r="BI722" s="34">
        <f t="shared" si="510"/>
        <v>1.1233989800589026</v>
      </c>
      <c r="BJ722" s="34">
        <f t="shared" si="496"/>
        <v>1.4861111597026679</v>
      </c>
      <c r="BK722" s="34">
        <f t="shared" si="511"/>
        <v>1.1709644938714425</v>
      </c>
      <c r="BL722" s="34">
        <f t="shared" si="512"/>
        <v>1.8012578255338934</v>
      </c>
      <c r="BM722" s="34">
        <f t="shared" si="450"/>
        <v>0.31514666583122536</v>
      </c>
    </row>
    <row r="723" spans="15:65">
      <c r="O723" s="38">
        <v>42544</v>
      </c>
      <c r="P723" s="37"/>
      <c r="Q723" s="37">
        <v>10.984999999999999</v>
      </c>
      <c r="R723" s="37">
        <v>19.170000000000002</v>
      </c>
      <c r="S723" s="25"/>
      <c r="T723" s="26"/>
      <c r="U723" s="26"/>
      <c r="Z723" s="418">
        <v>40809</v>
      </c>
      <c r="AA723" s="26">
        <v>170</v>
      </c>
      <c r="AB723" s="26">
        <v>160</v>
      </c>
      <c r="AC723" s="26">
        <v>36</v>
      </c>
      <c r="AD723" s="26">
        <v>200</v>
      </c>
      <c r="AF723" s="28">
        <v>43630</v>
      </c>
      <c r="AG723" s="9">
        <v>18.960634701442299</v>
      </c>
      <c r="AH723" s="9">
        <v>11.5432256647427</v>
      </c>
      <c r="AI723" s="9">
        <v>29.2130409176917</v>
      </c>
      <c r="AJ723" s="34">
        <f t="shared" si="479"/>
        <v>37.543675470624159</v>
      </c>
      <c r="AK723" s="34">
        <f t="shared" si="497"/>
        <v>27.702759642438679</v>
      </c>
      <c r="AL723" s="34">
        <f t="shared" si="498"/>
        <v>47.384591298809639</v>
      </c>
      <c r="AM723" s="34">
        <f t="shared" si="480"/>
        <v>9.8409158281854783</v>
      </c>
      <c r="AN723" s="34">
        <f t="shared" si="499"/>
        <v>2.5307519549686344</v>
      </c>
      <c r="AO723" s="34">
        <f t="shared" si="415"/>
        <v>2.7094274583616831</v>
      </c>
      <c r="AP723" s="34">
        <f t="shared" si="500"/>
        <v>1.8333973941351842</v>
      </c>
      <c r="AQ723" s="34">
        <f t="shared" si="501"/>
        <v>3.585457522588182</v>
      </c>
      <c r="AR723" s="34">
        <f t="shared" si="418"/>
        <v>0.87603006422649898</v>
      </c>
      <c r="AS723" s="34">
        <f t="shared" si="502"/>
        <v>1.5407206234224595</v>
      </c>
      <c r="AT723" s="34">
        <f t="shared" si="420"/>
        <v>1.5671101900579474</v>
      </c>
      <c r="AU723" s="34">
        <f t="shared" si="503"/>
        <v>1.3206436129950665</v>
      </c>
      <c r="AV723" s="34">
        <f t="shared" si="504"/>
        <v>1.8135767671208283</v>
      </c>
      <c r="AW723" s="34">
        <f t="shared" si="481"/>
        <v>0.24646657706288083</v>
      </c>
      <c r="AX723" s="28">
        <v>43630</v>
      </c>
      <c r="AY723" s="9">
        <v>21.2943847145463</v>
      </c>
      <c r="AZ723" s="34">
        <f t="shared" si="482"/>
        <v>35.408400210306432</v>
      </c>
      <c r="BA723" s="34">
        <f t="shared" si="505"/>
        <v>25.609363579757925</v>
      </c>
      <c r="BB723" s="34">
        <f t="shared" si="506"/>
        <v>45.207436840854939</v>
      </c>
      <c r="BC723" s="34">
        <f t="shared" si="494"/>
        <v>9.7990366305485068</v>
      </c>
      <c r="BD723" s="34">
        <f t="shared" si="507"/>
        <v>1.844751660672048</v>
      </c>
      <c r="BE723" s="34">
        <f t="shared" si="495"/>
        <v>2.5197658321156786</v>
      </c>
      <c r="BF723" s="34">
        <f t="shared" si="508"/>
        <v>1.7480510067602872</v>
      </c>
      <c r="BG723" s="34">
        <f t="shared" si="509"/>
        <v>3.29148065747107</v>
      </c>
      <c r="BH723" s="34">
        <f t="shared" si="449"/>
        <v>0.77171482535539127</v>
      </c>
      <c r="BI723" s="34">
        <f t="shared" si="510"/>
        <v>1.1230839605240892</v>
      </c>
      <c r="BJ723" s="34">
        <f t="shared" si="496"/>
        <v>1.4861111597026679</v>
      </c>
      <c r="BK723" s="34">
        <f t="shared" si="511"/>
        <v>1.1709644938714425</v>
      </c>
      <c r="BL723" s="34">
        <f t="shared" si="512"/>
        <v>1.8012578255338934</v>
      </c>
      <c r="BM723" s="34">
        <f t="shared" si="450"/>
        <v>0.31514666583122536</v>
      </c>
    </row>
    <row r="724" spans="15:65">
      <c r="O724" s="38">
        <v>42543</v>
      </c>
      <c r="P724" s="37"/>
      <c r="Q724" s="37">
        <v>10.975</v>
      </c>
      <c r="R724" s="37">
        <v>19.010000000000002</v>
      </c>
      <c r="S724" s="25"/>
      <c r="T724" s="26"/>
      <c r="U724" s="26"/>
      <c r="Z724" s="418">
        <v>40812</v>
      </c>
      <c r="AA724" s="26">
        <v>170</v>
      </c>
      <c r="AB724" s="26">
        <v>160</v>
      </c>
      <c r="AC724" s="26">
        <v>36</v>
      </c>
      <c r="AD724" s="26">
        <v>200</v>
      </c>
      <c r="AF724" s="28">
        <v>43637</v>
      </c>
      <c r="AG724" s="9">
        <v>19.922806128039699</v>
      </c>
      <c r="AH724" s="9">
        <v>12.2618272635137</v>
      </c>
      <c r="AI724" s="9">
        <v>30.765620257504199</v>
      </c>
      <c r="AJ724" s="34">
        <f t="shared" si="479"/>
        <v>37.543675470624159</v>
      </c>
      <c r="AK724" s="34">
        <f t="shared" si="497"/>
        <v>27.702759642438679</v>
      </c>
      <c r="AL724" s="34">
        <f t="shared" si="498"/>
        <v>47.384591298809639</v>
      </c>
      <c r="AM724" s="34">
        <f t="shared" si="480"/>
        <v>9.8409158281854783</v>
      </c>
      <c r="AN724" s="34">
        <f t="shared" si="499"/>
        <v>2.5090567332529954</v>
      </c>
      <c r="AO724" s="34">
        <f t="shared" si="415"/>
        <v>2.7094274583616831</v>
      </c>
      <c r="AP724" s="34">
        <f t="shared" si="500"/>
        <v>1.8333973941351842</v>
      </c>
      <c r="AQ724" s="34">
        <f t="shared" si="501"/>
        <v>3.585457522588182</v>
      </c>
      <c r="AR724" s="34">
        <f t="shared" si="418"/>
        <v>0.87603006422649898</v>
      </c>
      <c r="AS724" s="34">
        <f t="shared" si="502"/>
        <v>1.5442413111777531</v>
      </c>
      <c r="AT724" s="34">
        <f t="shared" si="420"/>
        <v>1.5671101900579474</v>
      </c>
      <c r="AU724" s="34">
        <f t="shared" si="503"/>
        <v>1.3206436129950665</v>
      </c>
      <c r="AV724" s="34">
        <f t="shared" si="504"/>
        <v>1.8135767671208283</v>
      </c>
      <c r="AW724" s="34">
        <f t="shared" si="481"/>
        <v>0.24646657706288083</v>
      </c>
      <c r="AX724" s="28">
        <v>43637</v>
      </c>
      <c r="AY724" s="9">
        <v>22.322938492797402</v>
      </c>
      <c r="AZ724" s="34">
        <f t="shared" si="482"/>
        <v>35.408400210306432</v>
      </c>
      <c r="BA724" s="34">
        <f t="shared" si="505"/>
        <v>25.609363579757925</v>
      </c>
      <c r="BB724" s="34">
        <f t="shared" si="506"/>
        <v>45.207436840854939</v>
      </c>
      <c r="BC724" s="34">
        <f t="shared" si="494"/>
        <v>9.7990366305485068</v>
      </c>
      <c r="BD724" s="34">
        <f t="shared" si="507"/>
        <v>1.8205229949064403</v>
      </c>
      <c r="BE724" s="34">
        <f t="shared" si="495"/>
        <v>2.5197658321156786</v>
      </c>
      <c r="BF724" s="34">
        <f t="shared" si="508"/>
        <v>1.7480510067602872</v>
      </c>
      <c r="BG724" s="34">
        <f t="shared" si="509"/>
        <v>3.29148065747107</v>
      </c>
      <c r="BH724" s="34">
        <f t="shared" si="449"/>
        <v>0.77171482535539127</v>
      </c>
      <c r="BI724" s="34">
        <f t="shared" si="510"/>
        <v>1.1204716017077392</v>
      </c>
      <c r="BJ724" s="34">
        <f t="shared" si="496"/>
        <v>1.4861111597026679</v>
      </c>
      <c r="BK724" s="34">
        <f t="shared" si="511"/>
        <v>1.1709644938714425</v>
      </c>
      <c r="BL724" s="34">
        <f t="shared" si="512"/>
        <v>1.8012578255338934</v>
      </c>
      <c r="BM724" s="34">
        <f t="shared" si="450"/>
        <v>0.31514666583122536</v>
      </c>
    </row>
    <row r="725" spans="15:65">
      <c r="O725" s="38">
        <v>42542</v>
      </c>
      <c r="P725" s="37"/>
      <c r="Q725" s="37">
        <v>10.994999999999999</v>
      </c>
      <c r="R725" s="37">
        <v>19.190000000000001</v>
      </c>
      <c r="S725" s="25"/>
      <c r="T725" s="26"/>
      <c r="U725" s="26"/>
      <c r="Z725" s="418">
        <v>40813</v>
      </c>
      <c r="AA725" s="26">
        <v>170</v>
      </c>
      <c r="AB725" s="26">
        <v>160</v>
      </c>
      <c r="AC725" s="26">
        <v>36</v>
      </c>
      <c r="AD725" s="26">
        <v>200</v>
      </c>
      <c r="AF725" s="28">
        <v>43644</v>
      </c>
      <c r="AG725" s="9">
        <v>19.794421314901701</v>
      </c>
      <c r="AH725" s="9">
        <v>12.2164412708621</v>
      </c>
      <c r="AI725" s="9">
        <v>31.0859295980753</v>
      </c>
      <c r="AJ725" s="34">
        <f t="shared" si="479"/>
        <v>37.543675470624159</v>
      </c>
      <c r="AK725" s="34">
        <f t="shared" ref="AK725:AK740" si="513">AJ725-AM725</f>
        <v>27.702759642438679</v>
      </c>
      <c r="AL725" s="34">
        <f t="shared" ref="AL725:AL740" si="514">AJ725+AM725</f>
        <v>47.384591298809639</v>
      </c>
      <c r="AM725" s="34">
        <f t="shared" si="480"/>
        <v>9.8409158281854783</v>
      </c>
      <c r="AN725" s="34">
        <f t="shared" si="499"/>
        <v>2.5445978013433042</v>
      </c>
      <c r="AO725" s="34">
        <f t="shared" si="415"/>
        <v>2.7094274583616831</v>
      </c>
      <c r="AP725" s="34">
        <f t="shared" ref="AP725:AP740" si="515">AO725-AR725</f>
        <v>1.8333973941351842</v>
      </c>
      <c r="AQ725" s="34">
        <f t="shared" ref="AQ725:AQ740" si="516">AO725+AR725</f>
        <v>3.585457522588182</v>
      </c>
      <c r="AR725" s="34">
        <f t="shared" si="418"/>
        <v>0.87603006422649898</v>
      </c>
      <c r="AS725" s="34">
        <f t="shared" ref="AS725:AS736" si="517">AI725/AG725</f>
        <v>1.5704389182962923</v>
      </c>
      <c r="AT725" s="34">
        <f t="shared" si="420"/>
        <v>1.5671101900579474</v>
      </c>
      <c r="AU725" s="34">
        <f t="shared" ref="AU725:AU740" si="518">AT725-AW725</f>
        <v>1.3206436129950665</v>
      </c>
      <c r="AV725" s="34">
        <f t="shared" ref="AV725:AV740" si="519">AT725+AW725</f>
        <v>1.8135767671208283</v>
      </c>
      <c r="AW725" s="34">
        <f t="shared" si="481"/>
        <v>0.24646657706288083</v>
      </c>
      <c r="AX725" s="28">
        <v>43644</v>
      </c>
      <c r="AY725" s="9">
        <v>22.256533042536599</v>
      </c>
      <c r="AZ725" s="34">
        <f t="shared" si="482"/>
        <v>35.408400210306432</v>
      </c>
      <c r="BA725" s="34">
        <f t="shared" ref="BA725:BA740" si="520">AZ725-BC725</f>
        <v>25.609363579757925</v>
      </c>
      <c r="BB725" s="34">
        <f t="shared" ref="BB725:BB740" si="521">AZ725+BC725</f>
        <v>45.207436840854939</v>
      </c>
      <c r="BC725" s="34">
        <f t="shared" si="494"/>
        <v>9.7990366305485068</v>
      </c>
      <c r="BD725" s="34">
        <f t="shared" ref="BD725:BD736" si="522">AY725/AH725</f>
        <v>1.8218507787224012</v>
      </c>
      <c r="BE725" s="34">
        <f t="shared" si="495"/>
        <v>2.5197658321156786</v>
      </c>
      <c r="BF725" s="34">
        <f t="shared" ref="BF725:BF740" si="523">BE725-BH725</f>
        <v>1.7480510067602872</v>
      </c>
      <c r="BG725" s="34">
        <f t="shared" ref="BG725:BG740" si="524">BE725+BH725</f>
        <v>3.29148065747107</v>
      </c>
      <c r="BH725" s="34">
        <f t="shared" si="449"/>
        <v>0.77171482535539127</v>
      </c>
      <c r="BI725" s="34">
        <f t="shared" ref="BI725:BI736" si="525">AY725/AG725</f>
        <v>1.1243841226003088</v>
      </c>
      <c r="BJ725" s="34">
        <f t="shared" si="496"/>
        <v>1.4861111597026679</v>
      </c>
      <c r="BK725" s="34">
        <f t="shared" ref="BK725:BK740" si="526">BJ725-BM725</f>
        <v>1.1709644938714425</v>
      </c>
      <c r="BL725" s="34">
        <f t="shared" ref="BL725:BL740" si="527">BJ725+BM725</f>
        <v>1.8012578255338934</v>
      </c>
      <c r="BM725" s="34">
        <f t="shared" si="450"/>
        <v>0.31514666583122536</v>
      </c>
    </row>
    <row r="726" spans="15:65">
      <c r="O726" s="38">
        <v>42541</v>
      </c>
      <c r="P726" s="37"/>
      <c r="Q726" s="37">
        <v>11.105</v>
      </c>
      <c r="R726" s="37">
        <v>19.670000000000002</v>
      </c>
      <c r="S726" s="25"/>
      <c r="T726" s="26"/>
      <c r="U726" s="26"/>
      <c r="Z726" s="418">
        <v>40814</v>
      </c>
      <c r="AA726" s="26">
        <v>170</v>
      </c>
      <c r="AB726" s="26">
        <v>160</v>
      </c>
      <c r="AC726" s="26">
        <v>36</v>
      </c>
      <c r="AD726" s="26">
        <v>200</v>
      </c>
      <c r="AF726" s="28">
        <v>43651</v>
      </c>
      <c r="AG726" s="9">
        <v>20.200549698904101</v>
      </c>
      <c r="AH726" s="9">
        <v>12.3903455344325</v>
      </c>
      <c r="AI726" s="9">
        <v>32.063304803211899</v>
      </c>
      <c r="AJ726" s="34">
        <f t="shared" si="479"/>
        <v>37.543675470624159</v>
      </c>
      <c r="AK726" s="34">
        <f t="shared" si="513"/>
        <v>27.702759642438679</v>
      </c>
      <c r="AL726" s="34">
        <f t="shared" si="514"/>
        <v>47.384591298809639</v>
      </c>
      <c r="AM726" s="34">
        <f t="shared" si="480"/>
        <v>9.8409158281854783</v>
      </c>
      <c r="AN726" s="34">
        <f t="shared" si="499"/>
        <v>2.5877651849263343</v>
      </c>
      <c r="AO726" s="34">
        <f t="shared" ref="AO726:AO789" si="528">AVERAGE($AN$2:$AN$9985)</f>
        <v>2.7094274583616831</v>
      </c>
      <c r="AP726" s="34">
        <f t="shared" si="515"/>
        <v>1.8333973941351842</v>
      </c>
      <c r="AQ726" s="34">
        <f t="shared" si="516"/>
        <v>3.585457522588182</v>
      </c>
      <c r="AR726" s="34">
        <f t="shared" ref="AR726:AR789" si="529">STDEV($AN$2:$AN$9985)</f>
        <v>0.87603006422649898</v>
      </c>
      <c r="AS726" s="34">
        <f t="shared" si="517"/>
        <v>1.5872491234707025</v>
      </c>
      <c r="AT726" s="34">
        <f t="shared" ref="AT726:AT789" si="530">AVERAGE($AS$2:$AS$9985)</f>
        <v>1.5671101900579474</v>
      </c>
      <c r="AU726" s="34">
        <f t="shared" si="518"/>
        <v>1.3206436129950665</v>
      </c>
      <c r="AV726" s="34">
        <f t="shared" si="519"/>
        <v>1.8135767671208283</v>
      </c>
      <c r="AW726" s="34">
        <f t="shared" si="481"/>
        <v>0.24646657706288083</v>
      </c>
      <c r="AX726" s="28">
        <v>43651</v>
      </c>
      <c r="AY726" s="9">
        <v>23.261119267651601</v>
      </c>
      <c r="AZ726" s="34">
        <f t="shared" si="482"/>
        <v>35.408400210306432</v>
      </c>
      <c r="BA726" s="34">
        <f t="shared" si="520"/>
        <v>25.609363579757925</v>
      </c>
      <c r="BB726" s="34">
        <f t="shared" si="521"/>
        <v>45.207436840854939</v>
      </c>
      <c r="BC726" s="34">
        <f t="shared" si="494"/>
        <v>9.7990366305485068</v>
      </c>
      <c r="BD726" s="34">
        <f t="shared" si="522"/>
        <v>1.8773583999743557</v>
      </c>
      <c r="BE726" s="34">
        <f t="shared" si="495"/>
        <v>2.5197658321156786</v>
      </c>
      <c r="BF726" s="34">
        <f t="shared" si="523"/>
        <v>1.7480510067602872</v>
      </c>
      <c r="BG726" s="34">
        <f t="shared" si="524"/>
        <v>3.29148065747107</v>
      </c>
      <c r="BH726" s="34">
        <f t="shared" si="449"/>
        <v>0.77171482535539127</v>
      </c>
      <c r="BI726" s="34">
        <f t="shared" si="525"/>
        <v>1.1515092219947627</v>
      </c>
      <c r="BJ726" s="34">
        <f t="shared" si="496"/>
        <v>1.4861111597026679</v>
      </c>
      <c r="BK726" s="34">
        <f t="shared" si="526"/>
        <v>1.1709644938714425</v>
      </c>
      <c r="BL726" s="34">
        <f t="shared" si="527"/>
        <v>1.8012578255338934</v>
      </c>
      <c r="BM726" s="34">
        <f t="shared" si="450"/>
        <v>0.31514666583122536</v>
      </c>
    </row>
    <row r="727" spans="15:65">
      <c r="O727" s="38">
        <v>42538</v>
      </c>
      <c r="P727" s="37"/>
      <c r="Q727" s="37">
        <v>11.33</v>
      </c>
      <c r="R727" s="37">
        <v>19.68</v>
      </c>
      <c r="S727" s="25"/>
      <c r="T727" s="26"/>
      <c r="U727" s="26"/>
      <c r="Z727" s="418">
        <v>40815</v>
      </c>
      <c r="AA727" s="26">
        <v>170</v>
      </c>
      <c r="AB727" s="26">
        <v>160</v>
      </c>
      <c r="AC727" s="26">
        <v>36</v>
      </c>
      <c r="AD727" s="26">
        <v>200</v>
      </c>
      <c r="AF727" s="28">
        <v>43658</v>
      </c>
      <c r="AG727" s="9">
        <v>19.626758805852699</v>
      </c>
      <c r="AH727" s="9">
        <v>12.0971162628279</v>
      </c>
      <c r="AI727" s="9">
        <v>31.5842116518773</v>
      </c>
      <c r="AJ727" s="34">
        <f t="shared" si="479"/>
        <v>37.543675470624159</v>
      </c>
      <c r="AK727" s="34">
        <f t="shared" si="513"/>
        <v>27.702759642438679</v>
      </c>
      <c r="AL727" s="34">
        <f t="shared" si="514"/>
        <v>47.384591298809639</v>
      </c>
      <c r="AM727" s="34">
        <f t="shared" si="480"/>
        <v>9.8409158281854783</v>
      </c>
      <c r="AN727" s="34">
        <f t="shared" si="499"/>
        <v>2.6108876665862493</v>
      </c>
      <c r="AO727" s="34">
        <f t="shared" si="528"/>
        <v>2.7094274583616831</v>
      </c>
      <c r="AP727" s="34">
        <f t="shared" si="515"/>
        <v>1.8333973941351842</v>
      </c>
      <c r="AQ727" s="34">
        <f t="shared" si="516"/>
        <v>3.585457522588182</v>
      </c>
      <c r="AR727" s="34">
        <f t="shared" si="529"/>
        <v>0.87603006422649898</v>
      </c>
      <c r="AS727" s="34">
        <f t="shared" si="517"/>
        <v>1.6092423595921956</v>
      </c>
      <c r="AT727" s="34">
        <f t="shared" si="530"/>
        <v>1.5671101900579474</v>
      </c>
      <c r="AU727" s="34">
        <f t="shared" si="518"/>
        <v>1.3206436129950665</v>
      </c>
      <c r="AV727" s="34">
        <f t="shared" si="519"/>
        <v>1.8135767671208283</v>
      </c>
      <c r="AW727" s="34">
        <f t="shared" si="481"/>
        <v>0.24646657706288083</v>
      </c>
      <c r="AX727" s="28">
        <v>43658</v>
      </c>
      <c r="AY727" s="9">
        <v>22.746324981293899</v>
      </c>
      <c r="AZ727" s="34">
        <f t="shared" si="482"/>
        <v>35.408400210306432</v>
      </c>
      <c r="BA727" s="34">
        <f t="shared" si="520"/>
        <v>25.609363579757925</v>
      </c>
      <c r="BB727" s="34">
        <f t="shared" si="521"/>
        <v>45.207436840854939</v>
      </c>
      <c r="BC727" s="34">
        <f t="shared" si="494"/>
        <v>9.7990366305485068</v>
      </c>
      <c r="BD727" s="34">
        <f t="shared" si="522"/>
        <v>1.8803096942358866</v>
      </c>
      <c r="BE727" s="34">
        <f t="shared" si="495"/>
        <v>2.5197658321156786</v>
      </c>
      <c r="BF727" s="34">
        <f t="shared" si="523"/>
        <v>1.7480510067602872</v>
      </c>
      <c r="BG727" s="34">
        <f t="shared" si="524"/>
        <v>3.29148065747107</v>
      </c>
      <c r="BH727" s="34">
        <f t="shared" si="449"/>
        <v>0.77171482535539127</v>
      </c>
      <c r="BI727" s="34">
        <f t="shared" si="525"/>
        <v>1.1589445412918076</v>
      </c>
      <c r="BJ727" s="34">
        <f t="shared" si="496"/>
        <v>1.4861111597026679</v>
      </c>
      <c r="BK727" s="34">
        <f t="shared" si="526"/>
        <v>1.1709644938714425</v>
      </c>
      <c r="BL727" s="34">
        <f t="shared" si="527"/>
        <v>1.8012578255338934</v>
      </c>
      <c r="BM727" s="34">
        <f t="shared" si="450"/>
        <v>0.31514666583122536</v>
      </c>
    </row>
    <row r="728" spans="15:65">
      <c r="O728" s="38">
        <v>42537</v>
      </c>
      <c r="P728" s="37"/>
      <c r="Q728" s="37">
        <v>11.31</v>
      </c>
      <c r="R728" s="37">
        <v>19.72</v>
      </c>
      <c r="S728" s="25"/>
      <c r="T728" s="26"/>
      <c r="U728" s="26"/>
      <c r="Z728" s="418">
        <v>40816</v>
      </c>
      <c r="AA728" s="26">
        <v>170</v>
      </c>
      <c r="AB728" s="26">
        <v>160</v>
      </c>
      <c r="AC728" s="26">
        <v>36</v>
      </c>
      <c r="AD728" s="26">
        <v>200</v>
      </c>
      <c r="AF728" s="28">
        <v>43665</v>
      </c>
      <c r="AG728" s="9">
        <v>19.582195159814098</v>
      </c>
      <c r="AH728" s="9">
        <v>12.067506580327001</v>
      </c>
      <c r="AI728" s="9">
        <v>30.949844557149198</v>
      </c>
      <c r="AJ728" s="34">
        <f t="shared" si="479"/>
        <v>37.543675470624159</v>
      </c>
      <c r="AK728" s="34">
        <f t="shared" si="513"/>
        <v>27.702759642438679</v>
      </c>
      <c r="AL728" s="34">
        <f t="shared" si="514"/>
        <v>47.384591298809639</v>
      </c>
      <c r="AM728" s="34">
        <f t="shared" si="480"/>
        <v>9.8409158281854783</v>
      </c>
      <c r="AN728" s="34">
        <f t="shared" si="499"/>
        <v>2.564725724500954</v>
      </c>
      <c r="AO728" s="34">
        <f t="shared" si="528"/>
        <v>2.7094274583616831</v>
      </c>
      <c r="AP728" s="34">
        <f t="shared" si="515"/>
        <v>1.8333973941351842</v>
      </c>
      <c r="AQ728" s="34">
        <f t="shared" si="516"/>
        <v>3.585457522588182</v>
      </c>
      <c r="AR728" s="34">
        <f t="shared" si="529"/>
        <v>0.87603006422649898</v>
      </c>
      <c r="AS728" s="34">
        <f t="shared" si="517"/>
        <v>1.5805094528249517</v>
      </c>
      <c r="AT728" s="34">
        <f t="shared" si="530"/>
        <v>1.5671101900579474</v>
      </c>
      <c r="AU728" s="34">
        <f t="shared" si="518"/>
        <v>1.3206436129950665</v>
      </c>
      <c r="AV728" s="34">
        <f t="shared" si="519"/>
        <v>1.8135767671208283</v>
      </c>
      <c r="AW728" s="34">
        <f t="shared" si="481"/>
        <v>0.24646657706288083</v>
      </c>
      <c r="AX728" s="28">
        <v>43665</v>
      </c>
      <c r="AY728" s="9">
        <v>21.783127403594801</v>
      </c>
      <c r="AZ728" s="34">
        <f t="shared" si="482"/>
        <v>35.408400210306432</v>
      </c>
      <c r="BA728" s="34">
        <f t="shared" si="520"/>
        <v>25.609363579757925</v>
      </c>
      <c r="BB728" s="34">
        <f t="shared" si="521"/>
        <v>45.207436840854939</v>
      </c>
      <c r="BC728" s="34">
        <f t="shared" si="494"/>
        <v>9.7990366305485068</v>
      </c>
      <c r="BD728" s="34">
        <f t="shared" si="522"/>
        <v>1.8051059063938402</v>
      </c>
      <c r="BE728" s="34">
        <f t="shared" si="495"/>
        <v>2.5197658321156786</v>
      </c>
      <c r="BF728" s="34">
        <f t="shared" si="523"/>
        <v>1.7480510067602872</v>
      </c>
      <c r="BG728" s="34">
        <f t="shared" si="524"/>
        <v>3.29148065747107</v>
      </c>
      <c r="BH728" s="34">
        <f t="shared" si="449"/>
        <v>0.77171482535539127</v>
      </c>
      <c r="BI728" s="34">
        <f t="shared" si="525"/>
        <v>1.1123945617852578</v>
      </c>
      <c r="BJ728" s="34">
        <f t="shared" si="496"/>
        <v>1.4861111597026679</v>
      </c>
      <c r="BK728" s="34">
        <f t="shared" si="526"/>
        <v>1.1709644938714425</v>
      </c>
      <c r="BL728" s="34">
        <f t="shared" si="527"/>
        <v>1.8012578255338934</v>
      </c>
      <c r="BM728" s="34">
        <f t="shared" si="450"/>
        <v>0.31514666583122536</v>
      </c>
    </row>
    <row r="729" spans="15:65">
      <c r="O729" s="38">
        <v>42536</v>
      </c>
      <c r="P729" s="37"/>
      <c r="Q729" s="37">
        <v>11.615</v>
      </c>
      <c r="R729" s="37">
        <v>19.77</v>
      </c>
      <c r="S729" s="25"/>
      <c r="T729" s="26"/>
      <c r="U729" s="26"/>
      <c r="Z729" s="418">
        <v>40824</v>
      </c>
      <c r="AA729" s="26">
        <v>170</v>
      </c>
      <c r="AB729" s="26">
        <v>160</v>
      </c>
      <c r="AC729" s="26">
        <v>36</v>
      </c>
      <c r="AD729" s="26">
        <v>200</v>
      </c>
      <c r="AF729" s="28">
        <v>43672</v>
      </c>
      <c r="AG729" s="9">
        <v>19.8712334870925</v>
      </c>
      <c r="AH729" s="9">
        <v>12.183760215135599</v>
      </c>
      <c r="AI729" s="9">
        <v>31.362754052070901</v>
      </c>
      <c r="AJ729" s="34">
        <f t="shared" si="479"/>
        <v>37.543675470624159</v>
      </c>
      <c r="AK729" s="34">
        <f t="shared" si="513"/>
        <v>27.702759642438679</v>
      </c>
      <c r="AL729" s="34">
        <f t="shared" si="514"/>
        <v>47.384591298809639</v>
      </c>
      <c r="AM729" s="34">
        <f t="shared" si="480"/>
        <v>9.8409158281854783</v>
      </c>
      <c r="AN729" s="34">
        <f t="shared" si="499"/>
        <v>2.5741440654018852</v>
      </c>
      <c r="AO729" s="34">
        <f t="shared" si="528"/>
        <v>2.7094274583616831</v>
      </c>
      <c r="AP729" s="34">
        <f t="shared" si="515"/>
        <v>1.8333973941351842</v>
      </c>
      <c r="AQ729" s="34">
        <f t="shared" si="516"/>
        <v>3.585457522588182</v>
      </c>
      <c r="AR729" s="34">
        <f t="shared" si="529"/>
        <v>0.87603006422649898</v>
      </c>
      <c r="AS729" s="34">
        <f t="shared" si="517"/>
        <v>1.5782993075111718</v>
      </c>
      <c r="AT729" s="34">
        <f t="shared" si="530"/>
        <v>1.5671101900579474</v>
      </c>
      <c r="AU729" s="34">
        <f t="shared" si="518"/>
        <v>1.3206436129950665</v>
      </c>
      <c r="AV729" s="34">
        <f t="shared" si="519"/>
        <v>1.8135767671208283</v>
      </c>
      <c r="AW729" s="34">
        <f t="shared" si="481"/>
        <v>0.24646657706288083</v>
      </c>
      <c r="AX729" s="28">
        <v>43672</v>
      </c>
      <c r="AY729" s="9">
        <v>21.842861831039599</v>
      </c>
      <c r="AZ729" s="34">
        <f t="shared" si="482"/>
        <v>35.408400210306432</v>
      </c>
      <c r="BA729" s="34">
        <f t="shared" si="520"/>
        <v>25.609363579757925</v>
      </c>
      <c r="BB729" s="34">
        <f t="shared" si="521"/>
        <v>45.207436840854939</v>
      </c>
      <c r="BC729" s="34">
        <f t="shared" si="494"/>
        <v>9.7990366305485068</v>
      </c>
      <c r="BD729" s="34">
        <f t="shared" si="522"/>
        <v>1.7927849403917786</v>
      </c>
      <c r="BE729" s="34">
        <f t="shared" si="495"/>
        <v>2.5197658321156786</v>
      </c>
      <c r="BF729" s="34">
        <f t="shared" si="523"/>
        <v>1.7480510067602872</v>
      </c>
      <c r="BG729" s="34">
        <f t="shared" si="524"/>
        <v>3.29148065747107</v>
      </c>
      <c r="BH729" s="34">
        <f t="shared" si="449"/>
        <v>0.77171482535539127</v>
      </c>
      <c r="BI729" s="34">
        <f t="shared" si="525"/>
        <v>1.0992202293444835</v>
      </c>
      <c r="BJ729" s="34">
        <f t="shared" si="496"/>
        <v>1.4861111597026679</v>
      </c>
      <c r="BK729" s="34">
        <f t="shared" si="526"/>
        <v>1.1709644938714425</v>
      </c>
      <c r="BL729" s="34">
        <f t="shared" si="527"/>
        <v>1.8012578255338934</v>
      </c>
      <c r="BM729" s="34">
        <f t="shared" si="450"/>
        <v>0.31514666583122536</v>
      </c>
    </row>
    <row r="730" spans="15:65">
      <c r="O730" s="38">
        <v>42535</v>
      </c>
      <c r="P730" s="37"/>
      <c r="Q730" s="37">
        <v>11.3</v>
      </c>
      <c r="R730" s="37">
        <v>19.399999999999999</v>
      </c>
      <c r="S730" s="25"/>
      <c r="T730" s="26"/>
      <c r="U730" s="26"/>
      <c r="Z730" s="418">
        <v>40825</v>
      </c>
      <c r="AA730" s="26">
        <v>170</v>
      </c>
      <c r="AB730" s="26">
        <v>157.5</v>
      </c>
      <c r="AC730" s="26">
        <v>36</v>
      </c>
      <c r="AD730" s="26">
        <v>200</v>
      </c>
      <c r="AF730" s="28">
        <v>43679</v>
      </c>
      <c r="AG730" s="9">
        <v>19.451049767912199</v>
      </c>
      <c r="AH730" s="9">
        <v>11.8617916626319</v>
      </c>
      <c r="AI730" s="9">
        <v>30.042965310268801</v>
      </c>
      <c r="AJ730" s="34">
        <f t="shared" si="479"/>
        <v>37.543675470624159</v>
      </c>
      <c r="AK730" s="34">
        <f t="shared" si="513"/>
        <v>27.702759642438679</v>
      </c>
      <c r="AL730" s="34">
        <f t="shared" si="514"/>
        <v>47.384591298809639</v>
      </c>
      <c r="AM730" s="34">
        <f t="shared" si="480"/>
        <v>9.8409158281854783</v>
      </c>
      <c r="AN730" s="34">
        <f t="shared" si="499"/>
        <v>2.5327510518426064</v>
      </c>
      <c r="AO730" s="34">
        <f t="shared" si="528"/>
        <v>2.7094274583616831</v>
      </c>
      <c r="AP730" s="34">
        <f t="shared" si="515"/>
        <v>1.8333973941351842</v>
      </c>
      <c r="AQ730" s="34">
        <f t="shared" si="516"/>
        <v>3.585457522588182</v>
      </c>
      <c r="AR730" s="34">
        <f t="shared" si="529"/>
        <v>0.87603006422649898</v>
      </c>
      <c r="AS730" s="34">
        <f t="shared" si="517"/>
        <v>1.5445421028036113</v>
      </c>
      <c r="AT730" s="34">
        <f t="shared" si="530"/>
        <v>1.5671101900579474</v>
      </c>
      <c r="AU730" s="34">
        <f t="shared" si="518"/>
        <v>1.3206436129950665</v>
      </c>
      <c r="AV730" s="34">
        <f t="shared" si="519"/>
        <v>1.8135767671208283</v>
      </c>
      <c r="AW730" s="34">
        <f t="shared" si="481"/>
        <v>0.24646657706288083</v>
      </c>
      <c r="AX730" s="28">
        <v>43679</v>
      </c>
      <c r="AY730" s="9">
        <v>21.105084447425501</v>
      </c>
      <c r="AZ730" s="34">
        <f t="shared" si="482"/>
        <v>35.408400210306432</v>
      </c>
      <c r="BA730" s="34">
        <f t="shared" si="520"/>
        <v>25.609363579757925</v>
      </c>
      <c r="BB730" s="34">
        <f t="shared" si="521"/>
        <v>45.207436840854939</v>
      </c>
      <c r="BC730" s="34">
        <f t="shared" si="494"/>
        <v>9.7990366305485068</v>
      </c>
      <c r="BD730" s="34">
        <f t="shared" si="522"/>
        <v>1.7792492945153191</v>
      </c>
      <c r="BE730" s="34">
        <f t="shared" si="495"/>
        <v>2.5197658321156786</v>
      </c>
      <c r="BF730" s="34">
        <f t="shared" si="523"/>
        <v>1.7480510067602872</v>
      </c>
      <c r="BG730" s="34">
        <f t="shared" si="524"/>
        <v>3.29148065747107</v>
      </c>
      <c r="BH730" s="34">
        <f t="shared" si="449"/>
        <v>0.77171482535539127</v>
      </c>
      <c r="BI730" s="34">
        <f t="shared" si="525"/>
        <v>1.0850357538152986</v>
      </c>
      <c r="BJ730" s="34">
        <f t="shared" si="496"/>
        <v>1.4861111597026679</v>
      </c>
      <c r="BK730" s="34">
        <f t="shared" si="526"/>
        <v>1.1709644938714425</v>
      </c>
      <c r="BL730" s="34">
        <f t="shared" si="527"/>
        <v>1.8012578255338934</v>
      </c>
      <c r="BM730" s="34">
        <f t="shared" si="450"/>
        <v>0.31514666583122536</v>
      </c>
    </row>
    <row r="731" spans="15:65">
      <c r="O731" s="38">
        <v>42534</v>
      </c>
      <c r="P731" s="37"/>
      <c r="Q731" s="37">
        <v>11.335000000000001</v>
      </c>
      <c r="R731" s="37">
        <v>19.52</v>
      </c>
      <c r="S731" s="25"/>
      <c r="T731" s="26"/>
      <c r="U731" s="26"/>
      <c r="Z731" s="418">
        <v>40826</v>
      </c>
      <c r="AA731" s="26">
        <v>170</v>
      </c>
      <c r="AB731" s="26">
        <v>157.5</v>
      </c>
      <c r="AC731" s="26">
        <v>36</v>
      </c>
      <c r="AD731" s="26">
        <v>200</v>
      </c>
      <c r="AF731" s="28">
        <v>43686</v>
      </c>
      <c r="AG731" s="9">
        <v>18.747811623058499</v>
      </c>
      <c r="AH731" s="9">
        <v>11.522024389190101</v>
      </c>
      <c r="AI731" s="9">
        <v>29.692768028043702</v>
      </c>
      <c r="AJ731" s="34">
        <f t="shared" si="479"/>
        <v>37.543675470624159</v>
      </c>
      <c r="AK731" s="34">
        <f t="shared" si="513"/>
        <v>27.702759642438679</v>
      </c>
      <c r="AL731" s="34">
        <f t="shared" si="514"/>
        <v>47.384591298809639</v>
      </c>
      <c r="AM731" s="34">
        <f t="shared" si="480"/>
        <v>9.8409158281854783</v>
      </c>
      <c r="AN731" s="34">
        <f t="shared" si="499"/>
        <v>2.5770443652160027</v>
      </c>
      <c r="AO731" s="34">
        <f t="shared" si="528"/>
        <v>2.7094274583616831</v>
      </c>
      <c r="AP731" s="34">
        <f t="shared" si="515"/>
        <v>1.8333973941351842</v>
      </c>
      <c r="AQ731" s="34">
        <f t="shared" si="516"/>
        <v>3.585457522588182</v>
      </c>
      <c r="AR731" s="34">
        <f t="shared" si="529"/>
        <v>0.87603006422649898</v>
      </c>
      <c r="AS731" s="34">
        <f t="shared" si="517"/>
        <v>1.5837991454705929</v>
      </c>
      <c r="AT731" s="34">
        <f t="shared" si="530"/>
        <v>1.5671101900579474</v>
      </c>
      <c r="AU731" s="34">
        <f t="shared" si="518"/>
        <v>1.3206436129950665</v>
      </c>
      <c r="AV731" s="34">
        <f t="shared" si="519"/>
        <v>1.8135767671208283</v>
      </c>
      <c r="AW731" s="34">
        <f t="shared" si="481"/>
        <v>0.24646657706288083</v>
      </c>
      <c r="AX731" s="28">
        <v>43686</v>
      </c>
      <c r="AY731" s="9">
        <v>20.2513140298189</v>
      </c>
      <c r="AZ731" s="34">
        <f t="shared" si="482"/>
        <v>35.408400210306432</v>
      </c>
      <c r="BA731" s="34">
        <f t="shared" si="520"/>
        <v>25.609363579757925</v>
      </c>
      <c r="BB731" s="34">
        <f t="shared" si="521"/>
        <v>45.207436840854939</v>
      </c>
      <c r="BC731" s="34">
        <f t="shared" si="494"/>
        <v>9.7990366305485068</v>
      </c>
      <c r="BD731" s="34">
        <f t="shared" si="522"/>
        <v>1.7576177020436243</v>
      </c>
      <c r="BE731" s="34">
        <f t="shared" si="495"/>
        <v>2.5197658321156786</v>
      </c>
      <c r="BF731" s="34">
        <f t="shared" si="523"/>
        <v>1.7480510067602872</v>
      </c>
      <c r="BG731" s="34">
        <f t="shared" si="524"/>
        <v>3.29148065747107</v>
      </c>
      <c r="BH731" s="34">
        <f t="shared" si="449"/>
        <v>0.77171482535539127</v>
      </c>
      <c r="BI731" s="34">
        <f t="shared" si="525"/>
        <v>1.0801961549960954</v>
      </c>
      <c r="BJ731" s="34">
        <f t="shared" si="496"/>
        <v>1.4861111597026679</v>
      </c>
      <c r="BK731" s="34">
        <f t="shared" si="526"/>
        <v>1.1709644938714425</v>
      </c>
      <c r="BL731" s="34">
        <f t="shared" si="527"/>
        <v>1.8012578255338934</v>
      </c>
      <c r="BM731" s="34">
        <f t="shared" si="450"/>
        <v>0.31514666583122536</v>
      </c>
    </row>
    <row r="732" spans="15:65">
      <c r="O732" s="38">
        <v>42531</v>
      </c>
      <c r="P732" s="37"/>
      <c r="Q732" s="37">
        <v>11.39</v>
      </c>
      <c r="R732" s="37">
        <v>19.78</v>
      </c>
      <c r="S732" s="25"/>
      <c r="T732" s="26"/>
      <c r="U732" s="26"/>
      <c r="Z732" s="418">
        <v>40827</v>
      </c>
      <c r="AA732" s="26">
        <v>170</v>
      </c>
      <c r="AB732" s="26">
        <v>157.5</v>
      </c>
      <c r="AC732" s="26">
        <v>36</v>
      </c>
      <c r="AD732" s="26">
        <v>200</v>
      </c>
      <c r="AF732" s="28">
        <v>43693</v>
      </c>
      <c r="AG732" s="9">
        <v>19.018657458567102</v>
      </c>
      <c r="AH732" s="9">
        <v>11.608382533407299</v>
      </c>
      <c r="AI732" s="9">
        <v>31.0628870895017</v>
      </c>
      <c r="AJ732" s="34">
        <f t="shared" si="479"/>
        <v>37.543675470624159</v>
      </c>
      <c r="AK732" s="34">
        <f t="shared" si="513"/>
        <v>27.702759642438679</v>
      </c>
      <c r="AL732" s="34">
        <f t="shared" si="514"/>
        <v>47.384591298809639</v>
      </c>
      <c r="AM732" s="34">
        <f t="shared" si="480"/>
        <v>9.8409158281854783</v>
      </c>
      <c r="AN732" s="34">
        <f t="shared" si="499"/>
        <v>2.6759014014318585</v>
      </c>
      <c r="AO732" s="34">
        <f t="shared" si="528"/>
        <v>2.7094274583616831</v>
      </c>
      <c r="AP732" s="34">
        <f t="shared" si="515"/>
        <v>1.8333973941351842</v>
      </c>
      <c r="AQ732" s="34">
        <f t="shared" si="516"/>
        <v>3.585457522588182</v>
      </c>
      <c r="AR732" s="34">
        <f t="shared" si="529"/>
        <v>0.87603006422649898</v>
      </c>
      <c r="AS732" s="34">
        <f t="shared" si="517"/>
        <v>1.6332849549014399</v>
      </c>
      <c r="AT732" s="34">
        <f t="shared" si="530"/>
        <v>1.5671101900579474</v>
      </c>
      <c r="AU732" s="34">
        <f t="shared" si="518"/>
        <v>1.3206436129950665</v>
      </c>
      <c r="AV732" s="34">
        <f t="shared" si="519"/>
        <v>1.8135767671208283</v>
      </c>
      <c r="AW732" s="34">
        <f t="shared" si="481"/>
        <v>0.24646657706288083</v>
      </c>
      <c r="AX732" s="28">
        <v>43693</v>
      </c>
      <c r="AY732" s="9">
        <v>21.150447334818899</v>
      </c>
      <c r="AZ732" s="34">
        <f t="shared" si="482"/>
        <v>35.408400210306432</v>
      </c>
      <c r="BA732" s="34">
        <f t="shared" si="520"/>
        <v>25.609363579757925</v>
      </c>
      <c r="BB732" s="34">
        <f t="shared" si="521"/>
        <v>45.207436840854939</v>
      </c>
      <c r="BC732" s="34">
        <f t="shared" si="494"/>
        <v>9.7990366305485068</v>
      </c>
      <c r="BD732" s="34">
        <f t="shared" si="522"/>
        <v>1.8219977911609024</v>
      </c>
      <c r="BE732" s="34">
        <f t="shared" si="495"/>
        <v>2.5197658321156786</v>
      </c>
      <c r="BF732" s="34">
        <f t="shared" si="523"/>
        <v>1.7480510067602872</v>
      </c>
      <c r="BG732" s="34">
        <f t="shared" si="524"/>
        <v>3.29148065747107</v>
      </c>
      <c r="BH732" s="34">
        <f t="shared" si="449"/>
        <v>0.77171482535539127</v>
      </c>
      <c r="BI732" s="34">
        <f t="shared" si="525"/>
        <v>1.1120893985758977</v>
      </c>
      <c r="BJ732" s="34">
        <f t="shared" si="496"/>
        <v>1.4861111597026679</v>
      </c>
      <c r="BK732" s="34">
        <f t="shared" si="526"/>
        <v>1.1709644938714425</v>
      </c>
      <c r="BL732" s="34">
        <f t="shared" si="527"/>
        <v>1.8012578255338934</v>
      </c>
      <c r="BM732" s="34">
        <f t="shared" si="450"/>
        <v>0.31514666583122536</v>
      </c>
    </row>
    <row r="733" spans="15:65">
      <c r="O733" s="38">
        <v>42530</v>
      </c>
      <c r="P733" s="37"/>
      <c r="Q733" s="37">
        <v>11.305</v>
      </c>
      <c r="R733" s="37">
        <v>19.66</v>
      </c>
      <c r="S733" s="25"/>
      <c r="T733" s="26"/>
      <c r="U733" s="26"/>
      <c r="Z733" s="418">
        <v>40828</v>
      </c>
      <c r="AA733" s="26">
        <v>170</v>
      </c>
      <c r="AB733" s="26">
        <v>150</v>
      </c>
      <c r="AC733" s="26">
        <v>36</v>
      </c>
      <c r="AD733" s="26">
        <v>200</v>
      </c>
      <c r="AF733" s="28">
        <v>43700</v>
      </c>
      <c r="AG733" s="9">
        <v>19.4838720436362</v>
      </c>
      <c r="AH733" s="9">
        <v>11.8242454712043</v>
      </c>
      <c r="AI733" s="9">
        <v>32.593777999052101</v>
      </c>
      <c r="AJ733" s="34">
        <f t="shared" si="479"/>
        <v>37.543675470624159</v>
      </c>
      <c r="AK733" s="34">
        <f t="shared" si="513"/>
        <v>27.702759642438679</v>
      </c>
      <c r="AL733" s="34">
        <f t="shared" si="514"/>
        <v>47.384591298809639</v>
      </c>
      <c r="AM733" s="34">
        <f t="shared" si="480"/>
        <v>9.8409158281854783</v>
      </c>
      <c r="AN733" s="34">
        <f t="shared" si="499"/>
        <v>2.7565207503876712</v>
      </c>
      <c r="AO733" s="34">
        <f t="shared" si="528"/>
        <v>2.7094274583616831</v>
      </c>
      <c r="AP733" s="34">
        <f t="shared" si="515"/>
        <v>1.8333973941351842</v>
      </c>
      <c r="AQ733" s="34">
        <f t="shared" si="516"/>
        <v>3.585457522588182</v>
      </c>
      <c r="AR733" s="34">
        <f t="shared" si="529"/>
        <v>0.87603006422649898</v>
      </c>
      <c r="AS733" s="34">
        <f t="shared" si="517"/>
        <v>1.6728593744639091</v>
      </c>
      <c r="AT733" s="34">
        <f t="shared" si="530"/>
        <v>1.5671101900579474</v>
      </c>
      <c r="AU733" s="34">
        <f t="shared" si="518"/>
        <v>1.3206436129950665</v>
      </c>
      <c r="AV733" s="34">
        <f t="shared" si="519"/>
        <v>1.8135767671208283</v>
      </c>
      <c r="AW733" s="34">
        <f t="shared" si="481"/>
        <v>0.24646657706288083</v>
      </c>
      <c r="AX733" s="28">
        <v>43700</v>
      </c>
      <c r="AY733" s="9">
        <v>22.472207304761401</v>
      </c>
      <c r="AZ733" s="34">
        <f t="shared" si="482"/>
        <v>35.408400210306432</v>
      </c>
      <c r="BA733" s="34">
        <f t="shared" si="520"/>
        <v>25.609363579757925</v>
      </c>
      <c r="BB733" s="34">
        <f t="shared" si="521"/>
        <v>45.207436840854939</v>
      </c>
      <c r="BC733" s="34">
        <f t="shared" si="494"/>
        <v>9.7990366305485068</v>
      </c>
      <c r="BD733" s="34">
        <f t="shared" si="522"/>
        <v>1.9005193489502723</v>
      </c>
      <c r="BE733" s="34">
        <f t="shared" si="495"/>
        <v>2.5197658321156786</v>
      </c>
      <c r="BF733" s="34">
        <f t="shared" si="523"/>
        <v>1.7480510067602872</v>
      </c>
      <c r="BG733" s="34">
        <f t="shared" si="524"/>
        <v>3.29148065747107</v>
      </c>
      <c r="BH733" s="34">
        <f t="shared" si="449"/>
        <v>0.77171482535539127</v>
      </c>
      <c r="BI733" s="34">
        <f t="shared" si="525"/>
        <v>1.153374814535453</v>
      </c>
      <c r="BJ733" s="34">
        <f t="shared" si="496"/>
        <v>1.4861111597026679</v>
      </c>
      <c r="BK733" s="34">
        <f t="shared" si="526"/>
        <v>1.1709644938714425</v>
      </c>
      <c r="BL733" s="34">
        <f t="shared" si="527"/>
        <v>1.8012578255338934</v>
      </c>
      <c r="BM733" s="34">
        <f t="shared" si="450"/>
        <v>0.31514666583122536</v>
      </c>
    </row>
    <row r="734" spans="15:65">
      <c r="O734" s="38">
        <v>42529</v>
      </c>
      <c r="P734" s="37"/>
      <c r="Q734" s="37">
        <v>11.5</v>
      </c>
      <c r="R734" s="37">
        <v>19.68</v>
      </c>
      <c r="S734" s="25"/>
      <c r="T734" s="26"/>
      <c r="U734" s="26"/>
      <c r="Z734" s="418">
        <v>40829</v>
      </c>
      <c r="AA734" s="26">
        <v>170</v>
      </c>
      <c r="AB734" s="26">
        <v>150</v>
      </c>
      <c r="AC734" s="26">
        <v>36</v>
      </c>
      <c r="AD734" s="26">
        <v>200</v>
      </c>
      <c r="AF734" s="28">
        <v>43707</v>
      </c>
      <c r="AG734" s="9">
        <v>19.491126561442702</v>
      </c>
      <c r="AH734" s="9">
        <v>11.7301018009237</v>
      </c>
      <c r="AI734" s="9">
        <v>32.875057638547098</v>
      </c>
      <c r="AJ734" s="34">
        <f t="shared" si="479"/>
        <v>37.543675470624159</v>
      </c>
      <c r="AK734" s="34">
        <f t="shared" si="513"/>
        <v>27.702759642438679</v>
      </c>
      <c r="AL734" s="34">
        <f t="shared" si="514"/>
        <v>47.384591298809639</v>
      </c>
      <c r="AM734" s="34">
        <f t="shared" si="480"/>
        <v>9.8409158281854783</v>
      </c>
      <c r="AN734" s="34">
        <f t="shared" si="499"/>
        <v>2.8026233869477855</v>
      </c>
      <c r="AO734" s="34">
        <f t="shared" si="528"/>
        <v>2.7094274583616831</v>
      </c>
      <c r="AP734" s="34">
        <f t="shared" si="515"/>
        <v>1.8333973941351842</v>
      </c>
      <c r="AQ734" s="34">
        <f t="shared" si="516"/>
        <v>3.585457522588182</v>
      </c>
      <c r="AR734" s="34">
        <f t="shared" si="529"/>
        <v>0.87603006422649898</v>
      </c>
      <c r="AS734" s="34">
        <f t="shared" si="517"/>
        <v>1.6866679067992127</v>
      </c>
      <c r="AT734" s="34">
        <f t="shared" si="530"/>
        <v>1.5671101900579474</v>
      </c>
      <c r="AU734" s="34">
        <f t="shared" si="518"/>
        <v>1.3206436129950665</v>
      </c>
      <c r="AV734" s="34">
        <f t="shared" si="519"/>
        <v>1.8135767671208283</v>
      </c>
      <c r="AW734" s="34">
        <f t="shared" si="481"/>
        <v>0.24646657706288083</v>
      </c>
      <c r="AX734" s="28">
        <v>43707</v>
      </c>
      <c r="AY734" s="9">
        <v>21.6517931558705</v>
      </c>
      <c r="AZ734" s="34">
        <f t="shared" si="482"/>
        <v>35.408400210306432</v>
      </c>
      <c r="BA734" s="34">
        <f t="shared" si="520"/>
        <v>25.609363579757925</v>
      </c>
      <c r="BB734" s="34">
        <f t="shared" si="521"/>
        <v>45.207436840854939</v>
      </c>
      <c r="BC734" s="34">
        <f t="shared" si="494"/>
        <v>9.7990366305485068</v>
      </c>
      <c r="BD734" s="34">
        <f t="shared" si="522"/>
        <v>1.845831649488797</v>
      </c>
      <c r="BE734" s="34">
        <f t="shared" si="495"/>
        <v>2.5197658321156786</v>
      </c>
      <c r="BF734" s="34">
        <f t="shared" si="523"/>
        <v>1.7480510067602872</v>
      </c>
      <c r="BG734" s="34">
        <f t="shared" si="524"/>
        <v>3.29148065747107</v>
      </c>
      <c r="BH734" s="34">
        <f t="shared" si="449"/>
        <v>0.77171482535539127</v>
      </c>
      <c r="BI734" s="34">
        <f t="shared" si="525"/>
        <v>1.1108538589402022</v>
      </c>
      <c r="BJ734" s="34">
        <f t="shared" si="496"/>
        <v>1.4861111597026679</v>
      </c>
      <c r="BK734" s="34">
        <f t="shared" si="526"/>
        <v>1.1709644938714425</v>
      </c>
      <c r="BL734" s="34">
        <f t="shared" si="527"/>
        <v>1.8012578255338934</v>
      </c>
      <c r="BM734" s="34">
        <f t="shared" si="450"/>
        <v>0.31514666583122536</v>
      </c>
    </row>
    <row r="735" spans="15:65">
      <c r="O735" s="38">
        <v>42528</v>
      </c>
      <c r="P735" s="37"/>
      <c r="Q735" s="37">
        <v>11.715</v>
      </c>
      <c r="R735" s="37">
        <v>18.98</v>
      </c>
      <c r="S735" s="25"/>
      <c r="T735" s="26"/>
      <c r="U735" s="26"/>
      <c r="Z735" s="418">
        <v>40830</v>
      </c>
      <c r="AA735" s="26">
        <v>170</v>
      </c>
      <c r="AB735" s="26">
        <v>150</v>
      </c>
      <c r="AC735" s="26">
        <v>36</v>
      </c>
      <c r="AD735" s="26">
        <v>200</v>
      </c>
      <c r="AF735" s="28">
        <v>43714</v>
      </c>
      <c r="AG735" s="9">
        <v>20.290436902475498</v>
      </c>
      <c r="AH735" s="9">
        <v>12.1172310048675</v>
      </c>
      <c r="AI735" s="9">
        <v>33.169843751278798</v>
      </c>
      <c r="AJ735" s="34">
        <f t="shared" si="479"/>
        <v>37.543675470624159</v>
      </c>
      <c r="AK735" s="34">
        <f t="shared" si="513"/>
        <v>27.702759642438679</v>
      </c>
      <c r="AL735" s="34">
        <f t="shared" si="514"/>
        <v>47.384591298809639</v>
      </c>
      <c r="AM735" s="34">
        <f t="shared" si="480"/>
        <v>9.8409158281854783</v>
      </c>
      <c r="AN735" s="34">
        <f t="shared" si="499"/>
        <v>2.737411190556196</v>
      </c>
      <c r="AO735" s="34">
        <f t="shared" si="528"/>
        <v>2.7094274583616831</v>
      </c>
      <c r="AP735" s="34">
        <f t="shared" si="515"/>
        <v>1.8333973941351842</v>
      </c>
      <c r="AQ735" s="34">
        <f t="shared" si="516"/>
        <v>3.585457522588182</v>
      </c>
      <c r="AR735" s="34">
        <f t="shared" si="529"/>
        <v>0.87603006422649898</v>
      </c>
      <c r="AS735" s="34">
        <f t="shared" si="517"/>
        <v>1.6347525640136398</v>
      </c>
      <c r="AT735" s="34">
        <f t="shared" si="530"/>
        <v>1.5671101900579474</v>
      </c>
      <c r="AU735" s="34">
        <f t="shared" si="518"/>
        <v>1.3206436129950665</v>
      </c>
      <c r="AV735" s="34">
        <f t="shared" si="519"/>
        <v>1.8135767671208283</v>
      </c>
      <c r="AW735" s="34">
        <f t="shared" si="481"/>
        <v>0.24646657706288083</v>
      </c>
      <c r="AX735" s="28">
        <v>43714</v>
      </c>
      <c r="AY735" s="9">
        <v>22.2163592396045</v>
      </c>
      <c r="AZ735" s="34">
        <f t="shared" si="482"/>
        <v>35.408400210306432</v>
      </c>
      <c r="BA735" s="34">
        <f t="shared" si="520"/>
        <v>25.609363579757925</v>
      </c>
      <c r="BB735" s="34">
        <f t="shared" si="521"/>
        <v>45.207436840854939</v>
      </c>
      <c r="BC735" s="34">
        <f t="shared" si="494"/>
        <v>9.7990366305485068</v>
      </c>
      <c r="BD735" s="34">
        <f t="shared" si="522"/>
        <v>1.8334518200305145</v>
      </c>
      <c r="BE735" s="34">
        <f t="shared" si="495"/>
        <v>2.5197658321156786</v>
      </c>
      <c r="BF735" s="34">
        <f t="shared" si="523"/>
        <v>1.7480510067602872</v>
      </c>
      <c r="BG735" s="34">
        <f t="shared" si="524"/>
        <v>3.29148065747107</v>
      </c>
      <c r="BH735" s="34">
        <f t="shared" si="449"/>
        <v>0.77171482535539127</v>
      </c>
      <c r="BI735" s="34">
        <f t="shared" si="525"/>
        <v>1.0949177361919711</v>
      </c>
      <c r="BJ735" s="34">
        <f t="shared" si="496"/>
        <v>1.4861111597026679</v>
      </c>
      <c r="BK735" s="34">
        <f t="shared" si="526"/>
        <v>1.1709644938714425</v>
      </c>
      <c r="BL735" s="34">
        <f t="shared" si="527"/>
        <v>1.8012578255338934</v>
      </c>
      <c r="BM735" s="34">
        <f t="shared" si="450"/>
        <v>0.31514666583122536</v>
      </c>
    </row>
    <row r="736" spans="15:65">
      <c r="O736" s="38">
        <v>42527</v>
      </c>
      <c r="P736" s="37"/>
      <c r="Q736" s="37">
        <v>11.68</v>
      </c>
      <c r="R736" s="37">
        <v>18.71</v>
      </c>
      <c r="S736" s="25"/>
      <c r="T736" s="26"/>
      <c r="U736" s="26"/>
      <c r="Z736" s="418">
        <v>40833</v>
      </c>
      <c r="AA736" s="26">
        <v>170</v>
      </c>
      <c r="AB736" s="26">
        <v>150</v>
      </c>
      <c r="AC736" s="26">
        <v>36</v>
      </c>
      <c r="AD736" s="26">
        <v>200</v>
      </c>
      <c r="AF736" s="28">
        <v>43720</v>
      </c>
      <c r="AG736" s="9">
        <v>20.534188078884402</v>
      </c>
      <c r="AH736" s="9">
        <v>12.1980188807649</v>
      </c>
      <c r="AI736" s="9">
        <v>33.184743641472501</v>
      </c>
      <c r="AJ736" s="34">
        <f t="shared" si="479"/>
        <v>37.543675470624159</v>
      </c>
      <c r="AK736" s="34">
        <f t="shared" si="513"/>
        <v>27.702759642438679</v>
      </c>
      <c r="AL736" s="34">
        <f t="shared" si="514"/>
        <v>47.384591298809639</v>
      </c>
      <c r="AM736" s="34">
        <f t="shared" si="480"/>
        <v>9.8409158281854783</v>
      </c>
      <c r="AN736" s="34">
        <f t="shared" si="499"/>
        <v>2.7205027280127956</v>
      </c>
      <c r="AO736" s="34">
        <f t="shared" si="528"/>
        <v>2.7094274583616831</v>
      </c>
      <c r="AP736" s="34">
        <f t="shared" si="515"/>
        <v>1.8333973941351842</v>
      </c>
      <c r="AQ736" s="34">
        <f t="shared" si="516"/>
        <v>3.585457522588182</v>
      </c>
      <c r="AR736" s="34">
        <f t="shared" si="529"/>
        <v>0.87603006422649898</v>
      </c>
      <c r="AS736" s="34">
        <f t="shared" si="517"/>
        <v>1.616072839792329</v>
      </c>
      <c r="AT736" s="34">
        <f t="shared" si="530"/>
        <v>1.5671101900579474</v>
      </c>
      <c r="AU736" s="34">
        <f t="shared" si="518"/>
        <v>1.3206436129950665</v>
      </c>
      <c r="AV736" s="34">
        <f t="shared" si="519"/>
        <v>1.8135767671208283</v>
      </c>
      <c r="AW736" s="34">
        <f t="shared" si="481"/>
        <v>0.24646657706288083</v>
      </c>
      <c r="AX736" s="28">
        <v>43720</v>
      </c>
      <c r="AY736" s="9">
        <v>22.4132278559978</v>
      </c>
      <c r="AZ736" s="34">
        <f t="shared" si="482"/>
        <v>35.408400210306432</v>
      </c>
      <c r="BA736" s="34">
        <f t="shared" si="520"/>
        <v>25.609363579757925</v>
      </c>
      <c r="BB736" s="34">
        <f t="shared" si="521"/>
        <v>45.207436840854939</v>
      </c>
      <c r="BC736" s="34">
        <f t="shared" si="494"/>
        <v>9.7990366305485068</v>
      </c>
      <c r="BD736" s="34">
        <f t="shared" si="522"/>
        <v>1.8374482016371771</v>
      </c>
      <c r="BE736" s="34">
        <f t="shared" si="495"/>
        <v>2.5197658321156786</v>
      </c>
      <c r="BF736" s="34">
        <f t="shared" si="523"/>
        <v>1.7480510067602872</v>
      </c>
      <c r="BG736" s="34">
        <f t="shared" si="524"/>
        <v>3.29148065747107</v>
      </c>
      <c r="BH736" s="34">
        <f t="shared" si="449"/>
        <v>0.77171482535539127</v>
      </c>
      <c r="BI736" s="34">
        <f t="shared" si="525"/>
        <v>1.0915078682388053</v>
      </c>
      <c r="BJ736" s="34">
        <f t="shared" si="496"/>
        <v>1.4861111597026679</v>
      </c>
      <c r="BK736" s="34">
        <f t="shared" si="526"/>
        <v>1.1709644938714425</v>
      </c>
      <c r="BL736" s="34">
        <f t="shared" si="527"/>
        <v>1.8012578255338934</v>
      </c>
      <c r="BM736" s="34">
        <f t="shared" si="450"/>
        <v>0.31514666583122536</v>
      </c>
    </row>
    <row r="737" spans="15:65">
      <c r="O737" s="38">
        <v>42524</v>
      </c>
      <c r="P737" s="37"/>
      <c r="Q737" s="37">
        <v>11.315</v>
      </c>
      <c r="R737" s="37">
        <v>18.75</v>
      </c>
      <c r="S737" s="25"/>
      <c r="T737" s="26"/>
      <c r="U737" s="26"/>
      <c r="Z737" s="418">
        <v>40834</v>
      </c>
      <c r="AA737" s="26">
        <v>170</v>
      </c>
      <c r="AB737" s="26">
        <v>150</v>
      </c>
      <c r="AC737" s="26">
        <v>36</v>
      </c>
      <c r="AD737" s="26">
        <v>200</v>
      </c>
      <c r="AF737" s="28">
        <v>43728</v>
      </c>
      <c r="AG737" s="9">
        <v>20.4235190500378</v>
      </c>
      <c r="AH737" s="9">
        <v>12.0927901834194</v>
      </c>
      <c r="AI737" s="9">
        <v>33.618609831759798</v>
      </c>
      <c r="AJ737" s="34">
        <f t="shared" si="479"/>
        <v>37.543675470624159</v>
      </c>
      <c r="AK737" s="34">
        <f t="shared" si="513"/>
        <v>27.702759642438679</v>
      </c>
      <c r="AL737" s="34">
        <f t="shared" si="514"/>
        <v>47.384591298809639</v>
      </c>
      <c r="AM737" s="34">
        <f t="shared" si="480"/>
        <v>9.8409158281854783</v>
      </c>
      <c r="AN737" s="34">
        <f t="shared" ref="AN737:AN756" si="531">AI737/AH737</f>
        <v>2.7800540091942358</v>
      </c>
      <c r="AO737" s="34">
        <f t="shared" si="528"/>
        <v>2.7094274583616831</v>
      </c>
      <c r="AP737" s="34">
        <f t="shared" si="515"/>
        <v>1.8333973941351842</v>
      </c>
      <c r="AQ737" s="34">
        <f t="shared" si="516"/>
        <v>3.585457522588182</v>
      </c>
      <c r="AR737" s="34">
        <f t="shared" si="529"/>
        <v>0.87603006422649898</v>
      </c>
      <c r="AS737" s="34">
        <f t="shared" ref="AS737:AS756" si="532">AI737/AG737</f>
        <v>1.6460733211252141</v>
      </c>
      <c r="AT737" s="34">
        <f t="shared" si="530"/>
        <v>1.5671101900579474</v>
      </c>
      <c r="AU737" s="34">
        <f t="shared" si="518"/>
        <v>1.3206436129950665</v>
      </c>
      <c r="AV737" s="34">
        <f t="shared" si="519"/>
        <v>1.8135767671208283</v>
      </c>
      <c r="AW737" s="34">
        <f t="shared" si="481"/>
        <v>0.24646657706288083</v>
      </c>
      <c r="AX737" s="28">
        <v>43728</v>
      </c>
      <c r="AY737" s="9">
        <v>22.2809041251286</v>
      </c>
      <c r="AZ737" s="34">
        <f t="shared" si="482"/>
        <v>35.408400210306432</v>
      </c>
      <c r="BA737" s="34">
        <f t="shared" si="520"/>
        <v>25.609363579757925</v>
      </c>
      <c r="BB737" s="34">
        <f t="shared" si="521"/>
        <v>45.207436840854939</v>
      </c>
      <c r="BC737" s="34">
        <f t="shared" si="494"/>
        <v>9.7990366305485068</v>
      </c>
      <c r="BD737" s="34">
        <f t="shared" ref="BD737:BD756" si="533">AY737/AH737</f>
        <v>1.8424948905239646</v>
      </c>
      <c r="BE737" s="34">
        <f t="shared" si="495"/>
        <v>2.5197658321156786</v>
      </c>
      <c r="BF737" s="34">
        <f t="shared" si="523"/>
        <v>1.7480510067602872</v>
      </c>
      <c r="BG737" s="34">
        <f t="shared" si="524"/>
        <v>3.29148065747107</v>
      </c>
      <c r="BH737" s="34">
        <f t="shared" si="449"/>
        <v>0.77171482535539127</v>
      </c>
      <c r="BI737" s="34">
        <f t="shared" ref="BI737:BI756" si="534">AY737/AG737</f>
        <v>1.0909434397931224</v>
      </c>
      <c r="BJ737" s="34">
        <f t="shared" si="496"/>
        <v>1.4861111597026679</v>
      </c>
      <c r="BK737" s="34">
        <f t="shared" si="526"/>
        <v>1.1709644938714425</v>
      </c>
      <c r="BL737" s="34">
        <f t="shared" si="527"/>
        <v>1.8012578255338934</v>
      </c>
      <c r="BM737" s="34">
        <f t="shared" si="450"/>
        <v>0.31514666583122536</v>
      </c>
    </row>
    <row r="738" spans="15:65">
      <c r="O738" s="38">
        <v>42523</v>
      </c>
      <c r="P738" s="37"/>
      <c r="Q738" s="37">
        <v>11.36</v>
      </c>
      <c r="R738" s="37">
        <v>18.16</v>
      </c>
      <c r="S738" s="25"/>
      <c r="T738" s="26"/>
      <c r="U738" s="26"/>
      <c r="Z738" s="418">
        <v>40835</v>
      </c>
      <c r="AA738" s="26">
        <v>170</v>
      </c>
      <c r="AB738" s="26">
        <v>150</v>
      </c>
      <c r="AC738" s="26">
        <v>36</v>
      </c>
      <c r="AD738" s="26">
        <v>200</v>
      </c>
      <c r="AF738" s="28">
        <v>43735</v>
      </c>
      <c r="AG738" s="9">
        <v>19.739812529307699</v>
      </c>
      <c r="AH738" s="9">
        <v>11.8599884496732</v>
      </c>
      <c r="AI738" s="9">
        <v>32.672234415703201</v>
      </c>
      <c r="AJ738" s="34">
        <f t="shared" si="479"/>
        <v>37.543675470624159</v>
      </c>
      <c r="AK738" s="34">
        <f t="shared" si="513"/>
        <v>27.702759642438679</v>
      </c>
      <c r="AL738" s="34">
        <f t="shared" si="514"/>
        <v>47.384591298809639</v>
      </c>
      <c r="AM738" s="34">
        <f t="shared" si="480"/>
        <v>9.8409158281854783</v>
      </c>
      <c r="AN738" s="34">
        <f t="shared" si="531"/>
        <v>2.7548285189606134</v>
      </c>
      <c r="AO738" s="34">
        <f t="shared" si="528"/>
        <v>2.7094274583616831</v>
      </c>
      <c r="AP738" s="34">
        <f t="shared" si="515"/>
        <v>1.8333973941351842</v>
      </c>
      <c r="AQ738" s="34">
        <f t="shared" si="516"/>
        <v>3.585457522588182</v>
      </c>
      <c r="AR738" s="34">
        <f t="shared" si="529"/>
        <v>0.87603006422649898</v>
      </c>
      <c r="AS738" s="34">
        <f t="shared" si="532"/>
        <v>1.6551441087494998</v>
      </c>
      <c r="AT738" s="34">
        <f t="shared" si="530"/>
        <v>1.5671101900579474</v>
      </c>
      <c r="AU738" s="34">
        <f t="shared" si="518"/>
        <v>1.3206436129950665</v>
      </c>
      <c r="AV738" s="34">
        <f t="shared" si="519"/>
        <v>1.8135767671208283</v>
      </c>
      <c r="AW738" s="34">
        <f t="shared" si="481"/>
        <v>0.24646657706288083</v>
      </c>
      <c r="AX738" s="28">
        <v>43735</v>
      </c>
      <c r="AY738" s="9">
        <v>21.303466533488201</v>
      </c>
      <c r="AZ738" s="34">
        <f t="shared" si="482"/>
        <v>35.408400210306432</v>
      </c>
      <c r="BA738" s="34">
        <f t="shared" si="520"/>
        <v>25.609363579757925</v>
      </c>
      <c r="BB738" s="34">
        <f t="shared" si="521"/>
        <v>45.207436840854939</v>
      </c>
      <c r="BC738" s="34">
        <f t="shared" si="494"/>
        <v>9.7990366305485068</v>
      </c>
      <c r="BD738" s="34">
        <f t="shared" si="533"/>
        <v>1.7962468196227641</v>
      </c>
      <c r="BE738" s="34">
        <f t="shared" si="495"/>
        <v>2.5197658321156786</v>
      </c>
      <c r="BF738" s="34">
        <f t="shared" si="523"/>
        <v>1.7480510067602872</v>
      </c>
      <c r="BG738" s="34">
        <f t="shared" si="524"/>
        <v>3.29148065747107</v>
      </c>
      <c r="BH738" s="34">
        <f t="shared" si="449"/>
        <v>0.77171482535539127</v>
      </c>
      <c r="BI738" s="34">
        <f t="shared" si="534"/>
        <v>1.0792132145054034</v>
      </c>
      <c r="BJ738" s="34">
        <f t="shared" si="496"/>
        <v>1.4861111597026679</v>
      </c>
      <c r="BK738" s="34">
        <f t="shared" si="526"/>
        <v>1.1709644938714425</v>
      </c>
      <c r="BL738" s="34">
        <f t="shared" si="527"/>
        <v>1.8012578255338934</v>
      </c>
      <c r="BM738" s="34">
        <f t="shared" si="450"/>
        <v>0.31514666583122536</v>
      </c>
    </row>
    <row r="739" spans="15:65">
      <c r="O739" s="38">
        <v>42522</v>
      </c>
      <c r="P739" s="37"/>
      <c r="Q739" s="37">
        <v>11.01</v>
      </c>
      <c r="R739" s="37">
        <v>17.34</v>
      </c>
      <c r="S739" s="25"/>
      <c r="T739" s="26"/>
      <c r="U739" s="26"/>
      <c r="Z739" s="418">
        <v>40836</v>
      </c>
      <c r="AA739" s="26">
        <v>170</v>
      </c>
      <c r="AB739" s="26">
        <v>150</v>
      </c>
      <c r="AC739" s="26">
        <v>36</v>
      </c>
      <c r="AD739" s="26">
        <v>200</v>
      </c>
      <c r="AF739" s="28">
        <v>43738</v>
      </c>
      <c r="AG739" s="9">
        <v>19.552596895575501</v>
      </c>
      <c r="AH739" s="9">
        <v>11.7561451867626</v>
      </c>
      <c r="AI739" s="9">
        <v>32.5135085308914</v>
      </c>
      <c r="AJ739" s="34">
        <f t="shared" si="479"/>
        <v>37.543675470624159</v>
      </c>
      <c r="AK739" s="34">
        <f t="shared" si="513"/>
        <v>27.702759642438679</v>
      </c>
      <c r="AL739" s="34">
        <f t="shared" si="514"/>
        <v>47.384591298809639</v>
      </c>
      <c r="AM739" s="34">
        <f t="shared" si="480"/>
        <v>9.8409158281854783</v>
      </c>
      <c r="AN739" s="34">
        <f t="shared" si="531"/>
        <v>2.7656606833591639</v>
      </c>
      <c r="AO739" s="34">
        <f t="shared" si="528"/>
        <v>2.7094274583616831</v>
      </c>
      <c r="AP739" s="34">
        <f t="shared" si="515"/>
        <v>1.8333973941351842</v>
      </c>
      <c r="AQ739" s="34">
        <f t="shared" si="516"/>
        <v>3.585457522588182</v>
      </c>
      <c r="AR739" s="34">
        <f t="shared" si="529"/>
        <v>0.87603006422649898</v>
      </c>
      <c r="AS739" s="34">
        <f t="shared" si="532"/>
        <v>1.6628741800660138</v>
      </c>
      <c r="AT739" s="34">
        <f t="shared" si="530"/>
        <v>1.5671101900579474</v>
      </c>
      <c r="AU739" s="34">
        <f t="shared" si="518"/>
        <v>1.3206436129950665</v>
      </c>
      <c r="AV739" s="34">
        <f t="shared" si="519"/>
        <v>1.8135767671208283</v>
      </c>
      <c r="AW739" s="34">
        <f t="shared" si="481"/>
        <v>0.24646657706288083</v>
      </c>
      <c r="AX739" s="28">
        <v>43738</v>
      </c>
      <c r="AY739" s="9">
        <v>21.3031799378955</v>
      </c>
      <c r="AZ739" s="34">
        <f t="shared" si="482"/>
        <v>35.408400210306432</v>
      </c>
      <c r="BA739" s="34">
        <f t="shared" si="520"/>
        <v>25.609363579757925</v>
      </c>
      <c r="BB739" s="34">
        <f t="shared" si="521"/>
        <v>45.207436840854939</v>
      </c>
      <c r="BC739" s="34">
        <f t="shared" si="494"/>
        <v>9.7990366305485068</v>
      </c>
      <c r="BD739" s="34">
        <f t="shared" si="533"/>
        <v>1.8120888777286321</v>
      </c>
      <c r="BE739" s="34">
        <f t="shared" si="495"/>
        <v>2.5197658321156786</v>
      </c>
      <c r="BF739" s="34">
        <f t="shared" si="523"/>
        <v>1.7480510067602872</v>
      </c>
      <c r="BG739" s="34">
        <f t="shared" si="524"/>
        <v>3.29148065747107</v>
      </c>
      <c r="BH739" s="34">
        <f t="shared" si="449"/>
        <v>0.77171482535539127</v>
      </c>
      <c r="BI739" s="34">
        <f t="shared" si="534"/>
        <v>1.0895319967812631</v>
      </c>
      <c r="BJ739" s="34">
        <f t="shared" si="496"/>
        <v>1.4861111597026679</v>
      </c>
      <c r="BK739" s="34">
        <f t="shared" si="526"/>
        <v>1.1709644938714425</v>
      </c>
      <c r="BL739" s="34">
        <f t="shared" si="527"/>
        <v>1.8012578255338934</v>
      </c>
      <c r="BM739" s="34">
        <f t="shared" si="450"/>
        <v>0.31514666583122536</v>
      </c>
    </row>
    <row r="740" spans="15:65">
      <c r="O740" s="38">
        <v>42521</v>
      </c>
      <c r="P740" s="37">
        <v>19328</v>
      </c>
      <c r="Q740" s="37">
        <v>10.95</v>
      </c>
      <c r="R740" s="37">
        <v>17.350000000000001</v>
      </c>
      <c r="S740" s="25"/>
      <c r="T740" s="26"/>
      <c r="U740" s="26"/>
      <c r="Z740" s="418">
        <v>40837</v>
      </c>
      <c r="AA740" s="26">
        <v>170</v>
      </c>
      <c r="AB740" s="26">
        <v>150</v>
      </c>
      <c r="AC740" s="26">
        <v>36</v>
      </c>
      <c r="AD740" s="26">
        <v>200</v>
      </c>
      <c r="AF740" s="28">
        <v>43749</v>
      </c>
      <c r="AG740" s="9">
        <v>19.994386434951501</v>
      </c>
      <c r="AH740" s="9">
        <v>12.0497118396808</v>
      </c>
      <c r="AI740" s="9">
        <v>33.640020698224497</v>
      </c>
      <c r="AJ740" s="34">
        <f t="shared" si="479"/>
        <v>37.543675470624159</v>
      </c>
      <c r="AK740" s="34">
        <f t="shared" si="513"/>
        <v>27.702759642438679</v>
      </c>
      <c r="AL740" s="34">
        <f t="shared" si="514"/>
        <v>47.384591298809639</v>
      </c>
      <c r="AM740" s="34">
        <f t="shared" si="480"/>
        <v>9.8409158281854783</v>
      </c>
      <c r="AN740" s="34">
        <f t="shared" si="531"/>
        <v>2.7917697241061683</v>
      </c>
      <c r="AO740" s="34">
        <f t="shared" si="528"/>
        <v>2.7094274583616831</v>
      </c>
      <c r="AP740" s="34">
        <f t="shared" si="515"/>
        <v>1.8333973941351842</v>
      </c>
      <c r="AQ740" s="34">
        <f t="shared" si="516"/>
        <v>3.585457522588182</v>
      </c>
      <c r="AR740" s="34">
        <f t="shared" si="529"/>
        <v>0.87603006422649898</v>
      </c>
      <c r="AS740" s="34">
        <f t="shared" si="532"/>
        <v>1.6824732685679982</v>
      </c>
      <c r="AT740" s="34">
        <f t="shared" si="530"/>
        <v>1.5671101900579474</v>
      </c>
      <c r="AU740" s="34">
        <f t="shared" si="518"/>
        <v>1.3206436129950665</v>
      </c>
      <c r="AV740" s="34">
        <f t="shared" si="519"/>
        <v>1.8135767671208283</v>
      </c>
      <c r="AW740" s="34">
        <f t="shared" si="481"/>
        <v>0.24646657706288083</v>
      </c>
      <c r="AX740" s="28">
        <v>43749</v>
      </c>
      <c r="AY740" s="9">
        <v>21.858995562842701</v>
      </c>
      <c r="AZ740" s="34">
        <f t="shared" si="482"/>
        <v>35.408400210306432</v>
      </c>
      <c r="BA740" s="34">
        <f t="shared" si="520"/>
        <v>25.609363579757925</v>
      </c>
      <c r="BB740" s="34">
        <f t="shared" si="521"/>
        <v>45.207436840854939</v>
      </c>
      <c r="BC740" s="34">
        <f t="shared" si="494"/>
        <v>9.7990366305485068</v>
      </c>
      <c r="BD740" s="34">
        <f t="shared" si="533"/>
        <v>1.8140679091477554</v>
      </c>
      <c r="BE740" s="34">
        <f t="shared" si="495"/>
        <v>2.5197658321156786</v>
      </c>
      <c r="BF740" s="34">
        <f t="shared" si="523"/>
        <v>1.7480510067602872</v>
      </c>
      <c r="BG740" s="34">
        <f t="shared" si="524"/>
        <v>3.29148065747107</v>
      </c>
      <c r="BH740" s="34">
        <f t="shared" si="449"/>
        <v>0.77171482535539127</v>
      </c>
      <c r="BI740" s="34">
        <f t="shared" si="534"/>
        <v>1.0932566315029173</v>
      </c>
      <c r="BJ740" s="34">
        <f t="shared" si="496"/>
        <v>1.4861111597026679</v>
      </c>
      <c r="BK740" s="34">
        <f t="shared" si="526"/>
        <v>1.1709644938714425</v>
      </c>
      <c r="BL740" s="34">
        <f t="shared" si="527"/>
        <v>1.8012578255338934</v>
      </c>
      <c r="BM740" s="34">
        <f t="shared" si="450"/>
        <v>0.31514666583122536</v>
      </c>
    </row>
    <row r="741" spans="15:65">
      <c r="O741" s="38">
        <v>42517</v>
      </c>
      <c r="P741" s="37"/>
      <c r="Q741" s="37">
        <v>10.76</v>
      </c>
      <c r="R741" s="37">
        <v>17.559999999999999</v>
      </c>
      <c r="S741" s="25"/>
      <c r="T741" s="26"/>
      <c r="U741" s="26"/>
      <c r="Z741" s="418">
        <v>40840</v>
      </c>
      <c r="AA741" s="26">
        <v>165</v>
      </c>
      <c r="AB741" s="26">
        <v>150</v>
      </c>
      <c r="AC741" s="26">
        <v>36</v>
      </c>
      <c r="AD741" s="26">
        <v>200</v>
      </c>
      <c r="AF741" s="28">
        <v>43756</v>
      </c>
      <c r="AG741" s="9">
        <v>19.683691269784799</v>
      </c>
      <c r="AH741" s="9">
        <v>11.940743563315101</v>
      </c>
      <c r="AI741" s="9">
        <v>33.698190271920197</v>
      </c>
      <c r="AJ741" s="34">
        <f t="shared" si="479"/>
        <v>37.543675470624159</v>
      </c>
      <c r="AK741" s="34">
        <f t="shared" ref="AK741:AK756" si="535">AJ741-AM741</f>
        <v>27.702759642438679</v>
      </c>
      <c r="AL741" s="34">
        <f t="shared" ref="AL741:AL756" si="536">AJ741+AM741</f>
        <v>47.384591298809639</v>
      </c>
      <c r="AM741" s="34">
        <f t="shared" si="480"/>
        <v>9.8409158281854783</v>
      </c>
      <c r="AN741" s="34">
        <f t="shared" si="531"/>
        <v>2.8221182452531113</v>
      </c>
      <c r="AO741" s="34">
        <f t="shared" si="528"/>
        <v>2.7094274583616831</v>
      </c>
      <c r="AP741" s="34">
        <f t="shared" ref="AP741:AP756" si="537">AO741-AR741</f>
        <v>1.8333973941351842</v>
      </c>
      <c r="AQ741" s="34">
        <f t="shared" ref="AQ741:AQ756" si="538">AO741+AR741</f>
        <v>3.585457522588182</v>
      </c>
      <c r="AR741" s="34">
        <f t="shared" si="529"/>
        <v>0.87603006422649898</v>
      </c>
      <c r="AS741" s="34">
        <f t="shared" si="532"/>
        <v>1.7119853085507482</v>
      </c>
      <c r="AT741" s="34">
        <f t="shared" si="530"/>
        <v>1.5671101900579474</v>
      </c>
      <c r="AU741" s="34">
        <f t="shared" ref="AU741:AU756" si="539">AT741-AW741</f>
        <v>1.3206436129950665</v>
      </c>
      <c r="AV741" s="34">
        <f t="shared" ref="AV741:AV756" si="540">AT741+AW741</f>
        <v>1.8135767671208283</v>
      </c>
      <c r="AW741" s="34">
        <f t="shared" si="481"/>
        <v>0.24646657706288083</v>
      </c>
      <c r="AX741" s="28">
        <v>43756</v>
      </c>
      <c r="AY741" s="9">
        <v>22.022479991634999</v>
      </c>
      <c r="AZ741" s="34">
        <f t="shared" si="482"/>
        <v>35.408400210306432</v>
      </c>
      <c r="BA741" s="34">
        <f t="shared" ref="BA741:BA756" si="541">AZ741-BC741</f>
        <v>25.609363579757925</v>
      </c>
      <c r="BB741" s="34">
        <f t="shared" ref="BB741:BB756" si="542">AZ741+BC741</f>
        <v>45.207436840854939</v>
      </c>
      <c r="BC741" s="34">
        <f t="shared" si="494"/>
        <v>9.7990366305485068</v>
      </c>
      <c r="BD741" s="34">
        <f t="shared" si="533"/>
        <v>1.8443139553966699</v>
      </c>
      <c r="BE741" s="34">
        <f t="shared" si="495"/>
        <v>2.5197658321156786</v>
      </c>
      <c r="BF741" s="34">
        <f t="shared" ref="BF741:BF756" si="543">BE741-BH741</f>
        <v>1.7480510067602872</v>
      </c>
      <c r="BG741" s="34">
        <f t="shared" ref="BG741:BG756" si="544">BE741+BH741</f>
        <v>3.29148065747107</v>
      </c>
      <c r="BH741" s="34">
        <f t="shared" si="449"/>
        <v>0.77171482535539127</v>
      </c>
      <c r="BI741" s="34">
        <f t="shared" si="534"/>
        <v>1.1188186041832675</v>
      </c>
      <c r="BJ741" s="34">
        <f t="shared" si="496"/>
        <v>1.4861111597026679</v>
      </c>
      <c r="BK741" s="34">
        <f t="shared" ref="BK741:BK756" si="545">BJ741-BM741</f>
        <v>1.1709644938714425</v>
      </c>
      <c r="BL741" s="34">
        <f t="shared" ref="BL741:BL756" si="546">BJ741+BM741</f>
        <v>1.8012578255338934</v>
      </c>
      <c r="BM741" s="34">
        <f t="shared" si="450"/>
        <v>0.31514666583122536</v>
      </c>
    </row>
    <row r="742" spans="15:65">
      <c r="O742" s="38">
        <v>42516</v>
      </c>
      <c r="P742" s="37"/>
      <c r="Q742" s="37">
        <v>11.145</v>
      </c>
      <c r="R742" s="37">
        <v>17.43</v>
      </c>
      <c r="S742" s="25"/>
      <c r="T742" s="26"/>
      <c r="U742" s="26"/>
      <c r="Z742" s="418">
        <v>40841</v>
      </c>
      <c r="AA742" s="26">
        <v>165</v>
      </c>
      <c r="AB742" s="26">
        <v>150</v>
      </c>
      <c r="AC742" s="26">
        <v>36</v>
      </c>
      <c r="AD742" s="26">
        <v>200</v>
      </c>
      <c r="AF742" s="28">
        <v>43763</v>
      </c>
      <c r="AG742" s="9">
        <v>19.551228285054702</v>
      </c>
      <c r="AH742" s="9">
        <v>11.9911000258783</v>
      </c>
      <c r="AI742" s="9">
        <v>32.876377347918101</v>
      </c>
      <c r="AJ742" s="34">
        <f t="shared" si="479"/>
        <v>37.543675470624159</v>
      </c>
      <c r="AK742" s="34">
        <f t="shared" si="535"/>
        <v>27.702759642438679</v>
      </c>
      <c r="AL742" s="34">
        <f t="shared" si="536"/>
        <v>47.384591298809639</v>
      </c>
      <c r="AM742" s="34">
        <f t="shared" si="480"/>
        <v>9.8409158281854783</v>
      </c>
      <c r="AN742" s="34">
        <f t="shared" si="531"/>
        <v>2.7417315573189072</v>
      </c>
      <c r="AO742" s="34">
        <f t="shared" si="528"/>
        <v>2.7094274583616831</v>
      </c>
      <c r="AP742" s="34">
        <f t="shared" si="537"/>
        <v>1.8333973941351842</v>
      </c>
      <c r="AQ742" s="34">
        <f t="shared" si="538"/>
        <v>3.585457522588182</v>
      </c>
      <c r="AR742" s="34">
        <f t="shared" si="529"/>
        <v>0.87603006422649898</v>
      </c>
      <c r="AS742" s="34">
        <f t="shared" si="532"/>
        <v>1.6815504820763294</v>
      </c>
      <c r="AT742" s="34">
        <f t="shared" si="530"/>
        <v>1.5671101900579474</v>
      </c>
      <c r="AU742" s="34">
        <f t="shared" si="539"/>
        <v>1.3206436129950665</v>
      </c>
      <c r="AV742" s="34">
        <f t="shared" si="540"/>
        <v>1.8135767671208283</v>
      </c>
      <c r="AW742" s="34">
        <f t="shared" si="481"/>
        <v>0.24646657706288083</v>
      </c>
      <c r="AX742" s="28">
        <v>43763</v>
      </c>
      <c r="AY742" s="9">
        <v>21.970805926480899</v>
      </c>
      <c r="AZ742" s="34">
        <f t="shared" si="482"/>
        <v>35.408400210306432</v>
      </c>
      <c r="BA742" s="34">
        <f t="shared" si="541"/>
        <v>25.609363579757925</v>
      </c>
      <c r="BB742" s="34">
        <f t="shared" si="542"/>
        <v>45.207436840854939</v>
      </c>
      <c r="BC742" s="34">
        <f t="shared" si="494"/>
        <v>9.7990366305485068</v>
      </c>
      <c r="BD742" s="34">
        <f t="shared" si="533"/>
        <v>1.8322594156553729</v>
      </c>
      <c r="BE742" s="34">
        <f t="shared" si="495"/>
        <v>2.5197658321156786</v>
      </c>
      <c r="BF742" s="34">
        <f t="shared" si="543"/>
        <v>1.7480510067602872</v>
      </c>
      <c r="BG742" s="34">
        <f t="shared" si="544"/>
        <v>3.29148065747107</v>
      </c>
      <c r="BH742" s="34">
        <f t="shared" si="449"/>
        <v>0.77171482535539127</v>
      </c>
      <c r="BI742" s="34">
        <f t="shared" si="534"/>
        <v>1.1237557869075554</v>
      </c>
      <c r="BJ742" s="34">
        <f t="shared" si="496"/>
        <v>1.4861111597026679</v>
      </c>
      <c r="BK742" s="34">
        <f t="shared" si="545"/>
        <v>1.1709644938714425</v>
      </c>
      <c r="BL742" s="34">
        <f t="shared" si="546"/>
        <v>1.8012578255338934</v>
      </c>
      <c r="BM742" s="34">
        <f t="shared" si="450"/>
        <v>0.31514666583122536</v>
      </c>
    </row>
    <row r="743" spans="15:65">
      <c r="O743" s="38">
        <v>42515</v>
      </c>
      <c r="P743" s="37"/>
      <c r="Q743" s="37">
        <v>11.234999999999999</v>
      </c>
      <c r="R743" s="37">
        <v>17.12</v>
      </c>
      <c r="S743" s="25"/>
      <c r="T743" s="26"/>
      <c r="U743" s="26"/>
      <c r="Z743" s="418">
        <v>40842</v>
      </c>
      <c r="AA743" s="26">
        <v>165</v>
      </c>
      <c r="AB743" s="26">
        <v>145</v>
      </c>
      <c r="AC743" s="26">
        <v>36</v>
      </c>
      <c r="AD743" s="26">
        <v>200</v>
      </c>
      <c r="AF743" s="28">
        <v>43770</v>
      </c>
      <c r="AG743" s="9">
        <v>19.385369761791601</v>
      </c>
      <c r="AH743" s="9">
        <v>11.853645722390199</v>
      </c>
      <c r="AI743" s="9">
        <v>33.739944368665597</v>
      </c>
      <c r="AJ743" s="34">
        <f t="shared" si="479"/>
        <v>37.543675470624159</v>
      </c>
      <c r="AK743" s="34">
        <f t="shared" si="535"/>
        <v>27.702759642438679</v>
      </c>
      <c r="AL743" s="34">
        <f t="shared" si="536"/>
        <v>47.384591298809639</v>
      </c>
      <c r="AM743" s="34">
        <f t="shared" si="480"/>
        <v>9.8409158281854783</v>
      </c>
      <c r="AN743" s="34">
        <f t="shared" si="531"/>
        <v>2.8463769846718674</v>
      </c>
      <c r="AO743" s="34">
        <f t="shared" si="528"/>
        <v>2.7094274583616831</v>
      </c>
      <c r="AP743" s="34">
        <f t="shared" si="537"/>
        <v>1.8333973941351842</v>
      </c>
      <c r="AQ743" s="34">
        <f t="shared" si="538"/>
        <v>3.585457522588182</v>
      </c>
      <c r="AR743" s="34">
        <f t="shared" si="529"/>
        <v>0.87603006422649898</v>
      </c>
      <c r="AS743" s="34">
        <f t="shared" si="532"/>
        <v>1.7404849524803361</v>
      </c>
      <c r="AT743" s="34">
        <f t="shared" si="530"/>
        <v>1.5671101900579474</v>
      </c>
      <c r="AU743" s="34">
        <f t="shared" si="539"/>
        <v>1.3206436129950665</v>
      </c>
      <c r="AV743" s="34">
        <f t="shared" si="540"/>
        <v>1.8135767671208283</v>
      </c>
      <c r="AW743" s="34">
        <f t="shared" si="481"/>
        <v>0.24646657706288083</v>
      </c>
      <c r="AX743" s="28">
        <v>43770</v>
      </c>
      <c r="AY743" s="9">
        <v>22.676209182058901</v>
      </c>
      <c r="AZ743" s="34">
        <f t="shared" si="482"/>
        <v>35.408400210306432</v>
      </c>
      <c r="BA743" s="34">
        <f t="shared" si="541"/>
        <v>25.609363579757925</v>
      </c>
      <c r="BB743" s="34">
        <f t="shared" si="542"/>
        <v>45.207436840854939</v>
      </c>
      <c r="BC743" s="34">
        <f t="shared" si="494"/>
        <v>9.7990366305485068</v>
      </c>
      <c r="BD743" s="34">
        <f t="shared" si="533"/>
        <v>1.9130155998526344</v>
      </c>
      <c r="BE743" s="34">
        <f t="shared" si="495"/>
        <v>2.5197658321156786</v>
      </c>
      <c r="BF743" s="34">
        <f t="shared" si="543"/>
        <v>1.7480510067602872</v>
      </c>
      <c r="BG743" s="34">
        <f t="shared" si="544"/>
        <v>3.29148065747107</v>
      </c>
      <c r="BH743" s="34">
        <f t="shared" si="449"/>
        <v>0.77171482535539127</v>
      </c>
      <c r="BI743" s="34">
        <f t="shared" si="534"/>
        <v>1.169758919262583</v>
      </c>
      <c r="BJ743" s="34">
        <f t="shared" si="496"/>
        <v>1.4861111597026679</v>
      </c>
      <c r="BK743" s="34">
        <f t="shared" si="545"/>
        <v>1.1709644938714425</v>
      </c>
      <c r="BL743" s="34">
        <f t="shared" si="546"/>
        <v>1.8012578255338934</v>
      </c>
      <c r="BM743" s="34">
        <f t="shared" si="450"/>
        <v>0.31514666583122536</v>
      </c>
    </row>
    <row r="744" spans="15:65">
      <c r="O744" s="38">
        <v>42514</v>
      </c>
      <c r="P744" s="37"/>
      <c r="Q744" s="37">
        <v>11.565</v>
      </c>
      <c r="R744" s="37">
        <v>16.670000000000002</v>
      </c>
      <c r="S744" s="25"/>
      <c r="T744" s="26"/>
      <c r="U744" s="26"/>
      <c r="Z744" s="418">
        <v>40843</v>
      </c>
      <c r="AA744" s="26">
        <v>165</v>
      </c>
      <c r="AB744" s="26">
        <v>145</v>
      </c>
      <c r="AC744" s="26">
        <v>36</v>
      </c>
      <c r="AD744" s="26">
        <v>200</v>
      </c>
      <c r="AF744" s="28">
        <v>43777</v>
      </c>
      <c r="AG744" s="9">
        <v>19.544755212448699</v>
      </c>
      <c r="AH744" s="9">
        <v>11.901173100614299</v>
      </c>
      <c r="AI744" s="9">
        <v>34.331694557750403</v>
      </c>
      <c r="AJ744" s="34">
        <f t="shared" si="479"/>
        <v>37.543675470624159</v>
      </c>
      <c r="AK744" s="34">
        <f t="shared" si="535"/>
        <v>27.702759642438679</v>
      </c>
      <c r="AL744" s="34">
        <f t="shared" si="536"/>
        <v>47.384591298809639</v>
      </c>
      <c r="AM744" s="34">
        <f t="shared" si="480"/>
        <v>9.8409158281854783</v>
      </c>
      <c r="AN744" s="34">
        <f t="shared" si="531"/>
        <v>2.8847319728488205</v>
      </c>
      <c r="AO744" s="34">
        <f t="shared" si="528"/>
        <v>2.7094274583616831</v>
      </c>
      <c r="AP744" s="34">
        <f t="shared" si="537"/>
        <v>1.8333973941351842</v>
      </c>
      <c r="AQ744" s="34">
        <f t="shared" si="538"/>
        <v>3.585457522588182</v>
      </c>
      <c r="AR744" s="34">
        <f t="shared" si="529"/>
        <v>0.87603006422649898</v>
      </c>
      <c r="AS744" s="34">
        <f t="shared" si="532"/>
        <v>1.7565681526614063</v>
      </c>
      <c r="AT744" s="34">
        <f t="shared" si="530"/>
        <v>1.5671101900579474</v>
      </c>
      <c r="AU744" s="34">
        <f t="shared" si="539"/>
        <v>1.3206436129950665</v>
      </c>
      <c r="AV744" s="34">
        <f t="shared" si="540"/>
        <v>1.8135767671208283</v>
      </c>
      <c r="AW744" s="34">
        <f t="shared" si="481"/>
        <v>0.24646657706288083</v>
      </c>
      <c r="AX744" s="28">
        <v>43777</v>
      </c>
      <c r="AY744" s="9">
        <v>22.971294296335898</v>
      </c>
      <c r="AZ744" s="34">
        <f t="shared" si="482"/>
        <v>35.408400210306432</v>
      </c>
      <c r="BA744" s="34">
        <f t="shared" si="541"/>
        <v>25.609363579757925</v>
      </c>
      <c r="BB744" s="34">
        <f t="shared" si="542"/>
        <v>45.207436840854939</v>
      </c>
      <c r="BC744" s="34">
        <f t="shared" si="494"/>
        <v>9.7990366305485068</v>
      </c>
      <c r="BD744" s="34">
        <f t="shared" si="533"/>
        <v>1.9301705892463825</v>
      </c>
      <c r="BE744" s="34">
        <f t="shared" si="495"/>
        <v>2.5197658321156786</v>
      </c>
      <c r="BF744" s="34">
        <f t="shared" si="543"/>
        <v>1.7480510067602872</v>
      </c>
      <c r="BG744" s="34">
        <f t="shared" si="544"/>
        <v>3.29148065747107</v>
      </c>
      <c r="BH744" s="34">
        <f t="shared" si="449"/>
        <v>0.77171482535539127</v>
      </c>
      <c r="BI744" s="34">
        <f t="shared" si="534"/>
        <v>1.1753175747990297</v>
      </c>
      <c r="BJ744" s="34">
        <f t="shared" si="496"/>
        <v>1.4861111597026679</v>
      </c>
      <c r="BK744" s="34">
        <f t="shared" si="545"/>
        <v>1.1709644938714425</v>
      </c>
      <c r="BL744" s="34">
        <f t="shared" si="546"/>
        <v>1.8012578255338934</v>
      </c>
      <c r="BM744" s="34">
        <f t="shared" si="450"/>
        <v>0.31514666583122536</v>
      </c>
    </row>
    <row r="745" spans="15:65">
      <c r="O745" s="38">
        <v>42513</v>
      </c>
      <c r="P745" s="37"/>
      <c r="Q745" s="37">
        <v>11.62</v>
      </c>
      <c r="R745" s="37">
        <v>16.79</v>
      </c>
      <c r="S745" s="25"/>
      <c r="T745" s="26"/>
      <c r="U745" s="26"/>
      <c r="Z745" s="418">
        <v>40844</v>
      </c>
      <c r="AA745" s="26">
        <v>165</v>
      </c>
      <c r="AB745" s="26">
        <v>145</v>
      </c>
      <c r="AC745" s="26">
        <v>36</v>
      </c>
      <c r="AD745" s="26">
        <v>200</v>
      </c>
      <c r="AF745" s="28">
        <v>43784</v>
      </c>
      <c r="AG745" s="9">
        <v>19.0466490815868</v>
      </c>
      <c r="AH745" s="9">
        <v>11.613579178135399</v>
      </c>
      <c r="AI745" s="9">
        <v>34.020990185983798</v>
      </c>
      <c r="AJ745" s="34">
        <f t="shared" si="479"/>
        <v>37.543675470624159</v>
      </c>
      <c r="AK745" s="34">
        <f t="shared" si="535"/>
        <v>27.702759642438679</v>
      </c>
      <c r="AL745" s="34">
        <f t="shared" si="536"/>
        <v>47.384591298809639</v>
      </c>
      <c r="AM745" s="34">
        <f t="shared" si="480"/>
        <v>9.8409158281854783</v>
      </c>
      <c r="AN745" s="34">
        <f t="shared" si="531"/>
        <v>2.9294147535528308</v>
      </c>
      <c r="AO745" s="34">
        <f t="shared" si="528"/>
        <v>2.7094274583616831</v>
      </c>
      <c r="AP745" s="34">
        <f t="shared" si="537"/>
        <v>1.8333973941351842</v>
      </c>
      <c r="AQ745" s="34">
        <f t="shared" si="538"/>
        <v>3.585457522588182</v>
      </c>
      <c r="AR745" s="34">
        <f t="shared" si="529"/>
        <v>0.87603006422649898</v>
      </c>
      <c r="AS745" s="34">
        <f t="shared" si="532"/>
        <v>1.7861929434544646</v>
      </c>
      <c r="AT745" s="34">
        <f t="shared" si="530"/>
        <v>1.5671101900579474</v>
      </c>
      <c r="AU745" s="34">
        <f t="shared" si="539"/>
        <v>1.3206436129950665</v>
      </c>
      <c r="AV745" s="34">
        <f t="shared" si="540"/>
        <v>1.8135767671208283</v>
      </c>
      <c r="AW745" s="34">
        <f t="shared" si="481"/>
        <v>0.24646657706288083</v>
      </c>
      <c r="AX745" s="28">
        <v>43784</v>
      </c>
      <c r="AY745" s="9">
        <v>22.140244450591201</v>
      </c>
      <c r="AZ745" s="34">
        <f t="shared" si="482"/>
        <v>35.408400210306432</v>
      </c>
      <c r="BA745" s="34">
        <f t="shared" si="541"/>
        <v>25.609363579757925</v>
      </c>
      <c r="BB745" s="34">
        <f t="shared" si="542"/>
        <v>45.207436840854939</v>
      </c>
      <c r="BC745" s="34">
        <f t="shared" si="494"/>
        <v>9.7990366305485068</v>
      </c>
      <c r="BD745" s="34">
        <f t="shared" si="533"/>
        <v>1.9064100834886539</v>
      </c>
      <c r="BE745" s="34">
        <f t="shared" si="495"/>
        <v>2.5197658321156786</v>
      </c>
      <c r="BF745" s="34">
        <f t="shared" si="543"/>
        <v>1.7480510067602872</v>
      </c>
      <c r="BG745" s="34">
        <f t="shared" si="544"/>
        <v>3.29148065747107</v>
      </c>
      <c r="BH745" s="34">
        <f t="shared" si="449"/>
        <v>0.77171482535539127</v>
      </c>
      <c r="BI745" s="34">
        <f t="shared" si="534"/>
        <v>1.1624220279248547</v>
      </c>
      <c r="BJ745" s="34">
        <f t="shared" si="496"/>
        <v>1.4861111597026679</v>
      </c>
      <c r="BK745" s="34">
        <f t="shared" si="545"/>
        <v>1.1709644938714425</v>
      </c>
      <c r="BL745" s="34">
        <f t="shared" si="546"/>
        <v>1.8012578255338934</v>
      </c>
      <c r="BM745" s="34">
        <f t="shared" si="450"/>
        <v>0.31514666583122536</v>
      </c>
    </row>
    <row r="746" spans="15:65">
      <c r="O746" s="38">
        <v>42510</v>
      </c>
      <c r="P746" s="37"/>
      <c r="Q746" s="37">
        <v>11.734999999999999</v>
      </c>
      <c r="R746" s="37">
        <v>17.05</v>
      </c>
      <c r="S746" s="25"/>
      <c r="T746" s="26"/>
      <c r="U746" s="26"/>
      <c r="Z746" s="418">
        <v>40847</v>
      </c>
      <c r="AA746" s="26">
        <v>165</v>
      </c>
      <c r="AB746" s="26">
        <v>145</v>
      </c>
      <c r="AC746" s="26">
        <v>36</v>
      </c>
      <c r="AD746" s="26">
        <v>195</v>
      </c>
      <c r="AF746" s="28">
        <v>43791</v>
      </c>
      <c r="AG746" s="9">
        <v>19.048692932942298</v>
      </c>
      <c r="AH746" s="9">
        <v>11.541917494782201</v>
      </c>
      <c r="AI746" s="9">
        <v>33.295661366203397</v>
      </c>
      <c r="AJ746" s="34">
        <f t="shared" si="479"/>
        <v>37.543675470624159</v>
      </c>
      <c r="AK746" s="34">
        <f t="shared" si="535"/>
        <v>27.702759642438679</v>
      </c>
      <c r="AL746" s="34">
        <f t="shared" si="536"/>
        <v>47.384591298809639</v>
      </c>
      <c r="AM746" s="34">
        <f t="shared" si="480"/>
        <v>9.8409158281854783</v>
      </c>
      <c r="AN746" s="34">
        <f t="shared" si="531"/>
        <v>2.8847599526903132</v>
      </c>
      <c r="AO746" s="34">
        <f t="shared" si="528"/>
        <v>2.7094274583616831</v>
      </c>
      <c r="AP746" s="34">
        <f t="shared" si="537"/>
        <v>1.8333973941351842</v>
      </c>
      <c r="AQ746" s="34">
        <f t="shared" si="538"/>
        <v>3.585457522588182</v>
      </c>
      <c r="AR746" s="34">
        <f t="shared" si="529"/>
        <v>0.87603006422649898</v>
      </c>
      <c r="AS746" s="34">
        <f t="shared" si="532"/>
        <v>1.747923675572657</v>
      </c>
      <c r="AT746" s="34">
        <f t="shared" si="530"/>
        <v>1.5671101900579474</v>
      </c>
      <c r="AU746" s="34">
        <f t="shared" si="539"/>
        <v>1.3206436129950665</v>
      </c>
      <c r="AV746" s="34">
        <f t="shared" si="540"/>
        <v>1.8135767671208283</v>
      </c>
      <c r="AW746" s="34">
        <f t="shared" si="481"/>
        <v>0.24646657706288083</v>
      </c>
      <c r="AX746" s="28">
        <v>43791</v>
      </c>
      <c r="AY746" s="9">
        <v>22.174316787297101</v>
      </c>
      <c r="AZ746" s="34">
        <f t="shared" si="482"/>
        <v>35.408400210306432</v>
      </c>
      <c r="BA746" s="34">
        <f t="shared" si="541"/>
        <v>25.609363579757925</v>
      </c>
      <c r="BB746" s="34">
        <f t="shared" si="542"/>
        <v>45.207436840854939</v>
      </c>
      <c r="BC746" s="34">
        <f t="shared" si="494"/>
        <v>9.7990366305485068</v>
      </c>
      <c r="BD746" s="34">
        <f t="shared" si="533"/>
        <v>1.9211986914064783</v>
      </c>
      <c r="BE746" s="34">
        <f t="shared" si="495"/>
        <v>2.5197658321156786</v>
      </c>
      <c r="BF746" s="34">
        <f t="shared" si="543"/>
        <v>1.7480510067602872</v>
      </c>
      <c r="BG746" s="34">
        <f t="shared" si="544"/>
        <v>3.29148065747107</v>
      </c>
      <c r="BH746" s="34">
        <f t="shared" si="449"/>
        <v>0.77171482535539127</v>
      </c>
      <c r="BI746" s="34">
        <f t="shared" si="534"/>
        <v>1.1640860013523255</v>
      </c>
      <c r="BJ746" s="34">
        <f t="shared" si="496"/>
        <v>1.4861111597026679</v>
      </c>
      <c r="BK746" s="34">
        <f t="shared" si="545"/>
        <v>1.1709644938714425</v>
      </c>
      <c r="BL746" s="34">
        <f t="shared" si="546"/>
        <v>1.8012578255338934</v>
      </c>
      <c r="BM746" s="34">
        <f t="shared" si="450"/>
        <v>0.31514666583122536</v>
      </c>
    </row>
    <row r="747" spans="15:65">
      <c r="O747" s="38">
        <v>42509</v>
      </c>
      <c r="P747" s="37"/>
      <c r="Q747" s="37">
        <v>11.8</v>
      </c>
      <c r="R747" s="37">
        <v>16.690000000000001</v>
      </c>
      <c r="S747" s="25"/>
      <c r="T747" s="26"/>
      <c r="U747" s="26"/>
      <c r="Z747" s="418">
        <v>40848</v>
      </c>
      <c r="AA747" s="26">
        <v>165</v>
      </c>
      <c r="AB747" s="26">
        <v>145</v>
      </c>
      <c r="AC747" s="26">
        <v>36</v>
      </c>
      <c r="AD747" s="26">
        <v>195</v>
      </c>
      <c r="AF747" s="28">
        <v>43798</v>
      </c>
      <c r="AG747" s="9">
        <v>18.930167660022001</v>
      </c>
      <c r="AH747" s="9">
        <v>11.495757714914999</v>
      </c>
      <c r="AI747" s="9">
        <v>32.6389639391492</v>
      </c>
      <c r="AJ747" s="34">
        <f t="shared" si="479"/>
        <v>37.543675470624159</v>
      </c>
      <c r="AK747" s="34">
        <f t="shared" si="535"/>
        <v>27.702759642438679</v>
      </c>
      <c r="AL747" s="34">
        <f t="shared" si="536"/>
        <v>47.384591298809639</v>
      </c>
      <c r="AM747" s="34">
        <f t="shared" si="480"/>
        <v>9.8409158281854783</v>
      </c>
      <c r="AN747" s="34">
        <f t="shared" si="531"/>
        <v>2.8392181488656694</v>
      </c>
      <c r="AO747" s="34">
        <f t="shared" si="528"/>
        <v>2.7094274583616831</v>
      </c>
      <c r="AP747" s="34">
        <f t="shared" si="537"/>
        <v>1.8333973941351842</v>
      </c>
      <c r="AQ747" s="34">
        <f t="shared" si="538"/>
        <v>3.585457522588182</v>
      </c>
      <c r="AR747" s="34">
        <f t="shared" si="529"/>
        <v>0.87603006422649898</v>
      </c>
      <c r="AS747" s="34">
        <f t="shared" si="532"/>
        <v>1.7241772246993012</v>
      </c>
      <c r="AT747" s="34">
        <f t="shared" si="530"/>
        <v>1.5671101900579474</v>
      </c>
      <c r="AU747" s="34">
        <f t="shared" si="539"/>
        <v>1.3206436129950665</v>
      </c>
      <c r="AV747" s="34">
        <f t="shared" si="540"/>
        <v>1.8135767671208283</v>
      </c>
      <c r="AW747" s="34">
        <f t="shared" si="481"/>
        <v>0.24646657706288083</v>
      </c>
      <c r="AX747" s="28">
        <v>43798</v>
      </c>
      <c r="AY747" s="9">
        <v>22.0797848302247</v>
      </c>
      <c r="AZ747" s="34">
        <f t="shared" si="482"/>
        <v>35.408400210306432</v>
      </c>
      <c r="BA747" s="34">
        <f t="shared" si="541"/>
        <v>25.609363579757925</v>
      </c>
      <c r="BB747" s="34">
        <f t="shared" si="542"/>
        <v>45.207436840854939</v>
      </c>
      <c r="BC747" s="34">
        <f t="shared" si="494"/>
        <v>9.7990366305485068</v>
      </c>
      <c r="BD747" s="34">
        <f t="shared" si="533"/>
        <v>1.9206898212179273</v>
      </c>
      <c r="BE747" s="34">
        <f t="shared" si="495"/>
        <v>2.5197658321156786</v>
      </c>
      <c r="BF747" s="34">
        <f t="shared" si="543"/>
        <v>1.7480510067602872</v>
      </c>
      <c r="BG747" s="34">
        <f t="shared" si="544"/>
        <v>3.29148065747107</v>
      </c>
      <c r="BH747" s="34">
        <f t="shared" si="449"/>
        <v>0.77171482535539127</v>
      </c>
      <c r="BI747" s="34">
        <f t="shared" si="534"/>
        <v>1.1663808386047352</v>
      </c>
      <c r="BJ747" s="34">
        <f t="shared" si="496"/>
        <v>1.4861111597026679</v>
      </c>
      <c r="BK747" s="34">
        <f t="shared" si="545"/>
        <v>1.1709644938714425</v>
      </c>
      <c r="BL747" s="34">
        <f t="shared" si="546"/>
        <v>1.8012578255338934</v>
      </c>
      <c r="BM747" s="34">
        <f t="shared" si="450"/>
        <v>0.31514666583122536</v>
      </c>
    </row>
    <row r="748" spans="15:65">
      <c r="O748" s="38">
        <v>42508</v>
      </c>
      <c r="P748" s="37"/>
      <c r="Q748" s="37">
        <v>12.055</v>
      </c>
      <c r="R748" s="37">
        <v>16.82</v>
      </c>
      <c r="S748" s="25"/>
      <c r="T748" s="26"/>
      <c r="U748" s="26"/>
      <c r="Z748" s="418">
        <v>40849</v>
      </c>
      <c r="AA748" s="26">
        <v>165</v>
      </c>
      <c r="AB748" s="26">
        <v>142.5</v>
      </c>
      <c r="AC748" s="26">
        <v>36</v>
      </c>
      <c r="AD748" s="26">
        <v>195</v>
      </c>
      <c r="AF748" s="28">
        <v>43805</v>
      </c>
      <c r="AG748" s="9">
        <v>19.365838051420901</v>
      </c>
      <c r="AH748" s="9">
        <v>11.651965925552901</v>
      </c>
      <c r="AI748" s="9">
        <v>33.211676248760199</v>
      </c>
      <c r="AJ748" s="34">
        <f t="shared" si="479"/>
        <v>37.543675470624159</v>
      </c>
      <c r="AK748" s="34">
        <f t="shared" si="535"/>
        <v>27.702759642438679</v>
      </c>
      <c r="AL748" s="34">
        <f t="shared" si="536"/>
        <v>47.384591298809639</v>
      </c>
      <c r="AM748" s="34">
        <f t="shared" si="480"/>
        <v>9.8409158281854783</v>
      </c>
      <c r="AN748" s="34">
        <f t="shared" si="531"/>
        <v>2.8503066745094574</v>
      </c>
      <c r="AO748" s="34">
        <f t="shared" si="528"/>
        <v>2.7094274583616831</v>
      </c>
      <c r="AP748" s="34">
        <f t="shared" si="537"/>
        <v>1.8333973941351842</v>
      </c>
      <c r="AQ748" s="34">
        <f t="shared" si="538"/>
        <v>3.585457522588182</v>
      </c>
      <c r="AR748" s="34">
        <f t="shared" si="529"/>
        <v>0.87603006422649898</v>
      </c>
      <c r="AS748" s="34">
        <f t="shared" si="532"/>
        <v>1.7149619944448211</v>
      </c>
      <c r="AT748" s="34">
        <f t="shared" si="530"/>
        <v>1.5671101900579474</v>
      </c>
      <c r="AU748" s="34">
        <f t="shared" si="539"/>
        <v>1.3206436129950665</v>
      </c>
      <c r="AV748" s="34">
        <f t="shared" si="540"/>
        <v>1.8135767671208283</v>
      </c>
      <c r="AW748" s="34">
        <f t="shared" si="481"/>
        <v>0.24646657706288083</v>
      </c>
      <c r="AX748" s="28">
        <v>43805</v>
      </c>
      <c r="AY748" s="9">
        <v>22.049693174898898</v>
      </c>
      <c r="AZ748" s="34">
        <f t="shared" si="482"/>
        <v>35.408400210306432</v>
      </c>
      <c r="BA748" s="34">
        <f t="shared" si="541"/>
        <v>25.609363579757925</v>
      </c>
      <c r="BB748" s="34">
        <f t="shared" si="542"/>
        <v>45.207436840854939</v>
      </c>
      <c r="BC748" s="34">
        <f t="shared" si="494"/>
        <v>9.7990366305485068</v>
      </c>
      <c r="BD748" s="34">
        <f t="shared" si="533"/>
        <v>1.8923581922380719</v>
      </c>
      <c r="BE748" s="34">
        <f t="shared" si="495"/>
        <v>2.5197658321156786</v>
      </c>
      <c r="BF748" s="34">
        <f t="shared" si="543"/>
        <v>1.7480510067602872</v>
      </c>
      <c r="BG748" s="34">
        <f t="shared" si="544"/>
        <v>3.29148065747107</v>
      </c>
      <c r="BH748" s="34">
        <f t="shared" si="449"/>
        <v>0.77171482535539127</v>
      </c>
      <c r="BI748" s="34">
        <f t="shared" si="534"/>
        <v>1.1385870890973953</v>
      </c>
      <c r="BJ748" s="34">
        <f t="shared" si="496"/>
        <v>1.4861111597026679</v>
      </c>
      <c r="BK748" s="34">
        <f t="shared" si="545"/>
        <v>1.1709644938714425</v>
      </c>
      <c r="BL748" s="34">
        <f t="shared" si="546"/>
        <v>1.8012578255338934</v>
      </c>
      <c r="BM748" s="34">
        <f t="shared" si="450"/>
        <v>0.31514666583122536</v>
      </c>
    </row>
    <row r="749" spans="15:65">
      <c r="O749" s="38">
        <v>42507</v>
      </c>
      <c r="P749" s="37"/>
      <c r="Q749" s="37">
        <v>12.1</v>
      </c>
      <c r="R749" s="37">
        <v>16.760000000000002</v>
      </c>
      <c r="S749" s="25"/>
      <c r="T749" s="26"/>
      <c r="U749" s="26"/>
      <c r="Z749" s="418">
        <v>40850</v>
      </c>
      <c r="AA749" s="26">
        <v>165</v>
      </c>
      <c r="AB749" s="26">
        <v>142.5</v>
      </c>
      <c r="AC749" s="26">
        <v>36</v>
      </c>
      <c r="AD749" s="26">
        <v>195</v>
      </c>
      <c r="AF749" s="28">
        <v>43812</v>
      </c>
      <c r="AG749" s="9">
        <v>19.727750888903401</v>
      </c>
      <c r="AH749" s="9">
        <v>11.8663164358549</v>
      </c>
      <c r="AI749" s="9">
        <v>33.513886131304901</v>
      </c>
      <c r="AJ749" s="34">
        <f t="shared" si="479"/>
        <v>37.543675470624159</v>
      </c>
      <c r="AK749" s="34">
        <f t="shared" si="535"/>
        <v>27.702759642438679</v>
      </c>
      <c r="AL749" s="34">
        <f t="shared" si="536"/>
        <v>47.384591298809639</v>
      </c>
      <c r="AM749" s="34">
        <f t="shared" si="480"/>
        <v>9.8409158281854783</v>
      </c>
      <c r="AN749" s="34">
        <f t="shared" si="531"/>
        <v>2.8242872430100014</v>
      </c>
      <c r="AO749" s="34">
        <f t="shared" si="528"/>
        <v>2.7094274583616831</v>
      </c>
      <c r="AP749" s="34">
        <f t="shared" si="537"/>
        <v>1.8333973941351842</v>
      </c>
      <c r="AQ749" s="34">
        <f t="shared" si="538"/>
        <v>3.585457522588182</v>
      </c>
      <c r="AR749" s="34">
        <f t="shared" si="529"/>
        <v>0.87603006422649898</v>
      </c>
      <c r="AS749" s="34">
        <f t="shared" si="532"/>
        <v>1.6988194102834104</v>
      </c>
      <c r="AT749" s="34">
        <f t="shared" si="530"/>
        <v>1.5671101900579474</v>
      </c>
      <c r="AU749" s="34">
        <f t="shared" si="539"/>
        <v>1.3206436129950665</v>
      </c>
      <c r="AV749" s="34">
        <f t="shared" si="540"/>
        <v>1.8135767671208283</v>
      </c>
      <c r="AW749" s="34">
        <f t="shared" si="481"/>
        <v>0.24646657706288083</v>
      </c>
      <c r="AX749" s="28">
        <v>43812</v>
      </c>
      <c r="AY749" s="9">
        <v>21.9965267808406</v>
      </c>
      <c r="AZ749" s="34">
        <f t="shared" si="482"/>
        <v>35.408400210306432</v>
      </c>
      <c r="BA749" s="34">
        <f t="shared" si="541"/>
        <v>25.609363579757925</v>
      </c>
      <c r="BB749" s="34">
        <f t="shared" si="542"/>
        <v>45.207436840854939</v>
      </c>
      <c r="BC749" s="34">
        <f t="shared" si="494"/>
        <v>9.7990366305485068</v>
      </c>
      <c r="BD749" s="34">
        <f t="shared" si="533"/>
        <v>1.8536946068938938</v>
      </c>
      <c r="BE749" s="34">
        <f t="shared" si="495"/>
        <v>2.5197658321156786</v>
      </c>
      <c r="BF749" s="34">
        <f t="shared" si="543"/>
        <v>1.7480510067602872</v>
      </c>
      <c r="BG749" s="34">
        <f t="shared" si="544"/>
        <v>3.29148065747107</v>
      </c>
      <c r="BH749" s="34">
        <f t="shared" si="449"/>
        <v>0.77171482535539127</v>
      </c>
      <c r="BI749" s="34">
        <f t="shared" si="534"/>
        <v>1.1150042853193851</v>
      </c>
      <c r="BJ749" s="34">
        <f t="shared" si="496"/>
        <v>1.4861111597026679</v>
      </c>
      <c r="BK749" s="34">
        <f t="shared" si="545"/>
        <v>1.1709644938714425</v>
      </c>
      <c r="BL749" s="34">
        <f t="shared" si="546"/>
        <v>1.8012578255338934</v>
      </c>
      <c r="BM749" s="34">
        <f t="shared" si="450"/>
        <v>0.31514666583122536</v>
      </c>
    </row>
    <row r="750" spans="15:65">
      <c r="O750" s="38">
        <v>42506</v>
      </c>
      <c r="P750" s="37"/>
      <c r="Q750" s="37">
        <v>11.95</v>
      </c>
      <c r="R750" s="37">
        <v>16.89</v>
      </c>
      <c r="S750" s="25"/>
      <c r="T750" s="26"/>
      <c r="U750" s="26"/>
      <c r="Z750" s="418">
        <v>40851</v>
      </c>
      <c r="AA750" s="26">
        <v>165</v>
      </c>
      <c r="AB750" s="26">
        <v>142.5</v>
      </c>
      <c r="AC750" s="26">
        <v>36</v>
      </c>
      <c r="AD750" s="26">
        <v>195</v>
      </c>
      <c r="AF750" s="28">
        <v>43819</v>
      </c>
      <c r="AG750" s="9">
        <v>20.092482056424299</v>
      </c>
      <c r="AH750" s="9">
        <v>12.154017396310801</v>
      </c>
      <c r="AI750" s="9">
        <v>33.446116304015199</v>
      </c>
      <c r="AJ750" s="34">
        <f t="shared" si="479"/>
        <v>37.543675470624159</v>
      </c>
      <c r="AK750" s="34">
        <f t="shared" si="535"/>
        <v>27.702759642438679</v>
      </c>
      <c r="AL750" s="34">
        <f t="shared" si="536"/>
        <v>47.384591298809639</v>
      </c>
      <c r="AM750" s="34">
        <f t="shared" si="480"/>
        <v>9.8409158281854783</v>
      </c>
      <c r="AN750" s="34">
        <f t="shared" si="531"/>
        <v>2.7518568727873753</v>
      </c>
      <c r="AO750" s="34">
        <f t="shared" si="528"/>
        <v>2.7094274583616831</v>
      </c>
      <c r="AP750" s="34">
        <f t="shared" si="537"/>
        <v>1.8333973941351842</v>
      </c>
      <c r="AQ750" s="34">
        <f t="shared" si="538"/>
        <v>3.585457522588182</v>
      </c>
      <c r="AR750" s="34">
        <f t="shared" si="529"/>
        <v>0.87603006422649898</v>
      </c>
      <c r="AS750" s="34">
        <f t="shared" si="532"/>
        <v>1.6646084943657449</v>
      </c>
      <c r="AT750" s="34">
        <f t="shared" si="530"/>
        <v>1.5671101900579474</v>
      </c>
      <c r="AU750" s="34">
        <f t="shared" si="539"/>
        <v>1.3206436129950665</v>
      </c>
      <c r="AV750" s="34">
        <f t="shared" si="540"/>
        <v>1.8135767671208283</v>
      </c>
      <c r="AW750" s="34">
        <f t="shared" si="481"/>
        <v>0.24646657706288083</v>
      </c>
      <c r="AX750" s="28">
        <v>43819</v>
      </c>
      <c r="AY750" s="9">
        <v>22.471173244505799</v>
      </c>
      <c r="AZ750" s="34">
        <f t="shared" si="482"/>
        <v>35.408400210306432</v>
      </c>
      <c r="BA750" s="34">
        <f t="shared" si="541"/>
        <v>25.609363579757925</v>
      </c>
      <c r="BB750" s="34">
        <f t="shared" si="542"/>
        <v>45.207436840854939</v>
      </c>
      <c r="BC750" s="34">
        <f t="shared" si="494"/>
        <v>9.7990366305485068</v>
      </c>
      <c r="BD750" s="34">
        <f t="shared" si="533"/>
        <v>1.8488679513760315</v>
      </c>
      <c r="BE750" s="34">
        <f t="shared" si="495"/>
        <v>2.5197658321156786</v>
      </c>
      <c r="BF750" s="34">
        <f t="shared" si="543"/>
        <v>1.7480510067602872</v>
      </c>
      <c r="BG750" s="34">
        <f t="shared" si="544"/>
        <v>3.29148065747107</v>
      </c>
      <c r="BH750" s="34">
        <f t="shared" si="449"/>
        <v>0.77171482535539127</v>
      </c>
      <c r="BI750" s="34">
        <f t="shared" si="534"/>
        <v>1.1183871251646058</v>
      </c>
      <c r="BJ750" s="34">
        <f t="shared" si="496"/>
        <v>1.4861111597026679</v>
      </c>
      <c r="BK750" s="34">
        <f t="shared" si="545"/>
        <v>1.1709644938714425</v>
      </c>
      <c r="BL750" s="34">
        <f t="shared" si="546"/>
        <v>1.8012578255338934</v>
      </c>
      <c r="BM750" s="34">
        <f t="shared" si="450"/>
        <v>0.31514666583122536</v>
      </c>
    </row>
    <row r="751" spans="15:65">
      <c r="O751" s="38">
        <v>42503</v>
      </c>
      <c r="P751" s="37"/>
      <c r="Q751" s="37"/>
      <c r="R751" s="37">
        <v>16.690000000000001</v>
      </c>
      <c r="S751" s="25"/>
      <c r="T751" s="26"/>
      <c r="U751" s="26"/>
      <c r="Z751" s="418">
        <v>40854</v>
      </c>
      <c r="AA751" s="26">
        <v>165</v>
      </c>
      <c r="AB751" s="26">
        <v>142.5</v>
      </c>
      <c r="AC751" s="26">
        <v>36</v>
      </c>
      <c r="AD751" s="26">
        <v>195</v>
      </c>
      <c r="AF751" s="28">
        <v>43826</v>
      </c>
      <c r="AG751" s="9">
        <v>20.094294935330101</v>
      </c>
      <c r="AH751" s="9">
        <v>12.148289173134</v>
      </c>
      <c r="AI751" s="9">
        <v>33.301320502461998</v>
      </c>
      <c r="AJ751" s="34">
        <f t="shared" si="479"/>
        <v>37.543675470624159</v>
      </c>
      <c r="AK751" s="34">
        <f t="shared" si="535"/>
        <v>27.702759642438679</v>
      </c>
      <c r="AL751" s="34">
        <f t="shared" si="536"/>
        <v>47.384591298809639</v>
      </c>
      <c r="AM751" s="34">
        <f t="shared" si="480"/>
        <v>9.8409158281854783</v>
      </c>
      <c r="AN751" s="34">
        <f t="shared" si="531"/>
        <v>2.741235414127944</v>
      </c>
      <c r="AO751" s="34">
        <f t="shared" si="528"/>
        <v>2.7094274583616831</v>
      </c>
      <c r="AP751" s="34">
        <f t="shared" si="537"/>
        <v>1.8333973941351842</v>
      </c>
      <c r="AQ751" s="34">
        <f t="shared" si="538"/>
        <v>3.585457522588182</v>
      </c>
      <c r="AR751" s="34">
        <f t="shared" si="529"/>
        <v>0.87603006422649898</v>
      </c>
      <c r="AS751" s="34">
        <f t="shared" si="532"/>
        <v>1.657252499260927</v>
      </c>
      <c r="AT751" s="34">
        <f t="shared" si="530"/>
        <v>1.5671101900579474</v>
      </c>
      <c r="AU751" s="34">
        <f t="shared" si="539"/>
        <v>1.3206436129950665</v>
      </c>
      <c r="AV751" s="34">
        <f t="shared" si="540"/>
        <v>1.8135767671208283</v>
      </c>
      <c r="AW751" s="34">
        <f t="shared" si="481"/>
        <v>0.24646657706288083</v>
      </c>
      <c r="AX751" s="28">
        <v>43826</v>
      </c>
      <c r="AY751" s="9">
        <v>22.4554904761006</v>
      </c>
      <c r="AZ751" s="34">
        <f t="shared" si="482"/>
        <v>35.408400210306432</v>
      </c>
      <c r="BA751" s="34">
        <f t="shared" si="541"/>
        <v>25.609363579757925</v>
      </c>
      <c r="BB751" s="34">
        <f t="shared" si="542"/>
        <v>45.207436840854939</v>
      </c>
      <c r="BC751" s="34">
        <f t="shared" si="494"/>
        <v>9.7990366305485068</v>
      </c>
      <c r="BD751" s="34">
        <f t="shared" si="533"/>
        <v>1.8484487943998753</v>
      </c>
      <c r="BE751" s="34">
        <f t="shared" si="495"/>
        <v>2.5197658321156786</v>
      </c>
      <c r="BF751" s="34">
        <f t="shared" si="543"/>
        <v>1.7480510067602872</v>
      </c>
      <c r="BG751" s="34">
        <f t="shared" si="544"/>
        <v>3.29148065747107</v>
      </c>
      <c r="BH751" s="34">
        <f t="shared" ref="BH751:BH814" si="547">STDEV($BD$2:$BD$9986)</f>
        <v>0.77171482535539127</v>
      </c>
      <c r="BI751" s="34">
        <f t="shared" si="534"/>
        <v>1.1175057671030302</v>
      </c>
      <c r="BJ751" s="34">
        <f t="shared" si="496"/>
        <v>1.4861111597026679</v>
      </c>
      <c r="BK751" s="34">
        <f t="shared" si="545"/>
        <v>1.1709644938714425</v>
      </c>
      <c r="BL751" s="34">
        <f t="shared" si="546"/>
        <v>1.8012578255338934</v>
      </c>
      <c r="BM751" s="34">
        <f t="shared" ref="BM751:BM814" si="548">STDEV($BI$2:$BI$9986)</f>
        <v>0.31514666583122536</v>
      </c>
    </row>
    <row r="752" spans="15:65">
      <c r="O752" s="38">
        <v>42502</v>
      </c>
      <c r="P752" s="37"/>
      <c r="Q752" s="37"/>
      <c r="R752" s="37">
        <v>16.98</v>
      </c>
      <c r="S752" s="25"/>
      <c r="T752" s="26"/>
      <c r="U752" s="26"/>
      <c r="Z752" s="418">
        <v>40855</v>
      </c>
      <c r="AA752" s="26">
        <v>155</v>
      </c>
      <c r="AB752" s="26">
        <v>142.5</v>
      </c>
      <c r="AC752" s="26">
        <v>34</v>
      </c>
      <c r="AD752" s="26">
        <v>195</v>
      </c>
      <c r="AF752" s="28">
        <v>43833</v>
      </c>
      <c r="AG752" s="9">
        <v>20.7721338148074</v>
      </c>
      <c r="AH752" s="9">
        <v>12.478713097291701</v>
      </c>
      <c r="AI752" s="9">
        <v>34.1348245300888</v>
      </c>
      <c r="AJ752" s="34">
        <f t="shared" si="479"/>
        <v>37.543675470624159</v>
      </c>
      <c r="AK752" s="34">
        <f t="shared" si="535"/>
        <v>27.702759642438679</v>
      </c>
      <c r="AL752" s="34">
        <f t="shared" si="536"/>
        <v>47.384591298809639</v>
      </c>
      <c r="AM752" s="34">
        <f t="shared" si="480"/>
        <v>9.8409158281854783</v>
      </c>
      <c r="AN752" s="34">
        <f t="shared" si="531"/>
        <v>2.7354442933299912</v>
      </c>
      <c r="AO752" s="34">
        <f t="shared" si="528"/>
        <v>2.7094274583616831</v>
      </c>
      <c r="AP752" s="34">
        <f t="shared" si="537"/>
        <v>1.8333973941351842</v>
      </c>
      <c r="AQ752" s="34">
        <f t="shared" si="538"/>
        <v>3.585457522588182</v>
      </c>
      <c r="AR752" s="34">
        <f t="shared" si="529"/>
        <v>0.87603006422649898</v>
      </c>
      <c r="AS752" s="34">
        <f t="shared" si="532"/>
        <v>1.6432988942982745</v>
      </c>
      <c r="AT752" s="34">
        <f t="shared" si="530"/>
        <v>1.5671101900579474</v>
      </c>
      <c r="AU752" s="34">
        <f t="shared" si="539"/>
        <v>1.3206436129950665</v>
      </c>
      <c r="AV752" s="34">
        <f t="shared" si="540"/>
        <v>1.8135767671208283</v>
      </c>
      <c r="AW752" s="34">
        <f t="shared" si="481"/>
        <v>0.24646657706288083</v>
      </c>
      <c r="AX752" s="28">
        <v>43833</v>
      </c>
      <c r="AY752" s="9">
        <v>23.112844566212502</v>
      </c>
      <c r="AZ752" s="34">
        <f t="shared" si="482"/>
        <v>35.408400210306432</v>
      </c>
      <c r="BA752" s="34">
        <f t="shared" si="541"/>
        <v>25.609363579757925</v>
      </c>
      <c r="BB752" s="34">
        <f t="shared" si="542"/>
        <v>45.207436840854939</v>
      </c>
      <c r="BC752" s="34">
        <f t="shared" si="494"/>
        <v>9.7990366305485068</v>
      </c>
      <c r="BD752" s="34">
        <f t="shared" si="533"/>
        <v>1.8521817423007156</v>
      </c>
      <c r="BE752" s="34">
        <f t="shared" si="495"/>
        <v>2.5197658321156786</v>
      </c>
      <c r="BF752" s="34">
        <f t="shared" si="543"/>
        <v>1.7480510067602872</v>
      </c>
      <c r="BG752" s="34">
        <f t="shared" si="544"/>
        <v>3.29148065747107</v>
      </c>
      <c r="BH752" s="34">
        <f t="shared" si="547"/>
        <v>0.77171482535539127</v>
      </c>
      <c r="BI752" s="34">
        <f t="shared" si="534"/>
        <v>1.1126851373226052</v>
      </c>
      <c r="BJ752" s="34">
        <f t="shared" si="496"/>
        <v>1.4861111597026679</v>
      </c>
      <c r="BK752" s="34">
        <f t="shared" si="545"/>
        <v>1.1709644938714425</v>
      </c>
      <c r="BL752" s="34">
        <f t="shared" si="546"/>
        <v>1.8012578255338934</v>
      </c>
      <c r="BM752" s="34">
        <f t="shared" si="548"/>
        <v>0.31514666583122536</v>
      </c>
    </row>
    <row r="753" spans="15:65">
      <c r="O753" s="38">
        <v>42501</v>
      </c>
      <c r="P753" s="37"/>
      <c r="Q753" s="37"/>
      <c r="R753" s="37">
        <v>16.75</v>
      </c>
      <c r="S753" s="25"/>
      <c r="T753" s="26"/>
      <c r="U753" s="26"/>
      <c r="Z753" s="418">
        <v>40856</v>
      </c>
      <c r="AA753" s="26">
        <v>155</v>
      </c>
      <c r="AB753" s="26">
        <v>142.5</v>
      </c>
      <c r="AC753" s="26">
        <v>34</v>
      </c>
      <c r="AD753" s="26">
        <v>195</v>
      </c>
      <c r="AF753" s="28">
        <v>43840</v>
      </c>
      <c r="AG753" s="9">
        <v>21.042117344699399</v>
      </c>
      <c r="AH753" s="9">
        <v>12.469620561597299</v>
      </c>
      <c r="AI753" s="9">
        <v>35.221253376650097</v>
      </c>
      <c r="AJ753" s="34">
        <f t="shared" si="479"/>
        <v>37.543675470624159</v>
      </c>
      <c r="AK753" s="34">
        <f t="shared" si="535"/>
        <v>27.702759642438679</v>
      </c>
      <c r="AL753" s="34">
        <f t="shared" si="536"/>
        <v>47.384591298809639</v>
      </c>
      <c r="AM753" s="34">
        <f t="shared" si="480"/>
        <v>9.8409158281854783</v>
      </c>
      <c r="AN753" s="34">
        <f t="shared" si="531"/>
        <v>2.8245649659237442</v>
      </c>
      <c r="AO753" s="34">
        <f t="shared" si="528"/>
        <v>2.7094274583616831</v>
      </c>
      <c r="AP753" s="34">
        <f t="shared" si="537"/>
        <v>1.8333973941351842</v>
      </c>
      <c r="AQ753" s="34">
        <f t="shared" si="538"/>
        <v>3.585457522588182</v>
      </c>
      <c r="AR753" s="34">
        <f t="shared" si="529"/>
        <v>0.87603006422649898</v>
      </c>
      <c r="AS753" s="34">
        <f t="shared" si="532"/>
        <v>1.673845497564554</v>
      </c>
      <c r="AT753" s="34">
        <f t="shared" si="530"/>
        <v>1.5671101900579474</v>
      </c>
      <c r="AU753" s="34">
        <f t="shared" si="539"/>
        <v>1.3206436129950665</v>
      </c>
      <c r="AV753" s="34">
        <f t="shared" si="540"/>
        <v>1.8135767671208283</v>
      </c>
      <c r="AW753" s="34">
        <f t="shared" si="481"/>
        <v>0.24646657706288083</v>
      </c>
      <c r="AX753" s="28">
        <v>43840</v>
      </c>
      <c r="AY753" s="9">
        <v>23.377595511086501</v>
      </c>
      <c r="AZ753" s="34">
        <f t="shared" si="482"/>
        <v>35.408400210306432</v>
      </c>
      <c r="BA753" s="34">
        <f t="shared" si="541"/>
        <v>25.609363579757925</v>
      </c>
      <c r="BB753" s="34">
        <f t="shared" si="542"/>
        <v>45.207436840854939</v>
      </c>
      <c r="BC753" s="34">
        <f t="shared" si="494"/>
        <v>9.7990366305485068</v>
      </c>
      <c r="BD753" s="34">
        <f t="shared" si="533"/>
        <v>1.8747639830423148</v>
      </c>
      <c r="BE753" s="34">
        <f t="shared" si="495"/>
        <v>2.5197658321156786</v>
      </c>
      <c r="BF753" s="34">
        <f t="shared" si="543"/>
        <v>1.7480510067602872</v>
      </c>
      <c r="BG753" s="34">
        <f t="shared" si="544"/>
        <v>3.29148065747107</v>
      </c>
      <c r="BH753" s="34">
        <f t="shared" si="547"/>
        <v>0.77171482535539127</v>
      </c>
      <c r="BI753" s="34">
        <f t="shared" si="534"/>
        <v>1.1109906445310942</v>
      </c>
      <c r="BJ753" s="34">
        <f t="shared" si="496"/>
        <v>1.4861111597026679</v>
      </c>
      <c r="BK753" s="34">
        <f t="shared" si="545"/>
        <v>1.1709644938714425</v>
      </c>
      <c r="BL753" s="34">
        <f t="shared" si="546"/>
        <v>1.8012578255338934</v>
      </c>
      <c r="BM753" s="34">
        <f t="shared" si="548"/>
        <v>0.31514666583122536</v>
      </c>
    </row>
    <row r="754" spans="15:65">
      <c r="O754" s="38">
        <v>42500</v>
      </c>
      <c r="P754" s="37"/>
      <c r="Q754" s="37"/>
      <c r="R754" s="37">
        <v>16</v>
      </c>
      <c r="S754" s="25"/>
      <c r="T754" s="26"/>
      <c r="U754" s="26"/>
      <c r="Z754" s="418">
        <v>40857</v>
      </c>
      <c r="AA754" s="26">
        <v>152.5</v>
      </c>
      <c r="AB754" s="26">
        <v>142.5</v>
      </c>
      <c r="AC754" s="26">
        <v>34</v>
      </c>
      <c r="AD754" s="26">
        <v>195</v>
      </c>
      <c r="AF754" s="28">
        <v>43847</v>
      </c>
      <c r="AG754" s="9">
        <v>21.206806026473899</v>
      </c>
      <c r="AH754" s="9">
        <v>12.3993212201151</v>
      </c>
      <c r="AI754" s="9">
        <v>35.974982635452697</v>
      </c>
      <c r="AJ754" s="34">
        <f t="shared" si="479"/>
        <v>37.543675470624159</v>
      </c>
      <c r="AK754" s="34">
        <f t="shared" si="535"/>
        <v>27.702759642438679</v>
      </c>
      <c r="AL754" s="34">
        <f t="shared" si="536"/>
        <v>47.384591298809639</v>
      </c>
      <c r="AM754" s="34">
        <f t="shared" si="480"/>
        <v>9.8409158281854783</v>
      </c>
      <c r="AN754" s="34">
        <f t="shared" si="531"/>
        <v>2.9013670987966185</v>
      </c>
      <c r="AO754" s="34">
        <f t="shared" si="528"/>
        <v>2.7094274583616831</v>
      </c>
      <c r="AP754" s="34">
        <f t="shared" si="537"/>
        <v>1.8333973941351842</v>
      </c>
      <c r="AQ754" s="34">
        <f t="shared" si="538"/>
        <v>3.585457522588182</v>
      </c>
      <c r="AR754" s="34">
        <f t="shared" si="529"/>
        <v>0.87603006422649898</v>
      </c>
      <c r="AS754" s="34">
        <f t="shared" si="532"/>
        <v>1.6963885363285107</v>
      </c>
      <c r="AT754" s="34">
        <f t="shared" si="530"/>
        <v>1.5671101900579474</v>
      </c>
      <c r="AU754" s="34">
        <f t="shared" si="539"/>
        <v>1.3206436129950665</v>
      </c>
      <c r="AV754" s="34">
        <f t="shared" si="540"/>
        <v>1.8135767671208283</v>
      </c>
      <c r="AW754" s="34">
        <f t="shared" si="481"/>
        <v>0.24646657706288083</v>
      </c>
      <c r="AX754" s="28">
        <v>43847</v>
      </c>
      <c r="AY754" s="9">
        <v>23.516319867336598</v>
      </c>
      <c r="AZ754" s="34">
        <f t="shared" si="482"/>
        <v>35.408400210306432</v>
      </c>
      <c r="BA754" s="34">
        <f t="shared" si="541"/>
        <v>25.609363579757925</v>
      </c>
      <c r="BB754" s="34">
        <f t="shared" si="542"/>
        <v>45.207436840854939</v>
      </c>
      <c r="BC754" s="34">
        <f t="shared" si="494"/>
        <v>9.7990366305485068</v>
      </c>
      <c r="BD754" s="34">
        <f t="shared" si="533"/>
        <v>1.8965812281067997</v>
      </c>
      <c r="BE754" s="34">
        <f t="shared" si="495"/>
        <v>2.5197658321156786</v>
      </c>
      <c r="BF754" s="34">
        <f t="shared" si="543"/>
        <v>1.7480510067602872</v>
      </c>
      <c r="BG754" s="34">
        <f t="shared" si="544"/>
        <v>3.29148065747107</v>
      </c>
      <c r="BH754" s="34">
        <f t="shared" si="547"/>
        <v>0.77171482535539127</v>
      </c>
      <c r="BI754" s="34">
        <f t="shared" si="534"/>
        <v>1.1089043695679386</v>
      </c>
      <c r="BJ754" s="34">
        <f t="shared" si="496"/>
        <v>1.4861111597026679</v>
      </c>
      <c r="BK754" s="34">
        <f t="shared" si="545"/>
        <v>1.1709644938714425</v>
      </c>
      <c r="BL754" s="34">
        <f t="shared" si="546"/>
        <v>1.8012578255338934</v>
      </c>
      <c r="BM754" s="34">
        <f t="shared" si="548"/>
        <v>0.31514666583122536</v>
      </c>
    </row>
    <row r="755" spans="15:65">
      <c r="O755" s="38">
        <v>42499</v>
      </c>
      <c r="P755" s="37"/>
      <c r="Q755" s="37">
        <v>11.025</v>
      </c>
      <c r="R755" s="37">
        <v>15.85</v>
      </c>
      <c r="S755" s="25"/>
      <c r="T755" s="26"/>
      <c r="U755" s="26"/>
      <c r="Z755" s="418">
        <v>40858</v>
      </c>
      <c r="AA755" s="26">
        <v>152.5</v>
      </c>
      <c r="AB755" s="26">
        <v>142.5</v>
      </c>
      <c r="AC755" s="26">
        <v>34</v>
      </c>
      <c r="AD755" s="26">
        <v>195</v>
      </c>
      <c r="AF755" s="28">
        <v>43853</v>
      </c>
      <c r="AG755" s="9">
        <v>20.597089099391699</v>
      </c>
      <c r="AH755" s="9">
        <v>12.002211449919701</v>
      </c>
      <c r="AI755" s="9">
        <v>36.190673372943301</v>
      </c>
      <c r="AJ755" s="34">
        <f t="shared" si="479"/>
        <v>37.543675470624159</v>
      </c>
      <c r="AK755" s="34">
        <f t="shared" si="535"/>
        <v>27.702759642438679</v>
      </c>
      <c r="AL755" s="34">
        <f t="shared" si="536"/>
        <v>47.384591298809639</v>
      </c>
      <c r="AM755" s="34">
        <f t="shared" si="480"/>
        <v>9.8409158281854783</v>
      </c>
      <c r="AN755" s="34">
        <f t="shared" si="531"/>
        <v>3.0153337594452587</v>
      </c>
      <c r="AO755" s="34">
        <f t="shared" si="528"/>
        <v>2.7094274583616831</v>
      </c>
      <c r="AP755" s="34">
        <f t="shared" si="537"/>
        <v>1.8333973941351842</v>
      </c>
      <c r="AQ755" s="34">
        <f t="shared" si="538"/>
        <v>3.585457522588182</v>
      </c>
      <c r="AR755" s="34">
        <f t="shared" si="529"/>
        <v>0.87603006422649898</v>
      </c>
      <c r="AS755" s="34">
        <f t="shared" si="532"/>
        <v>1.7570770897918839</v>
      </c>
      <c r="AT755" s="34">
        <f t="shared" si="530"/>
        <v>1.5671101900579474</v>
      </c>
      <c r="AU755" s="34">
        <f t="shared" si="539"/>
        <v>1.3206436129950665</v>
      </c>
      <c r="AV755" s="34">
        <f t="shared" si="540"/>
        <v>1.8135767671208283</v>
      </c>
      <c r="AW755" s="34">
        <f t="shared" si="481"/>
        <v>0.24646657706288083</v>
      </c>
      <c r="AX755" s="28">
        <v>43853</v>
      </c>
      <c r="AY755" s="9">
        <v>24.103994496541699</v>
      </c>
      <c r="AZ755" s="34">
        <f t="shared" si="482"/>
        <v>35.408400210306432</v>
      </c>
      <c r="BA755" s="34">
        <f t="shared" si="541"/>
        <v>25.609363579757925</v>
      </c>
      <c r="BB755" s="34">
        <f t="shared" si="542"/>
        <v>45.207436840854939</v>
      </c>
      <c r="BC755" s="34">
        <f t="shared" si="494"/>
        <v>9.7990366305485068</v>
      </c>
      <c r="BD755" s="34">
        <f t="shared" si="533"/>
        <v>2.0082961041902792</v>
      </c>
      <c r="BE755" s="34">
        <f t="shared" si="495"/>
        <v>2.5197658321156786</v>
      </c>
      <c r="BF755" s="34">
        <f t="shared" si="543"/>
        <v>1.7480510067602872</v>
      </c>
      <c r="BG755" s="34">
        <f t="shared" si="544"/>
        <v>3.29148065747107</v>
      </c>
      <c r="BH755" s="34">
        <f t="shared" si="547"/>
        <v>0.77171482535539127</v>
      </c>
      <c r="BI755" s="34">
        <f t="shared" si="534"/>
        <v>1.1702621851188462</v>
      </c>
      <c r="BJ755" s="34">
        <f t="shared" si="496"/>
        <v>1.4861111597026679</v>
      </c>
      <c r="BK755" s="34">
        <f t="shared" si="545"/>
        <v>1.1709644938714425</v>
      </c>
      <c r="BL755" s="34">
        <f t="shared" si="546"/>
        <v>1.8012578255338934</v>
      </c>
      <c r="BM755" s="34">
        <f t="shared" si="548"/>
        <v>0.31514666583122536</v>
      </c>
    </row>
    <row r="756" spans="15:65">
      <c r="O756" s="38">
        <v>42496</v>
      </c>
      <c r="P756" s="37"/>
      <c r="Q756" s="37"/>
      <c r="R756" s="37">
        <v>15.8</v>
      </c>
      <c r="S756" s="25"/>
      <c r="T756" s="26"/>
      <c r="U756" s="26"/>
      <c r="Z756" s="418">
        <v>40861</v>
      </c>
      <c r="AA756" s="26">
        <v>142.5</v>
      </c>
      <c r="AB756" s="26">
        <v>135</v>
      </c>
      <c r="AC756" s="26">
        <v>34</v>
      </c>
      <c r="AD756" s="26">
        <v>195</v>
      </c>
      <c r="AF756" s="28">
        <v>43868</v>
      </c>
      <c r="AG756" s="9">
        <v>20.2269489092341</v>
      </c>
      <c r="AH756" s="9">
        <v>11.628340463643401</v>
      </c>
      <c r="AI756" s="9">
        <v>38.727114222013398</v>
      </c>
      <c r="AJ756" s="34">
        <f t="shared" si="479"/>
        <v>37.543675470624159</v>
      </c>
      <c r="AK756" s="34">
        <f t="shared" si="535"/>
        <v>27.702759642438679</v>
      </c>
      <c r="AL756" s="34">
        <f t="shared" si="536"/>
        <v>47.384591298809639</v>
      </c>
      <c r="AM756" s="34">
        <f t="shared" si="480"/>
        <v>9.8409158281854783</v>
      </c>
      <c r="AN756" s="34">
        <f t="shared" si="531"/>
        <v>3.3304076659172215</v>
      </c>
      <c r="AO756" s="34">
        <f t="shared" si="528"/>
        <v>2.7094274583616831</v>
      </c>
      <c r="AP756" s="34">
        <f t="shared" si="537"/>
        <v>1.8333973941351842</v>
      </c>
      <c r="AQ756" s="34">
        <f t="shared" si="538"/>
        <v>3.585457522588182</v>
      </c>
      <c r="AR756" s="34">
        <f t="shared" si="529"/>
        <v>0.87603006422649898</v>
      </c>
      <c r="AS756" s="34">
        <f t="shared" si="532"/>
        <v>1.9146295566274714</v>
      </c>
      <c r="AT756" s="34">
        <f t="shared" si="530"/>
        <v>1.5671101900579474</v>
      </c>
      <c r="AU756" s="34">
        <f t="shared" si="539"/>
        <v>1.3206436129950665</v>
      </c>
      <c r="AV756" s="34">
        <f t="shared" si="540"/>
        <v>1.8135767671208283</v>
      </c>
      <c r="AW756" s="34">
        <f t="shared" si="481"/>
        <v>0.24646657706288083</v>
      </c>
      <c r="AX756" s="28">
        <v>43868</v>
      </c>
      <c r="AY756" s="9">
        <v>24.925970966103701</v>
      </c>
      <c r="AZ756" s="34">
        <f t="shared" si="482"/>
        <v>35.408400210306432</v>
      </c>
      <c r="BA756" s="34">
        <f t="shared" si="541"/>
        <v>25.609363579757925</v>
      </c>
      <c r="BB756" s="34">
        <f t="shared" si="542"/>
        <v>45.207436840854939</v>
      </c>
      <c r="BC756" s="34">
        <f t="shared" si="494"/>
        <v>9.7990366305485068</v>
      </c>
      <c r="BD756" s="34">
        <f t="shared" si="533"/>
        <v>2.1435535916785393</v>
      </c>
      <c r="BE756" s="34">
        <f t="shared" si="495"/>
        <v>2.5197658321156786</v>
      </c>
      <c r="BF756" s="34">
        <f t="shared" si="543"/>
        <v>1.7480510067602872</v>
      </c>
      <c r="BG756" s="34">
        <f t="shared" si="544"/>
        <v>3.29148065747107</v>
      </c>
      <c r="BH756" s="34">
        <f t="shared" si="547"/>
        <v>0.77171482535539127</v>
      </c>
      <c r="BI756" s="34">
        <f t="shared" si="534"/>
        <v>1.2323149219368612</v>
      </c>
      <c r="BJ756" s="34">
        <f t="shared" si="496"/>
        <v>1.4861111597026679</v>
      </c>
      <c r="BK756" s="34">
        <f t="shared" si="545"/>
        <v>1.1709644938714425</v>
      </c>
      <c r="BL756" s="34">
        <f t="shared" si="546"/>
        <v>1.8012578255338934</v>
      </c>
      <c r="BM756" s="34">
        <f t="shared" si="548"/>
        <v>0.31514666583122536</v>
      </c>
    </row>
    <row r="757" spans="15:65">
      <c r="O757" s="38">
        <v>42495</v>
      </c>
      <c r="P757" s="37"/>
      <c r="Q757" s="37"/>
      <c r="R757" s="37">
        <v>15.73</v>
      </c>
      <c r="S757" s="25"/>
      <c r="T757" s="26"/>
      <c r="U757" s="26"/>
      <c r="Z757" s="418">
        <v>40862</v>
      </c>
      <c r="AA757" s="26">
        <v>142.5</v>
      </c>
      <c r="AB757" s="26">
        <v>135</v>
      </c>
      <c r="AC757" s="26">
        <v>34</v>
      </c>
      <c r="AD757" s="26">
        <v>195</v>
      </c>
      <c r="AF757" s="28">
        <v>43875</v>
      </c>
      <c r="AG757" s="9">
        <v>20.6669753785851</v>
      </c>
      <c r="AH757" s="9">
        <v>11.834669200944701</v>
      </c>
      <c r="AI757" s="9">
        <v>38.113444166142898</v>
      </c>
      <c r="AJ757" s="34">
        <f t="shared" si="479"/>
        <v>37.543675470624159</v>
      </c>
      <c r="AK757" s="34">
        <f t="shared" ref="AK757:AK765" si="549">AJ757-AM757</f>
        <v>27.702759642438679</v>
      </c>
      <c r="AL757" s="34">
        <f t="shared" ref="AL757:AL765" si="550">AJ757+AM757</f>
        <v>47.384591298809639</v>
      </c>
      <c r="AM757" s="34">
        <f t="shared" si="480"/>
        <v>9.8409158281854783</v>
      </c>
      <c r="AN757" s="34">
        <f t="shared" ref="AN757:AN773" si="551">AI757/AH757</f>
        <v>3.2204908746499226</v>
      </c>
      <c r="AO757" s="34">
        <f t="shared" si="528"/>
        <v>2.7094274583616831</v>
      </c>
      <c r="AP757" s="34">
        <f t="shared" ref="AP757:AP765" si="552">AO757-AR757</f>
        <v>1.8333973941351842</v>
      </c>
      <c r="AQ757" s="34">
        <f t="shared" ref="AQ757:AQ765" si="553">AO757+AR757</f>
        <v>3.585457522588182</v>
      </c>
      <c r="AR757" s="34">
        <f t="shared" si="529"/>
        <v>0.87603006422649898</v>
      </c>
      <c r="AS757" s="34">
        <f t="shared" ref="AS757:AS765" si="554">AI757/AG757</f>
        <v>1.8441713636353214</v>
      </c>
      <c r="AT757" s="34">
        <f t="shared" si="530"/>
        <v>1.5671101900579474</v>
      </c>
      <c r="AU757" s="34">
        <f t="shared" ref="AU757:AU765" si="555">AT757-AW757</f>
        <v>1.3206436129950665</v>
      </c>
      <c r="AV757" s="34">
        <f t="shared" ref="AV757:AV765" si="556">AT757+AW757</f>
        <v>1.8135767671208283</v>
      </c>
      <c r="AW757" s="34">
        <f t="shared" si="481"/>
        <v>0.24646657706288083</v>
      </c>
      <c r="AX757" s="28">
        <v>43875</v>
      </c>
      <c r="AY757" s="9">
        <v>23.493272110698801</v>
      </c>
      <c r="AZ757" s="34">
        <f t="shared" si="482"/>
        <v>35.408400210306432</v>
      </c>
      <c r="BA757" s="34">
        <f t="shared" ref="BA757:BA773" si="557">AZ757-BC757</f>
        <v>25.609363579757925</v>
      </c>
      <c r="BB757" s="34">
        <f t="shared" ref="BB757:BB773" si="558">AZ757+BC757</f>
        <v>45.207436840854939</v>
      </c>
      <c r="BC757" s="34">
        <f t="shared" si="494"/>
        <v>9.7990366305485068</v>
      </c>
      <c r="BD757" s="34">
        <f t="shared" ref="BD757:BD773" si="559">AY757/AH757</f>
        <v>1.9851228379770389</v>
      </c>
      <c r="BE757" s="34">
        <f t="shared" si="495"/>
        <v>2.5197658321156786</v>
      </c>
      <c r="BF757" s="34">
        <f t="shared" ref="BF757:BF765" si="560">BE757-BH757</f>
        <v>1.7480510067602872</v>
      </c>
      <c r="BG757" s="34">
        <f t="shared" ref="BG757:BG765" si="561">BE757+BH757</f>
        <v>3.29148065747107</v>
      </c>
      <c r="BH757" s="34">
        <f t="shared" si="547"/>
        <v>0.77171482535539127</v>
      </c>
      <c r="BI757" s="34">
        <f t="shared" ref="BI757:BI773" si="562">AY757/AG757</f>
        <v>1.1367542506990296</v>
      </c>
      <c r="BJ757" s="34">
        <f t="shared" si="496"/>
        <v>1.4861111597026679</v>
      </c>
      <c r="BK757" s="34">
        <f t="shared" ref="BK757:BK765" si="563">BJ757-BM757</f>
        <v>1.1709644938714425</v>
      </c>
      <c r="BL757" s="34">
        <f t="shared" ref="BL757:BL765" si="564">BJ757+BM757</f>
        <v>1.8012578255338934</v>
      </c>
      <c r="BM757" s="34">
        <f t="shared" si="548"/>
        <v>0.31514666583122536</v>
      </c>
    </row>
    <row r="758" spans="15:65">
      <c r="O758" s="38">
        <v>42494</v>
      </c>
      <c r="P758" s="37"/>
      <c r="Q758" s="37">
        <v>11.22</v>
      </c>
      <c r="R758" s="37">
        <v>16.600000000000001</v>
      </c>
      <c r="S758" s="25"/>
      <c r="T758" s="26"/>
      <c r="U758" s="26"/>
      <c r="Z758" s="418">
        <v>40863</v>
      </c>
      <c r="AA758" s="26">
        <v>142.5</v>
      </c>
      <c r="AB758" s="26">
        <v>135</v>
      </c>
      <c r="AC758" s="26">
        <v>34</v>
      </c>
      <c r="AD758" s="26">
        <v>195</v>
      </c>
      <c r="AF758" s="28">
        <v>43882</v>
      </c>
      <c r="AG758" s="9">
        <v>21.896947194304101</v>
      </c>
      <c r="AH758" s="9">
        <v>12.302857523618799</v>
      </c>
      <c r="AI758" s="9">
        <v>38.777249265752602</v>
      </c>
      <c r="AJ758" s="34">
        <f t="shared" si="479"/>
        <v>37.543675470624159</v>
      </c>
      <c r="AK758" s="34">
        <f t="shared" si="549"/>
        <v>27.702759642438679</v>
      </c>
      <c r="AL758" s="34">
        <f t="shared" si="550"/>
        <v>47.384591298809639</v>
      </c>
      <c r="AM758" s="34">
        <f t="shared" si="480"/>
        <v>9.8409158281854783</v>
      </c>
      <c r="AN758" s="34">
        <f t="shared" si="551"/>
        <v>3.1518896476943468</v>
      </c>
      <c r="AO758" s="34">
        <f t="shared" si="528"/>
        <v>2.7094274583616831</v>
      </c>
      <c r="AP758" s="34">
        <f t="shared" si="552"/>
        <v>1.8333973941351842</v>
      </c>
      <c r="AQ758" s="34">
        <f t="shared" si="553"/>
        <v>3.585457522588182</v>
      </c>
      <c r="AR758" s="34">
        <f t="shared" si="529"/>
        <v>0.87603006422649898</v>
      </c>
      <c r="AS758" s="34">
        <f t="shared" si="554"/>
        <v>1.770897510125953</v>
      </c>
      <c r="AT758" s="34">
        <f t="shared" si="530"/>
        <v>1.5671101900579474</v>
      </c>
      <c r="AU758" s="34">
        <f t="shared" si="555"/>
        <v>1.3206436129950665</v>
      </c>
      <c r="AV758" s="34">
        <f t="shared" si="556"/>
        <v>1.8135767671208283</v>
      </c>
      <c r="AW758" s="34">
        <f t="shared" si="481"/>
        <v>0.24646657706288083</v>
      </c>
      <c r="AX758" s="28">
        <v>43882</v>
      </c>
      <c r="AY758" s="9">
        <v>23.926404735161999</v>
      </c>
      <c r="AZ758" s="34">
        <f t="shared" si="482"/>
        <v>35.408400210306432</v>
      </c>
      <c r="BA758" s="34">
        <f t="shared" si="557"/>
        <v>25.609363579757925</v>
      </c>
      <c r="BB758" s="34">
        <f t="shared" si="558"/>
        <v>45.207436840854939</v>
      </c>
      <c r="BC758" s="34">
        <f t="shared" si="494"/>
        <v>9.7990366305485068</v>
      </c>
      <c r="BD758" s="34">
        <f t="shared" si="559"/>
        <v>1.9447843469883745</v>
      </c>
      <c r="BE758" s="34">
        <f t="shared" si="495"/>
        <v>2.5197658321156786</v>
      </c>
      <c r="BF758" s="34">
        <f t="shared" si="560"/>
        <v>1.7480510067602872</v>
      </c>
      <c r="BG758" s="34">
        <f t="shared" si="561"/>
        <v>3.29148065747107</v>
      </c>
      <c r="BH758" s="34">
        <f t="shared" si="547"/>
        <v>0.77171482535539127</v>
      </c>
      <c r="BI758" s="34">
        <f t="shared" si="562"/>
        <v>1.0926822137738821</v>
      </c>
      <c r="BJ758" s="34">
        <f t="shared" si="496"/>
        <v>1.4861111597026679</v>
      </c>
      <c r="BK758" s="34">
        <f t="shared" si="563"/>
        <v>1.1709644938714425</v>
      </c>
      <c r="BL758" s="34">
        <f t="shared" si="564"/>
        <v>1.8012578255338934</v>
      </c>
      <c r="BM758" s="34">
        <f t="shared" si="548"/>
        <v>0.31514666583122536</v>
      </c>
    </row>
    <row r="759" spans="15:65">
      <c r="O759" s="38">
        <v>42493</v>
      </c>
      <c r="P759" s="37"/>
      <c r="Q759" s="37">
        <v>11.05</v>
      </c>
      <c r="R759" s="37">
        <v>16.27</v>
      </c>
      <c r="S759" s="25"/>
      <c r="T759" s="26"/>
      <c r="U759" s="26"/>
      <c r="Z759" s="418">
        <v>40864</v>
      </c>
      <c r="AA759" s="26">
        <v>142.5</v>
      </c>
      <c r="AB759" s="26">
        <v>135</v>
      </c>
      <c r="AC759" s="26">
        <v>34</v>
      </c>
      <c r="AD759" s="26">
        <v>195</v>
      </c>
      <c r="AF759" s="28">
        <v>43889</v>
      </c>
      <c r="AG759" s="9">
        <v>20.535617636490301</v>
      </c>
      <c r="AH759" s="9">
        <v>11.6342077913701</v>
      </c>
      <c r="AI759" s="9">
        <v>37.359321670235701</v>
      </c>
      <c r="AJ759" s="34">
        <f t="shared" si="479"/>
        <v>37.543675470624159</v>
      </c>
      <c r="AK759" s="34">
        <f t="shared" si="549"/>
        <v>27.702759642438679</v>
      </c>
      <c r="AL759" s="34">
        <f t="shared" si="550"/>
        <v>47.384591298809639</v>
      </c>
      <c r="AM759" s="34">
        <f t="shared" si="480"/>
        <v>9.8409158281854783</v>
      </c>
      <c r="AN759" s="34">
        <f t="shared" si="551"/>
        <v>3.2111616313014202</v>
      </c>
      <c r="AO759" s="34">
        <f t="shared" si="528"/>
        <v>2.7094274583616831</v>
      </c>
      <c r="AP759" s="34">
        <f t="shared" si="552"/>
        <v>1.8333973941351842</v>
      </c>
      <c r="AQ759" s="34">
        <f t="shared" si="553"/>
        <v>3.585457522588182</v>
      </c>
      <c r="AR759" s="34">
        <f t="shared" si="529"/>
        <v>0.87603006422649898</v>
      </c>
      <c r="AS759" s="34">
        <f t="shared" si="554"/>
        <v>1.8192450955967792</v>
      </c>
      <c r="AT759" s="34">
        <f t="shared" si="530"/>
        <v>1.5671101900579474</v>
      </c>
      <c r="AU759" s="34">
        <f t="shared" si="555"/>
        <v>1.3206436129950665</v>
      </c>
      <c r="AV759" s="34">
        <f t="shared" si="556"/>
        <v>1.8135767671208283</v>
      </c>
      <c r="AW759" s="34">
        <f t="shared" si="481"/>
        <v>0.24646657706288083</v>
      </c>
      <c r="AX759" s="28">
        <v>43889</v>
      </c>
      <c r="AY759" s="9">
        <v>22.637868525477501</v>
      </c>
      <c r="AZ759" s="34">
        <f t="shared" si="482"/>
        <v>35.408400210306432</v>
      </c>
      <c r="BA759" s="34">
        <f t="shared" si="557"/>
        <v>25.609363579757925</v>
      </c>
      <c r="BB759" s="34">
        <f t="shared" si="558"/>
        <v>45.207436840854939</v>
      </c>
      <c r="BC759" s="34">
        <f t="shared" si="494"/>
        <v>9.7990366305485068</v>
      </c>
      <c r="BD759" s="34">
        <f t="shared" si="559"/>
        <v>1.945802321174767</v>
      </c>
      <c r="BE759" s="34">
        <f t="shared" si="495"/>
        <v>2.5197658321156786</v>
      </c>
      <c r="BF759" s="34">
        <f t="shared" si="560"/>
        <v>1.7480510067602872</v>
      </c>
      <c r="BG759" s="34">
        <f t="shared" si="561"/>
        <v>3.29148065747107</v>
      </c>
      <c r="BH759" s="34">
        <f t="shared" si="547"/>
        <v>0.77171482535539127</v>
      </c>
      <c r="BI759" s="34">
        <f t="shared" si="562"/>
        <v>1.102370959870798</v>
      </c>
      <c r="BJ759" s="34">
        <f t="shared" si="496"/>
        <v>1.4861111597026679</v>
      </c>
      <c r="BK759" s="34">
        <f t="shared" si="563"/>
        <v>1.1709644938714425</v>
      </c>
      <c r="BL759" s="34">
        <f t="shared" si="564"/>
        <v>1.8012578255338934</v>
      </c>
      <c r="BM759" s="34">
        <f t="shared" si="548"/>
        <v>0.31514666583122536</v>
      </c>
    </row>
    <row r="760" spans="15:65">
      <c r="O760" s="38">
        <v>42492</v>
      </c>
      <c r="P760" s="37"/>
      <c r="Q760" s="37">
        <v>10.93</v>
      </c>
      <c r="R760" s="37">
        <v>16.2</v>
      </c>
      <c r="S760" s="25"/>
      <c r="T760" s="26"/>
      <c r="U760" s="26"/>
      <c r="Z760" s="418">
        <v>40865</v>
      </c>
      <c r="AA760" s="26">
        <v>140</v>
      </c>
      <c r="AB760" s="26">
        <v>130</v>
      </c>
      <c r="AC760" s="26">
        <v>34</v>
      </c>
      <c r="AD760" s="26">
        <v>195</v>
      </c>
      <c r="AF760" s="28">
        <v>43896</v>
      </c>
      <c r="AG760" s="9">
        <v>21.7781596742897</v>
      </c>
      <c r="AH760" s="9">
        <v>12.1508507055837</v>
      </c>
      <c r="AI760" s="9">
        <v>40.764278885639598</v>
      </c>
      <c r="AJ760" s="34">
        <f t="shared" si="479"/>
        <v>37.543675470624159</v>
      </c>
      <c r="AK760" s="34">
        <f t="shared" si="549"/>
        <v>27.702759642438679</v>
      </c>
      <c r="AL760" s="34">
        <f t="shared" si="550"/>
        <v>47.384591298809639</v>
      </c>
      <c r="AM760" s="34">
        <f t="shared" si="480"/>
        <v>9.8409158281854783</v>
      </c>
      <c r="AN760" s="34">
        <f t="shared" si="551"/>
        <v>3.354849785695015</v>
      </c>
      <c r="AO760" s="34">
        <f t="shared" si="528"/>
        <v>2.7094274583616831</v>
      </c>
      <c r="AP760" s="34">
        <f t="shared" si="552"/>
        <v>1.8333973941351842</v>
      </c>
      <c r="AQ760" s="34">
        <f t="shared" si="553"/>
        <v>3.585457522588182</v>
      </c>
      <c r="AR760" s="34">
        <f t="shared" si="529"/>
        <v>0.87603006422649898</v>
      </c>
      <c r="AS760" s="34">
        <f t="shared" si="554"/>
        <v>1.8717963085633926</v>
      </c>
      <c r="AT760" s="34">
        <f t="shared" si="530"/>
        <v>1.5671101900579474</v>
      </c>
      <c r="AU760" s="34">
        <f t="shared" si="555"/>
        <v>1.3206436129950665</v>
      </c>
      <c r="AV760" s="34">
        <f t="shared" si="556"/>
        <v>1.8135767671208283</v>
      </c>
      <c r="AW760" s="34">
        <f t="shared" si="481"/>
        <v>0.24646657706288083</v>
      </c>
      <c r="AX760" s="28">
        <v>43896</v>
      </c>
      <c r="AY760" s="9">
        <v>24.133919148076</v>
      </c>
      <c r="AZ760" s="34">
        <f t="shared" si="482"/>
        <v>35.408400210306432</v>
      </c>
      <c r="BA760" s="34">
        <f t="shared" si="557"/>
        <v>25.609363579757925</v>
      </c>
      <c r="BB760" s="34">
        <f t="shared" si="558"/>
        <v>45.207436840854939</v>
      </c>
      <c r="BC760" s="34">
        <f t="shared" si="494"/>
        <v>9.7990366305485068</v>
      </c>
      <c r="BD760" s="34">
        <f t="shared" si="559"/>
        <v>1.9861917270521396</v>
      </c>
      <c r="BE760" s="34">
        <f t="shared" si="495"/>
        <v>2.5197658321156786</v>
      </c>
      <c r="BF760" s="34">
        <f t="shared" si="560"/>
        <v>1.7480510067602872</v>
      </c>
      <c r="BG760" s="34">
        <f t="shared" si="561"/>
        <v>3.29148065747107</v>
      </c>
      <c r="BH760" s="34">
        <f t="shared" si="547"/>
        <v>0.77171482535539127</v>
      </c>
      <c r="BI760" s="34">
        <f t="shared" si="562"/>
        <v>1.1081707320094361</v>
      </c>
      <c r="BJ760" s="34">
        <f t="shared" si="496"/>
        <v>1.4861111597026679</v>
      </c>
      <c r="BK760" s="34">
        <f t="shared" si="563"/>
        <v>1.1709644938714425</v>
      </c>
      <c r="BL760" s="34">
        <f t="shared" si="564"/>
        <v>1.8012578255338934</v>
      </c>
      <c r="BM760" s="34">
        <f t="shared" si="548"/>
        <v>0.31514666583122536</v>
      </c>
    </row>
    <row r="761" spans="15:65">
      <c r="O761" s="38">
        <v>42490</v>
      </c>
      <c r="P761" s="37">
        <v>19340</v>
      </c>
      <c r="Q761" s="37"/>
      <c r="R761" s="37"/>
      <c r="S761" s="25"/>
      <c r="T761" s="26"/>
      <c r="U761" s="26"/>
      <c r="Z761" s="418">
        <v>40868</v>
      </c>
      <c r="AA761" s="26">
        <v>140</v>
      </c>
      <c r="AB761" s="26">
        <v>127.5</v>
      </c>
      <c r="AC761" s="26">
        <v>34</v>
      </c>
      <c r="AD761" s="26">
        <v>195</v>
      </c>
      <c r="AF761" s="28">
        <v>43903</v>
      </c>
      <c r="AG761" s="9">
        <v>20.514582162510798</v>
      </c>
      <c r="AH761" s="9">
        <v>11.520933549083299</v>
      </c>
      <c r="AI761" s="9">
        <v>37.546385508916501</v>
      </c>
      <c r="AJ761" s="34">
        <f t="shared" si="479"/>
        <v>37.543675470624159</v>
      </c>
      <c r="AK761" s="34">
        <f t="shared" si="549"/>
        <v>27.702759642438679</v>
      </c>
      <c r="AL761" s="34">
        <f t="shared" si="550"/>
        <v>47.384591298809639</v>
      </c>
      <c r="AM761" s="34">
        <f t="shared" si="480"/>
        <v>9.8409158281854783</v>
      </c>
      <c r="AN761" s="34">
        <f t="shared" si="551"/>
        <v>3.258970755187109</v>
      </c>
      <c r="AO761" s="34">
        <f t="shared" si="528"/>
        <v>2.7094274583616831</v>
      </c>
      <c r="AP761" s="34">
        <f t="shared" si="552"/>
        <v>1.8333973941351842</v>
      </c>
      <c r="AQ761" s="34">
        <f t="shared" si="553"/>
        <v>3.585457522588182</v>
      </c>
      <c r="AR761" s="34">
        <f t="shared" si="529"/>
        <v>0.87603006422649898</v>
      </c>
      <c r="AS761" s="34">
        <f t="shared" si="554"/>
        <v>1.8302291127103885</v>
      </c>
      <c r="AT761" s="34">
        <f t="shared" si="530"/>
        <v>1.5671101900579474</v>
      </c>
      <c r="AU761" s="34">
        <f t="shared" si="555"/>
        <v>1.3206436129950665</v>
      </c>
      <c r="AV761" s="34">
        <f t="shared" si="556"/>
        <v>1.8135767671208283</v>
      </c>
      <c r="AW761" s="34">
        <f t="shared" si="481"/>
        <v>0.24646657706288083</v>
      </c>
      <c r="AX761" s="28">
        <v>43903</v>
      </c>
      <c r="AY761" s="9">
        <v>22.368472419060001</v>
      </c>
      <c r="AZ761" s="34">
        <f t="shared" si="482"/>
        <v>35.408400210306432</v>
      </c>
      <c r="BA761" s="34">
        <f t="shared" si="557"/>
        <v>25.609363579757925</v>
      </c>
      <c r="BB761" s="34">
        <f t="shared" si="558"/>
        <v>45.207436840854939</v>
      </c>
      <c r="BC761" s="34">
        <f t="shared" si="494"/>
        <v>9.7990366305485068</v>
      </c>
      <c r="BD761" s="34">
        <f t="shared" si="559"/>
        <v>1.9415503373717333</v>
      </c>
      <c r="BE761" s="34">
        <f t="shared" si="495"/>
        <v>2.5197658321156786</v>
      </c>
      <c r="BF761" s="34">
        <f t="shared" si="560"/>
        <v>1.7480510067602872</v>
      </c>
      <c r="BG761" s="34">
        <f t="shared" si="561"/>
        <v>3.29148065747107</v>
      </c>
      <c r="BH761" s="34">
        <f t="shared" si="547"/>
        <v>0.77171482535539127</v>
      </c>
      <c r="BI761" s="34">
        <f t="shared" si="562"/>
        <v>1.0903693890454702</v>
      </c>
      <c r="BJ761" s="34">
        <f t="shared" si="496"/>
        <v>1.4861111597026679</v>
      </c>
      <c r="BK761" s="34">
        <f t="shared" si="563"/>
        <v>1.1709644938714425</v>
      </c>
      <c r="BL761" s="34">
        <f t="shared" si="564"/>
        <v>1.8012578255338934</v>
      </c>
      <c r="BM761" s="34">
        <f t="shared" si="548"/>
        <v>0.31514666583122536</v>
      </c>
    </row>
    <row r="762" spans="15:65">
      <c r="O762" s="38">
        <v>42489</v>
      </c>
      <c r="P762" s="37"/>
      <c r="Q762" s="37">
        <v>10.85</v>
      </c>
      <c r="R762" s="37">
        <v>16.23</v>
      </c>
      <c r="S762" s="25"/>
      <c r="T762" s="26"/>
      <c r="U762" s="26"/>
      <c r="Z762" s="418">
        <v>40869</v>
      </c>
      <c r="AA762" s="26">
        <v>130</v>
      </c>
      <c r="AB762" s="26">
        <v>120</v>
      </c>
      <c r="AC762" s="26">
        <v>34</v>
      </c>
      <c r="AD762" s="26">
        <v>195</v>
      </c>
      <c r="AF762" s="28">
        <v>43910</v>
      </c>
      <c r="AG762" s="9">
        <v>19.546766236422599</v>
      </c>
      <c r="AH762" s="9">
        <v>10.912143114220701</v>
      </c>
      <c r="AI762" s="9">
        <v>36.491260267750597</v>
      </c>
      <c r="AJ762" s="34">
        <f t="shared" si="479"/>
        <v>37.543675470624159</v>
      </c>
      <c r="AK762" s="34">
        <f t="shared" si="549"/>
        <v>27.702759642438679</v>
      </c>
      <c r="AL762" s="34">
        <f t="shared" si="550"/>
        <v>47.384591298809639</v>
      </c>
      <c r="AM762" s="34">
        <f t="shared" si="480"/>
        <v>9.8409158281854783</v>
      </c>
      <c r="AN762" s="34">
        <f t="shared" si="551"/>
        <v>3.3440965615814919</v>
      </c>
      <c r="AO762" s="34">
        <f t="shared" si="528"/>
        <v>2.7094274583616831</v>
      </c>
      <c r="AP762" s="34">
        <f t="shared" si="552"/>
        <v>1.8333973941351842</v>
      </c>
      <c r="AQ762" s="34">
        <f t="shared" si="553"/>
        <v>3.585457522588182</v>
      </c>
      <c r="AR762" s="34">
        <f t="shared" si="529"/>
        <v>0.87603006422649898</v>
      </c>
      <c r="AS762" s="34">
        <f t="shared" si="554"/>
        <v>1.8668694261946184</v>
      </c>
      <c r="AT762" s="34">
        <f t="shared" si="530"/>
        <v>1.5671101900579474</v>
      </c>
      <c r="AU762" s="34">
        <f t="shared" si="555"/>
        <v>1.3206436129950665</v>
      </c>
      <c r="AV762" s="34">
        <f t="shared" si="556"/>
        <v>1.8135767671208283</v>
      </c>
      <c r="AW762" s="34">
        <f t="shared" si="481"/>
        <v>0.24646657706288083</v>
      </c>
      <c r="AX762" s="28">
        <v>43910</v>
      </c>
      <c r="AY762" s="9">
        <v>22.2780871134437</v>
      </c>
      <c r="AZ762" s="34">
        <f t="shared" si="482"/>
        <v>35.408400210306432</v>
      </c>
      <c r="BA762" s="34">
        <f t="shared" si="557"/>
        <v>25.609363579757925</v>
      </c>
      <c r="BB762" s="34">
        <f t="shared" si="558"/>
        <v>45.207436840854939</v>
      </c>
      <c r="BC762" s="34">
        <f t="shared" si="494"/>
        <v>9.7990366305485068</v>
      </c>
      <c r="BD762" s="34">
        <f t="shared" si="559"/>
        <v>2.041586779082003</v>
      </c>
      <c r="BE762" s="34">
        <f t="shared" si="495"/>
        <v>2.5197658321156786</v>
      </c>
      <c r="BF762" s="34">
        <f t="shared" si="560"/>
        <v>1.7480510067602872</v>
      </c>
      <c r="BG762" s="34">
        <f t="shared" si="561"/>
        <v>3.29148065747107</v>
      </c>
      <c r="BH762" s="34">
        <f t="shared" si="547"/>
        <v>0.77171482535539127</v>
      </c>
      <c r="BI762" s="34">
        <f t="shared" si="562"/>
        <v>1.1397326209351026</v>
      </c>
      <c r="BJ762" s="34">
        <f t="shared" si="496"/>
        <v>1.4861111597026679</v>
      </c>
      <c r="BK762" s="34">
        <f t="shared" si="563"/>
        <v>1.1709644938714425</v>
      </c>
      <c r="BL762" s="34">
        <f t="shared" si="564"/>
        <v>1.8012578255338934</v>
      </c>
      <c r="BM762" s="34">
        <f t="shared" si="548"/>
        <v>0.31514666583122536</v>
      </c>
    </row>
    <row r="763" spans="15:65">
      <c r="O763" s="38">
        <v>42488</v>
      </c>
      <c r="P763" s="37"/>
      <c r="Q763" s="37">
        <v>10.755000000000001</v>
      </c>
      <c r="R763" s="37">
        <v>15.27</v>
      </c>
      <c r="S763" s="25"/>
      <c r="T763" s="26"/>
      <c r="U763" s="26"/>
      <c r="Z763" s="418">
        <v>40870</v>
      </c>
      <c r="AA763" s="26">
        <v>130</v>
      </c>
      <c r="AB763" s="26">
        <v>120</v>
      </c>
      <c r="AC763" s="26">
        <v>34</v>
      </c>
      <c r="AD763" s="26">
        <v>195</v>
      </c>
      <c r="AF763" s="28">
        <v>43917</v>
      </c>
      <c r="AG763" s="9">
        <v>19.450240540127499</v>
      </c>
      <c r="AH763" s="9">
        <v>11.0313559291474</v>
      </c>
      <c r="AI763" s="9">
        <v>38.615977662495602</v>
      </c>
      <c r="AJ763" s="34">
        <f t="shared" si="479"/>
        <v>37.543675470624159</v>
      </c>
      <c r="AK763" s="34">
        <f t="shared" si="549"/>
        <v>27.702759642438679</v>
      </c>
      <c r="AL763" s="34">
        <f t="shared" si="550"/>
        <v>47.384591298809639</v>
      </c>
      <c r="AM763" s="34">
        <f t="shared" si="480"/>
        <v>9.8409158281854783</v>
      </c>
      <c r="AN763" s="34">
        <f t="shared" si="551"/>
        <v>3.500564926969969</v>
      </c>
      <c r="AO763" s="34">
        <f t="shared" si="528"/>
        <v>2.7094274583616831</v>
      </c>
      <c r="AP763" s="34">
        <f t="shared" si="552"/>
        <v>1.8333973941351842</v>
      </c>
      <c r="AQ763" s="34">
        <f t="shared" si="553"/>
        <v>3.585457522588182</v>
      </c>
      <c r="AR763" s="34">
        <f t="shared" si="529"/>
        <v>0.87603006422649898</v>
      </c>
      <c r="AS763" s="34">
        <f t="shared" si="554"/>
        <v>1.985372755819012</v>
      </c>
      <c r="AT763" s="34">
        <f t="shared" si="530"/>
        <v>1.5671101900579474</v>
      </c>
      <c r="AU763" s="34">
        <f t="shared" si="555"/>
        <v>1.3206436129950665</v>
      </c>
      <c r="AV763" s="34">
        <f t="shared" si="556"/>
        <v>1.8135767671208283</v>
      </c>
      <c r="AW763" s="34">
        <f t="shared" si="481"/>
        <v>0.24646657706288083</v>
      </c>
      <c r="AX763" s="28">
        <v>43917</v>
      </c>
      <c r="AY763" s="9">
        <v>23.448517892577598</v>
      </c>
      <c r="AZ763" s="34">
        <f t="shared" si="482"/>
        <v>35.408400210306432</v>
      </c>
      <c r="BA763" s="34">
        <f t="shared" si="557"/>
        <v>25.609363579757925</v>
      </c>
      <c r="BB763" s="34">
        <f t="shared" si="558"/>
        <v>45.207436840854939</v>
      </c>
      <c r="BC763" s="34">
        <f t="shared" si="494"/>
        <v>9.7990366305485068</v>
      </c>
      <c r="BD763" s="34">
        <f t="shared" si="559"/>
        <v>2.1256242698706855</v>
      </c>
      <c r="BE763" s="34">
        <f t="shared" si="495"/>
        <v>2.5197658321156786</v>
      </c>
      <c r="BF763" s="34">
        <f t="shared" si="560"/>
        <v>1.7480510067602872</v>
      </c>
      <c r="BG763" s="34">
        <f t="shared" si="561"/>
        <v>3.29148065747107</v>
      </c>
      <c r="BH763" s="34">
        <f t="shared" si="547"/>
        <v>0.77171482535539127</v>
      </c>
      <c r="BI763" s="34">
        <f t="shared" si="562"/>
        <v>1.2055644167588218</v>
      </c>
      <c r="BJ763" s="34">
        <f t="shared" si="496"/>
        <v>1.4861111597026679</v>
      </c>
      <c r="BK763" s="34">
        <f t="shared" si="563"/>
        <v>1.1709644938714425</v>
      </c>
      <c r="BL763" s="34">
        <f t="shared" si="564"/>
        <v>1.8012578255338934</v>
      </c>
      <c r="BM763" s="34">
        <f t="shared" si="548"/>
        <v>0.31514666583122536</v>
      </c>
    </row>
    <row r="764" spans="15:65">
      <c r="O764" s="38">
        <v>42487</v>
      </c>
      <c r="P764" s="37"/>
      <c r="Q764" s="37">
        <v>10.765000000000001</v>
      </c>
      <c r="R764" s="37">
        <v>15.5</v>
      </c>
      <c r="S764" s="25"/>
      <c r="T764" s="26"/>
      <c r="U764" s="26"/>
      <c r="Z764" s="418">
        <v>40871</v>
      </c>
      <c r="AA764" s="26">
        <v>130</v>
      </c>
      <c r="AB764" s="26">
        <v>120</v>
      </c>
      <c r="AC764" s="26">
        <v>34</v>
      </c>
      <c r="AD764" s="26">
        <v>195</v>
      </c>
      <c r="AF764" s="28">
        <v>43924</v>
      </c>
      <c r="AG764" s="9">
        <v>19.396722390894499</v>
      </c>
      <c r="AH764" s="9">
        <v>10.9430904039236</v>
      </c>
      <c r="AI764" s="9">
        <v>38.826529643957201</v>
      </c>
      <c r="AJ764" s="34">
        <f t="shared" si="479"/>
        <v>37.543675470624159</v>
      </c>
      <c r="AK764" s="34">
        <f t="shared" si="549"/>
        <v>27.702759642438679</v>
      </c>
      <c r="AL764" s="34">
        <f t="shared" si="550"/>
        <v>47.384591298809639</v>
      </c>
      <c r="AM764" s="34">
        <f t="shared" si="480"/>
        <v>9.8409158281854783</v>
      </c>
      <c r="AN764" s="34">
        <f t="shared" si="551"/>
        <v>3.5480406549539341</v>
      </c>
      <c r="AO764" s="34">
        <f t="shared" si="528"/>
        <v>2.7094274583616831</v>
      </c>
      <c r="AP764" s="34">
        <f t="shared" si="552"/>
        <v>1.8333973941351842</v>
      </c>
      <c r="AQ764" s="34">
        <f t="shared" si="553"/>
        <v>3.585457522588182</v>
      </c>
      <c r="AR764" s="34">
        <f t="shared" si="529"/>
        <v>0.87603006422649898</v>
      </c>
      <c r="AS764" s="34">
        <f t="shared" si="554"/>
        <v>2.0017056934414721</v>
      </c>
      <c r="AT764" s="34">
        <f t="shared" si="530"/>
        <v>1.5671101900579474</v>
      </c>
      <c r="AU764" s="34">
        <f t="shared" si="555"/>
        <v>1.3206436129950665</v>
      </c>
      <c r="AV764" s="34">
        <f t="shared" si="556"/>
        <v>1.8135767671208283</v>
      </c>
      <c r="AW764" s="34">
        <f t="shared" si="481"/>
        <v>0.24646657706288083</v>
      </c>
      <c r="AX764" s="28">
        <v>43924</v>
      </c>
      <c r="AY764" s="9">
        <v>23.469809216239799</v>
      </c>
      <c r="AZ764" s="34">
        <f t="shared" si="482"/>
        <v>35.408400210306432</v>
      </c>
      <c r="BA764" s="34">
        <f t="shared" si="557"/>
        <v>25.609363579757925</v>
      </c>
      <c r="BB764" s="34">
        <f t="shared" si="558"/>
        <v>45.207436840854939</v>
      </c>
      <c r="BC764" s="34">
        <f t="shared" si="494"/>
        <v>9.7990366305485068</v>
      </c>
      <c r="BD764" s="34">
        <f t="shared" si="559"/>
        <v>2.1447149159824903</v>
      </c>
      <c r="BE764" s="34">
        <f t="shared" si="495"/>
        <v>2.5197658321156786</v>
      </c>
      <c r="BF764" s="34">
        <f t="shared" si="560"/>
        <v>1.7480510067602872</v>
      </c>
      <c r="BG764" s="34">
        <f t="shared" si="561"/>
        <v>3.29148065747107</v>
      </c>
      <c r="BH764" s="34">
        <f t="shared" si="547"/>
        <v>0.77171482535539127</v>
      </c>
      <c r="BI764" s="34">
        <f t="shared" si="562"/>
        <v>1.209988406456616</v>
      </c>
      <c r="BJ764" s="34">
        <f t="shared" si="496"/>
        <v>1.4861111597026679</v>
      </c>
      <c r="BK764" s="34">
        <f t="shared" si="563"/>
        <v>1.1709644938714425</v>
      </c>
      <c r="BL764" s="34">
        <f t="shared" si="564"/>
        <v>1.8012578255338934</v>
      </c>
      <c r="BM764" s="34">
        <f t="shared" si="548"/>
        <v>0.31514666583122536</v>
      </c>
    </row>
    <row r="765" spans="15:65">
      <c r="O765" s="38">
        <v>42486</v>
      </c>
      <c r="P765" s="37"/>
      <c r="Q765" s="37">
        <v>10.965</v>
      </c>
      <c r="R765" s="37">
        <v>15.82</v>
      </c>
      <c r="S765" s="25"/>
      <c r="T765" s="26"/>
      <c r="U765" s="26"/>
      <c r="Z765" s="418">
        <v>40872</v>
      </c>
      <c r="AA765" s="26">
        <v>130</v>
      </c>
      <c r="AB765" s="26">
        <v>120</v>
      </c>
      <c r="AC765" s="26">
        <v>34</v>
      </c>
      <c r="AD765" s="26">
        <v>185</v>
      </c>
      <c r="AF765" s="28">
        <v>43931</v>
      </c>
      <c r="AG765" s="9">
        <v>19.702919205983399</v>
      </c>
      <c r="AH765" s="9">
        <v>11.057616744347699</v>
      </c>
      <c r="AI765" s="9">
        <v>40.365558894546297</v>
      </c>
      <c r="AJ765" s="34">
        <f t="shared" si="479"/>
        <v>37.543675470624159</v>
      </c>
      <c r="AK765" s="34">
        <f t="shared" si="549"/>
        <v>27.702759642438679</v>
      </c>
      <c r="AL765" s="34">
        <f t="shared" si="550"/>
        <v>47.384591298809639</v>
      </c>
      <c r="AM765" s="34">
        <f t="shared" si="480"/>
        <v>9.8409158281854783</v>
      </c>
      <c r="AN765" s="34">
        <f t="shared" si="551"/>
        <v>3.6504754892305233</v>
      </c>
      <c r="AO765" s="34">
        <f t="shared" si="528"/>
        <v>2.7094274583616831</v>
      </c>
      <c r="AP765" s="34">
        <f t="shared" si="552"/>
        <v>1.8333973941351842</v>
      </c>
      <c r="AQ765" s="34">
        <f t="shared" si="553"/>
        <v>3.585457522588182</v>
      </c>
      <c r="AR765" s="34">
        <f t="shared" si="529"/>
        <v>0.87603006422649898</v>
      </c>
      <c r="AS765" s="34">
        <f t="shared" si="554"/>
        <v>2.0487095578348637</v>
      </c>
      <c r="AT765" s="34">
        <f t="shared" si="530"/>
        <v>1.5671101900579474</v>
      </c>
      <c r="AU765" s="34">
        <f t="shared" si="555"/>
        <v>1.3206436129950665</v>
      </c>
      <c r="AV765" s="34">
        <f t="shared" si="556"/>
        <v>1.8135767671208283</v>
      </c>
      <c r="AW765" s="34">
        <f t="shared" si="481"/>
        <v>0.24646657706288083</v>
      </c>
      <c r="AX765" s="28">
        <v>43931</v>
      </c>
      <c r="AY765" s="9">
        <v>24.124944822534498</v>
      </c>
      <c r="AZ765" s="34">
        <f t="shared" si="482"/>
        <v>35.408400210306432</v>
      </c>
      <c r="BA765" s="34">
        <f t="shared" si="557"/>
        <v>25.609363579757925</v>
      </c>
      <c r="BB765" s="34">
        <f t="shared" si="558"/>
        <v>45.207436840854939</v>
      </c>
      <c r="BC765" s="34">
        <f t="shared" si="494"/>
        <v>9.7990366305485068</v>
      </c>
      <c r="BD765" s="34">
        <f t="shared" si="559"/>
        <v>2.1817490495740324</v>
      </c>
      <c r="BE765" s="34">
        <f t="shared" si="495"/>
        <v>2.5197658321156786</v>
      </c>
      <c r="BF765" s="34">
        <f t="shared" si="560"/>
        <v>1.7480510067602872</v>
      </c>
      <c r="BG765" s="34">
        <f t="shared" si="561"/>
        <v>3.29148065747107</v>
      </c>
      <c r="BH765" s="34">
        <f t="shared" si="547"/>
        <v>0.77171482535539127</v>
      </c>
      <c r="BI765" s="34">
        <f t="shared" si="562"/>
        <v>1.2244350479399122</v>
      </c>
      <c r="BJ765" s="34">
        <f t="shared" si="496"/>
        <v>1.4861111597026679</v>
      </c>
      <c r="BK765" s="34">
        <f t="shared" si="563"/>
        <v>1.1709644938714425</v>
      </c>
      <c r="BL765" s="34">
        <f t="shared" si="564"/>
        <v>1.8012578255338934</v>
      </c>
      <c r="BM765" s="34">
        <f t="shared" si="548"/>
        <v>0.31514666583122536</v>
      </c>
    </row>
    <row r="766" spans="15:65">
      <c r="O766" s="38">
        <v>42485</v>
      </c>
      <c r="P766" s="37"/>
      <c r="Q766" s="37">
        <v>10.855</v>
      </c>
      <c r="R766" s="37">
        <v>15.62</v>
      </c>
      <c r="S766" s="25"/>
      <c r="T766" s="26"/>
      <c r="U766" s="26"/>
      <c r="Z766" s="418">
        <v>40875</v>
      </c>
      <c r="AA766" s="26">
        <v>130</v>
      </c>
      <c r="AB766" s="26">
        <v>120</v>
      </c>
      <c r="AC766" s="26">
        <v>34</v>
      </c>
      <c r="AD766" s="26">
        <v>185</v>
      </c>
      <c r="AF766" s="28">
        <v>43938</v>
      </c>
      <c r="AG766" s="9">
        <v>20.0973120139695</v>
      </c>
      <c r="AH766" s="9">
        <v>11.2286245574396</v>
      </c>
      <c r="AI766" s="9">
        <v>41.224199184707899</v>
      </c>
      <c r="AJ766" s="34">
        <f t="shared" si="479"/>
        <v>37.543675470624159</v>
      </c>
      <c r="AK766" s="34">
        <f t="shared" ref="AK766:AK773" si="565">AJ766-AM766</f>
        <v>27.702759642438679</v>
      </c>
      <c r="AL766" s="34">
        <f t="shared" ref="AL766:AL773" si="566">AJ766+AM766</f>
        <v>47.384591298809639</v>
      </c>
      <c r="AM766" s="34">
        <f t="shared" si="480"/>
        <v>9.8409158281854783</v>
      </c>
      <c r="AN766" s="34">
        <f t="shared" si="551"/>
        <v>3.6713489683288532</v>
      </c>
      <c r="AO766" s="34">
        <f t="shared" si="528"/>
        <v>2.7094274583616831</v>
      </c>
      <c r="AP766" s="34">
        <f t="shared" ref="AP766:AP773" si="567">AO766-AR766</f>
        <v>1.8333973941351842</v>
      </c>
      <c r="AQ766" s="34">
        <f t="shared" ref="AQ766:AQ773" si="568">AO766+AR766</f>
        <v>3.585457522588182</v>
      </c>
      <c r="AR766" s="34">
        <f t="shared" si="529"/>
        <v>0.87603006422649898</v>
      </c>
      <c r="AS766" s="34">
        <f t="shared" ref="AS766:AS773" si="569">AI766/AG766</f>
        <v>2.051229495569022</v>
      </c>
      <c r="AT766" s="34">
        <f t="shared" si="530"/>
        <v>1.5671101900579474</v>
      </c>
      <c r="AU766" s="34">
        <f t="shared" ref="AU766:AU773" si="570">AT766-AW766</f>
        <v>1.3206436129950665</v>
      </c>
      <c r="AV766" s="34">
        <f t="shared" ref="AV766:AV773" si="571">AT766+AW766</f>
        <v>1.8135767671208283</v>
      </c>
      <c r="AW766" s="34">
        <f t="shared" si="481"/>
        <v>0.24646657706288083</v>
      </c>
      <c r="AX766" s="28">
        <v>43938</v>
      </c>
      <c r="AY766" s="9">
        <v>25.1257695575047</v>
      </c>
      <c r="AZ766" s="34">
        <f t="shared" si="482"/>
        <v>35.408400210306432</v>
      </c>
      <c r="BA766" s="34">
        <f t="shared" si="557"/>
        <v>25.609363579757925</v>
      </c>
      <c r="BB766" s="34">
        <f t="shared" si="558"/>
        <v>45.207436840854939</v>
      </c>
      <c r="BC766" s="34">
        <f t="shared" si="494"/>
        <v>9.7990366305485068</v>
      </c>
      <c r="BD766" s="34">
        <f t="shared" si="559"/>
        <v>2.2376533678701951</v>
      </c>
      <c r="BE766" s="34">
        <f t="shared" si="495"/>
        <v>2.5197658321156786</v>
      </c>
      <c r="BF766" s="34">
        <f t="shared" ref="BF766:BF773" si="572">BE766-BH766</f>
        <v>1.7480510067602872</v>
      </c>
      <c r="BG766" s="34">
        <f t="shared" ref="BG766:BG773" si="573">BE766+BH766</f>
        <v>3.29148065747107</v>
      </c>
      <c r="BH766" s="34">
        <f t="shared" si="547"/>
        <v>0.77171482535539127</v>
      </c>
      <c r="BI766" s="34">
        <f t="shared" si="562"/>
        <v>1.2502054772319779</v>
      </c>
      <c r="BJ766" s="34">
        <f t="shared" si="496"/>
        <v>1.4861111597026679</v>
      </c>
      <c r="BK766" s="34">
        <f t="shared" ref="BK766:BK773" si="574">BJ766-BM766</f>
        <v>1.1709644938714425</v>
      </c>
      <c r="BL766" s="34">
        <f t="shared" ref="BL766:BL773" si="575">BJ766+BM766</f>
        <v>1.8012578255338934</v>
      </c>
      <c r="BM766" s="34">
        <f t="shared" si="548"/>
        <v>0.31514666583122536</v>
      </c>
    </row>
    <row r="767" spans="15:65">
      <c r="O767" s="38">
        <v>42482</v>
      </c>
      <c r="P767" s="37"/>
      <c r="Q767" s="37">
        <v>10.505000000000001</v>
      </c>
      <c r="R767" s="37">
        <v>15.16</v>
      </c>
      <c r="S767" s="25"/>
      <c r="T767" s="26"/>
      <c r="U767" s="26"/>
      <c r="Z767" s="418">
        <v>40876</v>
      </c>
      <c r="AA767" s="26">
        <v>125</v>
      </c>
      <c r="AB767" s="26">
        <v>115</v>
      </c>
      <c r="AC767" s="26">
        <v>34</v>
      </c>
      <c r="AD767" s="26">
        <v>185</v>
      </c>
      <c r="AF767" s="28">
        <v>43945</v>
      </c>
      <c r="AG767" s="9">
        <v>20.202269805939999</v>
      </c>
      <c r="AH767" s="9">
        <v>11.1689335221542</v>
      </c>
      <c r="AI767" s="9">
        <v>41.224415704779297</v>
      </c>
      <c r="AJ767" s="34">
        <f t="shared" si="479"/>
        <v>37.543675470624159</v>
      </c>
      <c r="AK767" s="34">
        <f t="shared" si="565"/>
        <v>27.702759642438679</v>
      </c>
      <c r="AL767" s="34">
        <f t="shared" si="566"/>
        <v>47.384591298809639</v>
      </c>
      <c r="AM767" s="34">
        <f t="shared" si="480"/>
        <v>9.8409158281854783</v>
      </c>
      <c r="AN767" s="34">
        <f t="shared" si="551"/>
        <v>3.6909894416515576</v>
      </c>
      <c r="AO767" s="34">
        <f t="shared" si="528"/>
        <v>2.7094274583616831</v>
      </c>
      <c r="AP767" s="34">
        <f t="shared" si="567"/>
        <v>1.8333973941351842</v>
      </c>
      <c r="AQ767" s="34">
        <f t="shared" si="568"/>
        <v>3.585457522588182</v>
      </c>
      <c r="AR767" s="34">
        <f t="shared" si="529"/>
        <v>0.87603006422649898</v>
      </c>
      <c r="AS767" s="34">
        <f t="shared" si="569"/>
        <v>2.0405833651750473</v>
      </c>
      <c r="AT767" s="34">
        <f t="shared" si="530"/>
        <v>1.5671101900579474</v>
      </c>
      <c r="AU767" s="34">
        <f t="shared" si="570"/>
        <v>1.3206436129950665</v>
      </c>
      <c r="AV767" s="34">
        <f t="shared" si="571"/>
        <v>1.8135767671208283</v>
      </c>
      <c r="AW767" s="34">
        <f t="shared" si="481"/>
        <v>0.24646657706288083</v>
      </c>
      <c r="AX767" s="28">
        <v>43945</v>
      </c>
      <c r="AY767" s="9">
        <v>24.647767300415801</v>
      </c>
      <c r="AZ767" s="34">
        <f t="shared" si="482"/>
        <v>35.408400210306432</v>
      </c>
      <c r="BA767" s="34">
        <f t="shared" si="557"/>
        <v>25.609363579757925</v>
      </c>
      <c r="BB767" s="34">
        <f t="shared" si="558"/>
        <v>45.207436840854939</v>
      </c>
      <c r="BC767" s="34">
        <f t="shared" si="494"/>
        <v>9.7990366305485068</v>
      </c>
      <c r="BD767" s="34">
        <f t="shared" si="559"/>
        <v>2.2068147555472137</v>
      </c>
      <c r="BE767" s="34">
        <f t="shared" si="495"/>
        <v>2.5197658321156786</v>
      </c>
      <c r="BF767" s="34">
        <f t="shared" si="572"/>
        <v>1.7480510067602872</v>
      </c>
      <c r="BG767" s="34">
        <f t="shared" si="573"/>
        <v>3.29148065747107</v>
      </c>
      <c r="BH767" s="34">
        <f t="shared" si="547"/>
        <v>0.77171482535539127</v>
      </c>
      <c r="BI767" s="34">
        <f t="shared" si="562"/>
        <v>1.2200494071794203</v>
      </c>
      <c r="BJ767" s="34">
        <f t="shared" si="496"/>
        <v>1.4861111597026679</v>
      </c>
      <c r="BK767" s="34">
        <f t="shared" si="574"/>
        <v>1.1709644938714425</v>
      </c>
      <c r="BL767" s="34">
        <f t="shared" si="575"/>
        <v>1.8012578255338934</v>
      </c>
      <c r="BM767" s="34">
        <f t="shared" si="548"/>
        <v>0.31514666583122536</v>
      </c>
    </row>
    <row r="768" spans="15:65">
      <c r="O768" s="38">
        <v>42481</v>
      </c>
      <c r="P768" s="37"/>
      <c r="Q768" s="37">
        <v>10.654999999999999</v>
      </c>
      <c r="R768" s="37">
        <v>15.53</v>
      </c>
      <c r="S768" s="25"/>
      <c r="T768" s="26"/>
      <c r="U768" s="26"/>
      <c r="Z768" s="418">
        <v>40877</v>
      </c>
      <c r="AA768" s="26">
        <v>122.5</v>
      </c>
      <c r="AB768" s="26">
        <v>112.5</v>
      </c>
      <c r="AC768" s="26">
        <v>34</v>
      </c>
      <c r="AD768" s="26">
        <v>190</v>
      </c>
      <c r="AF768" s="28">
        <v>43951</v>
      </c>
      <c r="AG768" s="9">
        <v>21.937784264481301</v>
      </c>
      <c r="AH768" s="9">
        <v>11.783012964476301</v>
      </c>
      <c r="AI768" s="9">
        <v>41.813821783379503</v>
      </c>
      <c r="AJ768" s="34">
        <f t="shared" si="479"/>
        <v>37.543675470624159</v>
      </c>
      <c r="AK768" s="34">
        <f t="shared" si="565"/>
        <v>27.702759642438679</v>
      </c>
      <c r="AL768" s="34">
        <f t="shared" si="566"/>
        <v>47.384591298809639</v>
      </c>
      <c r="AM768" s="34">
        <f t="shared" si="480"/>
        <v>9.8409158281854783</v>
      </c>
      <c r="AN768" s="34">
        <f t="shared" si="551"/>
        <v>3.5486527859589714</v>
      </c>
      <c r="AO768" s="34">
        <f t="shared" si="528"/>
        <v>2.7094274583616831</v>
      </c>
      <c r="AP768" s="34">
        <f t="shared" si="567"/>
        <v>1.8333973941351842</v>
      </c>
      <c r="AQ768" s="34">
        <f t="shared" si="568"/>
        <v>3.585457522588182</v>
      </c>
      <c r="AR768" s="34">
        <f t="shared" si="529"/>
        <v>0.87603006422649898</v>
      </c>
      <c r="AS768" s="34">
        <f t="shared" si="569"/>
        <v>1.9060184601723338</v>
      </c>
      <c r="AT768" s="34">
        <f t="shared" si="530"/>
        <v>1.5671101900579474</v>
      </c>
      <c r="AU768" s="34">
        <f t="shared" si="570"/>
        <v>1.3206436129950665</v>
      </c>
      <c r="AV768" s="34">
        <f t="shared" si="571"/>
        <v>1.8135767671208283</v>
      </c>
      <c r="AW768" s="34">
        <f t="shared" si="481"/>
        <v>0.24646657706288083</v>
      </c>
      <c r="AX768" s="28">
        <v>43951</v>
      </c>
      <c r="AY768" s="9">
        <v>25.8051513004086</v>
      </c>
      <c r="AZ768" s="34">
        <f t="shared" si="482"/>
        <v>35.408400210306432</v>
      </c>
      <c r="BA768" s="34">
        <f t="shared" si="557"/>
        <v>25.609363579757925</v>
      </c>
      <c r="BB768" s="34">
        <f t="shared" si="558"/>
        <v>45.207436840854939</v>
      </c>
      <c r="BC768" s="34">
        <f t="shared" si="494"/>
        <v>9.7990366305485068</v>
      </c>
      <c r="BD768" s="34">
        <f t="shared" si="559"/>
        <v>2.1900299505912932</v>
      </c>
      <c r="BE768" s="34">
        <f t="shared" si="495"/>
        <v>2.5197658321156786</v>
      </c>
      <c r="BF768" s="34">
        <f t="shared" si="572"/>
        <v>1.7480510067602872</v>
      </c>
      <c r="BG768" s="34">
        <f t="shared" si="573"/>
        <v>3.29148065747107</v>
      </c>
      <c r="BH768" s="34">
        <f t="shared" si="547"/>
        <v>0.77171482535539127</v>
      </c>
      <c r="BI768" s="34">
        <f t="shared" si="562"/>
        <v>1.1762879509298858</v>
      </c>
      <c r="BJ768" s="34">
        <f t="shared" si="496"/>
        <v>1.4861111597026679</v>
      </c>
      <c r="BK768" s="34">
        <f t="shared" si="574"/>
        <v>1.1709644938714425</v>
      </c>
      <c r="BL768" s="34">
        <f t="shared" si="575"/>
        <v>1.8012578255338934</v>
      </c>
      <c r="BM768" s="34">
        <f t="shared" si="548"/>
        <v>0.31514666583122536</v>
      </c>
    </row>
    <row r="769" spans="15:65">
      <c r="O769" s="38">
        <v>42480</v>
      </c>
      <c r="P769" s="37"/>
      <c r="Q769" s="37">
        <v>10.6</v>
      </c>
      <c r="R769" s="37">
        <v>15.53</v>
      </c>
      <c r="S769" s="25"/>
      <c r="T769" s="26"/>
      <c r="U769" s="26"/>
      <c r="Z769" s="418">
        <v>40878</v>
      </c>
      <c r="AA769" s="26">
        <v>122.5</v>
      </c>
      <c r="AB769" s="26">
        <v>112.5</v>
      </c>
      <c r="AC769" s="26">
        <v>34</v>
      </c>
      <c r="AD769" s="26">
        <v>190</v>
      </c>
      <c r="AF769" s="28">
        <v>43959</v>
      </c>
      <c r="AG769" s="9">
        <v>22.424756085923899</v>
      </c>
      <c r="AH769" s="9">
        <v>11.878585201536399</v>
      </c>
      <c r="AI769" s="9">
        <v>43.282950051705299</v>
      </c>
      <c r="AJ769" s="34">
        <f t="shared" si="479"/>
        <v>37.543675470624159</v>
      </c>
      <c r="AK769" s="34">
        <f t="shared" si="565"/>
        <v>27.702759642438679</v>
      </c>
      <c r="AL769" s="34">
        <f t="shared" si="566"/>
        <v>47.384591298809639</v>
      </c>
      <c r="AM769" s="34">
        <f t="shared" si="480"/>
        <v>9.8409158281854783</v>
      </c>
      <c r="AN769" s="34">
        <f t="shared" si="551"/>
        <v>3.6437799045383787</v>
      </c>
      <c r="AO769" s="34">
        <f t="shared" si="528"/>
        <v>2.7094274583616831</v>
      </c>
      <c r="AP769" s="34">
        <f t="shared" si="567"/>
        <v>1.8333973941351842</v>
      </c>
      <c r="AQ769" s="34">
        <f t="shared" si="568"/>
        <v>3.585457522588182</v>
      </c>
      <c r="AR769" s="34">
        <f t="shared" si="529"/>
        <v>0.87603006422649898</v>
      </c>
      <c r="AS769" s="34">
        <f t="shared" si="569"/>
        <v>1.9301413975634796</v>
      </c>
      <c r="AT769" s="34">
        <f t="shared" si="530"/>
        <v>1.5671101900579474</v>
      </c>
      <c r="AU769" s="34">
        <f t="shared" si="570"/>
        <v>1.3206436129950665</v>
      </c>
      <c r="AV769" s="34">
        <f t="shared" si="571"/>
        <v>1.8135767671208283</v>
      </c>
      <c r="AW769" s="34">
        <f t="shared" si="481"/>
        <v>0.24646657706288083</v>
      </c>
      <c r="AX769" s="28">
        <v>43959</v>
      </c>
      <c r="AY769" s="9">
        <v>26.451072339338399</v>
      </c>
      <c r="AZ769" s="34">
        <f t="shared" si="482"/>
        <v>35.408400210306432</v>
      </c>
      <c r="BA769" s="34">
        <f t="shared" si="557"/>
        <v>25.609363579757925</v>
      </c>
      <c r="BB769" s="34">
        <f t="shared" si="558"/>
        <v>45.207436840854939</v>
      </c>
      <c r="BC769" s="34">
        <f t="shared" si="494"/>
        <v>9.7990366305485068</v>
      </c>
      <c r="BD769" s="34">
        <f t="shared" si="559"/>
        <v>2.2267864304174174</v>
      </c>
      <c r="BE769" s="34">
        <f t="shared" si="495"/>
        <v>2.5197658321156786</v>
      </c>
      <c r="BF769" s="34">
        <f t="shared" si="572"/>
        <v>1.7480510067602872</v>
      </c>
      <c r="BG769" s="34">
        <f t="shared" si="573"/>
        <v>3.29148065747107</v>
      </c>
      <c r="BH769" s="34">
        <f t="shared" si="547"/>
        <v>0.77171482535539127</v>
      </c>
      <c r="BI769" s="34">
        <f t="shared" si="562"/>
        <v>1.1795478282121352</v>
      </c>
      <c r="BJ769" s="34">
        <f t="shared" si="496"/>
        <v>1.4861111597026679</v>
      </c>
      <c r="BK769" s="34">
        <f t="shared" si="574"/>
        <v>1.1709644938714425</v>
      </c>
      <c r="BL769" s="34">
        <f t="shared" si="575"/>
        <v>1.8012578255338934</v>
      </c>
      <c r="BM769" s="34">
        <f t="shared" si="548"/>
        <v>0.31514666583122536</v>
      </c>
    </row>
    <row r="770" spans="15:65">
      <c r="O770" s="38">
        <v>42479</v>
      </c>
      <c r="P770" s="37"/>
      <c r="Q770" s="37">
        <v>10.355</v>
      </c>
      <c r="R770" s="37">
        <v>15.19</v>
      </c>
      <c r="S770" s="25"/>
      <c r="T770" s="26"/>
      <c r="U770" s="26"/>
      <c r="Z770" s="418">
        <v>40879</v>
      </c>
      <c r="AA770" s="26">
        <v>122.5</v>
      </c>
      <c r="AB770" s="26">
        <v>112.5</v>
      </c>
      <c r="AC770" s="26">
        <v>34</v>
      </c>
      <c r="AD770" s="26">
        <v>190</v>
      </c>
      <c r="AF770" s="28">
        <v>43966</v>
      </c>
      <c r="AG770" s="9">
        <v>22.369373741419501</v>
      </c>
      <c r="AH770" s="9">
        <v>11.7375307362184</v>
      </c>
      <c r="AI770" s="9">
        <v>43.557419958881802</v>
      </c>
      <c r="AJ770" s="34">
        <f t="shared" ref="AJ770:AJ833" si="576">AVERAGE($AI$2:$AI$9982)</f>
        <v>37.543675470624159</v>
      </c>
      <c r="AK770" s="34">
        <f t="shared" si="565"/>
        <v>27.702759642438679</v>
      </c>
      <c r="AL770" s="34">
        <f t="shared" si="566"/>
        <v>47.384591298809639</v>
      </c>
      <c r="AM770" s="34">
        <f t="shared" ref="AM770:AM833" si="577">STDEV($AI$2:$AI$9982)</f>
        <v>9.8409158281854783</v>
      </c>
      <c r="AN770" s="34">
        <f t="shared" si="551"/>
        <v>3.710952579189168</v>
      </c>
      <c r="AO770" s="34">
        <f t="shared" si="528"/>
        <v>2.7094274583616831</v>
      </c>
      <c r="AP770" s="34">
        <f t="shared" si="567"/>
        <v>1.8333973941351842</v>
      </c>
      <c r="AQ770" s="34">
        <f t="shared" si="568"/>
        <v>3.585457522588182</v>
      </c>
      <c r="AR770" s="34">
        <f t="shared" si="529"/>
        <v>0.87603006422649898</v>
      </c>
      <c r="AS770" s="34">
        <f t="shared" si="569"/>
        <v>1.947189959915157</v>
      </c>
      <c r="AT770" s="34">
        <f t="shared" si="530"/>
        <v>1.5671101900579474</v>
      </c>
      <c r="AU770" s="34">
        <f t="shared" si="570"/>
        <v>1.3206436129950665</v>
      </c>
      <c r="AV770" s="34">
        <f t="shared" si="571"/>
        <v>1.8135767671208283</v>
      </c>
      <c r="AW770" s="34">
        <f t="shared" si="481"/>
        <v>0.24646657706288083</v>
      </c>
      <c r="AX770" s="28">
        <v>43966</v>
      </c>
      <c r="AY770" s="9">
        <v>25.924805921115102</v>
      </c>
      <c r="AZ770" s="34">
        <f t="shared" si="482"/>
        <v>35.408400210306432</v>
      </c>
      <c r="BA770" s="34">
        <f t="shared" si="557"/>
        <v>25.609363579757925</v>
      </c>
      <c r="BB770" s="34">
        <f t="shared" si="558"/>
        <v>45.207436840854939</v>
      </c>
      <c r="BC770" s="34">
        <f t="shared" si="494"/>
        <v>9.7990366305485068</v>
      </c>
      <c r="BD770" s="34">
        <f t="shared" si="559"/>
        <v>2.2087103756089981</v>
      </c>
      <c r="BE770" s="34">
        <f t="shared" si="495"/>
        <v>2.5197658321156786</v>
      </c>
      <c r="BF770" s="34">
        <f t="shared" si="572"/>
        <v>1.7480510067602872</v>
      </c>
      <c r="BG770" s="34">
        <f t="shared" si="573"/>
        <v>3.29148065747107</v>
      </c>
      <c r="BH770" s="34">
        <f t="shared" si="547"/>
        <v>0.77171482535539127</v>
      </c>
      <c r="BI770" s="34">
        <f t="shared" si="562"/>
        <v>1.1589419632750961</v>
      </c>
      <c r="BJ770" s="34">
        <f t="shared" si="496"/>
        <v>1.4861111597026679</v>
      </c>
      <c r="BK770" s="34">
        <f t="shared" si="574"/>
        <v>1.1709644938714425</v>
      </c>
      <c r="BL770" s="34">
        <f t="shared" si="575"/>
        <v>1.8012578255338934</v>
      </c>
      <c r="BM770" s="34">
        <f t="shared" si="548"/>
        <v>0.31514666583122536</v>
      </c>
    </row>
    <row r="771" spans="15:65">
      <c r="O771" s="38">
        <v>42478</v>
      </c>
      <c r="P771" s="37"/>
      <c r="Q771" s="37">
        <v>10.275</v>
      </c>
      <c r="R771" s="37">
        <v>15.32</v>
      </c>
      <c r="S771" s="25"/>
      <c r="T771" s="26"/>
      <c r="U771" s="26"/>
      <c r="Z771" s="418">
        <v>40882</v>
      </c>
      <c r="AA771" s="26">
        <v>122.5</v>
      </c>
      <c r="AB771" s="26">
        <v>112.5</v>
      </c>
      <c r="AC771" s="26">
        <v>34</v>
      </c>
      <c r="AD771" s="26">
        <v>190</v>
      </c>
      <c r="AF771" s="28">
        <v>43973</v>
      </c>
      <c r="AG771" s="9">
        <v>21.804164489019598</v>
      </c>
      <c r="AH771" s="9">
        <v>11.5032083825486</v>
      </c>
      <c r="AI771" s="9">
        <v>43.185583641132197</v>
      </c>
      <c r="AJ771" s="34">
        <f t="shared" si="576"/>
        <v>37.543675470624159</v>
      </c>
      <c r="AK771" s="34">
        <f t="shared" si="565"/>
        <v>27.702759642438679</v>
      </c>
      <c r="AL771" s="34">
        <f t="shared" si="566"/>
        <v>47.384591298809639</v>
      </c>
      <c r="AM771" s="34">
        <f t="shared" si="577"/>
        <v>9.8409158281854783</v>
      </c>
      <c r="AN771" s="34">
        <f t="shared" si="551"/>
        <v>3.7542207534594092</v>
      </c>
      <c r="AO771" s="34">
        <f t="shared" si="528"/>
        <v>2.7094274583616831</v>
      </c>
      <c r="AP771" s="34">
        <f t="shared" si="567"/>
        <v>1.8333973941351842</v>
      </c>
      <c r="AQ771" s="34">
        <f t="shared" si="568"/>
        <v>3.585457522588182</v>
      </c>
      <c r="AR771" s="34">
        <f t="shared" si="529"/>
        <v>0.87603006422649898</v>
      </c>
      <c r="AS771" s="34">
        <f t="shared" si="569"/>
        <v>1.9806117158435541</v>
      </c>
      <c r="AT771" s="34">
        <f t="shared" si="530"/>
        <v>1.5671101900579474</v>
      </c>
      <c r="AU771" s="34">
        <f t="shared" si="570"/>
        <v>1.3206436129950665</v>
      </c>
      <c r="AV771" s="34">
        <f t="shared" si="571"/>
        <v>1.8135767671208283</v>
      </c>
      <c r="AW771" s="34">
        <f t="shared" ref="AW771:AW834" si="578">STDEV($AS$2:$AS$9985)</f>
        <v>0.24646657706288083</v>
      </c>
      <c r="AX771" s="28">
        <v>43973</v>
      </c>
      <c r="AY771" s="9">
        <v>25.264922640726301</v>
      </c>
      <c r="AZ771" s="34">
        <f t="shared" ref="AZ771:AZ834" si="579">AVERAGE($AY$2:$AY$9984)</f>
        <v>35.408400210306432</v>
      </c>
      <c r="BA771" s="34">
        <f t="shared" si="557"/>
        <v>25.609363579757925</v>
      </c>
      <c r="BB771" s="34">
        <f t="shared" si="558"/>
        <v>45.207436840854939</v>
      </c>
      <c r="BC771" s="34">
        <f t="shared" si="494"/>
        <v>9.7990366305485068</v>
      </c>
      <c r="BD771" s="34">
        <f t="shared" si="559"/>
        <v>2.1963370392433696</v>
      </c>
      <c r="BE771" s="34">
        <f t="shared" si="495"/>
        <v>2.5197658321156786</v>
      </c>
      <c r="BF771" s="34">
        <f t="shared" si="572"/>
        <v>1.7480510067602872</v>
      </c>
      <c r="BG771" s="34">
        <f t="shared" si="573"/>
        <v>3.29148065747107</v>
      </c>
      <c r="BH771" s="34">
        <f t="shared" si="547"/>
        <v>0.77171482535539127</v>
      </c>
      <c r="BI771" s="34">
        <f t="shared" si="562"/>
        <v>1.1587200533847335</v>
      </c>
      <c r="BJ771" s="34">
        <f t="shared" si="496"/>
        <v>1.4861111597026679</v>
      </c>
      <c r="BK771" s="34">
        <f t="shared" si="574"/>
        <v>1.1709644938714425</v>
      </c>
      <c r="BL771" s="34">
        <f t="shared" si="575"/>
        <v>1.8012578255338934</v>
      </c>
      <c r="BM771" s="34">
        <f t="shared" si="548"/>
        <v>0.31514666583122536</v>
      </c>
    </row>
    <row r="772" spans="15:65">
      <c r="O772" s="38">
        <v>42475</v>
      </c>
      <c r="P772" s="37"/>
      <c r="Q772" s="37">
        <v>10.32</v>
      </c>
      <c r="R772" s="37">
        <v>15.02</v>
      </c>
      <c r="S772" s="25"/>
      <c r="T772" s="26"/>
      <c r="U772" s="26"/>
      <c r="Z772" s="418">
        <v>40883</v>
      </c>
      <c r="AA772" s="26">
        <v>122.5</v>
      </c>
      <c r="AB772" s="26">
        <v>112.5</v>
      </c>
      <c r="AC772" s="26">
        <v>34</v>
      </c>
      <c r="AD772" s="26">
        <v>190</v>
      </c>
      <c r="AF772" s="28">
        <v>43980</v>
      </c>
      <c r="AG772" s="9">
        <v>22.139113792838899</v>
      </c>
      <c r="AH772" s="9">
        <v>11.6132002300045</v>
      </c>
      <c r="AI772" s="9">
        <v>44.483335726538598</v>
      </c>
      <c r="AJ772" s="34">
        <f t="shared" si="576"/>
        <v>37.543675470624159</v>
      </c>
      <c r="AK772" s="34">
        <f t="shared" si="565"/>
        <v>27.702759642438679</v>
      </c>
      <c r="AL772" s="34">
        <f t="shared" si="566"/>
        <v>47.384591298809639</v>
      </c>
      <c r="AM772" s="34">
        <f t="shared" si="577"/>
        <v>9.8409158281854783</v>
      </c>
      <c r="AN772" s="34">
        <f t="shared" si="551"/>
        <v>3.8304115011819926</v>
      </c>
      <c r="AO772" s="34">
        <f t="shared" si="528"/>
        <v>2.7094274583616831</v>
      </c>
      <c r="AP772" s="34">
        <f t="shared" si="567"/>
        <v>1.8333973941351842</v>
      </c>
      <c r="AQ772" s="34">
        <f t="shared" si="568"/>
        <v>3.585457522588182</v>
      </c>
      <c r="AR772" s="34">
        <f t="shared" si="529"/>
        <v>0.87603006422649898</v>
      </c>
      <c r="AS772" s="34">
        <f t="shared" si="569"/>
        <v>2.0092645145049639</v>
      </c>
      <c r="AT772" s="34">
        <f t="shared" si="530"/>
        <v>1.5671101900579474</v>
      </c>
      <c r="AU772" s="34">
        <f t="shared" si="570"/>
        <v>1.3206436129950665</v>
      </c>
      <c r="AV772" s="34">
        <f t="shared" si="571"/>
        <v>1.8135767671208283</v>
      </c>
      <c r="AW772" s="34">
        <f t="shared" si="578"/>
        <v>0.24646657706288083</v>
      </c>
      <c r="AX772" s="28">
        <v>43980</v>
      </c>
      <c r="AY772" s="9">
        <v>25.637042321813102</v>
      </c>
      <c r="AZ772" s="34">
        <f t="shared" si="579"/>
        <v>35.408400210306432</v>
      </c>
      <c r="BA772" s="34">
        <f t="shared" si="557"/>
        <v>25.609363579757925</v>
      </c>
      <c r="BB772" s="34">
        <f t="shared" si="558"/>
        <v>45.207436840854939</v>
      </c>
      <c r="BC772" s="34">
        <f t="shared" si="494"/>
        <v>9.7990366305485068</v>
      </c>
      <c r="BD772" s="34">
        <f t="shared" si="559"/>
        <v>2.2075777403351609</v>
      </c>
      <c r="BE772" s="34">
        <f t="shared" si="495"/>
        <v>2.5197658321156786</v>
      </c>
      <c r="BF772" s="34">
        <f t="shared" si="572"/>
        <v>1.7480510067602872</v>
      </c>
      <c r="BG772" s="34">
        <f t="shared" si="573"/>
        <v>3.29148065747107</v>
      </c>
      <c r="BH772" s="34">
        <f t="shared" si="547"/>
        <v>0.77171482535539127</v>
      </c>
      <c r="BI772" s="34">
        <f t="shared" si="562"/>
        <v>1.1579976760454449</v>
      </c>
      <c r="BJ772" s="34">
        <f t="shared" si="496"/>
        <v>1.4861111597026679</v>
      </c>
      <c r="BK772" s="34">
        <f t="shared" si="574"/>
        <v>1.1709644938714425</v>
      </c>
      <c r="BL772" s="34">
        <f t="shared" si="575"/>
        <v>1.8012578255338934</v>
      </c>
      <c r="BM772" s="34">
        <f t="shared" si="548"/>
        <v>0.31514666583122536</v>
      </c>
    </row>
    <row r="773" spans="15:65">
      <c r="O773" s="38">
        <v>42474</v>
      </c>
      <c r="P773" s="37"/>
      <c r="Q773" s="37">
        <v>10.205</v>
      </c>
      <c r="R773" s="37">
        <v>14.16</v>
      </c>
      <c r="S773" s="25"/>
      <c r="T773" s="26"/>
      <c r="U773" s="26"/>
      <c r="Z773" s="418">
        <v>40884</v>
      </c>
      <c r="AA773" s="26">
        <v>122.5</v>
      </c>
      <c r="AB773" s="26">
        <v>112.5</v>
      </c>
      <c r="AC773" s="26">
        <v>34</v>
      </c>
      <c r="AD773" s="26">
        <v>190</v>
      </c>
      <c r="AF773" s="28">
        <v>43987</v>
      </c>
      <c r="AG773" s="9">
        <v>22.907149591056701</v>
      </c>
      <c r="AH773" s="9">
        <v>11.968238273149</v>
      </c>
      <c r="AI773" s="9">
        <v>45.770575873067799</v>
      </c>
      <c r="AJ773" s="34">
        <f t="shared" si="576"/>
        <v>37.543675470624159</v>
      </c>
      <c r="AK773" s="34">
        <f t="shared" si="565"/>
        <v>27.702759642438679</v>
      </c>
      <c r="AL773" s="34">
        <f t="shared" si="566"/>
        <v>47.384591298809639</v>
      </c>
      <c r="AM773" s="34">
        <f t="shared" si="577"/>
        <v>9.8409158281854783</v>
      </c>
      <c r="AN773" s="34">
        <f t="shared" si="551"/>
        <v>3.824336951559117</v>
      </c>
      <c r="AO773" s="34">
        <f t="shared" si="528"/>
        <v>2.7094274583616831</v>
      </c>
      <c r="AP773" s="34">
        <f t="shared" si="567"/>
        <v>1.8333973941351842</v>
      </c>
      <c r="AQ773" s="34">
        <f t="shared" si="568"/>
        <v>3.585457522588182</v>
      </c>
      <c r="AR773" s="34">
        <f t="shared" si="529"/>
        <v>0.87603006422649898</v>
      </c>
      <c r="AS773" s="34">
        <f t="shared" si="569"/>
        <v>1.9980912811141429</v>
      </c>
      <c r="AT773" s="34">
        <f t="shared" si="530"/>
        <v>1.5671101900579474</v>
      </c>
      <c r="AU773" s="34">
        <f t="shared" si="570"/>
        <v>1.3206436129950665</v>
      </c>
      <c r="AV773" s="34">
        <f t="shared" si="571"/>
        <v>1.8135767671208283</v>
      </c>
      <c r="AW773" s="34">
        <f t="shared" si="578"/>
        <v>0.24646657706288083</v>
      </c>
      <c r="AX773" s="28">
        <v>43987</v>
      </c>
      <c r="AY773" s="9">
        <v>26.231841321421101</v>
      </c>
      <c r="AZ773" s="34">
        <f t="shared" si="579"/>
        <v>35.408400210306432</v>
      </c>
      <c r="BA773" s="34">
        <f t="shared" si="557"/>
        <v>25.609363579757925</v>
      </c>
      <c r="BB773" s="34">
        <f t="shared" si="558"/>
        <v>45.207436840854939</v>
      </c>
      <c r="BC773" s="34">
        <f t="shared" si="494"/>
        <v>9.7990366305485068</v>
      </c>
      <c r="BD773" s="34">
        <f t="shared" si="559"/>
        <v>2.1917880244975403</v>
      </c>
      <c r="BE773" s="34">
        <f t="shared" si="495"/>
        <v>2.5197658321156786</v>
      </c>
      <c r="BF773" s="34">
        <f t="shared" si="572"/>
        <v>1.7480510067602872</v>
      </c>
      <c r="BG773" s="34">
        <f t="shared" si="573"/>
        <v>3.29148065747107</v>
      </c>
      <c r="BH773" s="34">
        <f t="shared" si="547"/>
        <v>0.77171482535539127</v>
      </c>
      <c r="BI773" s="34">
        <f t="shared" si="562"/>
        <v>1.1451377316566007</v>
      </c>
      <c r="BJ773" s="34">
        <f t="shared" si="496"/>
        <v>1.4861111597026679</v>
      </c>
      <c r="BK773" s="34">
        <f t="shared" si="574"/>
        <v>1.1709644938714425</v>
      </c>
      <c r="BL773" s="34">
        <f t="shared" si="575"/>
        <v>1.8012578255338934</v>
      </c>
      <c r="BM773" s="34">
        <f t="shared" si="548"/>
        <v>0.31514666583122536</v>
      </c>
    </row>
    <row r="774" spans="15:65">
      <c r="O774" s="38">
        <v>42473</v>
      </c>
      <c r="P774" s="37"/>
      <c r="Q774" s="37">
        <v>9.8949999999999996</v>
      </c>
      <c r="R774" s="37">
        <v>14.04</v>
      </c>
      <c r="S774" s="25"/>
      <c r="T774" s="26"/>
      <c r="U774" s="26"/>
      <c r="Z774" s="418">
        <v>40885</v>
      </c>
      <c r="AA774" s="26">
        <v>122.5</v>
      </c>
      <c r="AB774" s="26">
        <v>112.5</v>
      </c>
      <c r="AC774" s="26">
        <v>34</v>
      </c>
      <c r="AD774" s="26">
        <v>190</v>
      </c>
      <c r="AF774" s="28">
        <v>43994</v>
      </c>
      <c r="AG774" s="9">
        <v>23.0148253156305</v>
      </c>
      <c r="AH774" s="9">
        <v>11.948727660469199</v>
      </c>
      <c r="AI774" s="9">
        <v>47.374676112745597</v>
      </c>
      <c r="AJ774" s="34">
        <f t="shared" si="576"/>
        <v>37.543675470624159</v>
      </c>
      <c r="AK774" s="34">
        <f t="shared" ref="AK774:AK788" si="580">AJ774-AM774</f>
        <v>27.702759642438679</v>
      </c>
      <c r="AL774" s="34">
        <f t="shared" ref="AL774:AL788" si="581">AJ774+AM774</f>
        <v>47.384591298809639</v>
      </c>
      <c r="AM774" s="34">
        <f t="shared" si="577"/>
        <v>9.8409158281854783</v>
      </c>
      <c r="AN774" s="34">
        <f t="shared" ref="AN774:AN800" si="582">AI774/AH774</f>
        <v>3.96483018601876</v>
      </c>
      <c r="AO774" s="34">
        <f t="shared" si="528"/>
        <v>2.7094274583616831</v>
      </c>
      <c r="AP774" s="34">
        <f t="shared" ref="AP774:AP788" si="583">AO774-AR774</f>
        <v>1.8333973941351842</v>
      </c>
      <c r="AQ774" s="34">
        <f t="shared" ref="AQ774:AQ788" si="584">AO774+AR774</f>
        <v>3.585457522588182</v>
      </c>
      <c r="AR774" s="34">
        <f t="shared" si="529"/>
        <v>0.87603006422649898</v>
      </c>
      <c r="AS774" s="34">
        <f t="shared" ref="AS774:AS788" si="585">AI774/AG774</f>
        <v>2.0584416984721203</v>
      </c>
      <c r="AT774" s="34">
        <f t="shared" si="530"/>
        <v>1.5671101900579474</v>
      </c>
      <c r="AU774" s="34">
        <f t="shared" ref="AU774:AU788" si="586">AT774-AW774</f>
        <v>1.3206436129950665</v>
      </c>
      <c r="AV774" s="34">
        <f t="shared" ref="AV774:AV788" si="587">AT774+AW774</f>
        <v>1.8135767671208283</v>
      </c>
      <c r="AW774" s="34">
        <f t="shared" si="578"/>
        <v>0.24646657706288083</v>
      </c>
      <c r="AX774" s="28">
        <v>43994</v>
      </c>
      <c r="AY774" s="9">
        <v>26.713932193518399</v>
      </c>
      <c r="AZ774" s="34">
        <f t="shared" si="579"/>
        <v>35.408400210306432</v>
      </c>
      <c r="BA774" s="34">
        <f t="shared" ref="BA774:BA788" si="588">AZ774-BC774</f>
        <v>25.609363579757925</v>
      </c>
      <c r="BB774" s="34">
        <f t="shared" ref="BB774:BB788" si="589">AZ774+BC774</f>
        <v>45.207436840854939</v>
      </c>
      <c r="BC774" s="34">
        <f t="shared" si="494"/>
        <v>9.7990366305485068</v>
      </c>
      <c r="BD774" s="34">
        <f t="shared" ref="BD774:BD788" si="590">AY774/AH774</f>
        <v>2.235713538094767</v>
      </c>
      <c r="BE774" s="34">
        <f t="shared" si="495"/>
        <v>2.5197658321156786</v>
      </c>
      <c r="BF774" s="34">
        <f t="shared" ref="BF774:BF788" si="591">BE774-BH774</f>
        <v>1.7480510067602872</v>
      </c>
      <c r="BG774" s="34">
        <f t="shared" ref="BG774:BG788" si="592">BE774+BH774</f>
        <v>3.29148065747107</v>
      </c>
      <c r="BH774" s="34">
        <f t="shared" si="547"/>
        <v>0.77171482535539127</v>
      </c>
      <c r="BI774" s="34">
        <f t="shared" ref="BI774:BI788" si="593">AY774/AG774</f>
        <v>1.1607271324964459</v>
      </c>
      <c r="BJ774" s="34">
        <f t="shared" si="496"/>
        <v>1.4861111597026679</v>
      </c>
      <c r="BK774" s="34">
        <f t="shared" ref="BK774:BK788" si="594">BJ774-BM774</f>
        <v>1.1709644938714425</v>
      </c>
      <c r="BL774" s="34">
        <f t="shared" ref="BL774:BL788" si="595">BJ774+BM774</f>
        <v>1.8012578255338934</v>
      </c>
      <c r="BM774" s="34">
        <f t="shared" si="548"/>
        <v>0.31514666583122536</v>
      </c>
    </row>
    <row r="775" spans="15:65">
      <c r="O775" s="38">
        <v>42472</v>
      </c>
      <c r="P775" s="37"/>
      <c r="Q775" s="37">
        <v>9.8000000000000007</v>
      </c>
      <c r="R775" s="37">
        <v>14.06</v>
      </c>
      <c r="S775" s="25"/>
      <c r="T775" s="26"/>
      <c r="U775" s="26"/>
      <c r="Z775" s="418">
        <v>40886</v>
      </c>
      <c r="AA775" s="26">
        <v>122.5</v>
      </c>
      <c r="AB775" s="26">
        <v>112.5</v>
      </c>
      <c r="AC775" s="26">
        <v>34</v>
      </c>
      <c r="AD775" s="26">
        <v>190</v>
      </c>
      <c r="AF775" s="28">
        <v>44001</v>
      </c>
      <c r="AG775" s="9">
        <v>23.668174264807298</v>
      </c>
      <c r="AH775" s="9">
        <v>12.283948511089299</v>
      </c>
      <c r="AI775" s="9">
        <v>50.103237179764001</v>
      </c>
      <c r="AJ775" s="34">
        <f t="shared" si="576"/>
        <v>37.543675470624159</v>
      </c>
      <c r="AK775" s="34">
        <f t="shared" si="580"/>
        <v>27.702759642438679</v>
      </c>
      <c r="AL775" s="34">
        <f t="shared" si="581"/>
        <v>47.384591298809639</v>
      </c>
      <c r="AM775" s="34">
        <f t="shared" si="577"/>
        <v>9.8409158281854783</v>
      </c>
      <c r="AN775" s="34">
        <f t="shared" si="582"/>
        <v>4.0787566908582731</v>
      </c>
      <c r="AO775" s="34">
        <f t="shared" si="528"/>
        <v>2.7094274583616831</v>
      </c>
      <c r="AP775" s="34">
        <f t="shared" si="583"/>
        <v>1.8333973941351842</v>
      </c>
      <c r="AQ775" s="34">
        <f t="shared" si="584"/>
        <v>3.585457522588182</v>
      </c>
      <c r="AR775" s="34">
        <f t="shared" si="529"/>
        <v>0.87603006422649898</v>
      </c>
      <c r="AS775" s="34">
        <f t="shared" si="585"/>
        <v>2.1169033411361835</v>
      </c>
      <c r="AT775" s="34">
        <f t="shared" si="530"/>
        <v>1.5671101900579474</v>
      </c>
      <c r="AU775" s="34">
        <f t="shared" si="586"/>
        <v>1.3206436129950665</v>
      </c>
      <c r="AV775" s="34">
        <f t="shared" si="587"/>
        <v>1.8135767671208283</v>
      </c>
      <c r="AW775" s="34">
        <f t="shared" si="578"/>
        <v>0.24646657706288083</v>
      </c>
      <c r="AX775" s="28">
        <v>44001</v>
      </c>
      <c r="AY775" s="9">
        <v>27.9624055887369</v>
      </c>
      <c r="AZ775" s="34">
        <f t="shared" si="579"/>
        <v>35.408400210306432</v>
      </c>
      <c r="BA775" s="34">
        <f t="shared" si="588"/>
        <v>25.609363579757925</v>
      </c>
      <c r="BB775" s="34">
        <f t="shared" si="589"/>
        <v>45.207436840854939</v>
      </c>
      <c r="BC775" s="34">
        <f t="shared" si="494"/>
        <v>9.7990366305485068</v>
      </c>
      <c r="BD775" s="34">
        <f t="shared" si="590"/>
        <v>2.2763369256631054</v>
      </c>
      <c r="BE775" s="34">
        <f t="shared" si="495"/>
        <v>2.5197658321156786</v>
      </c>
      <c r="BF775" s="34">
        <f t="shared" si="591"/>
        <v>1.7480510067602872</v>
      </c>
      <c r="BG775" s="34">
        <f t="shared" si="592"/>
        <v>3.29148065747107</v>
      </c>
      <c r="BH775" s="34">
        <f t="shared" si="547"/>
        <v>0.77171482535539127</v>
      </c>
      <c r="BI775" s="34">
        <f t="shared" si="593"/>
        <v>1.1814348363284946</v>
      </c>
      <c r="BJ775" s="34">
        <f t="shared" si="496"/>
        <v>1.4861111597026679</v>
      </c>
      <c r="BK775" s="34">
        <f t="shared" si="594"/>
        <v>1.1709644938714425</v>
      </c>
      <c r="BL775" s="34">
        <f t="shared" si="595"/>
        <v>1.8012578255338934</v>
      </c>
      <c r="BM775" s="34">
        <f t="shared" si="548"/>
        <v>0.31514666583122536</v>
      </c>
    </row>
    <row r="776" spans="15:65">
      <c r="O776" s="38">
        <v>42471</v>
      </c>
      <c r="P776" s="37"/>
      <c r="Q776" s="37">
        <v>9.8550000000000004</v>
      </c>
      <c r="R776" s="37">
        <v>14.17</v>
      </c>
      <c r="S776" s="25"/>
      <c r="T776" s="26"/>
      <c r="U776" s="26"/>
      <c r="Z776" s="418">
        <v>40890</v>
      </c>
      <c r="AA776" s="26">
        <v>122.5</v>
      </c>
      <c r="AB776" s="26">
        <v>112.5</v>
      </c>
      <c r="AC776" s="26">
        <v>34</v>
      </c>
      <c r="AD776" s="26">
        <v>182.5</v>
      </c>
      <c r="AF776" s="28">
        <v>44006</v>
      </c>
      <c r="AG776" s="9">
        <v>23.904536209984801</v>
      </c>
      <c r="AH776" s="9">
        <v>12.3825391268345</v>
      </c>
      <c r="AI776" s="9">
        <v>51.017893368055098</v>
      </c>
      <c r="AJ776" s="34">
        <f t="shared" si="576"/>
        <v>37.543675470624159</v>
      </c>
      <c r="AK776" s="34">
        <f t="shared" si="580"/>
        <v>27.702759642438679</v>
      </c>
      <c r="AL776" s="34">
        <f t="shared" si="581"/>
        <v>47.384591298809639</v>
      </c>
      <c r="AM776" s="34">
        <f t="shared" si="577"/>
        <v>9.8409158281854783</v>
      </c>
      <c r="AN776" s="34">
        <f t="shared" si="582"/>
        <v>4.1201479636347758</v>
      </c>
      <c r="AO776" s="34">
        <f t="shared" si="528"/>
        <v>2.7094274583616831</v>
      </c>
      <c r="AP776" s="34">
        <f t="shared" si="583"/>
        <v>1.8333973941351842</v>
      </c>
      <c r="AQ776" s="34">
        <f t="shared" si="584"/>
        <v>3.585457522588182</v>
      </c>
      <c r="AR776" s="34">
        <f t="shared" si="529"/>
        <v>0.87603006422649898</v>
      </c>
      <c r="AS776" s="34">
        <f t="shared" si="585"/>
        <v>2.1342348130036166</v>
      </c>
      <c r="AT776" s="34">
        <f t="shared" si="530"/>
        <v>1.5671101900579474</v>
      </c>
      <c r="AU776" s="34">
        <f t="shared" si="586"/>
        <v>1.3206436129950665</v>
      </c>
      <c r="AV776" s="34">
        <f t="shared" si="587"/>
        <v>1.8135767671208283</v>
      </c>
      <c r="AW776" s="34">
        <f t="shared" si="578"/>
        <v>0.24646657706288083</v>
      </c>
      <c r="AX776" s="28">
        <v>44006</v>
      </c>
      <c r="AY776" s="9">
        <v>28.224595898485401</v>
      </c>
      <c r="AZ776" s="34">
        <f t="shared" si="579"/>
        <v>35.408400210306432</v>
      </c>
      <c r="BA776" s="34">
        <f t="shared" si="588"/>
        <v>25.609363579757925</v>
      </c>
      <c r="BB776" s="34">
        <f t="shared" si="589"/>
        <v>45.207436840854939</v>
      </c>
      <c r="BC776" s="34">
        <f t="shared" si="494"/>
        <v>9.7990366305485068</v>
      </c>
      <c r="BD776" s="34">
        <f t="shared" si="590"/>
        <v>2.2793867727273476</v>
      </c>
      <c r="BE776" s="34">
        <f t="shared" si="495"/>
        <v>2.5197658321156786</v>
      </c>
      <c r="BF776" s="34">
        <f t="shared" si="591"/>
        <v>1.7480510067602872</v>
      </c>
      <c r="BG776" s="34">
        <f t="shared" si="592"/>
        <v>3.29148065747107</v>
      </c>
      <c r="BH776" s="34">
        <f t="shared" si="547"/>
        <v>0.77171482535539127</v>
      </c>
      <c r="BI776" s="34">
        <f t="shared" si="593"/>
        <v>1.1807213346685277</v>
      </c>
      <c r="BJ776" s="34">
        <f t="shared" si="496"/>
        <v>1.4861111597026679</v>
      </c>
      <c r="BK776" s="34">
        <f t="shared" si="594"/>
        <v>1.1709644938714425</v>
      </c>
      <c r="BL776" s="34">
        <f t="shared" si="595"/>
        <v>1.8012578255338934</v>
      </c>
      <c r="BM776" s="34">
        <f t="shared" si="548"/>
        <v>0.31514666583122536</v>
      </c>
    </row>
    <row r="777" spans="15:65">
      <c r="O777" s="38">
        <v>42468</v>
      </c>
      <c r="P777" s="37"/>
      <c r="Q777" s="37">
        <v>9.9649999999999999</v>
      </c>
      <c r="R777" s="37">
        <v>14.7</v>
      </c>
      <c r="S777" s="25"/>
      <c r="T777" s="26"/>
      <c r="U777" s="26"/>
      <c r="Z777" s="418">
        <v>40891</v>
      </c>
      <c r="AA777" s="26">
        <v>122.5</v>
      </c>
      <c r="AB777" s="26">
        <v>112.5</v>
      </c>
      <c r="AC777" s="26">
        <v>34</v>
      </c>
      <c r="AD777" s="26">
        <v>182.5</v>
      </c>
      <c r="AF777" s="28">
        <v>44015</v>
      </c>
      <c r="AG777" s="9">
        <v>25.272570447460399</v>
      </c>
      <c r="AH777" s="9">
        <v>13.2050421348161</v>
      </c>
      <c r="AI777" s="9">
        <v>52.191379060754002</v>
      </c>
      <c r="AJ777" s="34">
        <f t="shared" si="576"/>
        <v>37.543675470624159</v>
      </c>
      <c r="AK777" s="34">
        <f t="shared" si="580"/>
        <v>27.702759642438679</v>
      </c>
      <c r="AL777" s="34">
        <f t="shared" si="581"/>
        <v>47.384591298809639</v>
      </c>
      <c r="AM777" s="34">
        <f t="shared" si="577"/>
        <v>9.8409158281854783</v>
      </c>
      <c r="AN777" s="34">
        <f t="shared" si="582"/>
        <v>3.9523826223278342</v>
      </c>
      <c r="AO777" s="34">
        <f t="shared" si="528"/>
        <v>2.7094274583616831</v>
      </c>
      <c r="AP777" s="34">
        <f t="shared" si="583"/>
        <v>1.8333973941351842</v>
      </c>
      <c r="AQ777" s="34">
        <f t="shared" si="584"/>
        <v>3.585457522588182</v>
      </c>
      <c r="AR777" s="34">
        <f t="shared" si="529"/>
        <v>0.87603006422649898</v>
      </c>
      <c r="AS777" s="34">
        <f t="shared" si="585"/>
        <v>2.0651393244409229</v>
      </c>
      <c r="AT777" s="34">
        <f t="shared" si="530"/>
        <v>1.5671101900579474</v>
      </c>
      <c r="AU777" s="34">
        <f t="shared" si="586"/>
        <v>1.3206436129950665</v>
      </c>
      <c r="AV777" s="34">
        <f t="shared" si="587"/>
        <v>1.8135767671208283</v>
      </c>
      <c r="AW777" s="34">
        <f t="shared" si="578"/>
        <v>0.24646657706288083</v>
      </c>
      <c r="AX777" s="28">
        <v>44015</v>
      </c>
      <c r="AY777" s="9">
        <v>29.881190493015598</v>
      </c>
      <c r="AZ777" s="34">
        <f t="shared" si="579"/>
        <v>35.408400210306432</v>
      </c>
      <c r="BA777" s="34">
        <f t="shared" si="588"/>
        <v>25.609363579757925</v>
      </c>
      <c r="BB777" s="34">
        <f t="shared" si="589"/>
        <v>45.207436840854939</v>
      </c>
      <c r="BC777" s="34">
        <f t="shared" si="494"/>
        <v>9.7990366305485068</v>
      </c>
      <c r="BD777" s="34">
        <f t="shared" si="590"/>
        <v>2.2628621846068602</v>
      </c>
      <c r="BE777" s="34">
        <f t="shared" si="495"/>
        <v>2.5197658321156786</v>
      </c>
      <c r="BF777" s="34">
        <f t="shared" si="591"/>
        <v>1.7480510067602872</v>
      </c>
      <c r="BG777" s="34">
        <f t="shared" si="592"/>
        <v>3.29148065747107</v>
      </c>
      <c r="BH777" s="34">
        <f t="shared" si="547"/>
        <v>0.77171482535539127</v>
      </c>
      <c r="BI777" s="34">
        <f t="shared" si="593"/>
        <v>1.1823566010088344</v>
      </c>
      <c r="BJ777" s="34">
        <f t="shared" si="496"/>
        <v>1.4861111597026679</v>
      </c>
      <c r="BK777" s="34">
        <f t="shared" si="594"/>
        <v>1.1709644938714425</v>
      </c>
      <c r="BL777" s="34">
        <f t="shared" si="595"/>
        <v>1.8012578255338934</v>
      </c>
      <c r="BM777" s="34">
        <f t="shared" si="548"/>
        <v>0.31514666583122536</v>
      </c>
    </row>
    <row r="778" spans="15:65">
      <c r="O778" s="38">
        <v>42467</v>
      </c>
      <c r="P778" s="37"/>
      <c r="Q778" s="37">
        <v>9.8249999999999993</v>
      </c>
      <c r="R778" s="37">
        <v>14.4</v>
      </c>
      <c r="S778" s="25"/>
      <c r="T778" s="26"/>
      <c r="U778" s="26"/>
      <c r="Z778" s="418">
        <v>40892</v>
      </c>
      <c r="AA778" s="26">
        <v>122.5</v>
      </c>
      <c r="AB778" s="26">
        <v>112.5</v>
      </c>
      <c r="AC778" s="26">
        <v>34</v>
      </c>
      <c r="AD778" s="26">
        <v>182.5</v>
      </c>
      <c r="AF778" s="28">
        <v>44022</v>
      </c>
      <c r="AG778" s="9">
        <v>27.7157622855655</v>
      </c>
      <c r="AH778" s="9">
        <v>14.068976862478401</v>
      </c>
      <c r="AI778" s="9">
        <v>56.4470160380137</v>
      </c>
      <c r="AJ778" s="34">
        <f t="shared" si="576"/>
        <v>37.543675470624159</v>
      </c>
      <c r="AK778" s="34">
        <f t="shared" si="580"/>
        <v>27.702759642438679</v>
      </c>
      <c r="AL778" s="34">
        <f t="shared" si="581"/>
        <v>47.384591298809639</v>
      </c>
      <c r="AM778" s="34">
        <f t="shared" si="577"/>
        <v>9.8409158281854783</v>
      </c>
      <c r="AN778" s="34">
        <f t="shared" si="582"/>
        <v>4.0121621202289726</v>
      </c>
      <c r="AO778" s="34">
        <f t="shared" si="528"/>
        <v>2.7094274583616831</v>
      </c>
      <c r="AP778" s="34">
        <f t="shared" si="583"/>
        <v>1.8333973941351842</v>
      </c>
      <c r="AQ778" s="34">
        <f t="shared" si="584"/>
        <v>3.585457522588182</v>
      </c>
      <c r="AR778" s="34">
        <f t="shared" si="529"/>
        <v>0.87603006422649898</v>
      </c>
      <c r="AS778" s="34">
        <f t="shared" si="585"/>
        <v>2.0366394925898024</v>
      </c>
      <c r="AT778" s="34">
        <f t="shared" si="530"/>
        <v>1.5671101900579474</v>
      </c>
      <c r="AU778" s="34">
        <f t="shared" si="586"/>
        <v>1.3206436129950665</v>
      </c>
      <c r="AV778" s="34">
        <f t="shared" si="587"/>
        <v>1.8135767671208283</v>
      </c>
      <c r="AW778" s="34">
        <f t="shared" si="578"/>
        <v>0.24646657706288083</v>
      </c>
      <c r="AX778" s="28">
        <v>44022</v>
      </c>
      <c r="AY778" s="9">
        <v>31.512064272304599</v>
      </c>
      <c r="AZ778" s="34">
        <f t="shared" si="579"/>
        <v>35.408400210306432</v>
      </c>
      <c r="BA778" s="34">
        <f t="shared" si="588"/>
        <v>25.609363579757925</v>
      </c>
      <c r="BB778" s="34">
        <f t="shared" si="589"/>
        <v>45.207436840854939</v>
      </c>
      <c r="BC778" s="34">
        <f t="shared" si="494"/>
        <v>9.7990366305485068</v>
      </c>
      <c r="BD778" s="34">
        <f t="shared" si="590"/>
        <v>2.2398262915867369</v>
      </c>
      <c r="BE778" s="34">
        <f t="shared" si="495"/>
        <v>2.5197658321156786</v>
      </c>
      <c r="BF778" s="34">
        <f t="shared" si="591"/>
        <v>1.7480510067602872</v>
      </c>
      <c r="BG778" s="34">
        <f t="shared" si="592"/>
        <v>3.29148065747107</v>
      </c>
      <c r="BH778" s="34">
        <f t="shared" si="547"/>
        <v>0.77171482535539127</v>
      </c>
      <c r="BI778" s="34">
        <f t="shared" si="593"/>
        <v>1.1369726709164421</v>
      </c>
      <c r="BJ778" s="34">
        <f t="shared" si="496"/>
        <v>1.4861111597026679</v>
      </c>
      <c r="BK778" s="34">
        <f t="shared" si="594"/>
        <v>1.1709644938714425</v>
      </c>
      <c r="BL778" s="34">
        <f t="shared" si="595"/>
        <v>1.8012578255338934</v>
      </c>
      <c r="BM778" s="34">
        <f t="shared" si="548"/>
        <v>0.31514666583122536</v>
      </c>
    </row>
    <row r="779" spans="15:65">
      <c r="O779" s="38">
        <v>42466</v>
      </c>
      <c r="P779" s="37"/>
      <c r="Q779" s="37">
        <v>9.7650000000000006</v>
      </c>
      <c r="R779" s="37">
        <v>14.6</v>
      </c>
      <c r="S779" s="25"/>
      <c r="T779" s="26"/>
      <c r="U779" s="26"/>
      <c r="Z779" s="418">
        <v>40893</v>
      </c>
      <c r="AA779" s="26">
        <v>122.5</v>
      </c>
      <c r="AB779" s="26">
        <v>112.5</v>
      </c>
      <c r="AC779" s="26">
        <v>34</v>
      </c>
      <c r="AD779" s="26">
        <v>177.5</v>
      </c>
      <c r="AF779" s="28">
        <v>44029</v>
      </c>
      <c r="AG779" s="9">
        <v>26.581989386412101</v>
      </c>
      <c r="AH779" s="9">
        <v>13.4054368182627</v>
      </c>
      <c r="AI779" s="9">
        <v>55.330850465324701</v>
      </c>
      <c r="AJ779" s="34">
        <f t="shared" si="576"/>
        <v>37.543675470624159</v>
      </c>
      <c r="AK779" s="34">
        <f t="shared" si="580"/>
        <v>27.702759642438679</v>
      </c>
      <c r="AL779" s="34">
        <f t="shared" si="581"/>
        <v>47.384591298809639</v>
      </c>
      <c r="AM779" s="34">
        <f t="shared" si="577"/>
        <v>9.8409158281854783</v>
      </c>
      <c r="AN779" s="34">
        <f t="shared" si="582"/>
        <v>4.1274932861527889</v>
      </c>
      <c r="AO779" s="34">
        <f t="shared" si="528"/>
        <v>2.7094274583616831</v>
      </c>
      <c r="AP779" s="34">
        <f t="shared" si="583"/>
        <v>1.8333973941351842</v>
      </c>
      <c r="AQ779" s="34">
        <f t="shared" si="584"/>
        <v>3.585457522588182</v>
      </c>
      <c r="AR779" s="34">
        <f t="shared" si="529"/>
        <v>0.87603006422649898</v>
      </c>
      <c r="AS779" s="34">
        <f t="shared" si="585"/>
        <v>2.0815165359146572</v>
      </c>
      <c r="AT779" s="34">
        <f t="shared" si="530"/>
        <v>1.5671101900579474</v>
      </c>
      <c r="AU779" s="34">
        <f t="shared" si="586"/>
        <v>1.3206436129950665</v>
      </c>
      <c r="AV779" s="34">
        <f t="shared" si="587"/>
        <v>1.8135767671208283</v>
      </c>
      <c r="AW779" s="34">
        <f t="shared" si="578"/>
        <v>0.24646657706288083</v>
      </c>
      <c r="AX779" s="28">
        <v>44029</v>
      </c>
      <c r="AY779" s="9">
        <v>30.412561988203699</v>
      </c>
      <c r="AZ779" s="34">
        <f t="shared" si="579"/>
        <v>35.408400210306432</v>
      </c>
      <c r="BA779" s="34">
        <f t="shared" si="588"/>
        <v>25.609363579757925</v>
      </c>
      <c r="BB779" s="34">
        <f t="shared" si="589"/>
        <v>45.207436840854939</v>
      </c>
      <c r="BC779" s="34">
        <f t="shared" si="494"/>
        <v>9.7990366305485068</v>
      </c>
      <c r="BD779" s="34">
        <f t="shared" si="590"/>
        <v>2.2686737031031763</v>
      </c>
      <c r="BE779" s="34">
        <f t="shared" si="495"/>
        <v>2.5197658321156786</v>
      </c>
      <c r="BF779" s="34">
        <f t="shared" si="591"/>
        <v>1.7480510067602872</v>
      </c>
      <c r="BG779" s="34">
        <f t="shared" si="592"/>
        <v>3.29148065747107</v>
      </c>
      <c r="BH779" s="34">
        <f t="shared" si="547"/>
        <v>0.77171482535539127</v>
      </c>
      <c r="BI779" s="34">
        <f t="shared" si="593"/>
        <v>1.1441040603134718</v>
      </c>
      <c r="BJ779" s="34">
        <f t="shared" si="496"/>
        <v>1.4861111597026679</v>
      </c>
      <c r="BK779" s="34">
        <f t="shared" si="594"/>
        <v>1.1709644938714425</v>
      </c>
      <c r="BL779" s="34">
        <f t="shared" si="595"/>
        <v>1.8012578255338934</v>
      </c>
      <c r="BM779" s="34">
        <f t="shared" si="548"/>
        <v>0.31514666583122536</v>
      </c>
    </row>
    <row r="780" spans="15:65">
      <c r="O780" s="38">
        <v>42465</v>
      </c>
      <c r="P780" s="37"/>
      <c r="Q780" s="37">
        <v>9.83</v>
      </c>
      <c r="R780" s="37">
        <v>14.7</v>
      </c>
      <c r="S780" s="25"/>
      <c r="T780" s="26"/>
      <c r="U780" s="26"/>
      <c r="Z780" s="418">
        <v>40896</v>
      </c>
      <c r="AA780" s="26">
        <v>122.5</v>
      </c>
      <c r="AB780" s="26">
        <v>112.5</v>
      </c>
      <c r="AC780" s="26">
        <v>34</v>
      </c>
      <c r="AD780" s="26">
        <v>177.5</v>
      </c>
      <c r="AF780" s="28">
        <v>44036</v>
      </c>
      <c r="AG780" s="40">
        <v>26.37</v>
      </c>
      <c r="AH780" s="9">
        <v>13.2523</v>
      </c>
      <c r="AI780" s="9">
        <v>56.828520895661804</v>
      </c>
      <c r="AJ780" s="34">
        <f t="shared" si="576"/>
        <v>37.543675470624159</v>
      </c>
      <c r="AK780" s="34">
        <f t="shared" si="580"/>
        <v>27.702759642438679</v>
      </c>
      <c r="AL780" s="34">
        <f t="shared" si="581"/>
        <v>47.384591298809639</v>
      </c>
      <c r="AM780" s="34">
        <f t="shared" si="577"/>
        <v>9.8409158281854783</v>
      </c>
      <c r="AN780" s="34">
        <f t="shared" si="582"/>
        <v>4.2882006063597871</v>
      </c>
      <c r="AO780" s="34">
        <f t="shared" si="528"/>
        <v>2.7094274583616831</v>
      </c>
      <c r="AP780" s="34">
        <f t="shared" si="583"/>
        <v>1.8333973941351842</v>
      </c>
      <c r="AQ780" s="34">
        <f t="shared" si="584"/>
        <v>3.585457522588182</v>
      </c>
      <c r="AR780" s="34">
        <f t="shared" si="529"/>
        <v>0.87603006422649898</v>
      </c>
      <c r="AS780" s="34">
        <f t="shared" si="585"/>
        <v>2.1550444025658626</v>
      </c>
      <c r="AT780" s="34">
        <f t="shared" si="530"/>
        <v>1.5671101900579474</v>
      </c>
      <c r="AU780" s="34">
        <f t="shared" si="586"/>
        <v>1.3206436129950665</v>
      </c>
      <c r="AV780" s="34">
        <f t="shared" si="587"/>
        <v>1.8135767671208283</v>
      </c>
      <c r="AW780" s="34">
        <f t="shared" si="578"/>
        <v>0.24646657706288083</v>
      </c>
      <c r="AX780" s="28">
        <v>44036</v>
      </c>
      <c r="AY780" s="9">
        <v>31.015348030087701</v>
      </c>
      <c r="AZ780" s="34">
        <f t="shared" si="579"/>
        <v>35.408400210306432</v>
      </c>
      <c r="BA780" s="34">
        <f t="shared" si="588"/>
        <v>25.609363579757925</v>
      </c>
      <c r="BB780" s="34">
        <f t="shared" si="589"/>
        <v>45.207436840854939</v>
      </c>
      <c r="BC780" s="34">
        <f t="shared" si="494"/>
        <v>9.7990366305485068</v>
      </c>
      <c r="BD780" s="34">
        <f t="shared" si="590"/>
        <v>2.3403747296761845</v>
      </c>
      <c r="BE780" s="34">
        <f t="shared" si="495"/>
        <v>2.5197658321156786</v>
      </c>
      <c r="BF780" s="34">
        <f t="shared" si="591"/>
        <v>1.7480510067602872</v>
      </c>
      <c r="BG780" s="34">
        <f t="shared" si="592"/>
        <v>3.29148065747107</v>
      </c>
      <c r="BH780" s="34">
        <f t="shared" si="547"/>
        <v>0.77171482535539127</v>
      </c>
      <c r="BI780" s="34">
        <f t="shared" si="593"/>
        <v>1.1761603348535343</v>
      </c>
      <c r="BJ780" s="34">
        <f t="shared" si="496"/>
        <v>1.4861111597026679</v>
      </c>
      <c r="BK780" s="34">
        <f t="shared" si="594"/>
        <v>1.1709644938714425</v>
      </c>
      <c r="BL780" s="34">
        <f t="shared" si="595"/>
        <v>1.8012578255338934</v>
      </c>
      <c r="BM780" s="34">
        <f t="shared" si="548"/>
        <v>0.31514666583122536</v>
      </c>
    </row>
    <row r="781" spans="15:65">
      <c r="O781" s="38">
        <v>42464</v>
      </c>
      <c r="P781" s="37"/>
      <c r="Q781" s="37">
        <v>9.8000000000000007</v>
      </c>
      <c r="R781" s="37">
        <v>14.68</v>
      </c>
      <c r="S781" s="25"/>
      <c r="T781" s="26"/>
      <c r="U781" s="26"/>
      <c r="Z781" s="418">
        <v>40897</v>
      </c>
      <c r="AA781" s="26">
        <v>122.5</v>
      </c>
      <c r="AB781" s="26">
        <v>112.5</v>
      </c>
      <c r="AC781" s="26">
        <v>34</v>
      </c>
      <c r="AD781" s="26">
        <v>185</v>
      </c>
      <c r="AF781" s="28">
        <v>44043</v>
      </c>
      <c r="AG781" s="40">
        <v>27.6188</v>
      </c>
      <c r="AH781" s="9">
        <v>13.6874</v>
      </c>
      <c r="AI781" s="9">
        <v>61.166351517716997</v>
      </c>
      <c r="AJ781" s="34">
        <f t="shared" si="576"/>
        <v>37.543675470624159</v>
      </c>
      <c r="AK781" s="34">
        <f t="shared" si="580"/>
        <v>27.702759642438679</v>
      </c>
      <c r="AL781" s="34">
        <f t="shared" si="581"/>
        <v>47.384591298809639</v>
      </c>
      <c r="AM781" s="34">
        <f t="shared" si="577"/>
        <v>9.8409158281854783</v>
      </c>
      <c r="AN781" s="34">
        <f t="shared" si="582"/>
        <v>4.4688071889268226</v>
      </c>
      <c r="AO781" s="34">
        <f t="shared" si="528"/>
        <v>2.7094274583616831</v>
      </c>
      <c r="AP781" s="34">
        <f t="shared" si="583"/>
        <v>1.8333973941351842</v>
      </c>
      <c r="AQ781" s="34">
        <f t="shared" si="584"/>
        <v>3.585457522588182</v>
      </c>
      <c r="AR781" s="34">
        <f t="shared" si="529"/>
        <v>0.87603006422649898</v>
      </c>
      <c r="AS781" s="34">
        <f t="shared" si="585"/>
        <v>2.2146636174532199</v>
      </c>
      <c r="AT781" s="34">
        <f t="shared" si="530"/>
        <v>1.5671101900579474</v>
      </c>
      <c r="AU781" s="34">
        <f t="shared" si="586"/>
        <v>1.3206436129950665</v>
      </c>
      <c r="AV781" s="34">
        <f t="shared" si="587"/>
        <v>1.8135767671208283</v>
      </c>
      <c r="AW781" s="34">
        <f t="shared" si="578"/>
        <v>0.24646657706288083</v>
      </c>
      <c r="AX781" s="28">
        <v>44043</v>
      </c>
      <c r="AY781" s="9">
        <v>33.595112830601501</v>
      </c>
      <c r="AZ781" s="34">
        <f t="shared" si="579"/>
        <v>35.408400210306432</v>
      </c>
      <c r="BA781" s="34">
        <f t="shared" si="588"/>
        <v>25.609363579757925</v>
      </c>
      <c r="BB781" s="34">
        <f t="shared" si="589"/>
        <v>45.207436840854939</v>
      </c>
      <c r="BC781" s="34">
        <f t="shared" ref="BC781:BC845" si="596">STDEV($AY$2:$AY$9986)</f>
        <v>9.7990366305485068</v>
      </c>
      <c r="BD781" s="34">
        <f t="shared" si="590"/>
        <v>2.4544553991701492</v>
      </c>
      <c r="BE781" s="34">
        <f t="shared" si="495"/>
        <v>2.5197658321156786</v>
      </c>
      <c r="BF781" s="34">
        <f t="shared" si="591"/>
        <v>1.7480510067602872</v>
      </c>
      <c r="BG781" s="34">
        <f t="shared" si="592"/>
        <v>3.29148065747107</v>
      </c>
      <c r="BH781" s="34">
        <f t="shared" si="547"/>
        <v>0.77171482535539127</v>
      </c>
      <c r="BI781" s="34">
        <f t="shared" si="593"/>
        <v>1.2163856804278788</v>
      </c>
      <c r="BJ781" s="34">
        <f t="shared" si="496"/>
        <v>1.4861111597026679</v>
      </c>
      <c r="BK781" s="34">
        <f t="shared" si="594"/>
        <v>1.1709644938714425</v>
      </c>
      <c r="BL781" s="34">
        <f t="shared" si="595"/>
        <v>1.8012578255338934</v>
      </c>
      <c r="BM781" s="34">
        <f t="shared" si="548"/>
        <v>0.31514666583122536</v>
      </c>
    </row>
    <row r="782" spans="15:65">
      <c r="O782" s="38">
        <v>42461</v>
      </c>
      <c r="P782" s="37"/>
      <c r="Q782" s="37">
        <v>9.7799999999999994</v>
      </c>
      <c r="R782" s="37">
        <v>15.25</v>
      </c>
      <c r="S782" s="25"/>
      <c r="T782" s="26"/>
      <c r="U782" s="26"/>
      <c r="Z782" s="418">
        <v>40898</v>
      </c>
      <c r="AA782" s="26">
        <v>122.5</v>
      </c>
      <c r="AB782" s="26">
        <v>108</v>
      </c>
      <c r="AC782" s="26">
        <v>34</v>
      </c>
      <c r="AD782" s="26">
        <v>185</v>
      </c>
      <c r="AF782" s="28">
        <v>44050</v>
      </c>
      <c r="AG782" s="40">
        <v>27.8673</v>
      </c>
      <c r="AH782" s="9">
        <v>13.7675</v>
      </c>
      <c r="AI782" s="9">
        <v>60.871953856109997</v>
      </c>
      <c r="AJ782" s="34">
        <f t="shared" si="576"/>
        <v>37.543675470624159</v>
      </c>
      <c r="AK782" s="34">
        <f t="shared" si="580"/>
        <v>27.702759642438679</v>
      </c>
      <c r="AL782" s="34">
        <f t="shared" si="581"/>
        <v>47.384591298809639</v>
      </c>
      <c r="AM782" s="34">
        <f t="shared" si="577"/>
        <v>9.8409158281854783</v>
      </c>
      <c r="AN782" s="34">
        <f t="shared" si="582"/>
        <v>4.4214239227245322</v>
      </c>
      <c r="AO782" s="34">
        <f t="shared" si="528"/>
        <v>2.7094274583616831</v>
      </c>
      <c r="AP782" s="34">
        <f t="shared" si="583"/>
        <v>1.8333973941351842</v>
      </c>
      <c r="AQ782" s="34">
        <f t="shared" si="584"/>
        <v>3.585457522588182</v>
      </c>
      <c r="AR782" s="34">
        <f t="shared" si="529"/>
        <v>0.87603006422649898</v>
      </c>
      <c r="AS782" s="34">
        <f t="shared" si="585"/>
        <v>2.1843506136622493</v>
      </c>
      <c r="AT782" s="34">
        <f t="shared" si="530"/>
        <v>1.5671101900579474</v>
      </c>
      <c r="AU782" s="34">
        <f t="shared" si="586"/>
        <v>1.3206436129950665</v>
      </c>
      <c r="AV782" s="34">
        <f t="shared" si="587"/>
        <v>1.8135767671208283</v>
      </c>
      <c r="AW782" s="34">
        <f t="shared" si="578"/>
        <v>0.24646657706288083</v>
      </c>
      <c r="AX782" s="28">
        <v>44050</v>
      </c>
      <c r="AY782" s="9">
        <v>33.262064003835498</v>
      </c>
      <c r="AZ782" s="34">
        <f t="shared" si="579"/>
        <v>35.408400210306432</v>
      </c>
      <c r="BA782" s="34">
        <f t="shared" si="588"/>
        <v>25.609363579757925</v>
      </c>
      <c r="BB782" s="34">
        <f t="shared" si="589"/>
        <v>45.207436840854939</v>
      </c>
      <c r="BC782" s="34">
        <f t="shared" si="596"/>
        <v>9.7990366305485068</v>
      </c>
      <c r="BD782" s="34">
        <f t="shared" si="590"/>
        <v>2.4159843111556563</v>
      </c>
      <c r="BE782" s="34">
        <f t="shared" ref="BE782:BE845" si="597">BE781</f>
        <v>2.5197658321156786</v>
      </c>
      <c r="BF782" s="34">
        <f t="shared" si="591"/>
        <v>1.7480510067602872</v>
      </c>
      <c r="BG782" s="34">
        <f t="shared" si="592"/>
        <v>3.29148065747107</v>
      </c>
      <c r="BH782" s="34">
        <f t="shared" si="547"/>
        <v>0.77171482535539127</v>
      </c>
      <c r="BI782" s="34">
        <f t="shared" si="593"/>
        <v>1.1935876099886067</v>
      </c>
      <c r="BJ782" s="34">
        <f t="shared" ref="BJ782:BJ845" si="598">BJ781</f>
        <v>1.4861111597026679</v>
      </c>
      <c r="BK782" s="34">
        <f t="shared" si="594"/>
        <v>1.1709644938714425</v>
      </c>
      <c r="BL782" s="34">
        <f t="shared" si="595"/>
        <v>1.8012578255338934</v>
      </c>
      <c r="BM782" s="34">
        <f t="shared" si="548"/>
        <v>0.31514666583122536</v>
      </c>
    </row>
    <row r="783" spans="15:65">
      <c r="O783" s="38">
        <v>42460</v>
      </c>
      <c r="P783" s="37">
        <v>19728</v>
      </c>
      <c r="Q783" s="37">
        <v>9.65</v>
      </c>
      <c r="R783" s="37">
        <v>15.42</v>
      </c>
      <c r="S783" s="25"/>
      <c r="T783" s="26"/>
      <c r="U783" s="26"/>
      <c r="Z783" s="418">
        <v>40899</v>
      </c>
      <c r="AA783" s="26">
        <v>122.5</v>
      </c>
      <c r="AB783" s="26">
        <v>105</v>
      </c>
      <c r="AC783" s="26">
        <v>34</v>
      </c>
      <c r="AD783" s="26">
        <v>185</v>
      </c>
      <c r="AF783" s="28">
        <v>44057</v>
      </c>
      <c r="AG783" s="40">
        <v>27.609000000000002</v>
      </c>
      <c r="AH783" s="9">
        <v>13.826700000000001</v>
      </c>
      <c r="AI783" s="9">
        <v>56.987009580152197</v>
      </c>
      <c r="AJ783" s="34">
        <f t="shared" si="576"/>
        <v>37.543675470624159</v>
      </c>
      <c r="AK783" s="34">
        <f t="shared" si="580"/>
        <v>27.702759642438679</v>
      </c>
      <c r="AL783" s="34">
        <f t="shared" si="581"/>
        <v>47.384591298809639</v>
      </c>
      <c r="AM783" s="34">
        <f t="shared" si="577"/>
        <v>9.8409158281854783</v>
      </c>
      <c r="AN783" s="34">
        <f t="shared" si="582"/>
        <v>4.1215192041595028</v>
      </c>
      <c r="AO783" s="34">
        <f t="shared" si="528"/>
        <v>2.7094274583616831</v>
      </c>
      <c r="AP783" s="34">
        <f t="shared" si="583"/>
        <v>1.8333973941351842</v>
      </c>
      <c r="AQ783" s="34">
        <f t="shared" si="584"/>
        <v>3.585457522588182</v>
      </c>
      <c r="AR783" s="34">
        <f t="shared" si="529"/>
        <v>0.87603006422649898</v>
      </c>
      <c r="AS783" s="34">
        <f t="shared" si="585"/>
        <v>2.0640736564218982</v>
      </c>
      <c r="AT783" s="34">
        <f t="shared" si="530"/>
        <v>1.5671101900579474</v>
      </c>
      <c r="AU783" s="34">
        <f t="shared" si="586"/>
        <v>1.3206436129950665</v>
      </c>
      <c r="AV783" s="34">
        <f t="shared" si="587"/>
        <v>1.8135767671208283</v>
      </c>
      <c r="AW783" s="34">
        <f t="shared" si="578"/>
        <v>0.24646657706288083</v>
      </c>
      <c r="AX783" s="28">
        <v>44057</v>
      </c>
      <c r="AY783" s="9">
        <v>31.842223579750499</v>
      </c>
      <c r="AZ783" s="34">
        <f t="shared" si="579"/>
        <v>35.408400210306432</v>
      </c>
      <c r="BA783" s="34">
        <f t="shared" si="588"/>
        <v>25.609363579757925</v>
      </c>
      <c r="BB783" s="34">
        <f t="shared" si="589"/>
        <v>45.207436840854939</v>
      </c>
      <c r="BC783" s="34">
        <f t="shared" si="596"/>
        <v>9.7990366305485068</v>
      </c>
      <c r="BD783" s="34">
        <f t="shared" si="590"/>
        <v>2.3029517946979756</v>
      </c>
      <c r="BE783" s="34">
        <f t="shared" si="597"/>
        <v>2.5197658321156786</v>
      </c>
      <c r="BF783" s="34">
        <f t="shared" si="591"/>
        <v>1.7480510067602872</v>
      </c>
      <c r="BG783" s="34">
        <f t="shared" si="592"/>
        <v>3.29148065747107</v>
      </c>
      <c r="BH783" s="34">
        <f t="shared" si="547"/>
        <v>0.77171482535539127</v>
      </c>
      <c r="BI783" s="34">
        <f t="shared" si="593"/>
        <v>1.1533276677804518</v>
      </c>
      <c r="BJ783" s="34">
        <f t="shared" si="598"/>
        <v>1.4861111597026679</v>
      </c>
      <c r="BK783" s="34">
        <f t="shared" si="594"/>
        <v>1.1709644938714425</v>
      </c>
      <c r="BL783" s="34">
        <f t="shared" si="595"/>
        <v>1.8012578255338934</v>
      </c>
      <c r="BM783" s="34">
        <f t="shared" si="548"/>
        <v>0.31514666583122536</v>
      </c>
    </row>
    <row r="784" spans="15:65">
      <c r="O784" s="38">
        <v>42459</v>
      </c>
      <c r="P784" s="37"/>
      <c r="Q784" s="37">
        <v>10.050000000000001</v>
      </c>
      <c r="R784" s="37">
        <v>15.86</v>
      </c>
      <c r="S784" s="25"/>
      <c r="T784" s="26"/>
      <c r="U784" s="26"/>
      <c r="Z784" s="418">
        <v>40900</v>
      </c>
      <c r="AA784" s="26">
        <v>122.5</v>
      </c>
      <c r="AB784" s="26">
        <v>105</v>
      </c>
      <c r="AC784" s="26">
        <v>34</v>
      </c>
      <c r="AD784" s="26">
        <v>185</v>
      </c>
      <c r="AF784" s="28">
        <v>44064</v>
      </c>
      <c r="AG784" s="40">
        <v>27.567599999999999</v>
      </c>
      <c r="AH784" s="9">
        <v>13.8621</v>
      </c>
      <c r="AI784" s="9">
        <v>55.133041773050799</v>
      </c>
      <c r="AJ784" s="34">
        <f t="shared" si="576"/>
        <v>37.543675470624159</v>
      </c>
      <c r="AK784" s="34">
        <f t="shared" si="580"/>
        <v>27.702759642438679</v>
      </c>
      <c r="AL784" s="34">
        <f t="shared" si="581"/>
        <v>47.384591298809639</v>
      </c>
      <c r="AM784" s="34">
        <f t="shared" si="577"/>
        <v>9.8409158281854783</v>
      </c>
      <c r="AN784" s="34">
        <f t="shared" si="582"/>
        <v>3.9772503280924822</v>
      </c>
      <c r="AO784" s="34">
        <f t="shared" si="528"/>
        <v>2.7094274583616831</v>
      </c>
      <c r="AP784" s="34">
        <f t="shared" si="583"/>
        <v>1.8333973941351842</v>
      </c>
      <c r="AQ784" s="34">
        <f t="shared" si="584"/>
        <v>3.585457522588182</v>
      </c>
      <c r="AR784" s="34">
        <f t="shared" si="529"/>
        <v>0.87603006422649898</v>
      </c>
      <c r="AS784" s="34">
        <f t="shared" si="585"/>
        <v>1.9999217114674763</v>
      </c>
      <c r="AT784" s="34">
        <f t="shared" si="530"/>
        <v>1.5671101900579474</v>
      </c>
      <c r="AU784" s="34">
        <f t="shared" si="586"/>
        <v>1.3206436129950665</v>
      </c>
      <c r="AV784" s="34">
        <f t="shared" si="587"/>
        <v>1.8135767671208283</v>
      </c>
      <c r="AW784" s="34">
        <f t="shared" si="578"/>
        <v>0.24646657706288083</v>
      </c>
      <c r="AX784" s="28">
        <v>44064</v>
      </c>
      <c r="AY784" s="9">
        <v>31.872419174875802</v>
      </c>
      <c r="AZ784" s="34">
        <f t="shared" si="579"/>
        <v>35.408400210306432</v>
      </c>
      <c r="BA784" s="34">
        <f t="shared" si="588"/>
        <v>25.609363579757925</v>
      </c>
      <c r="BB784" s="34">
        <f t="shared" si="589"/>
        <v>45.207436840854939</v>
      </c>
      <c r="BC784" s="34">
        <f t="shared" si="596"/>
        <v>9.7990366305485068</v>
      </c>
      <c r="BD784" s="34">
        <f t="shared" si="590"/>
        <v>2.2992489720082672</v>
      </c>
      <c r="BE784" s="34">
        <f t="shared" si="597"/>
        <v>2.5197658321156786</v>
      </c>
      <c r="BF784" s="34">
        <f t="shared" si="591"/>
        <v>1.7480510067602872</v>
      </c>
      <c r="BG784" s="34">
        <f t="shared" si="592"/>
        <v>3.29148065747107</v>
      </c>
      <c r="BH784" s="34">
        <f t="shared" si="547"/>
        <v>0.77171482535539127</v>
      </c>
      <c r="BI784" s="34">
        <f t="shared" si="593"/>
        <v>1.1561550216513516</v>
      </c>
      <c r="BJ784" s="34">
        <f t="shared" si="598"/>
        <v>1.4861111597026679</v>
      </c>
      <c r="BK784" s="34">
        <f t="shared" si="594"/>
        <v>1.1709644938714425</v>
      </c>
      <c r="BL784" s="34">
        <f t="shared" si="595"/>
        <v>1.8012578255338934</v>
      </c>
      <c r="BM784" s="34">
        <f t="shared" si="548"/>
        <v>0.31514666583122536</v>
      </c>
    </row>
    <row r="785" spans="15:65">
      <c r="O785" s="38">
        <v>42458</v>
      </c>
      <c r="P785" s="37"/>
      <c r="Q785" s="37">
        <v>10.105</v>
      </c>
      <c r="R785" s="37">
        <v>15.86</v>
      </c>
      <c r="S785" s="25"/>
      <c r="T785" s="26"/>
      <c r="U785" s="26"/>
      <c r="Z785" s="418">
        <v>40903</v>
      </c>
      <c r="AA785" s="26">
        <v>122.5</v>
      </c>
      <c r="AB785" s="26">
        <v>105</v>
      </c>
      <c r="AC785" s="26">
        <v>34</v>
      </c>
      <c r="AD785" s="26">
        <v>185</v>
      </c>
      <c r="AF785" s="28">
        <v>44071</v>
      </c>
      <c r="AG785" s="40">
        <v>27.438099999999999</v>
      </c>
      <c r="AH785" s="9">
        <v>13.974</v>
      </c>
      <c r="AI785" s="9">
        <v>53.968705702097303</v>
      </c>
      <c r="AJ785" s="34">
        <f t="shared" si="576"/>
        <v>37.543675470624159</v>
      </c>
      <c r="AK785" s="34">
        <f t="shared" si="580"/>
        <v>27.702759642438679</v>
      </c>
      <c r="AL785" s="34">
        <f t="shared" si="581"/>
        <v>47.384591298809639</v>
      </c>
      <c r="AM785" s="34">
        <f t="shared" si="577"/>
        <v>9.8409158281854783</v>
      </c>
      <c r="AN785" s="34">
        <f t="shared" si="582"/>
        <v>3.8620799844065625</v>
      </c>
      <c r="AO785" s="34">
        <f t="shared" si="528"/>
        <v>2.7094274583616831</v>
      </c>
      <c r="AP785" s="34">
        <f t="shared" si="583"/>
        <v>1.8333973941351842</v>
      </c>
      <c r="AQ785" s="34">
        <f t="shared" si="584"/>
        <v>3.585457522588182</v>
      </c>
      <c r="AR785" s="34">
        <f t="shared" si="529"/>
        <v>0.87603006422649898</v>
      </c>
      <c r="AS785" s="34">
        <f t="shared" si="585"/>
        <v>1.9669257602420469</v>
      </c>
      <c r="AT785" s="34">
        <f t="shared" si="530"/>
        <v>1.5671101900579474</v>
      </c>
      <c r="AU785" s="34">
        <f t="shared" si="586"/>
        <v>1.3206436129950665</v>
      </c>
      <c r="AV785" s="34">
        <f t="shared" si="587"/>
        <v>1.8135767671208283</v>
      </c>
      <c r="AW785" s="34">
        <f t="shared" si="578"/>
        <v>0.24646657706288083</v>
      </c>
      <c r="AX785" s="28">
        <v>44071</v>
      </c>
      <c r="AY785" s="9">
        <v>34.0643520362934</v>
      </c>
      <c r="AZ785" s="34">
        <f t="shared" si="579"/>
        <v>35.408400210306432</v>
      </c>
      <c r="BA785" s="34">
        <f t="shared" si="588"/>
        <v>25.609363579757925</v>
      </c>
      <c r="BB785" s="34">
        <f t="shared" si="589"/>
        <v>45.207436840854939</v>
      </c>
      <c r="BC785" s="34">
        <f t="shared" si="596"/>
        <v>9.7990366305485068</v>
      </c>
      <c r="BD785" s="34">
        <f t="shared" si="590"/>
        <v>2.4376951507294549</v>
      </c>
      <c r="BE785" s="34">
        <f t="shared" si="597"/>
        <v>2.5197658321156786</v>
      </c>
      <c r="BF785" s="34">
        <f t="shared" si="591"/>
        <v>1.7480510067602872</v>
      </c>
      <c r="BG785" s="34">
        <f t="shared" si="592"/>
        <v>3.29148065747107</v>
      </c>
      <c r="BH785" s="34">
        <f t="shared" si="547"/>
        <v>0.77171482535539127</v>
      </c>
      <c r="BI785" s="34">
        <f t="shared" si="593"/>
        <v>1.2414982100179459</v>
      </c>
      <c r="BJ785" s="34">
        <f t="shared" si="598"/>
        <v>1.4861111597026679</v>
      </c>
      <c r="BK785" s="34">
        <f t="shared" si="594"/>
        <v>1.1709644938714425</v>
      </c>
      <c r="BL785" s="34">
        <f t="shared" si="595"/>
        <v>1.8012578255338934</v>
      </c>
      <c r="BM785" s="34">
        <f t="shared" si="548"/>
        <v>0.31514666583122536</v>
      </c>
    </row>
    <row r="786" spans="15:65">
      <c r="O786" s="38">
        <v>42457</v>
      </c>
      <c r="P786" s="37"/>
      <c r="Q786" s="37">
        <v>10.095000000000001</v>
      </c>
      <c r="R786" s="37">
        <v>15.92</v>
      </c>
      <c r="S786" s="25"/>
      <c r="T786" s="26"/>
      <c r="U786" s="26"/>
      <c r="Z786" s="418">
        <v>40904</v>
      </c>
      <c r="AA786" s="26">
        <v>122.5</v>
      </c>
      <c r="AB786" s="26">
        <v>105</v>
      </c>
      <c r="AC786" s="26">
        <v>34</v>
      </c>
      <c r="AD786" s="26">
        <v>185</v>
      </c>
      <c r="AF786" s="28">
        <v>44078</v>
      </c>
      <c r="AG786" s="40">
        <v>27.31166</v>
      </c>
      <c r="AH786" s="9">
        <v>14.30641</v>
      </c>
      <c r="AI786" s="9">
        <v>52.789305963229999</v>
      </c>
      <c r="AJ786" s="34">
        <f t="shared" si="576"/>
        <v>37.543675470624159</v>
      </c>
      <c r="AK786" s="34">
        <f t="shared" si="580"/>
        <v>27.702759642438679</v>
      </c>
      <c r="AL786" s="34">
        <f t="shared" si="581"/>
        <v>47.384591298809639</v>
      </c>
      <c r="AM786" s="34">
        <f t="shared" si="577"/>
        <v>9.8409158281854783</v>
      </c>
      <c r="AN786" s="34">
        <f t="shared" si="582"/>
        <v>3.6899058508200171</v>
      </c>
      <c r="AO786" s="34">
        <f t="shared" si="528"/>
        <v>2.7094274583616831</v>
      </c>
      <c r="AP786" s="34">
        <f t="shared" si="583"/>
        <v>1.8333973941351842</v>
      </c>
      <c r="AQ786" s="34">
        <f t="shared" si="584"/>
        <v>3.585457522588182</v>
      </c>
      <c r="AR786" s="34">
        <f t="shared" si="529"/>
        <v>0.87603006422649898</v>
      </c>
      <c r="AS786" s="34">
        <f t="shared" si="585"/>
        <v>1.9328486794003001</v>
      </c>
      <c r="AT786" s="34">
        <f t="shared" si="530"/>
        <v>1.5671101900579474</v>
      </c>
      <c r="AU786" s="34">
        <f t="shared" si="586"/>
        <v>1.3206436129950665</v>
      </c>
      <c r="AV786" s="34">
        <f t="shared" si="587"/>
        <v>1.8135767671208283</v>
      </c>
      <c r="AW786" s="34">
        <f t="shared" si="578"/>
        <v>0.24646657706288083</v>
      </c>
      <c r="AX786" s="28">
        <v>44078</v>
      </c>
      <c r="AY786" s="9">
        <v>35.054652108186197</v>
      </c>
      <c r="AZ786" s="34">
        <f t="shared" si="579"/>
        <v>35.408400210306432</v>
      </c>
      <c r="BA786" s="34">
        <f t="shared" si="588"/>
        <v>25.609363579757925</v>
      </c>
      <c r="BB786" s="34">
        <f t="shared" si="589"/>
        <v>45.207436840854939</v>
      </c>
      <c r="BC786" s="34">
        <f t="shared" si="596"/>
        <v>9.7990366305485068</v>
      </c>
      <c r="BD786" s="34">
        <f t="shared" si="590"/>
        <v>2.4502759328291441</v>
      </c>
      <c r="BE786" s="34">
        <f t="shared" si="597"/>
        <v>2.5197658321156786</v>
      </c>
      <c r="BF786" s="34">
        <f t="shared" si="591"/>
        <v>1.7480510067602872</v>
      </c>
      <c r="BG786" s="34">
        <f t="shared" si="592"/>
        <v>3.29148065747107</v>
      </c>
      <c r="BH786" s="34">
        <f t="shared" si="547"/>
        <v>0.77171482535539127</v>
      </c>
      <c r="BI786" s="34">
        <f t="shared" si="593"/>
        <v>1.2835049977989692</v>
      </c>
      <c r="BJ786" s="34">
        <f t="shared" si="598"/>
        <v>1.4861111597026679</v>
      </c>
      <c r="BK786" s="34">
        <f t="shared" si="594"/>
        <v>1.1709644938714425</v>
      </c>
      <c r="BL786" s="34">
        <f t="shared" si="595"/>
        <v>1.8012578255338934</v>
      </c>
      <c r="BM786" s="34">
        <f t="shared" si="548"/>
        <v>0.31514666583122536</v>
      </c>
    </row>
    <row r="787" spans="15:65">
      <c r="O787" s="38">
        <v>42453</v>
      </c>
      <c r="P787" s="37"/>
      <c r="Q787" s="37">
        <v>10.28</v>
      </c>
      <c r="R787" s="37">
        <v>15.76</v>
      </c>
      <c r="S787" s="25"/>
      <c r="T787" s="26"/>
      <c r="U787" s="26"/>
      <c r="Z787" s="418">
        <v>40905</v>
      </c>
      <c r="AA787" s="26">
        <v>122.5</v>
      </c>
      <c r="AB787" s="26">
        <v>105</v>
      </c>
      <c r="AC787" s="26">
        <v>34</v>
      </c>
      <c r="AD787" s="26">
        <v>185</v>
      </c>
      <c r="AF787" s="28">
        <v>44085</v>
      </c>
      <c r="AG787" s="40">
        <v>26.128799999999998</v>
      </c>
      <c r="AH787" s="9">
        <v>13.9803</v>
      </c>
      <c r="AI787" s="9">
        <v>49.429673728122197</v>
      </c>
      <c r="AJ787" s="34">
        <f t="shared" si="576"/>
        <v>37.543675470624159</v>
      </c>
      <c r="AK787" s="34">
        <f t="shared" si="580"/>
        <v>27.702759642438679</v>
      </c>
      <c r="AL787" s="34">
        <f t="shared" si="581"/>
        <v>47.384591298809639</v>
      </c>
      <c r="AM787" s="34">
        <f t="shared" si="577"/>
        <v>9.8409158281854783</v>
      </c>
      <c r="AN787" s="34">
        <f t="shared" si="582"/>
        <v>3.535666167973663</v>
      </c>
      <c r="AO787" s="34">
        <f t="shared" si="528"/>
        <v>2.7094274583616831</v>
      </c>
      <c r="AP787" s="34">
        <f t="shared" si="583"/>
        <v>1.8333973941351842</v>
      </c>
      <c r="AQ787" s="34">
        <f t="shared" si="584"/>
        <v>3.585457522588182</v>
      </c>
      <c r="AR787" s="34">
        <f t="shared" si="529"/>
        <v>0.87603006422649898</v>
      </c>
      <c r="AS787" s="34">
        <f t="shared" si="585"/>
        <v>1.8917697608815636</v>
      </c>
      <c r="AT787" s="34">
        <f t="shared" si="530"/>
        <v>1.5671101900579474</v>
      </c>
      <c r="AU787" s="34">
        <f t="shared" si="586"/>
        <v>1.3206436129950665</v>
      </c>
      <c r="AV787" s="34">
        <f t="shared" si="587"/>
        <v>1.8135767671208283</v>
      </c>
      <c r="AW787" s="34">
        <f t="shared" si="578"/>
        <v>0.24646657706288083</v>
      </c>
      <c r="AX787" s="28">
        <v>44085</v>
      </c>
      <c r="AY787" s="9">
        <v>33.961894220001199</v>
      </c>
      <c r="AZ787" s="34">
        <f t="shared" si="579"/>
        <v>35.408400210306432</v>
      </c>
      <c r="BA787" s="34">
        <f t="shared" si="588"/>
        <v>25.609363579757925</v>
      </c>
      <c r="BB787" s="34">
        <f t="shared" si="589"/>
        <v>45.207436840854939</v>
      </c>
      <c r="BC787" s="34">
        <f t="shared" si="596"/>
        <v>9.7990366305485068</v>
      </c>
      <c r="BD787" s="34">
        <f t="shared" si="590"/>
        <v>2.429267914136406</v>
      </c>
      <c r="BE787" s="34">
        <f t="shared" si="597"/>
        <v>2.5197658321156786</v>
      </c>
      <c r="BF787" s="34">
        <f t="shared" si="591"/>
        <v>1.7480510067602872</v>
      </c>
      <c r="BG787" s="34">
        <f t="shared" si="592"/>
        <v>3.29148065747107</v>
      </c>
      <c r="BH787" s="34">
        <f t="shared" si="547"/>
        <v>0.77171482535539127</v>
      </c>
      <c r="BI787" s="34">
        <f t="shared" si="593"/>
        <v>1.2997877522121644</v>
      </c>
      <c r="BJ787" s="34">
        <f t="shared" si="598"/>
        <v>1.4861111597026679</v>
      </c>
      <c r="BK787" s="34">
        <f t="shared" si="594"/>
        <v>1.1709644938714425</v>
      </c>
      <c r="BL787" s="34">
        <f t="shared" si="595"/>
        <v>1.8012578255338934</v>
      </c>
      <c r="BM787" s="34">
        <f t="shared" si="548"/>
        <v>0.31514666583122536</v>
      </c>
    </row>
    <row r="788" spans="15:65">
      <c r="O788" s="38">
        <v>42452</v>
      </c>
      <c r="P788" s="37"/>
      <c r="Q788" s="37">
        <v>10.32</v>
      </c>
      <c r="R788" s="37">
        <v>16.75</v>
      </c>
      <c r="S788" s="25"/>
      <c r="T788" s="26"/>
      <c r="U788" s="26"/>
      <c r="Z788" s="418">
        <v>40906</v>
      </c>
      <c r="AA788" s="26">
        <v>122.5</v>
      </c>
      <c r="AB788" s="26">
        <v>105</v>
      </c>
      <c r="AC788" s="26">
        <v>34</v>
      </c>
      <c r="AD788" s="26">
        <v>185</v>
      </c>
      <c r="AF788" s="28">
        <v>44092</v>
      </c>
      <c r="AG788" s="40">
        <v>26.861000000000001</v>
      </c>
      <c r="AH788" s="9">
        <v>14.301500000000001</v>
      </c>
      <c r="AI788" s="9">
        <v>49.125135530238801</v>
      </c>
      <c r="AJ788" s="34">
        <f t="shared" si="576"/>
        <v>37.543675470624159</v>
      </c>
      <c r="AK788" s="34">
        <f t="shared" si="580"/>
        <v>27.702759642438679</v>
      </c>
      <c r="AL788" s="34">
        <f t="shared" si="581"/>
        <v>47.384591298809639</v>
      </c>
      <c r="AM788" s="34">
        <f t="shared" si="577"/>
        <v>9.8409158281854783</v>
      </c>
      <c r="AN788" s="34">
        <f t="shared" si="582"/>
        <v>3.4349638520601893</v>
      </c>
      <c r="AO788" s="34">
        <f t="shared" si="528"/>
        <v>2.7094274583616831</v>
      </c>
      <c r="AP788" s="34">
        <f t="shared" si="583"/>
        <v>1.8333973941351842</v>
      </c>
      <c r="AQ788" s="34">
        <f t="shared" si="584"/>
        <v>3.585457522588182</v>
      </c>
      <c r="AR788" s="34">
        <f t="shared" si="529"/>
        <v>0.87603006422649898</v>
      </c>
      <c r="AS788" s="34">
        <f t="shared" si="585"/>
        <v>1.8288647306592756</v>
      </c>
      <c r="AT788" s="34">
        <f t="shared" si="530"/>
        <v>1.5671101900579474</v>
      </c>
      <c r="AU788" s="34">
        <f t="shared" si="586"/>
        <v>1.3206436129950665</v>
      </c>
      <c r="AV788" s="34">
        <f t="shared" si="587"/>
        <v>1.8135767671208283</v>
      </c>
      <c r="AW788" s="34">
        <f t="shared" si="578"/>
        <v>0.24646657706288083</v>
      </c>
      <c r="AX788" s="28">
        <v>44092</v>
      </c>
      <c r="AY788" s="9">
        <v>33.296947394462897</v>
      </c>
      <c r="AZ788" s="34">
        <f t="shared" si="579"/>
        <v>35.408400210306432</v>
      </c>
      <c r="BA788" s="34">
        <f t="shared" si="588"/>
        <v>25.609363579757925</v>
      </c>
      <c r="BB788" s="34">
        <f t="shared" si="589"/>
        <v>45.207436840854939</v>
      </c>
      <c r="BC788" s="34">
        <f t="shared" si="596"/>
        <v>9.7990366305485068</v>
      </c>
      <c r="BD788" s="34">
        <f t="shared" si="590"/>
        <v>2.3282136415385026</v>
      </c>
      <c r="BE788" s="34">
        <f t="shared" si="597"/>
        <v>2.5197658321156786</v>
      </c>
      <c r="BF788" s="34">
        <f t="shared" si="591"/>
        <v>1.7480510067602872</v>
      </c>
      <c r="BG788" s="34">
        <f t="shared" si="592"/>
        <v>3.29148065747107</v>
      </c>
      <c r="BH788" s="34">
        <f t="shared" si="547"/>
        <v>0.77171482535539127</v>
      </c>
      <c r="BI788" s="34">
        <f t="shared" si="593"/>
        <v>1.2396019282403075</v>
      </c>
      <c r="BJ788" s="34">
        <f t="shared" si="598"/>
        <v>1.4861111597026679</v>
      </c>
      <c r="BK788" s="34">
        <f t="shared" si="594"/>
        <v>1.1709644938714425</v>
      </c>
      <c r="BL788" s="34">
        <f t="shared" si="595"/>
        <v>1.8012578255338934</v>
      </c>
      <c r="BM788" s="34">
        <f t="shared" si="548"/>
        <v>0.31514666583122536</v>
      </c>
    </row>
    <row r="789" spans="15:65">
      <c r="O789" s="38">
        <v>42451</v>
      </c>
      <c r="P789" s="37"/>
      <c r="Q789" s="37">
        <v>10.395</v>
      </c>
      <c r="R789" s="37">
        <v>16.600000000000001</v>
      </c>
      <c r="S789" s="25"/>
      <c r="T789" s="26"/>
      <c r="U789" s="26"/>
      <c r="Z789" s="418">
        <v>40907</v>
      </c>
      <c r="AA789" s="26">
        <v>122.5</v>
      </c>
      <c r="AB789" s="26">
        <v>105</v>
      </c>
      <c r="AC789" s="26">
        <v>34</v>
      </c>
      <c r="AD789" s="26">
        <v>185</v>
      </c>
      <c r="AF789" s="28">
        <v>44099</v>
      </c>
      <c r="AG789" s="9">
        <v>25.956299999999999</v>
      </c>
      <c r="AH789" s="9">
        <v>13.827299999999999</v>
      </c>
      <c r="AI789" s="9">
        <v>48.751399999999997</v>
      </c>
      <c r="AJ789" s="34">
        <f t="shared" si="576"/>
        <v>37.543675470624159</v>
      </c>
      <c r="AK789" s="34">
        <f t="shared" ref="AK789:AK792" si="599">AJ789-AM789</f>
        <v>27.702759642438679</v>
      </c>
      <c r="AL789" s="34">
        <f t="shared" ref="AL789:AL792" si="600">AJ789+AM789</f>
        <v>47.384591298809639</v>
      </c>
      <c r="AM789" s="34">
        <f t="shared" si="577"/>
        <v>9.8409158281854783</v>
      </c>
      <c r="AN789" s="9">
        <f t="shared" si="582"/>
        <v>3.525735320706139</v>
      </c>
      <c r="AO789" s="34">
        <f t="shared" si="528"/>
        <v>2.7094274583616831</v>
      </c>
      <c r="AP789" s="34">
        <f t="shared" ref="AP789:AP792" si="601">AO789-AR789</f>
        <v>1.8333973941351842</v>
      </c>
      <c r="AQ789" s="34">
        <f t="shared" ref="AQ789:AQ792" si="602">AO789+AR789</f>
        <v>3.585457522588182</v>
      </c>
      <c r="AR789" s="34">
        <f t="shared" si="529"/>
        <v>0.87603006422649898</v>
      </c>
      <c r="AS789" s="34">
        <f t="shared" ref="AS789:AS800" si="603">AI789/AG789</f>
        <v>1.8782106848818976</v>
      </c>
      <c r="AT789" s="34">
        <f t="shared" si="530"/>
        <v>1.5671101900579474</v>
      </c>
      <c r="AU789" s="34">
        <f t="shared" ref="AU789:AU792" si="604">AT789-AW789</f>
        <v>1.3206436129950665</v>
      </c>
      <c r="AV789" s="34">
        <f t="shared" ref="AV789:AV792" si="605">AT789+AW789</f>
        <v>1.8135767671208283</v>
      </c>
      <c r="AW789" s="34">
        <f t="shared" si="578"/>
        <v>0.24646657706288083</v>
      </c>
      <c r="AX789" s="28">
        <v>44099</v>
      </c>
      <c r="AY789" s="11">
        <v>32.176400000000001</v>
      </c>
      <c r="AZ789" s="34">
        <f t="shared" si="579"/>
        <v>35.408400210306432</v>
      </c>
      <c r="BA789" s="34">
        <f t="shared" ref="BA789:BA792" si="606">AZ789-BC789</f>
        <v>25.609363579757925</v>
      </c>
      <c r="BB789" s="34">
        <f t="shared" ref="BB789:BB792" si="607">AZ789+BC789</f>
        <v>45.207436840854939</v>
      </c>
      <c r="BC789" s="34">
        <f t="shared" si="596"/>
        <v>9.7990366305485068</v>
      </c>
      <c r="BD789" s="34">
        <f t="shared" ref="BD789:BD793" si="608">AY789/AH789</f>
        <v>2.3270197363187322</v>
      </c>
      <c r="BE789" s="34">
        <f t="shared" si="597"/>
        <v>2.5197658321156786</v>
      </c>
      <c r="BF789" s="34">
        <f t="shared" ref="BF789:BF792" si="609">BE789-BH789</f>
        <v>1.7480510067602872</v>
      </c>
      <c r="BG789" s="34">
        <f t="shared" ref="BG789:BG792" si="610">BE789+BH789</f>
        <v>3.29148065747107</v>
      </c>
      <c r="BH789" s="34">
        <f t="shared" si="547"/>
        <v>0.77171482535539127</v>
      </c>
      <c r="BI789" s="34">
        <f t="shared" ref="BI789:BI793" si="611">AY789/AG789</f>
        <v>1.2396373905371723</v>
      </c>
      <c r="BJ789" s="34">
        <f t="shared" si="598"/>
        <v>1.4861111597026679</v>
      </c>
      <c r="BK789" s="34">
        <f t="shared" ref="BK789:BK792" si="612">BJ789-BM789</f>
        <v>1.1709644938714425</v>
      </c>
      <c r="BL789" s="34">
        <f t="shared" ref="BL789:BL792" si="613">BJ789+BM789</f>
        <v>1.8012578255338934</v>
      </c>
      <c r="BM789" s="34">
        <f t="shared" si="548"/>
        <v>0.31514666583122536</v>
      </c>
    </row>
    <row r="790" spans="15:65">
      <c r="O790" s="38">
        <v>42450</v>
      </c>
      <c r="P790" s="37"/>
      <c r="Q790" s="37">
        <v>10.35</v>
      </c>
      <c r="R790" s="37">
        <v>16.3</v>
      </c>
      <c r="S790" s="25"/>
      <c r="T790" s="26"/>
      <c r="U790" s="26"/>
      <c r="Z790" s="418">
        <v>40908</v>
      </c>
      <c r="AA790" s="26">
        <v>122.5</v>
      </c>
      <c r="AB790" s="26">
        <v>105</v>
      </c>
      <c r="AC790" s="26">
        <v>34</v>
      </c>
      <c r="AD790" s="26">
        <v>185</v>
      </c>
      <c r="AF790" s="28">
        <v>44113</v>
      </c>
      <c r="AG790" s="9">
        <v>26.700900000000001</v>
      </c>
      <c r="AH790" s="9">
        <v>14.110900000000001</v>
      </c>
      <c r="AI790" s="9">
        <v>50.5749</v>
      </c>
      <c r="AJ790" s="34">
        <f t="shared" si="576"/>
        <v>37.543675470624159</v>
      </c>
      <c r="AK790" s="34">
        <f t="shared" si="599"/>
        <v>27.702759642438679</v>
      </c>
      <c r="AL790" s="34">
        <f t="shared" si="600"/>
        <v>47.384591298809639</v>
      </c>
      <c r="AM790" s="34">
        <f t="shared" si="577"/>
        <v>9.8409158281854783</v>
      </c>
      <c r="AN790" s="9">
        <f t="shared" si="582"/>
        <v>3.584101651914477</v>
      </c>
      <c r="AO790" s="34">
        <f t="shared" ref="AO790:AO854" si="614">AVERAGE($AN$2:$AN$9985)</f>
        <v>2.7094274583616831</v>
      </c>
      <c r="AP790" s="34">
        <f t="shared" si="601"/>
        <v>1.8333973941351842</v>
      </c>
      <c r="AQ790" s="34">
        <f t="shared" si="602"/>
        <v>3.585457522588182</v>
      </c>
      <c r="AR790" s="34">
        <f t="shared" ref="AR790:AR854" si="615">STDEV($AN$2:$AN$9985)</f>
        <v>0.87603006422649898</v>
      </c>
      <c r="AS790" s="34">
        <f t="shared" si="603"/>
        <v>1.8941271642528903</v>
      </c>
      <c r="AT790" s="34">
        <f t="shared" ref="AT790:AT854" si="616">AVERAGE($AS$2:$AS$9985)</f>
        <v>1.5671101900579474</v>
      </c>
      <c r="AU790" s="34">
        <f t="shared" si="604"/>
        <v>1.3206436129950665</v>
      </c>
      <c r="AV790" s="34">
        <f t="shared" si="605"/>
        <v>1.8135767671208283</v>
      </c>
      <c r="AW790" s="34">
        <f t="shared" si="578"/>
        <v>0.24646657706288083</v>
      </c>
      <c r="AX790" s="28">
        <v>44113</v>
      </c>
      <c r="AY790" s="11">
        <v>32.6892</v>
      </c>
      <c r="AZ790" s="34">
        <f t="shared" si="579"/>
        <v>35.408400210306432</v>
      </c>
      <c r="BA790" s="34">
        <f t="shared" si="606"/>
        <v>25.609363579757925</v>
      </c>
      <c r="BB790" s="34">
        <f t="shared" si="607"/>
        <v>45.207436840854939</v>
      </c>
      <c r="BC790" s="34">
        <f t="shared" si="596"/>
        <v>9.7990366305485068</v>
      </c>
      <c r="BD790" s="34">
        <f t="shared" si="608"/>
        <v>2.3165921379926155</v>
      </c>
      <c r="BE790" s="34">
        <f t="shared" si="597"/>
        <v>2.5197658321156786</v>
      </c>
      <c r="BF790" s="34">
        <f t="shared" si="609"/>
        <v>1.7480510067602872</v>
      </c>
      <c r="BG790" s="34">
        <f t="shared" si="610"/>
        <v>3.29148065747107</v>
      </c>
      <c r="BH790" s="34">
        <f t="shared" si="547"/>
        <v>0.77171482535539127</v>
      </c>
      <c r="BI790" s="34">
        <f t="shared" si="611"/>
        <v>1.2242733391009291</v>
      </c>
      <c r="BJ790" s="34">
        <f t="shared" si="598"/>
        <v>1.4861111597026679</v>
      </c>
      <c r="BK790" s="34">
        <f t="shared" si="612"/>
        <v>1.1709644938714425</v>
      </c>
      <c r="BL790" s="34">
        <f t="shared" si="613"/>
        <v>1.8012578255338934</v>
      </c>
      <c r="BM790" s="34">
        <f t="shared" si="548"/>
        <v>0.31514666583122536</v>
      </c>
    </row>
    <row r="791" spans="15:65">
      <c r="O791" s="38">
        <v>42447</v>
      </c>
      <c r="P791" s="37"/>
      <c r="Q791" s="37">
        <v>10.475</v>
      </c>
      <c r="R791" s="37">
        <v>15.92</v>
      </c>
      <c r="S791" s="25"/>
      <c r="T791" s="26"/>
      <c r="U791" s="26"/>
      <c r="Z791" s="418">
        <v>40912</v>
      </c>
      <c r="AA791" s="26">
        <v>122.5</v>
      </c>
      <c r="AB791" s="26">
        <v>105</v>
      </c>
      <c r="AC791" s="26">
        <v>34</v>
      </c>
      <c r="AD791" s="26">
        <v>185</v>
      </c>
      <c r="AF791" s="28">
        <v>44120</v>
      </c>
      <c r="AG791" s="9">
        <v>27.280999999999999</v>
      </c>
      <c r="AH791" s="9">
        <v>14.474299999999999</v>
      </c>
      <c r="AI791" s="9">
        <v>52.115699999999997</v>
      </c>
      <c r="AJ791" s="34">
        <f t="shared" si="576"/>
        <v>37.543675470624159</v>
      </c>
      <c r="AK791" s="34">
        <f t="shared" si="599"/>
        <v>27.702759642438679</v>
      </c>
      <c r="AL791" s="34">
        <f t="shared" si="600"/>
        <v>47.384591298809639</v>
      </c>
      <c r="AM791" s="34">
        <f t="shared" si="577"/>
        <v>9.8409158281854783</v>
      </c>
      <c r="AN791" s="9">
        <f t="shared" si="582"/>
        <v>3.6005679031110311</v>
      </c>
      <c r="AO791" s="34">
        <f t="shared" si="614"/>
        <v>2.7094274583616831</v>
      </c>
      <c r="AP791" s="34">
        <f t="shared" si="601"/>
        <v>1.8333973941351842</v>
      </c>
      <c r="AQ791" s="34">
        <f t="shared" si="602"/>
        <v>3.585457522588182</v>
      </c>
      <c r="AR791" s="34">
        <f t="shared" si="615"/>
        <v>0.87603006422649898</v>
      </c>
      <c r="AS791" s="34">
        <f t="shared" si="603"/>
        <v>1.9103295333748762</v>
      </c>
      <c r="AT791" s="34">
        <f t="shared" si="616"/>
        <v>1.5671101900579474</v>
      </c>
      <c r="AU791" s="34">
        <f t="shared" si="604"/>
        <v>1.3206436129950665</v>
      </c>
      <c r="AV791" s="34">
        <f t="shared" si="605"/>
        <v>1.8135767671208283</v>
      </c>
      <c r="AW791" s="34">
        <f t="shared" si="578"/>
        <v>0.24646657706288083</v>
      </c>
      <c r="AX791" s="28">
        <v>44120</v>
      </c>
      <c r="AY791" s="11">
        <v>33.590899999999998</v>
      </c>
      <c r="AZ791" s="34">
        <f t="shared" si="579"/>
        <v>35.408400210306432</v>
      </c>
      <c r="BA791" s="34">
        <f t="shared" si="606"/>
        <v>25.609363579757925</v>
      </c>
      <c r="BB791" s="34">
        <f t="shared" si="607"/>
        <v>45.207436840854939</v>
      </c>
      <c r="BC791" s="34">
        <f t="shared" si="596"/>
        <v>9.7990366305485068</v>
      </c>
      <c r="BD791" s="34">
        <f t="shared" si="608"/>
        <v>2.320727081793247</v>
      </c>
      <c r="BE791" s="34">
        <f t="shared" si="597"/>
        <v>2.5197658321156786</v>
      </c>
      <c r="BF791" s="34">
        <f t="shared" si="609"/>
        <v>1.7480510067602872</v>
      </c>
      <c r="BG791" s="34">
        <f t="shared" si="610"/>
        <v>3.29148065747107</v>
      </c>
      <c r="BH791" s="34">
        <f t="shared" si="547"/>
        <v>0.77171482535539127</v>
      </c>
      <c r="BI791" s="34">
        <f t="shared" si="611"/>
        <v>1.2312928411715114</v>
      </c>
      <c r="BJ791" s="34">
        <f t="shared" si="598"/>
        <v>1.4861111597026679</v>
      </c>
      <c r="BK791" s="34">
        <f t="shared" si="612"/>
        <v>1.1709644938714425</v>
      </c>
      <c r="BL791" s="34">
        <f t="shared" si="613"/>
        <v>1.8012578255338934</v>
      </c>
      <c r="BM791" s="34">
        <f t="shared" si="548"/>
        <v>0.31514666583122536</v>
      </c>
    </row>
    <row r="792" spans="15:65">
      <c r="O792" s="38">
        <v>42446</v>
      </c>
      <c r="P792" s="37"/>
      <c r="Q792" s="37">
        <v>10.595000000000001</v>
      </c>
      <c r="R792" s="37">
        <v>15.87</v>
      </c>
      <c r="S792" s="25"/>
      <c r="T792" s="26"/>
      <c r="U792" s="26"/>
      <c r="Z792" s="418">
        <v>40913</v>
      </c>
      <c r="AA792" s="26">
        <v>122.5</v>
      </c>
      <c r="AB792" s="26">
        <v>105</v>
      </c>
      <c r="AC792" s="26">
        <v>34</v>
      </c>
      <c r="AD792" s="26">
        <v>185</v>
      </c>
      <c r="AF792" s="28">
        <v>44127</v>
      </c>
      <c r="AG792" s="9">
        <v>26.319099999999999</v>
      </c>
      <c r="AH792" s="9">
        <v>14.2416</v>
      </c>
      <c r="AI792" s="9">
        <v>47.974600000000002</v>
      </c>
      <c r="AJ792" s="34">
        <f t="shared" si="576"/>
        <v>37.543675470624159</v>
      </c>
      <c r="AK792" s="34">
        <f t="shared" si="599"/>
        <v>27.702759642438679</v>
      </c>
      <c r="AL792" s="34">
        <f t="shared" si="600"/>
        <v>47.384591298809639</v>
      </c>
      <c r="AM792" s="34">
        <f t="shared" si="577"/>
        <v>9.8409158281854783</v>
      </c>
      <c r="AN792" s="9">
        <f t="shared" si="582"/>
        <v>3.3686243118750703</v>
      </c>
      <c r="AO792" s="34">
        <f t="shared" si="614"/>
        <v>2.7094274583616831</v>
      </c>
      <c r="AP792" s="34">
        <f t="shared" si="601"/>
        <v>1.8333973941351842</v>
      </c>
      <c r="AQ792" s="34">
        <f t="shared" si="602"/>
        <v>3.585457522588182</v>
      </c>
      <c r="AR792" s="34">
        <f t="shared" si="615"/>
        <v>0.87603006422649898</v>
      </c>
      <c r="AS792" s="34">
        <f t="shared" si="603"/>
        <v>1.8228054910692237</v>
      </c>
      <c r="AT792" s="34">
        <f t="shared" si="616"/>
        <v>1.5671101900579474</v>
      </c>
      <c r="AU792" s="34">
        <f t="shared" si="604"/>
        <v>1.3206436129950665</v>
      </c>
      <c r="AV792" s="34">
        <f t="shared" si="605"/>
        <v>1.8135767671208283</v>
      </c>
      <c r="AW792" s="34">
        <f t="shared" si="578"/>
        <v>0.24646657706288083</v>
      </c>
      <c r="AX792" s="28">
        <v>44127</v>
      </c>
      <c r="AY792" s="11">
        <v>31.883600000000001</v>
      </c>
      <c r="AZ792" s="34">
        <f t="shared" si="579"/>
        <v>35.408400210306432</v>
      </c>
      <c r="BA792" s="34">
        <f t="shared" si="606"/>
        <v>25.609363579757925</v>
      </c>
      <c r="BB792" s="34">
        <f t="shared" si="607"/>
        <v>45.207436840854939</v>
      </c>
      <c r="BC792" s="34">
        <f t="shared" si="596"/>
        <v>9.7990366305485068</v>
      </c>
      <c r="BD792" s="34">
        <f t="shared" si="608"/>
        <v>2.2387653072688463</v>
      </c>
      <c r="BE792" s="34">
        <f t="shared" si="597"/>
        <v>2.5197658321156786</v>
      </c>
      <c r="BF792" s="34">
        <f t="shared" si="609"/>
        <v>1.7480510067602872</v>
      </c>
      <c r="BG792" s="34">
        <f t="shared" si="610"/>
        <v>3.29148065747107</v>
      </c>
      <c r="BH792" s="34">
        <f t="shared" si="547"/>
        <v>0.77171482535539127</v>
      </c>
      <c r="BI792" s="34">
        <f t="shared" si="611"/>
        <v>1.2114244028101266</v>
      </c>
      <c r="BJ792" s="34">
        <f t="shared" si="598"/>
        <v>1.4861111597026679</v>
      </c>
      <c r="BK792" s="34">
        <f t="shared" si="612"/>
        <v>1.1709644938714425</v>
      </c>
      <c r="BL792" s="34">
        <f t="shared" si="613"/>
        <v>1.8012578255338934</v>
      </c>
      <c r="BM792" s="34">
        <f t="shared" si="548"/>
        <v>0.31514666583122536</v>
      </c>
    </row>
    <row r="793" spans="15:65">
      <c r="O793" s="38">
        <v>42445</v>
      </c>
      <c r="P793" s="37"/>
      <c r="Q793" s="37">
        <v>10.5</v>
      </c>
      <c r="R793" s="37">
        <v>15.48</v>
      </c>
      <c r="S793" s="25"/>
      <c r="T793" s="26"/>
      <c r="U793" s="26"/>
      <c r="Z793" s="418">
        <v>40914</v>
      </c>
      <c r="AA793" s="26">
        <v>122.5</v>
      </c>
      <c r="AB793" s="26">
        <v>105</v>
      </c>
      <c r="AC793" s="26">
        <v>34</v>
      </c>
      <c r="AD793" s="26">
        <v>185</v>
      </c>
      <c r="AF793" s="28">
        <v>44134</v>
      </c>
      <c r="AG793" s="40">
        <v>25.009799999999998</v>
      </c>
      <c r="AH793" s="9">
        <v>13.936400000000001</v>
      </c>
      <c r="AI793" s="9">
        <v>45.373100000000001</v>
      </c>
      <c r="AJ793" s="34">
        <f t="shared" si="576"/>
        <v>37.543675470624159</v>
      </c>
      <c r="AK793" s="34">
        <f t="shared" ref="AK793:AK800" si="617">AJ793-AM793</f>
        <v>27.702759642438679</v>
      </c>
      <c r="AL793" s="34">
        <f t="shared" ref="AL793:AL800" si="618">AJ793+AM793</f>
        <v>47.384591298809639</v>
      </c>
      <c r="AM793" s="34">
        <f t="shared" si="577"/>
        <v>9.8409158281854783</v>
      </c>
      <c r="AN793" s="9">
        <f t="shared" si="582"/>
        <v>3.2557260124565883</v>
      </c>
      <c r="AO793" s="34">
        <f t="shared" si="614"/>
        <v>2.7094274583616831</v>
      </c>
      <c r="AP793" s="34">
        <f t="shared" ref="AP793:AP800" si="619">AO793-AR793</f>
        <v>1.8333973941351842</v>
      </c>
      <c r="AQ793" s="34">
        <f t="shared" ref="AQ793:AQ800" si="620">AO793+AR793</f>
        <v>3.585457522588182</v>
      </c>
      <c r="AR793" s="34">
        <f t="shared" si="615"/>
        <v>0.87603006422649898</v>
      </c>
      <c r="AS793" s="9">
        <f t="shared" si="603"/>
        <v>1.8142128285712003</v>
      </c>
      <c r="AT793" s="34">
        <f t="shared" si="616"/>
        <v>1.5671101900579474</v>
      </c>
      <c r="AU793" s="34">
        <f t="shared" ref="AU793:AU800" si="621">AT793-AW793</f>
        <v>1.3206436129950665</v>
      </c>
      <c r="AV793" s="34">
        <f t="shared" ref="AV793:AV800" si="622">AT793+AW793</f>
        <v>1.8135767671208283</v>
      </c>
      <c r="AW793" s="34">
        <f t="shared" si="578"/>
        <v>0.24646657706288083</v>
      </c>
      <c r="AX793" s="28">
        <v>44134</v>
      </c>
      <c r="AY793" s="11">
        <v>30.063600000000001</v>
      </c>
      <c r="AZ793" s="34">
        <f t="shared" si="579"/>
        <v>35.408400210306432</v>
      </c>
      <c r="BA793" s="34">
        <f t="shared" ref="BA793" si="623">AZ793-BC793</f>
        <v>25.609363579757925</v>
      </c>
      <c r="BB793" s="34">
        <f t="shared" ref="BB793" si="624">AZ793+BC793</f>
        <v>45.207436840854939</v>
      </c>
      <c r="BC793" s="34">
        <f t="shared" si="596"/>
        <v>9.7990366305485068</v>
      </c>
      <c r="BD793" s="34">
        <f t="shared" si="608"/>
        <v>2.1571998507505525</v>
      </c>
      <c r="BE793" s="34">
        <f t="shared" si="597"/>
        <v>2.5197658321156786</v>
      </c>
      <c r="BF793" s="34">
        <f t="shared" ref="BF793" si="625">BE793-BH793</f>
        <v>1.7480510067602872</v>
      </c>
      <c r="BG793" s="34">
        <f t="shared" ref="BG793" si="626">BE793+BH793</f>
        <v>3.29148065747107</v>
      </c>
      <c r="BH793" s="34">
        <f t="shared" si="547"/>
        <v>0.77171482535539127</v>
      </c>
      <c r="BI793" s="34">
        <f t="shared" si="611"/>
        <v>1.2020727874673129</v>
      </c>
      <c r="BJ793" s="34">
        <f t="shared" si="598"/>
        <v>1.4861111597026679</v>
      </c>
      <c r="BK793" s="34">
        <f t="shared" ref="BK793" si="627">BJ793-BM793</f>
        <v>1.1709644938714425</v>
      </c>
      <c r="BL793" s="34">
        <f t="shared" ref="BL793" si="628">BJ793+BM793</f>
        <v>1.8012578255338934</v>
      </c>
      <c r="BM793" s="34">
        <f t="shared" si="548"/>
        <v>0.31514666583122536</v>
      </c>
    </row>
    <row r="794" spans="15:65">
      <c r="O794" s="38">
        <v>42444</v>
      </c>
      <c r="P794" s="37"/>
      <c r="Q794" s="37">
        <v>10.34</v>
      </c>
      <c r="R794" s="37">
        <v>15.25</v>
      </c>
      <c r="S794" s="25"/>
      <c r="T794" s="26"/>
      <c r="U794" s="26"/>
      <c r="Z794" s="418">
        <v>40917</v>
      </c>
      <c r="AA794" s="26">
        <v>125</v>
      </c>
      <c r="AB794" s="26">
        <v>105</v>
      </c>
      <c r="AC794" s="26">
        <v>34</v>
      </c>
      <c r="AD794" s="26">
        <v>195</v>
      </c>
      <c r="AF794" s="28">
        <v>44141</v>
      </c>
      <c r="AG794" s="40">
        <v>25.645499999999998</v>
      </c>
      <c r="AH794" s="9">
        <v>14.3932</v>
      </c>
      <c r="AI794" s="9">
        <v>44.579500000000003</v>
      </c>
      <c r="AJ794" s="34">
        <f t="shared" si="576"/>
        <v>37.543675470624159</v>
      </c>
      <c r="AK794" s="34">
        <f t="shared" si="617"/>
        <v>27.702759642438679</v>
      </c>
      <c r="AL794" s="34">
        <f t="shared" si="618"/>
        <v>47.384591298809639</v>
      </c>
      <c r="AM794" s="34">
        <f t="shared" si="577"/>
        <v>9.8409158281854783</v>
      </c>
      <c r="AN794" s="9">
        <f t="shared" si="582"/>
        <v>3.0972612066809329</v>
      </c>
      <c r="AO794" s="34">
        <f t="shared" si="614"/>
        <v>2.7094274583616831</v>
      </c>
      <c r="AP794" s="34">
        <f t="shared" si="619"/>
        <v>1.8333973941351842</v>
      </c>
      <c r="AQ794" s="34">
        <f t="shared" si="620"/>
        <v>3.585457522588182</v>
      </c>
      <c r="AR794" s="34">
        <f t="shared" si="615"/>
        <v>0.87603006422649898</v>
      </c>
      <c r="AS794" s="9">
        <f t="shared" si="603"/>
        <v>1.7382971671443335</v>
      </c>
      <c r="AT794" s="34">
        <f t="shared" si="616"/>
        <v>1.5671101900579474</v>
      </c>
      <c r="AU794" s="34">
        <f t="shared" si="621"/>
        <v>1.3206436129950665</v>
      </c>
      <c r="AV794" s="34">
        <f t="shared" si="622"/>
        <v>1.8135767671208283</v>
      </c>
      <c r="AW794" s="34">
        <f t="shared" si="578"/>
        <v>0.24646657706288083</v>
      </c>
      <c r="AX794" s="28">
        <v>44141</v>
      </c>
      <c r="AY794" s="11">
        <v>29.883400000000002</v>
      </c>
      <c r="AZ794" s="34">
        <f t="shared" si="579"/>
        <v>35.408400210306432</v>
      </c>
      <c r="BA794" s="34">
        <f t="shared" ref="BA794:BA813" si="629">AZ794-BC794</f>
        <v>25.609363579757925</v>
      </c>
      <c r="BB794" s="34">
        <f t="shared" ref="BB794:BB813" si="630">AZ794+BC794</f>
        <v>45.207436840854939</v>
      </c>
      <c r="BC794" s="34">
        <f t="shared" si="596"/>
        <v>9.7990366305485068</v>
      </c>
      <c r="BD794" s="34">
        <f t="shared" ref="BD794:BD813" si="631">AY794/AH794</f>
        <v>2.0762165467026095</v>
      </c>
      <c r="BE794" s="34">
        <f t="shared" si="597"/>
        <v>2.5197658321156786</v>
      </c>
      <c r="BF794" s="34">
        <f t="shared" ref="BF794:BF813" si="632">BE794-BH794</f>
        <v>1.7480510067602872</v>
      </c>
      <c r="BG794" s="34">
        <f t="shared" ref="BG794:BG813" si="633">BE794+BH794</f>
        <v>3.29148065747107</v>
      </c>
      <c r="BH794" s="34">
        <f t="shared" si="547"/>
        <v>0.77171482535539127</v>
      </c>
      <c r="BI794" s="34">
        <f t="shared" ref="BI794:BI813" si="634">AY794/AG794</f>
        <v>1.1652492640034315</v>
      </c>
      <c r="BJ794" s="34">
        <f t="shared" si="598"/>
        <v>1.4861111597026679</v>
      </c>
      <c r="BK794" s="34">
        <f t="shared" ref="BK794:BK809" si="635">BJ794-BM794</f>
        <v>1.1709644938714425</v>
      </c>
      <c r="BL794" s="34">
        <f t="shared" ref="BL794:BL809" si="636">BJ794+BM794</f>
        <v>1.8012578255338934</v>
      </c>
      <c r="BM794" s="34">
        <f t="shared" si="548"/>
        <v>0.31514666583122536</v>
      </c>
    </row>
    <row r="795" spans="15:65">
      <c r="O795" s="38">
        <v>42443</v>
      </c>
      <c r="P795" s="37"/>
      <c r="Q795" s="37">
        <v>10.1</v>
      </c>
      <c r="R795" s="37">
        <v>15.44</v>
      </c>
      <c r="S795" s="25"/>
      <c r="T795" s="26"/>
      <c r="U795" s="26"/>
      <c r="Z795" s="418">
        <v>40918</v>
      </c>
      <c r="AA795" s="26">
        <v>125</v>
      </c>
      <c r="AB795" s="26">
        <v>105</v>
      </c>
      <c r="AC795" s="26">
        <v>34</v>
      </c>
      <c r="AD795" s="26">
        <v>195</v>
      </c>
      <c r="AF795" s="28">
        <v>44148</v>
      </c>
      <c r="AG795" s="40">
        <v>25.563300000000002</v>
      </c>
      <c r="AH795" s="9">
        <v>14.315899999999999</v>
      </c>
      <c r="AI795" s="9">
        <v>43.942100000000003</v>
      </c>
      <c r="AJ795" s="34">
        <f t="shared" si="576"/>
        <v>37.543675470624159</v>
      </c>
      <c r="AK795" s="34">
        <f t="shared" si="617"/>
        <v>27.702759642438679</v>
      </c>
      <c r="AL795" s="34">
        <f t="shared" si="618"/>
        <v>47.384591298809639</v>
      </c>
      <c r="AM795" s="34">
        <f t="shared" si="577"/>
        <v>9.8409158281854783</v>
      </c>
      <c r="AN795" s="9">
        <f t="shared" si="582"/>
        <v>3.0694612284243399</v>
      </c>
      <c r="AO795" s="34">
        <f t="shared" si="614"/>
        <v>2.7094274583616831</v>
      </c>
      <c r="AP795" s="34">
        <f t="shared" si="619"/>
        <v>1.8333973941351842</v>
      </c>
      <c r="AQ795" s="34">
        <f t="shared" si="620"/>
        <v>3.585457522588182</v>
      </c>
      <c r="AR795" s="34">
        <f t="shared" si="615"/>
        <v>0.87603006422649898</v>
      </c>
      <c r="AS795" s="9">
        <f t="shared" si="603"/>
        <v>1.7189525608978498</v>
      </c>
      <c r="AT795" s="34">
        <f t="shared" si="616"/>
        <v>1.5671101900579474</v>
      </c>
      <c r="AU795" s="34">
        <f t="shared" si="621"/>
        <v>1.3206436129950665</v>
      </c>
      <c r="AV795" s="34">
        <f t="shared" si="622"/>
        <v>1.8135767671208283</v>
      </c>
      <c r="AW795" s="34">
        <f t="shared" si="578"/>
        <v>0.24646657706288083</v>
      </c>
      <c r="AX795" s="28">
        <v>44148</v>
      </c>
      <c r="AY795" s="11">
        <v>29.435600000000001</v>
      </c>
      <c r="AZ795" s="34">
        <f t="shared" si="579"/>
        <v>35.408400210306432</v>
      </c>
      <c r="BA795" s="34">
        <f t="shared" si="629"/>
        <v>25.609363579757925</v>
      </c>
      <c r="BB795" s="34">
        <f t="shared" si="630"/>
        <v>45.207436840854939</v>
      </c>
      <c r="BC795" s="34">
        <f t="shared" si="596"/>
        <v>9.7990366305485068</v>
      </c>
      <c r="BD795" s="34">
        <f t="shared" si="631"/>
        <v>2.0561473606269955</v>
      </c>
      <c r="BE795" s="34">
        <f t="shared" si="597"/>
        <v>2.5197658321156786</v>
      </c>
      <c r="BF795" s="34">
        <f t="shared" si="632"/>
        <v>1.7480510067602872</v>
      </c>
      <c r="BG795" s="34">
        <f t="shared" si="633"/>
        <v>3.29148065747107</v>
      </c>
      <c r="BH795" s="34">
        <f t="shared" si="547"/>
        <v>0.77171482535539127</v>
      </c>
      <c r="BI795" s="34">
        <f t="shared" si="634"/>
        <v>1.1514788779226468</v>
      </c>
      <c r="BJ795" s="34">
        <f t="shared" si="598"/>
        <v>1.4861111597026679</v>
      </c>
      <c r="BK795" s="34">
        <f t="shared" si="635"/>
        <v>1.1709644938714425</v>
      </c>
      <c r="BL795" s="34">
        <f t="shared" si="636"/>
        <v>1.8012578255338934</v>
      </c>
      <c r="BM795" s="34">
        <f t="shared" si="548"/>
        <v>0.31514666583122536</v>
      </c>
    </row>
    <row r="796" spans="15:65">
      <c r="O796" s="38">
        <v>42440</v>
      </c>
      <c r="P796" s="37"/>
      <c r="Q796" s="37">
        <v>10.19</v>
      </c>
      <c r="R796" s="37">
        <v>15.21</v>
      </c>
      <c r="S796" s="25"/>
      <c r="T796" s="26"/>
      <c r="U796" s="26"/>
      <c r="Z796" s="418">
        <v>40919</v>
      </c>
      <c r="AA796" s="26">
        <v>125</v>
      </c>
      <c r="AB796" s="26">
        <v>105</v>
      </c>
      <c r="AC796" s="26">
        <v>34</v>
      </c>
      <c r="AD796" s="26">
        <v>195</v>
      </c>
      <c r="AF796" s="28">
        <v>44155</v>
      </c>
      <c r="AG796" s="40">
        <v>25.9465</v>
      </c>
      <c r="AH796" s="9">
        <v>14.582599999999999</v>
      </c>
      <c r="AI796" s="9">
        <v>43.195099999999996</v>
      </c>
      <c r="AJ796" s="34">
        <f t="shared" si="576"/>
        <v>37.543675470624159</v>
      </c>
      <c r="AK796" s="34">
        <f t="shared" si="617"/>
        <v>27.702759642438679</v>
      </c>
      <c r="AL796" s="34">
        <f t="shared" si="618"/>
        <v>47.384591298809639</v>
      </c>
      <c r="AM796" s="34">
        <f t="shared" si="577"/>
        <v>9.8409158281854783</v>
      </c>
      <c r="AN796" s="9">
        <f t="shared" si="582"/>
        <v>2.9620986655328951</v>
      </c>
      <c r="AO796" s="34">
        <f t="shared" si="614"/>
        <v>2.7094274583616831</v>
      </c>
      <c r="AP796" s="34">
        <f t="shared" si="619"/>
        <v>1.8333973941351842</v>
      </c>
      <c r="AQ796" s="34">
        <f t="shared" si="620"/>
        <v>3.585457522588182</v>
      </c>
      <c r="AR796" s="34">
        <f t="shared" si="615"/>
        <v>0.87603006422649898</v>
      </c>
      <c r="AS796" s="9">
        <f t="shared" si="603"/>
        <v>1.664775595937795</v>
      </c>
      <c r="AT796" s="34">
        <f t="shared" si="616"/>
        <v>1.5671101900579474</v>
      </c>
      <c r="AU796" s="34">
        <f t="shared" si="621"/>
        <v>1.3206436129950665</v>
      </c>
      <c r="AV796" s="34">
        <f t="shared" si="622"/>
        <v>1.8135767671208283</v>
      </c>
      <c r="AW796" s="34">
        <f t="shared" si="578"/>
        <v>0.24646657706288083</v>
      </c>
      <c r="AX796" s="28">
        <v>44155</v>
      </c>
      <c r="AY796" s="11">
        <v>29.4282</v>
      </c>
      <c r="AZ796" s="34">
        <f t="shared" si="579"/>
        <v>35.408400210306432</v>
      </c>
      <c r="BA796" s="34">
        <f t="shared" si="629"/>
        <v>25.609363579757925</v>
      </c>
      <c r="BB796" s="34">
        <f t="shared" si="630"/>
        <v>45.207436840854939</v>
      </c>
      <c r="BC796" s="34">
        <f t="shared" si="596"/>
        <v>9.7990366305485068</v>
      </c>
      <c r="BD796" s="34">
        <f t="shared" si="631"/>
        <v>2.0180351926268294</v>
      </c>
      <c r="BE796" s="34">
        <f t="shared" si="597"/>
        <v>2.5197658321156786</v>
      </c>
      <c r="BF796" s="34">
        <f t="shared" si="632"/>
        <v>1.7480510067602872</v>
      </c>
      <c r="BG796" s="34">
        <f t="shared" si="633"/>
        <v>3.29148065747107</v>
      </c>
      <c r="BH796" s="34">
        <f t="shared" si="547"/>
        <v>0.77171482535539127</v>
      </c>
      <c r="BI796" s="34">
        <f t="shared" si="634"/>
        <v>1.1341876553677761</v>
      </c>
      <c r="BJ796" s="34">
        <f t="shared" si="598"/>
        <v>1.4861111597026679</v>
      </c>
      <c r="BK796" s="34">
        <f t="shared" si="635"/>
        <v>1.1709644938714425</v>
      </c>
      <c r="BL796" s="34">
        <f t="shared" si="636"/>
        <v>1.8012578255338934</v>
      </c>
      <c r="BM796" s="34">
        <f t="shared" si="548"/>
        <v>0.31514666583122536</v>
      </c>
    </row>
    <row r="797" spans="15:65">
      <c r="O797" s="38">
        <v>42439</v>
      </c>
      <c r="P797" s="37"/>
      <c r="Q797" s="37">
        <v>9.99</v>
      </c>
      <c r="R797" s="37">
        <v>14.84</v>
      </c>
      <c r="S797" s="25"/>
      <c r="T797" s="26"/>
      <c r="U797" s="26"/>
      <c r="Z797" s="418">
        <v>40920</v>
      </c>
      <c r="AA797" s="26">
        <v>125</v>
      </c>
      <c r="AB797" s="26">
        <v>105</v>
      </c>
      <c r="AC797" s="26">
        <v>34</v>
      </c>
      <c r="AD797" s="26">
        <v>195</v>
      </c>
      <c r="AF797" s="28">
        <v>44162</v>
      </c>
      <c r="AG797" s="40">
        <v>25.8552</v>
      </c>
      <c r="AH797" s="9">
        <v>14.7997</v>
      </c>
      <c r="AI797" s="9">
        <v>41.770800000000001</v>
      </c>
      <c r="AJ797" s="34">
        <f t="shared" si="576"/>
        <v>37.543675470624159</v>
      </c>
      <c r="AK797" s="34">
        <f t="shared" si="617"/>
        <v>27.702759642438679</v>
      </c>
      <c r="AL797" s="34">
        <f t="shared" si="618"/>
        <v>47.384591298809639</v>
      </c>
      <c r="AM797" s="34">
        <f t="shared" si="577"/>
        <v>9.8409158281854783</v>
      </c>
      <c r="AN797" s="9">
        <f t="shared" si="582"/>
        <v>2.8224085623357231</v>
      </c>
      <c r="AO797" s="34">
        <f t="shared" si="614"/>
        <v>2.7094274583616831</v>
      </c>
      <c r="AP797" s="34">
        <f t="shared" si="619"/>
        <v>1.8333973941351842</v>
      </c>
      <c r="AQ797" s="34">
        <f t="shared" si="620"/>
        <v>3.585457522588182</v>
      </c>
      <c r="AR797" s="34">
        <f t="shared" si="615"/>
        <v>0.87603006422649898</v>
      </c>
      <c r="AS797" s="9">
        <f t="shared" si="603"/>
        <v>1.615566694514063</v>
      </c>
      <c r="AT797" s="34">
        <f t="shared" si="616"/>
        <v>1.5671101900579474</v>
      </c>
      <c r="AU797" s="34">
        <f t="shared" si="621"/>
        <v>1.3206436129950665</v>
      </c>
      <c r="AV797" s="34">
        <f t="shared" si="622"/>
        <v>1.8135767671208283</v>
      </c>
      <c r="AW797" s="34">
        <f t="shared" si="578"/>
        <v>0.24646657706288083</v>
      </c>
      <c r="AX797" s="28">
        <v>44162</v>
      </c>
      <c r="AY797" s="11">
        <v>28.8795</v>
      </c>
      <c r="AZ797" s="34">
        <f t="shared" si="579"/>
        <v>35.408400210306432</v>
      </c>
      <c r="BA797" s="34">
        <f t="shared" si="629"/>
        <v>25.609363579757925</v>
      </c>
      <c r="BB797" s="34">
        <f t="shared" si="630"/>
        <v>45.207436840854939</v>
      </c>
      <c r="BC797" s="34">
        <f t="shared" si="596"/>
        <v>9.7990366305485068</v>
      </c>
      <c r="BD797" s="34">
        <f t="shared" si="631"/>
        <v>1.9513571221038264</v>
      </c>
      <c r="BE797" s="34">
        <f t="shared" si="597"/>
        <v>2.5197658321156786</v>
      </c>
      <c r="BF797" s="34">
        <f t="shared" si="632"/>
        <v>1.7480510067602872</v>
      </c>
      <c r="BG797" s="34">
        <f t="shared" si="633"/>
        <v>3.29148065747107</v>
      </c>
      <c r="BH797" s="34">
        <f t="shared" si="547"/>
        <v>0.77171482535539127</v>
      </c>
      <c r="BI797" s="34">
        <f t="shared" si="634"/>
        <v>1.1169706674092639</v>
      </c>
      <c r="BJ797" s="34">
        <f t="shared" si="598"/>
        <v>1.4861111597026679</v>
      </c>
      <c r="BK797" s="34">
        <f t="shared" si="635"/>
        <v>1.1709644938714425</v>
      </c>
      <c r="BL797" s="34">
        <f t="shared" si="636"/>
        <v>1.8012578255338934</v>
      </c>
      <c r="BM797" s="34">
        <f t="shared" si="548"/>
        <v>0.31514666583122536</v>
      </c>
    </row>
    <row r="798" spans="15:65">
      <c r="O798" s="38">
        <v>42438</v>
      </c>
      <c r="P798" s="37"/>
      <c r="Q798" s="37"/>
      <c r="R798" s="37">
        <v>14.64</v>
      </c>
      <c r="S798" s="25"/>
      <c r="T798" s="26"/>
      <c r="U798" s="26"/>
      <c r="Z798" s="418">
        <v>40921</v>
      </c>
      <c r="AA798" s="26">
        <v>125</v>
      </c>
      <c r="AB798" s="26">
        <v>105</v>
      </c>
      <c r="AC798" s="26">
        <v>34</v>
      </c>
      <c r="AD798" s="26">
        <v>195</v>
      </c>
      <c r="AF798" s="28">
        <v>44169</v>
      </c>
      <c r="AG798" s="40">
        <v>26.3261</v>
      </c>
      <c r="AH798" s="9">
        <v>14.9724</v>
      </c>
      <c r="AI798" s="9">
        <v>44.229199999999999</v>
      </c>
      <c r="AJ798" s="34">
        <f t="shared" si="576"/>
        <v>37.543675470624159</v>
      </c>
      <c r="AK798" s="34">
        <f t="shared" si="617"/>
        <v>27.702759642438679</v>
      </c>
      <c r="AL798" s="34">
        <f t="shared" si="618"/>
        <v>47.384591298809639</v>
      </c>
      <c r="AM798" s="34">
        <f t="shared" si="577"/>
        <v>9.8409158281854783</v>
      </c>
      <c r="AN798" s="9">
        <f t="shared" si="582"/>
        <v>2.9540487830942266</v>
      </c>
      <c r="AO798" s="34">
        <f t="shared" si="614"/>
        <v>2.7094274583616831</v>
      </c>
      <c r="AP798" s="34">
        <f t="shared" si="619"/>
        <v>1.8333973941351842</v>
      </c>
      <c r="AQ798" s="34">
        <f t="shared" si="620"/>
        <v>3.585457522588182</v>
      </c>
      <c r="AR798" s="34">
        <f t="shared" si="615"/>
        <v>0.87603006422649898</v>
      </c>
      <c r="AS798" s="9">
        <f t="shared" si="603"/>
        <v>1.6800513558787666</v>
      </c>
      <c r="AT798" s="34">
        <f t="shared" si="616"/>
        <v>1.5671101900579474</v>
      </c>
      <c r="AU798" s="34">
        <f t="shared" si="621"/>
        <v>1.3206436129950665</v>
      </c>
      <c r="AV798" s="34">
        <f t="shared" si="622"/>
        <v>1.8135767671208283</v>
      </c>
      <c r="AW798" s="34">
        <f t="shared" si="578"/>
        <v>0.24646657706288083</v>
      </c>
      <c r="AX798" s="28">
        <v>44169</v>
      </c>
      <c r="AY798" s="11">
        <v>30.097899999999999</v>
      </c>
      <c r="AZ798" s="34">
        <f t="shared" si="579"/>
        <v>35.408400210306432</v>
      </c>
      <c r="BA798" s="34">
        <f t="shared" si="629"/>
        <v>25.609363579757925</v>
      </c>
      <c r="BB798" s="34">
        <f t="shared" si="630"/>
        <v>45.207436840854939</v>
      </c>
      <c r="BC798" s="34">
        <f t="shared" si="596"/>
        <v>9.7990366305485068</v>
      </c>
      <c r="BD798" s="34">
        <f t="shared" si="631"/>
        <v>2.0102254815527236</v>
      </c>
      <c r="BE798" s="34">
        <f t="shared" si="597"/>
        <v>2.5197658321156786</v>
      </c>
      <c r="BF798" s="34">
        <f t="shared" si="632"/>
        <v>1.7480510067602872</v>
      </c>
      <c r="BG798" s="34">
        <f t="shared" si="633"/>
        <v>3.29148065747107</v>
      </c>
      <c r="BH798" s="34">
        <f t="shared" si="547"/>
        <v>0.77171482535539127</v>
      </c>
      <c r="BI798" s="34">
        <f t="shared" si="634"/>
        <v>1.14327226592621</v>
      </c>
      <c r="BJ798" s="34">
        <f t="shared" si="598"/>
        <v>1.4861111597026679</v>
      </c>
      <c r="BK798" s="34">
        <f t="shared" si="635"/>
        <v>1.1709644938714425</v>
      </c>
      <c r="BL798" s="34">
        <f t="shared" si="636"/>
        <v>1.8012578255338934</v>
      </c>
      <c r="BM798" s="34">
        <f t="shared" si="548"/>
        <v>0.31514666583122536</v>
      </c>
    </row>
    <row r="799" spans="15:65">
      <c r="O799" s="38">
        <v>42437</v>
      </c>
      <c r="P799" s="37"/>
      <c r="Q799" s="37">
        <v>10.42</v>
      </c>
      <c r="R799" s="37">
        <v>14.87</v>
      </c>
      <c r="S799" s="25"/>
      <c r="T799" s="26"/>
      <c r="U799" s="26"/>
      <c r="Z799" s="418">
        <v>40924</v>
      </c>
      <c r="AA799" s="26">
        <v>125</v>
      </c>
      <c r="AB799" s="26">
        <v>105</v>
      </c>
      <c r="AC799" s="26">
        <v>34</v>
      </c>
      <c r="AD799" s="26">
        <v>195</v>
      </c>
      <c r="AF799" s="28">
        <v>44176</v>
      </c>
      <c r="AG799" s="40">
        <v>25.589700000000001</v>
      </c>
      <c r="AH799" s="9">
        <v>14.4689</v>
      </c>
      <c r="AI799" s="9">
        <v>43.3628</v>
      </c>
      <c r="AJ799" s="34">
        <f t="shared" si="576"/>
        <v>37.543675470624159</v>
      </c>
      <c r="AK799" s="34">
        <f t="shared" si="617"/>
        <v>27.702759642438679</v>
      </c>
      <c r="AL799" s="34">
        <f t="shared" si="618"/>
        <v>47.384591298809639</v>
      </c>
      <c r="AM799" s="34">
        <f t="shared" si="577"/>
        <v>9.8409158281854783</v>
      </c>
      <c r="AN799" s="9">
        <f t="shared" si="582"/>
        <v>2.99696590618499</v>
      </c>
      <c r="AO799" s="34">
        <f t="shared" si="614"/>
        <v>2.7094274583616831</v>
      </c>
      <c r="AP799" s="34">
        <f t="shared" si="619"/>
        <v>1.8333973941351842</v>
      </c>
      <c r="AQ799" s="34">
        <f t="shared" si="620"/>
        <v>3.585457522588182</v>
      </c>
      <c r="AR799" s="34">
        <f t="shared" si="615"/>
        <v>0.87603006422649898</v>
      </c>
      <c r="AS799" s="9">
        <f t="shared" si="603"/>
        <v>1.6945411630460694</v>
      </c>
      <c r="AT799" s="34">
        <f t="shared" si="616"/>
        <v>1.5671101900579474</v>
      </c>
      <c r="AU799" s="34">
        <f t="shared" si="621"/>
        <v>1.3206436129950665</v>
      </c>
      <c r="AV799" s="34">
        <f t="shared" si="622"/>
        <v>1.8135767671208283</v>
      </c>
      <c r="AW799" s="34">
        <f t="shared" si="578"/>
        <v>0.24646657706288083</v>
      </c>
      <c r="AX799" s="28">
        <v>44176</v>
      </c>
      <c r="AY799" s="11">
        <v>29.7728</v>
      </c>
      <c r="AZ799" s="34">
        <f t="shared" si="579"/>
        <v>35.408400210306432</v>
      </c>
      <c r="BA799" s="34">
        <f t="shared" si="629"/>
        <v>25.609363579757925</v>
      </c>
      <c r="BB799" s="34">
        <f t="shared" si="630"/>
        <v>45.207436840854939</v>
      </c>
      <c r="BC799" s="34">
        <f t="shared" si="596"/>
        <v>9.7990366305485068</v>
      </c>
      <c r="BD799" s="34">
        <f t="shared" si="631"/>
        <v>2.0577099848640881</v>
      </c>
      <c r="BE799" s="34">
        <f t="shared" si="597"/>
        <v>2.5197658321156786</v>
      </c>
      <c r="BF799" s="34">
        <f t="shared" si="632"/>
        <v>1.7480510067602872</v>
      </c>
      <c r="BG799" s="34">
        <f t="shared" si="633"/>
        <v>3.29148065747107</v>
      </c>
      <c r="BH799" s="34">
        <f t="shared" si="547"/>
        <v>0.77171482535539127</v>
      </c>
      <c r="BI799" s="34">
        <f t="shared" si="634"/>
        <v>1.1634681141240422</v>
      </c>
      <c r="BJ799" s="34">
        <f t="shared" si="598"/>
        <v>1.4861111597026679</v>
      </c>
      <c r="BK799" s="34">
        <f t="shared" si="635"/>
        <v>1.1709644938714425</v>
      </c>
      <c r="BL799" s="34">
        <f t="shared" si="636"/>
        <v>1.8012578255338934</v>
      </c>
      <c r="BM799" s="34">
        <f t="shared" si="548"/>
        <v>0.31514666583122536</v>
      </c>
    </row>
    <row r="800" spans="15:65">
      <c r="O800" s="38">
        <v>42436</v>
      </c>
      <c r="P800" s="37"/>
      <c r="Q800" s="37">
        <v>10.55</v>
      </c>
      <c r="R800" s="37">
        <v>14.65</v>
      </c>
      <c r="S800" s="25"/>
      <c r="T800" s="26"/>
      <c r="U800" s="26"/>
      <c r="Z800" s="418">
        <v>40925</v>
      </c>
      <c r="AA800" s="26">
        <v>125</v>
      </c>
      <c r="AB800" s="26">
        <v>105</v>
      </c>
      <c r="AC800" s="26">
        <v>34</v>
      </c>
      <c r="AD800" s="26">
        <v>195</v>
      </c>
      <c r="AF800" s="28">
        <v>44183</v>
      </c>
      <c r="AG800" s="40">
        <v>26.085799999999999</v>
      </c>
      <c r="AH800" s="9">
        <v>15.176500000000001</v>
      </c>
      <c r="AI800" s="9">
        <v>45.207799999999999</v>
      </c>
      <c r="AJ800" s="34">
        <f t="shared" si="576"/>
        <v>37.543675470624159</v>
      </c>
      <c r="AK800" s="34">
        <f t="shared" si="617"/>
        <v>27.702759642438679</v>
      </c>
      <c r="AL800" s="34">
        <f t="shared" si="618"/>
        <v>47.384591298809639</v>
      </c>
      <c r="AM800" s="34">
        <f t="shared" si="577"/>
        <v>9.8409158281854783</v>
      </c>
      <c r="AN800" s="9">
        <f t="shared" si="582"/>
        <v>2.9788027542582278</v>
      </c>
      <c r="AO800" s="34">
        <f t="shared" si="614"/>
        <v>2.7094274583616831</v>
      </c>
      <c r="AP800" s="34">
        <f t="shared" si="619"/>
        <v>1.8333973941351842</v>
      </c>
      <c r="AQ800" s="34">
        <f t="shared" si="620"/>
        <v>3.585457522588182</v>
      </c>
      <c r="AR800" s="34">
        <f t="shared" si="615"/>
        <v>0.87603006422649898</v>
      </c>
      <c r="AS800" s="9">
        <f t="shared" si="603"/>
        <v>1.7330424982174211</v>
      </c>
      <c r="AT800" s="34">
        <f t="shared" si="616"/>
        <v>1.5671101900579474</v>
      </c>
      <c r="AU800" s="34">
        <f t="shared" si="621"/>
        <v>1.3206436129950665</v>
      </c>
      <c r="AV800" s="34">
        <f t="shared" si="622"/>
        <v>1.8135767671208283</v>
      </c>
      <c r="AW800" s="34">
        <f t="shared" si="578"/>
        <v>0.24646657706288083</v>
      </c>
      <c r="AX800" s="28">
        <v>44183</v>
      </c>
      <c r="AY800" s="11">
        <v>30.227499999999999</v>
      </c>
      <c r="AZ800" s="34">
        <f t="shared" si="579"/>
        <v>35.408400210306432</v>
      </c>
      <c r="BA800" s="34">
        <f t="shared" si="629"/>
        <v>25.609363579757925</v>
      </c>
      <c r="BB800" s="34">
        <f t="shared" si="630"/>
        <v>45.207436840854939</v>
      </c>
      <c r="BC800" s="34">
        <f t="shared" si="596"/>
        <v>9.7990366305485068</v>
      </c>
      <c r="BD800" s="34">
        <f t="shared" si="631"/>
        <v>1.9917306361809375</v>
      </c>
      <c r="BE800" s="34">
        <f t="shared" si="597"/>
        <v>2.5197658321156786</v>
      </c>
      <c r="BF800" s="34">
        <f t="shared" si="632"/>
        <v>1.7480510067602872</v>
      </c>
      <c r="BG800" s="34">
        <f t="shared" si="633"/>
        <v>3.29148065747107</v>
      </c>
      <c r="BH800" s="34">
        <f t="shared" si="547"/>
        <v>0.77171482535539127</v>
      </c>
      <c r="BI800" s="34">
        <f t="shared" si="634"/>
        <v>1.1587722055677803</v>
      </c>
      <c r="BJ800" s="34">
        <f t="shared" si="598"/>
        <v>1.4861111597026679</v>
      </c>
      <c r="BK800" s="34">
        <f t="shared" si="635"/>
        <v>1.1709644938714425</v>
      </c>
      <c r="BL800" s="34">
        <f t="shared" si="636"/>
        <v>1.8012578255338934</v>
      </c>
      <c r="BM800" s="34">
        <f t="shared" si="548"/>
        <v>0.31514666583122536</v>
      </c>
    </row>
    <row r="801" spans="15:65">
      <c r="O801" s="38">
        <v>42433</v>
      </c>
      <c r="P801" s="37"/>
      <c r="Q801" s="37">
        <v>10.26</v>
      </c>
      <c r="R801" s="37">
        <v>14.79</v>
      </c>
      <c r="S801" s="25"/>
      <c r="T801" s="26"/>
      <c r="U801" s="26"/>
      <c r="Z801" s="418">
        <v>40926</v>
      </c>
      <c r="AA801" s="26">
        <v>125</v>
      </c>
      <c r="AB801" s="26">
        <v>105</v>
      </c>
      <c r="AC801" s="26">
        <v>34</v>
      </c>
      <c r="AD801" s="26">
        <v>195</v>
      </c>
      <c r="AF801" s="28">
        <v>44190</v>
      </c>
      <c r="AG801" s="40">
        <v>26.222537516258299</v>
      </c>
      <c r="AH801" s="9">
        <v>15.255818790117599</v>
      </c>
      <c r="AI801" s="9">
        <v>46.057283335684303</v>
      </c>
      <c r="AJ801" s="34">
        <f t="shared" si="576"/>
        <v>37.543675470624159</v>
      </c>
      <c r="AK801" s="34">
        <f t="shared" ref="AK801:AK805" si="637">AJ801-AM801</f>
        <v>27.702759642438679</v>
      </c>
      <c r="AL801" s="34">
        <f t="shared" ref="AL801:AL805" si="638">AJ801+AM801</f>
        <v>47.384591298809639</v>
      </c>
      <c r="AM801" s="34">
        <f t="shared" si="577"/>
        <v>9.8409158281854783</v>
      </c>
      <c r="AN801" s="9">
        <f t="shared" ref="AN801:AN805" si="639">AI801/AH801</f>
        <v>3.0189977981069918</v>
      </c>
      <c r="AO801" s="34">
        <f t="shared" si="614"/>
        <v>2.7094274583616831</v>
      </c>
      <c r="AP801" s="34">
        <f t="shared" ref="AP801:AP805" si="640">AO801-AR801</f>
        <v>1.8333973941351842</v>
      </c>
      <c r="AQ801" s="34">
        <f t="shared" ref="AQ801:AQ805" si="641">AO801+AR801</f>
        <v>3.585457522588182</v>
      </c>
      <c r="AR801" s="34">
        <f t="shared" si="615"/>
        <v>0.87603006422649898</v>
      </c>
      <c r="AS801" s="9">
        <f t="shared" ref="AS801:AS805" si="642">AI801/AG801</f>
        <v>1.7564007032930438</v>
      </c>
      <c r="AT801" s="34">
        <f t="shared" si="616"/>
        <v>1.5671101900579474</v>
      </c>
      <c r="AU801" s="34">
        <f t="shared" ref="AU801:AU805" si="643">AT801-AW801</f>
        <v>1.3206436129950665</v>
      </c>
      <c r="AV801" s="34">
        <f t="shared" ref="AV801:AV805" si="644">AT801+AW801</f>
        <v>1.8135767671208283</v>
      </c>
      <c r="AW801" s="34">
        <f t="shared" si="578"/>
        <v>0.24646657706288083</v>
      </c>
      <c r="AX801" s="28">
        <v>44190</v>
      </c>
      <c r="AY801" s="11">
        <v>29.7763725114377</v>
      </c>
      <c r="AZ801" s="34">
        <f t="shared" si="579"/>
        <v>35.408400210306432</v>
      </c>
      <c r="BA801" s="34">
        <f t="shared" si="629"/>
        <v>25.609363579757925</v>
      </c>
      <c r="BB801" s="34">
        <f t="shared" si="630"/>
        <v>45.207436840854939</v>
      </c>
      <c r="BC801" s="34">
        <f t="shared" si="596"/>
        <v>9.7990366305485068</v>
      </c>
      <c r="BD801" s="34">
        <f t="shared" si="631"/>
        <v>1.9518042866847771</v>
      </c>
      <c r="BE801" s="34">
        <f t="shared" si="597"/>
        <v>2.5197658321156786</v>
      </c>
      <c r="BF801" s="34">
        <f t="shared" si="632"/>
        <v>1.7480510067602872</v>
      </c>
      <c r="BG801" s="34">
        <f t="shared" si="633"/>
        <v>3.29148065747107</v>
      </c>
      <c r="BH801" s="34">
        <f t="shared" si="547"/>
        <v>0.77171482535539127</v>
      </c>
      <c r="BI801" s="34">
        <f t="shared" si="634"/>
        <v>1.1355259761941794</v>
      </c>
      <c r="BJ801" s="34">
        <f t="shared" si="598"/>
        <v>1.4861111597026679</v>
      </c>
      <c r="BK801" s="34">
        <f t="shared" si="635"/>
        <v>1.1709644938714425</v>
      </c>
      <c r="BL801" s="34">
        <f t="shared" si="636"/>
        <v>1.8012578255338934</v>
      </c>
      <c r="BM801" s="34">
        <f t="shared" si="548"/>
        <v>0.31514666583122536</v>
      </c>
    </row>
    <row r="802" spans="15:65">
      <c r="O802" s="38">
        <v>42432</v>
      </c>
      <c r="P802" s="37"/>
      <c r="Q802" s="37">
        <v>10.24</v>
      </c>
      <c r="R802" s="37">
        <v>14.74</v>
      </c>
      <c r="S802" s="25"/>
      <c r="T802" s="26"/>
      <c r="U802" s="26"/>
      <c r="Z802" s="418">
        <v>40927</v>
      </c>
      <c r="AA802" s="26">
        <v>125</v>
      </c>
      <c r="AB802" s="26">
        <v>105</v>
      </c>
      <c r="AC802" s="26">
        <v>34</v>
      </c>
      <c r="AD802" s="26">
        <v>195</v>
      </c>
      <c r="AF802" s="28">
        <v>44197</v>
      </c>
      <c r="AG802" s="40">
        <v>26.925347153751801</v>
      </c>
      <c r="AH802" s="9">
        <v>15.6842950669482</v>
      </c>
      <c r="AI802" s="9">
        <v>46.243633514362202</v>
      </c>
      <c r="AJ802" s="34">
        <f t="shared" si="576"/>
        <v>37.543675470624159</v>
      </c>
      <c r="AK802" s="34">
        <f t="shared" si="637"/>
        <v>27.702759642438679</v>
      </c>
      <c r="AL802" s="34">
        <f t="shared" si="638"/>
        <v>47.384591298809639</v>
      </c>
      <c r="AM802" s="34">
        <f t="shared" si="577"/>
        <v>9.8409158281854783</v>
      </c>
      <c r="AN802" s="9">
        <f t="shared" si="639"/>
        <v>2.9484036940756266</v>
      </c>
      <c r="AO802" s="34">
        <f t="shared" si="614"/>
        <v>2.7094274583616831</v>
      </c>
      <c r="AP802" s="34">
        <f t="shared" si="640"/>
        <v>1.8333973941351842</v>
      </c>
      <c r="AQ802" s="34">
        <f t="shared" si="641"/>
        <v>3.585457522588182</v>
      </c>
      <c r="AR802" s="34">
        <f t="shared" si="615"/>
        <v>0.87603006422649898</v>
      </c>
      <c r="AS802" s="9">
        <f t="shared" si="642"/>
        <v>1.717475850925791</v>
      </c>
      <c r="AT802" s="34">
        <f t="shared" si="616"/>
        <v>1.5671101900579474</v>
      </c>
      <c r="AU802" s="34">
        <f t="shared" si="643"/>
        <v>1.3206436129950665</v>
      </c>
      <c r="AV802" s="34">
        <f t="shared" si="644"/>
        <v>1.8135767671208283</v>
      </c>
      <c r="AW802" s="34">
        <f t="shared" si="578"/>
        <v>0.24646657706288083</v>
      </c>
      <c r="AX802" s="28">
        <v>44197</v>
      </c>
      <c r="AY802" s="11">
        <v>30.193090393401601</v>
      </c>
      <c r="AZ802" s="34">
        <f t="shared" si="579"/>
        <v>35.408400210306432</v>
      </c>
      <c r="BA802" s="34">
        <f t="shared" si="629"/>
        <v>25.609363579757925</v>
      </c>
      <c r="BB802" s="34">
        <f t="shared" si="630"/>
        <v>45.207436840854939</v>
      </c>
      <c r="BC802" s="34">
        <f t="shared" si="596"/>
        <v>9.7990366305485068</v>
      </c>
      <c r="BD802" s="34">
        <f t="shared" si="631"/>
        <v>1.9250524339489155</v>
      </c>
      <c r="BE802" s="34">
        <f t="shared" si="597"/>
        <v>2.5197658321156786</v>
      </c>
      <c r="BF802" s="34">
        <f t="shared" si="632"/>
        <v>1.7480510067602872</v>
      </c>
      <c r="BG802" s="34">
        <f t="shared" si="633"/>
        <v>3.29148065747107</v>
      </c>
      <c r="BH802" s="34">
        <f t="shared" si="547"/>
        <v>0.77171482535539127</v>
      </c>
      <c r="BI802" s="34">
        <f t="shared" si="634"/>
        <v>1.1213630866480573</v>
      </c>
      <c r="BJ802" s="34">
        <f t="shared" si="598"/>
        <v>1.4861111597026679</v>
      </c>
      <c r="BK802" s="34">
        <f t="shared" si="635"/>
        <v>1.1709644938714425</v>
      </c>
      <c r="BL802" s="34">
        <f t="shared" si="636"/>
        <v>1.8012578255338934</v>
      </c>
      <c r="BM802" s="34">
        <f t="shared" si="548"/>
        <v>0.31514666583122536</v>
      </c>
    </row>
    <row r="803" spans="15:65">
      <c r="O803" s="38">
        <v>42431</v>
      </c>
      <c r="P803" s="37"/>
      <c r="Q803" s="37"/>
      <c r="R803" s="37">
        <v>14.65</v>
      </c>
      <c r="S803" s="25"/>
      <c r="T803" s="26"/>
      <c r="U803" s="26"/>
      <c r="Z803" s="418">
        <v>40928</v>
      </c>
      <c r="AA803" s="26">
        <v>125</v>
      </c>
      <c r="AB803" s="26">
        <v>105</v>
      </c>
      <c r="AC803" s="26">
        <v>34</v>
      </c>
      <c r="AD803" s="26">
        <v>195</v>
      </c>
      <c r="AF803" s="28">
        <v>44204</v>
      </c>
      <c r="AG803" s="40">
        <v>27.975481130473799</v>
      </c>
      <c r="AH803" s="9">
        <v>16.4386477005107</v>
      </c>
      <c r="AI803" s="9">
        <v>47.897218207372703</v>
      </c>
      <c r="AJ803" s="34">
        <f t="shared" si="576"/>
        <v>37.543675470624159</v>
      </c>
      <c r="AK803" s="34">
        <f t="shared" si="637"/>
        <v>27.702759642438679</v>
      </c>
      <c r="AL803" s="34">
        <f t="shared" si="638"/>
        <v>47.384591298809639</v>
      </c>
      <c r="AM803" s="34">
        <f t="shared" si="577"/>
        <v>9.8409158281854783</v>
      </c>
      <c r="AN803" s="9">
        <f t="shared" si="639"/>
        <v>2.9136957662207625</v>
      </c>
      <c r="AO803" s="34">
        <f t="shared" si="614"/>
        <v>2.7094274583616831</v>
      </c>
      <c r="AP803" s="34">
        <f t="shared" si="640"/>
        <v>1.8333973941351842</v>
      </c>
      <c r="AQ803" s="34">
        <f t="shared" si="641"/>
        <v>3.585457522588182</v>
      </c>
      <c r="AR803" s="34">
        <f t="shared" si="615"/>
        <v>0.87603006422649898</v>
      </c>
      <c r="AS803" s="9">
        <f t="shared" si="642"/>
        <v>1.7121141897072891</v>
      </c>
      <c r="AT803" s="34">
        <f t="shared" si="616"/>
        <v>1.5671101900579474</v>
      </c>
      <c r="AU803" s="34">
        <f t="shared" si="643"/>
        <v>1.3206436129950665</v>
      </c>
      <c r="AV803" s="34">
        <f t="shared" si="644"/>
        <v>1.8135767671208283</v>
      </c>
      <c r="AW803" s="34">
        <f t="shared" si="578"/>
        <v>0.24646657706288083</v>
      </c>
      <c r="AX803" s="28">
        <v>44204</v>
      </c>
      <c r="AY803" s="11">
        <v>32.402176901010598</v>
      </c>
      <c r="AZ803" s="34">
        <f t="shared" si="579"/>
        <v>35.408400210306432</v>
      </c>
      <c r="BA803" s="34">
        <f t="shared" si="629"/>
        <v>25.609363579757925</v>
      </c>
      <c r="BB803" s="34">
        <f t="shared" si="630"/>
        <v>45.207436840854939</v>
      </c>
      <c r="BC803" s="34">
        <f t="shared" si="596"/>
        <v>9.7990366305485068</v>
      </c>
      <c r="BD803" s="34">
        <f t="shared" si="631"/>
        <v>1.9710974705056767</v>
      </c>
      <c r="BE803" s="34">
        <f t="shared" si="597"/>
        <v>2.5197658321156786</v>
      </c>
      <c r="BF803" s="34">
        <f t="shared" si="632"/>
        <v>1.7480510067602872</v>
      </c>
      <c r="BG803" s="34">
        <f t="shared" si="633"/>
        <v>3.29148065747107</v>
      </c>
      <c r="BH803" s="34">
        <f t="shared" si="547"/>
        <v>0.77171482535539127</v>
      </c>
      <c r="BI803" s="34">
        <f t="shared" si="634"/>
        <v>1.1582348396401585</v>
      </c>
      <c r="BJ803" s="34">
        <f t="shared" si="598"/>
        <v>1.4861111597026679</v>
      </c>
      <c r="BK803" s="34">
        <f t="shared" si="635"/>
        <v>1.1709644938714425</v>
      </c>
      <c r="BL803" s="34">
        <f t="shared" si="636"/>
        <v>1.8012578255338934</v>
      </c>
      <c r="BM803" s="34">
        <f t="shared" si="548"/>
        <v>0.31514666583122536</v>
      </c>
    </row>
    <row r="804" spans="15:65">
      <c r="O804" s="38">
        <v>42430</v>
      </c>
      <c r="P804" s="37"/>
      <c r="Q804" s="37">
        <v>10.38</v>
      </c>
      <c r="R804" s="37">
        <v>14.43</v>
      </c>
      <c r="S804" s="25"/>
      <c r="T804" s="26"/>
      <c r="U804" s="26"/>
      <c r="Z804" s="418">
        <v>40938</v>
      </c>
      <c r="AA804" s="26">
        <v>125</v>
      </c>
      <c r="AB804" s="26">
        <v>105</v>
      </c>
      <c r="AC804" s="26">
        <v>34</v>
      </c>
      <c r="AD804" s="26">
        <v>195</v>
      </c>
      <c r="AF804" s="28">
        <v>44211</v>
      </c>
      <c r="AG804" s="40">
        <v>27.563934106685899</v>
      </c>
      <c r="AH804" s="9">
        <v>16.360767871996199</v>
      </c>
      <c r="AI804" s="9">
        <v>46.909480970689799</v>
      </c>
      <c r="AJ804" s="34">
        <f t="shared" si="576"/>
        <v>37.543675470624159</v>
      </c>
      <c r="AK804" s="34">
        <f t="shared" si="637"/>
        <v>27.702759642438679</v>
      </c>
      <c r="AL804" s="34">
        <f t="shared" si="638"/>
        <v>47.384591298809639</v>
      </c>
      <c r="AM804" s="34">
        <f t="shared" si="577"/>
        <v>9.8409158281854783</v>
      </c>
      <c r="AN804" s="9">
        <f t="shared" si="639"/>
        <v>2.8671931132879225</v>
      </c>
      <c r="AO804" s="34">
        <f t="shared" si="614"/>
        <v>2.7094274583616831</v>
      </c>
      <c r="AP804" s="34">
        <f t="shared" si="640"/>
        <v>1.8333973941351842</v>
      </c>
      <c r="AQ804" s="34">
        <f t="shared" si="641"/>
        <v>3.585457522588182</v>
      </c>
      <c r="AR804" s="34">
        <f t="shared" si="615"/>
        <v>0.87603006422649898</v>
      </c>
      <c r="AS804" s="9">
        <f t="shared" si="642"/>
        <v>1.7018427336652009</v>
      </c>
      <c r="AT804" s="34">
        <f t="shared" si="616"/>
        <v>1.5671101900579474</v>
      </c>
      <c r="AU804" s="34">
        <f t="shared" si="643"/>
        <v>1.3206436129950665</v>
      </c>
      <c r="AV804" s="34">
        <f t="shared" si="644"/>
        <v>1.8135767671208283</v>
      </c>
      <c r="AW804" s="34">
        <f t="shared" si="578"/>
        <v>0.24646657706288083</v>
      </c>
      <c r="AX804" s="28">
        <v>44211</v>
      </c>
      <c r="AY804" s="11">
        <v>31.099263747657002</v>
      </c>
      <c r="AZ804" s="34">
        <f t="shared" si="579"/>
        <v>35.408400210306432</v>
      </c>
      <c r="BA804" s="34">
        <f t="shared" si="629"/>
        <v>25.609363579757925</v>
      </c>
      <c r="BB804" s="34">
        <f t="shared" si="630"/>
        <v>45.207436840854939</v>
      </c>
      <c r="BC804" s="34">
        <f t="shared" si="596"/>
        <v>9.7990366305485068</v>
      </c>
      <c r="BD804" s="34">
        <f t="shared" si="631"/>
        <v>1.9008437740191799</v>
      </c>
      <c r="BE804" s="34">
        <f t="shared" si="597"/>
        <v>2.5197658321156786</v>
      </c>
      <c r="BF804" s="34">
        <f t="shared" si="632"/>
        <v>1.7480510067602872</v>
      </c>
      <c r="BG804" s="34">
        <f t="shared" si="633"/>
        <v>3.29148065747107</v>
      </c>
      <c r="BH804" s="34">
        <f t="shared" si="547"/>
        <v>0.77171482535539127</v>
      </c>
      <c r="BI804" s="34">
        <f t="shared" si="634"/>
        <v>1.1282592545493559</v>
      </c>
      <c r="BJ804" s="34">
        <f t="shared" si="598"/>
        <v>1.4861111597026679</v>
      </c>
      <c r="BK804" s="34">
        <f t="shared" si="635"/>
        <v>1.1709644938714425</v>
      </c>
      <c r="BL804" s="34">
        <f t="shared" si="636"/>
        <v>1.8012578255338934</v>
      </c>
      <c r="BM804" s="34">
        <f t="shared" si="548"/>
        <v>0.31514666583122536</v>
      </c>
    </row>
    <row r="805" spans="15:65">
      <c r="O805" s="38">
        <v>42429</v>
      </c>
      <c r="P805" s="37">
        <v>19847</v>
      </c>
      <c r="Q805" s="37">
        <v>10.45</v>
      </c>
      <c r="R805" s="37">
        <v>14.61</v>
      </c>
      <c r="S805" s="25"/>
      <c r="T805" s="26"/>
      <c r="U805" s="26"/>
      <c r="Z805" s="418">
        <v>40939</v>
      </c>
      <c r="AA805" s="26">
        <v>125</v>
      </c>
      <c r="AB805" s="26">
        <v>105</v>
      </c>
      <c r="AC805" s="26">
        <v>34</v>
      </c>
      <c r="AD805" s="26">
        <v>195</v>
      </c>
      <c r="AF805" s="28">
        <v>44218</v>
      </c>
      <c r="AG805" s="40">
        <v>28.262965105315299</v>
      </c>
      <c r="AH805" s="9">
        <v>16.532424211288099</v>
      </c>
      <c r="AI805" s="9">
        <v>50.927673989691598</v>
      </c>
      <c r="AJ805" s="34">
        <f t="shared" si="576"/>
        <v>37.543675470624159</v>
      </c>
      <c r="AK805" s="34">
        <f t="shared" si="637"/>
        <v>27.702759642438679</v>
      </c>
      <c r="AL805" s="34">
        <f t="shared" si="638"/>
        <v>47.384591298809639</v>
      </c>
      <c r="AM805" s="34">
        <f t="shared" si="577"/>
        <v>9.8409158281854783</v>
      </c>
      <c r="AN805" s="9">
        <f t="shared" si="639"/>
        <v>3.0804722488864593</v>
      </c>
      <c r="AO805" s="34">
        <f t="shared" si="614"/>
        <v>2.7094274583616831</v>
      </c>
      <c r="AP805" s="34">
        <f t="shared" si="640"/>
        <v>1.8333973941351842</v>
      </c>
      <c r="AQ805" s="34">
        <f t="shared" si="641"/>
        <v>3.585457522588182</v>
      </c>
      <c r="AR805" s="34">
        <f t="shared" si="615"/>
        <v>0.87603006422649898</v>
      </c>
      <c r="AS805" s="9">
        <f t="shared" si="642"/>
        <v>1.8019225442171969</v>
      </c>
      <c r="AT805" s="34">
        <f t="shared" si="616"/>
        <v>1.5671101900579474</v>
      </c>
      <c r="AU805" s="34">
        <f t="shared" si="643"/>
        <v>1.3206436129950665</v>
      </c>
      <c r="AV805" s="34">
        <f t="shared" si="644"/>
        <v>1.8135767671208283</v>
      </c>
      <c r="AW805" s="34">
        <f t="shared" si="578"/>
        <v>0.24646657706288083</v>
      </c>
      <c r="AX805" s="28">
        <v>44218</v>
      </c>
      <c r="AY805" s="11">
        <v>31.840750159452401</v>
      </c>
      <c r="AZ805" s="34">
        <f t="shared" si="579"/>
        <v>35.408400210306432</v>
      </c>
      <c r="BA805" s="34">
        <f t="shared" si="629"/>
        <v>25.609363579757925</v>
      </c>
      <c r="BB805" s="34">
        <f t="shared" si="630"/>
        <v>45.207436840854939</v>
      </c>
      <c r="BC805" s="34">
        <f t="shared" si="596"/>
        <v>9.7990366305485068</v>
      </c>
      <c r="BD805" s="34">
        <f t="shared" si="631"/>
        <v>1.9259577272226054</v>
      </c>
      <c r="BE805" s="34">
        <f t="shared" si="597"/>
        <v>2.5197658321156786</v>
      </c>
      <c r="BF805" s="34">
        <f t="shared" si="632"/>
        <v>1.7480510067602872</v>
      </c>
      <c r="BG805" s="34">
        <f t="shared" si="633"/>
        <v>3.29148065747107</v>
      </c>
      <c r="BH805" s="34">
        <f t="shared" si="547"/>
        <v>0.77171482535539127</v>
      </c>
      <c r="BI805" s="34">
        <f t="shared" si="634"/>
        <v>1.1265891614982833</v>
      </c>
      <c r="BJ805" s="34">
        <f t="shared" si="598"/>
        <v>1.4861111597026679</v>
      </c>
      <c r="BK805" s="34">
        <f t="shared" si="635"/>
        <v>1.1709644938714425</v>
      </c>
      <c r="BL805" s="34">
        <f t="shared" si="636"/>
        <v>1.8012578255338934</v>
      </c>
      <c r="BM805" s="34">
        <f t="shared" si="548"/>
        <v>0.31514666583122536</v>
      </c>
    </row>
    <row r="806" spans="15:65">
      <c r="O806" s="38">
        <v>42426</v>
      </c>
      <c r="P806" s="37"/>
      <c r="Q806" s="37">
        <v>10.34</v>
      </c>
      <c r="R806" s="37">
        <v>13.93</v>
      </c>
      <c r="S806" s="25"/>
      <c r="T806" s="26"/>
      <c r="U806" s="26"/>
      <c r="Z806" s="418">
        <v>40940</v>
      </c>
      <c r="AA806" s="26">
        <v>125</v>
      </c>
      <c r="AB806" s="26">
        <v>105</v>
      </c>
      <c r="AC806" s="26">
        <v>34</v>
      </c>
      <c r="AD806" s="26">
        <v>195</v>
      </c>
      <c r="AF806" s="28">
        <v>44225</v>
      </c>
      <c r="AG806" s="40">
        <v>26.8832167204556</v>
      </c>
      <c r="AH806" s="9">
        <v>15.9633231951396</v>
      </c>
      <c r="AI806" s="9">
        <v>47.491446425361701</v>
      </c>
      <c r="AJ806" s="34">
        <f t="shared" si="576"/>
        <v>37.543675470624159</v>
      </c>
      <c r="AK806" s="34">
        <f t="shared" ref="AK806:AK813" si="645">AJ806-AM806</f>
        <v>27.702759642438679</v>
      </c>
      <c r="AL806" s="34">
        <f t="shared" ref="AL806:AL813" si="646">AJ806+AM806</f>
        <v>47.384591298809639</v>
      </c>
      <c r="AM806" s="34">
        <f t="shared" si="577"/>
        <v>9.8409158281854783</v>
      </c>
      <c r="AN806" s="9">
        <f t="shared" ref="AN806:AN826" si="647">AI806/AH806</f>
        <v>2.975035075392169</v>
      </c>
      <c r="AO806" s="34">
        <f t="shared" si="614"/>
        <v>2.7094274583616831</v>
      </c>
      <c r="AP806" s="34">
        <f t="shared" ref="AP806:AP813" si="648">AO806-AR806</f>
        <v>1.8333973941351842</v>
      </c>
      <c r="AQ806" s="34">
        <f t="shared" ref="AQ806:AQ813" si="649">AO806+AR806</f>
        <v>3.585457522588182</v>
      </c>
      <c r="AR806" s="34">
        <f t="shared" si="615"/>
        <v>0.87603006422649898</v>
      </c>
      <c r="AS806" s="9">
        <f t="shared" ref="AS806:AS813" si="650">AI806/AG806</f>
        <v>1.7665834754523693</v>
      </c>
      <c r="AT806" s="34">
        <f t="shared" si="616"/>
        <v>1.5671101900579474</v>
      </c>
      <c r="AU806" s="34">
        <f t="shared" ref="AU806:AU813" si="651">AT806-AW806</f>
        <v>1.3206436129950665</v>
      </c>
      <c r="AV806" s="34">
        <f t="shared" ref="AV806:AV813" si="652">AT806+AW806</f>
        <v>1.8135767671208283</v>
      </c>
      <c r="AW806" s="34">
        <f t="shared" si="578"/>
        <v>0.24646657706288083</v>
      </c>
      <c r="AX806" s="28">
        <v>44225</v>
      </c>
      <c r="AY806" s="11">
        <v>32.840750159452398</v>
      </c>
      <c r="AZ806" s="34">
        <f t="shared" si="579"/>
        <v>35.408400210306432</v>
      </c>
      <c r="BA806" s="34">
        <f t="shared" si="629"/>
        <v>25.609363579757925</v>
      </c>
      <c r="BB806" s="34">
        <f t="shared" si="630"/>
        <v>45.207436840854939</v>
      </c>
      <c r="BC806" s="34">
        <f t="shared" si="596"/>
        <v>9.7990366305485068</v>
      </c>
      <c r="BD806" s="34">
        <f t="shared" si="631"/>
        <v>2.0572627489902304</v>
      </c>
      <c r="BE806" s="34">
        <f t="shared" si="597"/>
        <v>2.5197658321156786</v>
      </c>
      <c r="BF806" s="34">
        <f t="shared" si="632"/>
        <v>1.7480510067602872</v>
      </c>
      <c r="BG806" s="34">
        <f t="shared" si="633"/>
        <v>3.29148065747107</v>
      </c>
      <c r="BH806" s="34">
        <f t="shared" si="547"/>
        <v>0.77171482535539127</v>
      </c>
      <c r="BI806" s="34">
        <f t="shared" si="634"/>
        <v>1.2216079087910516</v>
      </c>
      <c r="BJ806" s="34">
        <f t="shared" si="598"/>
        <v>1.4861111597026679</v>
      </c>
      <c r="BK806" s="34">
        <f t="shared" si="635"/>
        <v>1.1709644938714425</v>
      </c>
      <c r="BL806" s="34">
        <f t="shared" si="636"/>
        <v>1.8012578255338934</v>
      </c>
      <c r="BM806" s="34">
        <f t="shared" si="548"/>
        <v>0.31514666583122536</v>
      </c>
    </row>
    <row r="807" spans="15:65">
      <c r="O807" s="38">
        <v>42425</v>
      </c>
      <c r="P807" s="37"/>
      <c r="Q807" s="37">
        <v>10.4</v>
      </c>
      <c r="R807" s="37">
        <v>14.27</v>
      </c>
      <c r="S807" s="25"/>
      <c r="T807" s="26"/>
      <c r="U807" s="26"/>
      <c r="Z807" s="418">
        <v>40941</v>
      </c>
      <c r="AA807" s="26">
        <v>125</v>
      </c>
      <c r="AB807" s="26">
        <v>105</v>
      </c>
      <c r="AC807" s="26">
        <v>34</v>
      </c>
      <c r="AD807" s="26">
        <v>195</v>
      </c>
      <c r="AF807" s="28">
        <v>44232</v>
      </c>
      <c r="AG807" s="40">
        <v>26.566572408063902</v>
      </c>
      <c r="AH807" s="9">
        <v>16.160977374542401</v>
      </c>
      <c r="AI807" s="9">
        <v>49.173736386946501</v>
      </c>
      <c r="AJ807" s="34">
        <f t="shared" si="576"/>
        <v>37.543675470624159</v>
      </c>
      <c r="AK807" s="34">
        <f t="shared" si="645"/>
        <v>27.702759642438679</v>
      </c>
      <c r="AL807" s="34">
        <f t="shared" si="646"/>
        <v>47.384591298809639</v>
      </c>
      <c r="AM807" s="34">
        <f t="shared" si="577"/>
        <v>9.8409158281854783</v>
      </c>
      <c r="AN807" s="9">
        <f t="shared" si="647"/>
        <v>3.0427452032949125</v>
      </c>
      <c r="AO807" s="34">
        <f t="shared" si="614"/>
        <v>2.7094274583616831</v>
      </c>
      <c r="AP807" s="34">
        <f t="shared" si="648"/>
        <v>1.8333973941351842</v>
      </c>
      <c r="AQ807" s="34">
        <f t="shared" si="649"/>
        <v>3.585457522588182</v>
      </c>
      <c r="AR807" s="34">
        <f t="shared" si="615"/>
        <v>0.87603006422649898</v>
      </c>
      <c r="AS807" s="9">
        <f t="shared" si="650"/>
        <v>1.8509627674822109</v>
      </c>
      <c r="AT807" s="34">
        <f t="shared" si="616"/>
        <v>1.5671101900579474</v>
      </c>
      <c r="AU807" s="34">
        <f t="shared" si="651"/>
        <v>1.3206436129950665</v>
      </c>
      <c r="AV807" s="34">
        <f t="shared" si="652"/>
        <v>1.8135767671208283</v>
      </c>
      <c r="AW807" s="34">
        <f t="shared" si="578"/>
        <v>0.24646657706288083</v>
      </c>
      <c r="AX807" s="28">
        <v>44232</v>
      </c>
      <c r="AY807" s="11">
        <v>33.840750159452398</v>
      </c>
      <c r="AZ807" s="34">
        <f t="shared" si="579"/>
        <v>35.408400210306432</v>
      </c>
      <c r="BA807" s="34">
        <f t="shared" si="629"/>
        <v>25.609363579757925</v>
      </c>
      <c r="BB807" s="34">
        <f t="shared" si="630"/>
        <v>45.207436840854939</v>
      </c>
      <c r="BC807" s="34">
        <f t="shared" si="596"/>
        <v>9.7990366305485068</v>
      </c>
      <c r="BD807" s="34">
        <f t="shared" si="631"/>
        <v>2.0939791805389247</v>
      </c>
      <c r="BE807" s="34">
        <f t="shared" si="597"/>
        <v>2.5197658321156786</v>
      </c>
      <c r="BF807" s="34">
        <f t="shared" si="632"/>
        <v>1.7480510067602872</v>
      </c>
      <c r="BG807" s="34">
        <f t="shared" si="633"/>
        <v>3.29148065747107</v>
      </c>
      <c r="BH807" s="34">
        <f t="shared" si="547"/>
        <v>0.77171482535539127</v>
      </c>
      <c r="BI807" s="34">
        <f t="shared" si="634"/>
        <v>1.2738094188311821</v>
      </c>
      <c r="BJ807" s="34">
        <f t="shared" si="598"/>
        <v>1.4861111597026679</v>
      </c>
      <c r="BK807" s="34">
        <f t="shared" si="635"/>
        <v>1.1709644938714425</v>
      </c>
      <c r="BL807" s="34">
        <f t="shared" si="636"/>
        <v>1.8012578255338934</v>
      </c>
      <c r="BM807" s="34">
        <f t="shared" si="548"/>
        <v>0.31514666583122536</v>
      </c>
    </row>
    <row r="808" spans="15:65">
      <c r="O808" s="38">
        <v>42424</v>
      </c>
      <c r="P808" s="37"/>
      <c r="Q808" s="37">
        <v>10.675000000000001</v>
      </c>
      <c r="R808" s="37">
        <v>13.92</v>
      </c>
      <c r="S808" s="25"/>
      <c r="T808" s="26"/>
      <c r="U808" s="26"/>
      <c r="Z808" s="418">
        <v>40942</v>
      </c>
      <c r="AA808" s="26">
        <v>125</v>
      </c>
      <c r="AB808" s="26">
        <v>105</v>
      </c>
      <c r="AC808" s="26">
        <v>34</v>
      </c>
      <c r="AD808" s="26">
        <v>195</v>
      </c>
      <c r="AF808" s="28">
        <v>44239</v>
      </c>
      <c r="AG808" s="40">
        <v>28.029924544685102</v>
      </c>
      <c r="AH808" s="9">
        <v>17.008103003833</v>
      </c>
      <c r="AI808" s="9">
        <v>52.438607366707302</v>
      </c>
      <c r="AJ808" s="34">
        <f t="shared" si="576"/>
        <v>37.543675470624159</v>
      </c>
      <c r="AK808" s="34">
        <f t="shared" si="645"/>
        <v>27.702759642438679</v>
      </c>
      <c r="AL808" s="34">
        <f t="shared" si="646"/>
        <v>47.384591298809639</v>
      </c>
      <c r="AM808" s="34">
        <f t="shared" si="577"/>
        <v>9.8409158281854783</v>
      </c>
      <c r="AN808" s="9">
        <f t="shared" si="647"/>
        <v>3.083154385582541</v>
      </c>
      <c r="AO808" s="34">
        <f t="shared" si="614"/>
        <v>2.7094274583616831</v>
      </c>
      <c r="AP808" s="34">
        <f t="shared" si="648"/>
        <v>1.8333973941351842</v>
      </c>
      <c r="AQ808" s="34">
        <f t="shared" si="649"/>
        <v>3.585457522588182</v>
      </c>
      <c r="AR808" s="34">
        <f t="shared" si="615"/>
        <v>0.87603006422649898</v>
      </c>
      <c r="AS808" s="9">
        <f t="shared" si="650"/>
        <v>1.8708080103144786</v>
      </c>
      <c r="AT808" s="34">
        <f t="shared" si="616"/>
        <v>1.5671101900579474</v>
      </c>
      <c r="AU808" s="34">
        <f t="shared" si="651"/>
        <v>1.3206436129950665</v>
      </c>
      <c r="AV808" s="34">
        <f t="shared" si="652"/>
        <v>1.8135767671208283</v>
      </c>
      <c r="AW808" s="34">
        <f t="shared" si="578"/>
        <v>0.24646657706288083</v>
      </c>
      <c r="AX808" s="28">
        <v>44239</v>
      </c>
      <c r="AY808" s="11">
        <v>33.912195545495102</v>
      </c>
      <c r="AZ808" s="34">
        <f t="shared" si="579"/>
        <v>35.408400210306432</v>
      </c>
      <c r="BA808" s="34">
        <f t="shared" si="629"/>
        <v>25.609363579757925</v>
      </c>
      <c r="BB808" s="34">
        <f t="shared" si="630"/>
        <v>45.207436840854939</v>
      </c>
      <c r="BC808" s="34">
        <f t="shared" si="596"/>
        <v>9.7990366305485068</v>
      </c>
      <c r="BD808" s="34">
        <f t="shared" si="631"/>
        <v>1.993884652383193</v>
      </c>
      <c r="BE808" s="34">
        <f t="shared" si="597"/>
        <v>2.5197658321156786</v>
      </c>
      <c r="BF808" s="34">
        <f t="shared" si="632"/>
        <v>1.7480510067602872</v>
      </c>
      <c r="BG808" s="34">
        <f t="shared" si="633"/>
        <v>3.29148065747107</v>
      </c>
      <c r="BH808" s="34">
        <f t="shared" si="547"/>
        <v>0.77171482535539127</v>
      </c>
      <c r="BI808" s="34">
        <f t="shared" si="634"/>
        <v>1.2098568261014233</v>
      </c>
      <c r="BJ808" s="34">
        <f t="shared" si="598"/>
        <v>1.4861111597026679</v>
      </c>
      <c r="BK808" s="34">
        <f t="shared" si="635"/>
        <v>1.1709644938714425</v>
      </c>
      <c r="BL808" s="34">
        <f t="shared" si="636"/>
        <v>1.8012578255338934</v>
      </c>
      <c r="BM808" s="34">
        <f t="shared" si="548"/>
        <v>0.31514666583122536</v>
      </c>
    </row>
    <row r="809" spans="15:65">
      <c r="O809" s="38">
        <v>42423</v>
      </c>
      <c r="P809" s="37"/>
      <c r="Q809" s="37">
        <v>10.605</v>
      </c>
      <c r="R809" s="37">
        <v>13.95</v>
      </c>
      <c r="S809" s="25"/>
      <c r="T809" s="26"/>
      <c r="U809" s="26"/>
      <c r="Z809" s="418">
        <v>40945</v>
      </c>
      <c r="AA809" s="26">
        <v>125</v>
      </c>
      <c r="AB809" s="26">
        <v>105</v>
      </c>
      <c r="AC809" s="26">
        <v>34</v>
      </c>
      <c r="AD809" s="26">
        <v>202.5</v>
      </c>
      <c r="AF809" s="28">
        <v>44246</v>
      </c>
      <c r="AG809" s="40">
        <v>28.2391582401718</v>
      </c>
      <c r="AH809" s="9">
        <v>16.964996463782199</v>
      </c>
      <c r="AI809" s="9">
        <v>50.558508863169401</v>
      </c>
      <c r="AJ809" s="34">
        <f t="shared" si="576"/>
        <v>37.543675470624159</v>
      </c>
      <c r="AK809" s="34">
        <f t="shared" si="645"/>
        <v>27.702759642438679</v>
      </c>
      <c r="AL809" s="34">
        <f t="shared" si="646"/>
        <v>47.384591298809639</v>
      </c>
      <c r="AM809" s="34">
        <f t="shared" si="577"/>
        <v>9.8409158281854783</v>
      </c>
      <c r="AN809" s="9">
        <f t="shared" si="647"/>
        <v>2.9801661893124742</v>
      </c>
      <c r="AO809" s="34">
        <f t="shared" si="614"/>
        <v>2.7094274583616831</v>
      </c>
      <c r="AP809" s="34">
        <f t="shared" si="648"/>
        <v>1.8333973941351842</v>
      </c>
      <c r="AQ809" s="34">
        <f t="shared" si="649"/>
        <v>3.585457522588182</v>
      </c>
      <c r="AR809" s="34">
        <f t="shared" si="615"/>
        <v>0.87603006422649898</v>
      </c>
      <c r="AS809" s="9">
        <f t="shared" si="650"/>
        <v>1.7903688358262415</v>
      </c>
      <c r="AT809" s="34">
        <f t="shared" si="616"/>
        <v>1.5671101900579474</v>
      </c>
      <c r="AU809" s="34">
        <f t="shared" si="651"/>
        <v>1.3206436129950665</v>
      </c>
      <c r="AV809" s="34">
        <f t="shared" si="652"/>
        <v>1.8135767671208283</v>
      </c>
      <c r="AW809" s="34">
        <f t="shared" si="578"/>
        <v>0.24646657706288083</v>
      </c>
      <c r="AX809" s="28">
        <v>44246</v>
      </c>
      <c r="AY809" s="11">
        <v>33.969957782979201</v>
      </c>
      <c r="AZ809" s="34">
        <f t="shared" si="579"/>
        <v>35.408400210306432</v>
      </c>
      <c r="BA809" s="34">
        <f t="shared" si="629"/>
        <v>25.609363579757925</v>
      </c>
      <c r="BB809" s="34">
        <f t="shared" si="630"/>
        <v>45.207436840854939</v>
      </c>
      <c r="BC809" s="34">
        <f t="shared" si="596"/>
        <v>9.7990366305485068</v>
      </c>
      <c r="BD809" s="34">
        <f t="shared" si="631"/>
        <v>2.0023557243586887</v>
      </c>
      <c r="BE809" s="34">
        <f t="shared" si="597"/>
        <v>2.5197658321156786</v>
      </c>
      <c r="BF809" s="34">
        <f t="shared" si="632"/>
        <v>1.7480510067602872</v>
      </c>
      <c r="BG809" s="34">
        <f t="shared" si="633"/>
        <v>3.29148065747107</v>
      </c>
      <c r="BH809" s="34">
        <f t="shared" si="547"/>
        <v>0.77171482535539127</v>
      </c>
      <c r="BI809" s="34">
        <f t="shared" si="634"/>
        <v>1.2029380441891151</v>
      </c>
      <c r="BJ809" s="34">
        <f t="shared" si="598"/>
        <v>1.4861111597026679</v>
      </c>
      <c r="BK809" s="34">
        <f t="shared" si="635"/>
        <v>1.1709644938714425</v>
      </c>
      <c r="BL809" s="34">
        <f t="shared" si="636"/>
        <v>1.8012578255338934</v>
      </c>
      <c r="BM809" s="34">
        <f t="shared" si="548"/>
        <v>0.31514666583122536</v>
      </c>
    </row>
    <row r="810" spans="15:65">
      <c r="O810" s="38">
        <v>42422</v>
      </c>
      <c r="P810" s="37"/>
      <c r="Q810" s="37">
        <v>10.73</v>
      </c>
      <c r="R810" s="37">
        <v>12.78</v>
      </c>
      <c r="S810" s="25"/>
      <c r="T810" s="26"/>
      <c r="U810" s="26"/>
      <c r="Z810" s="418">
        <v>40946</v>
      </c>
      <c r="AA810" s="26">
        <v>125</v>
      </c>
      <c r="AB810" s="26">
        <v>105</v>
      </c>
      <c r="AC810" s="26">
        <v>34</v>
      </c>
      <c r="AD810" s="26">
        <v>202.5</v>
      </c>
      <c r="AF810" s="28">
        <v>44253</v>
      </c>
      <c r="AG810" s="40">
        <v>26.4382364164289</v>
      </c>
      <c r="AH810" s="9">
        <v>15.8811009011169</v>
      </c>
      <c r="AI810" s="9">
        <v>45.510599999999997</v>
      </c>
      <c r="AJ810" s="34">
        <f t="shared" si="576"/>
        <v>37.543675470624159</v>
      </c>
      <c r="AK810" s="34">
        <f t="shared" si="645"/>
        <v>27.702759642438679</v>
      </c>
      <c r="AL810" s="34">
        <f t="shared" si="646"/>
        <v>47.384591298809639</v>
      </c>
      <c r="AM810" s="34">
        <f t="shared" si="577"/>
        <v>9.8409158281854783</v>
      </c>
      <c r="AN810" s="9">
        <f t="shared" si="647"/>
        <v>2.8657081321609943</v>
      </c>
      <c r="AO810" s="34">
        <f t="shared" si="614"/>
        <v>2.7094274583616831</v>
      </c>
      <c r="AP810" s="34">
        <f t="shared" si="648"/>
        <v>1.8333973941351842</v>
      </c>
      <c r="AQ810" s="34">
        <f t="shared" si="649"/>
        <v>3.585457522588182</v>
      </c>
      <c r="AR810" s="34">
        <f t="shared" si="615"/>
        <v>0.87603006422649898</v>
      </c>
      <c r="AS810" s="9">
        <f t="shared" si="650"/>
        <v>1.7213931853532938</v>
      </c>
      <c r="AT810" s="34">
        <f t="shared" si="616"/>
        <v>1.5671101900579474</v>
      </c>
      <c r="AU810" s="34">
        <f t="shared" si="651"/>
        <v>1.3206436129950665</v>
      </c>
      <c r="AV810" s="34">
        <f t="shared" si="652"/>
        <v>1.8135767671208283</v>
      </c>
      <c r="AW810" s="34">
        <f t="shared" si="578"/>
        <v>0.24646657706288083</v>
      </c>
      <c r="AX810" s="28">
        <v>44253</v>
      </c>
      <c r="AY810" s="11">
        <v>30.287881596290202</v>
      </c>
      <c r="AZ810" s="34">
        <f t="shared" si="579"/>
        <v>35.408400210306432</v>
      </c>
      <c r="BA810" s="34">
        <f t="shared" si="629"/>
        <v>25.609363579757925</v>
      </c>
      <c r="BB810" s="34">
        <f t="shared" si="630"/>
        <v>45.207436840854939</v>
      </c>
      <c r="BC810" s="34">
        <f t="shared" si="596"/>
        <v>9.7990366305485068</v>
      </c>
      <c r="BD810" s="34">
        <f t="shared" si="631"/>
        <v>1.9071651131037199</v>
      </c>
      <c r="BE810" s="34">
        <f t="shared" si="597"/>
        <v>2.5197658321156786</v>
      </c>
      <c r="BF810" s="34">
        <f t="shared" si="632"/>
        <v>1.7480510067602872</v>
      </c>
      <c r="BG810" s="34">
        <f t="shared" si="633"/>
        <v>3.29148065747107</v>
      </c>
      <c r="BH810" s="34">
        <f t="shared" si="547"/>
        <v>0.77171482535539127</v>
      </c>
      <c r="BI810" s="34">
        <f t="shared" si="634"/>
        <v>1.1456090005106809</v>
      </c>
      <c r="BJ810" s="34">
        <f t="shared" si="598"/>
        <v>1.4861111597026679</v>
      </c>
      <c r="BK810" s="34">
        <f t="shared" ref="BK810:BK826" si="653">BJ810-BM810</f>
        <v>1.1709644938714425</v>
      </c>
      <c r="BL810" s="34">
        <f t="shared" ref="BL810:BL826" si="654">BJ810+BM810</f>
        <v>1.8012578255338934</v>
      </c>
      <c r="BM810" s="34">
        <f t="shared" si="548"/>
        <v>0.31514666583122536</v>
      </c>
    </row>
    <row r="811" spans="15:65">
      <c r="O811" s="38">
        <v>42419</v>
      </c>
      <c r="P811" s="37"/>
      <c r="Q811" s="37">
        <v>11.03</v>
      </c>
      <c r="R811" s="37">
        <v>12.55</v>
      </c>
      <c r="S811" s="25"/>
      <c r="T811" s="26"/>
      <c r="U811" s="26"/>
      <c r="Z811" s="418">
        <v>40947</v>
      </c>
      <c r="AA811" s="26">
        <v>125</v>
      </c>
      <c r="AB811" s="26">
        <v>105</v>
      </c>
      <c r="AC811" s="26">
        <v>34</v>
      </c>
      <c r="AD811" s="26">
        <v>202.5</v>
      </c>
      <c r="AF811" s="39">
        <v>44260</v>
      </c>
      <c r="AG811" s="40">
        <v>26.293132235677199</v>
      </c>
      <c r="AH811" s="9">
        <v>15.6969065115064</v>
      </c>
      <c r="AI811" s="9">
        <v>43.919600000000003</v>
      </c>
      <c r="AJ811" s="34">
        <f t="shared" si="576"/>
        <v>37.543675470624159</v>
      </c>
      <c r="AK811" s="34">
        <f t="shared" si="645"/>
        <v>27.702759642438679</v>
      </c>
      <c r="AL811" s="34">
        <f t="shared" si="646"/>
        <v>47.384591298809639</v>
      </c>
      <c r="AM811" s="34">
        <f t="shared" si="577"/>
        <v>9.8409158281854783</v>
      </c>
      <c r="AN811" s="9">
        <f t="shared" si="647"/>
        <v>2.7979780581482947</v>
      </c>
      <c r="AO811" s="34">
        <f t="shared" si="614"/>
        <v>2.7094274583616831</v>
      </c>
      <c r="AP811" s="34">
        <f t="shared" si="648"/>
        <v>1.8333973941351842</v>
      </c>
      <c r="AQ811" s="34">
        <f t="shared" si="649"/>
        <v>3.585457522588182</v>
      </c>
      <c r="AR811" s="34">
        <f t="shared" si="615"/>
        <v>0.87603006422649898</v>
      </c>
      <c r="AS811" s="9">
        <f t="shared" si="650"/>
        <v>1.6703829580412415</v>
      </c>
      <c r="AT811" s="34">
        <f t="shared" si="616"/>
        <v>1.5671101900579474</v>
      </c>
      <c r="AU811" s="34">
        <f t="shared" si="651"/>
        <v>1.3206436129950665</v>
      </c>
      <c r="AV811" s="34">
        <f t="shared" si="652"/>
        <v>1.8135767671208283</v>
      </c>
      <c r="AW811" s="34">
        <f t="shared" si="578"/>
        <v>0.24646657706288083</v>
      </c>
      <c r="AX811" s="39">
        <v>44260</v>
      </c>
      <c r="AY811" s="11">
        <v>29.9435300838412</v>
      </c>
      <c r="AZ811" s="34">
        <f t="shared" si="579"/>
        <v>35.408400210306432</v>
      </c>
      <c r="BA811" s="34">
        <f t="shared" si="629"/>
        <v>25.609363579757925</v>
      </c>
      <c r="BB811" s="34">
        <f t="shared" si="630"/>
        <v>45.207436840854939</v>
      </c>
      <c r="BC811" s="34">
        <f t="shared" si="596"/>
        <v>9.7990366305485068</v>
      </c>
      <c r="BD811" s="34">
        <f t="shared" si="631"/>
        <v>1.9076070856312681</v>
      </c>
      <c r="BE811" s="34">
        <f t="shared" si="597"/>
        <v>2.5197658321156786</v>
      </c>
      <c r="BF811" s="34">
        <f t="shared" si="632"/>
        <v>1.7480510067602872</v>
      </c>
      <c r="BG811" s="34">
        <f t="shared" si="633"/>
        <v>3.29148065747107</v>
      </c>
      <c r="BH811" s="34">
        <f t="shared" si="547"/>
        <v>0.77171482535539127</v>
      </c>
      <c r="BI811" s="34">
        <f t="shared" si="634"/>
        <v>1.1388346514003671</v>
      </c>
      <c r="BJ811" s="34">
        <f t="shared" si="598"/>
        <v>1.4861111597026679</v>
      </c>
      <c r="BK811" s="34">
        <f t="shared" si="653"/>
        <v>1.1709644938714425</v>
      </c>
      <c r="BL811" s="34">
        <f t="shared" si="654"/>
        <v>1.8012578255338934</v>
      </c>
      <c r="BM811" s="34">
        <f t="shared" si="548"/>
        <v>0.31514666583122536</v>
      </c>
    </row>
    <row r="812" spans="15:65">
      <c r="O812" s="38">
        <v>42418</v>
      </c>
      <c r="P812" s="37"/>
      <c r="Q812" s="37">
        <v>10.65</v>
      </c>
      <c r="R812" s="37">
        <v>12.81</v>
      </c>
      <c r="S812" s="25"/>
      <c r="T812" s="26"/>
      <c r="U812" s="26"/>
      <c r="Z812" s="418">
        <v>40948</v>
      </c>
      <c r="AA812" s="26">
        <v>125</v>
      </c>
      <c r="AB812" s="26">
        <v>105</v>
      </c>
      <c r="AC812" s="26">
        <v>34</v>
      </c>
      <c r="AD812" s="26">
        <v>202.5</v>
      </c>
      <c r="AF812" s="39">
        <v>44267</v>
      </c>
      <c r="AG812" s="40">
        <v>25.536305806827599</v>
      </c>
      <c r="AH812" s="9">
        <v>15.3650551730034</v>
      </c>
      <c r="AI812" s="9">
        <v>42.059800000000003</v>
      </c>
      <c r="AJ812" s="34">
        <f t="shared" si="576"/>
        <v>37.543675470624159</v>
      </c>
      <c r="AK812" s="34">
        <f t="shared" si="645"/>
        <v>27.702759642438679</v>
      </c>
      <c r="AL812" s="34">
        <f t="shared" si="646"/>
        <v>47.384591298809639</v>
      </c>
      <c r="AM812" s="34">
        <f t="shared" si="577"/>
        <v>9.8409158281854783</v>
      </c>
      <c r="AN812" s="9">
        <f t="shared" si="647"/>
        <v>2.7373673264707579</v>
      </c>
      <c r="AO812" s="34">
        <f t="shared" si="614"/>
        <v>2.7094274583616831</v>
      </c>
      <c r="AP812" s="34">
        <f t="shared" si="648"/>
        <v>1.8333973941351842</v>
      </c>
      <c r="AQ812" s="34">
        <f t="shared" si="649"/>
        <v>3.585457522588182</v>
      </c>
      <c r="AR812" s="34">
        <f t="shared" si="615"/>
        <v>0.87603006422649898</v>
      </c>
      <c r="AS812" s="9">
        <f t="shared" si="650"/>
        <v>1.6470589097015962</v>
      </c>
      <c r="AT812" s="34">
        <f t="shared" si="616"/>
        <v>1.5671101900579474</v>
      </c>
      <c r="AU812" s="34">
        <f t="shared" si="651"/>
        <v>1.3206436129950665</v>
      </c>
      <c r="AV812" s="34">
        <f t="shared" si="652"/>
        <v>1.8135767671208283</v>
      </c>
      <c r="AW812" s="34">
        <f t="shared" si="578"/>
        <v>0.24646657706288083</v>
      </c>
      <c r="AX812" s="39">
        <v>44267</v>
      </c>
      <c r="AY812" s="11">
        <v>28.951176381524</v>
      </c>
      <c r="AZ812" s="34">
        <f t="shared" si="579"/>
        <v>35.408400210306432</v>
      </c>
      <c r="BA812" s="34">
        <f t="shared" si="629"/>
        <v>25.609363579757925</v>
      </c>
      <c r="BB812" s="34">
        <f t="shared" si="630"/>
        <v>45.207436840854939</v>
      </c>
      <c r="BC812" s="34">
        <f t="shared" si="596"/>
        <v>9.7990366305485068</v>
      </c>
      <c r="BD812" s="34">
        <f t="shared" si="631"/>
        <v>1.8842220906822118</v>
      </c>
      <c r="BE812" s="34">
        <f t="shared" si="597"/>
        <v>2.5197658321156786</v>
      </c>
      <c r="BF812" s="34">
        <f t="shared" si="632"/>
        <v>1.7480510067602872</v>
      </c>
      <c r="BG812" s="34">
        <f t="shared" si="633"/>
        <v>3.29148065747107</v>
      </c>
      <c r="BH812" s="34">
        <f t="shared" si="547"/>
        <v>0.77171482535539127</v>
      </c>
      <c r="BI812" s="34">
        <f t="shared" si="634"/>
        <v>1.1337260996374572</v>
      </c>
      <c r="BJ812" s="34">
        <f t="shared" si="598"/>
        <v>1.4861111597026679</v>
      </c>
      <c r="BK812" s="34">
        <f t="shared" si="653"/>
        <v>1.1709644938714425</v>
      </c>
      <c r="BL812" s="34">
        <f t="shared" si="654"/>
        <v>1.8012578255338934</v>
      </c>
      <c r="BM812" s="34">
        <f t="shared" si="548"/>
        <v>0.31514666583122536</v>
      </c>
    </row>
    <row r="813" spans="15:65">
      <c r="O813" s="38">
        <v>42417</v>
      </c>
      <c r="P813" s="37"/>
      <c r="Q813" s="37">
        <v>11.05</v>
      </c>
      <c r="R813" s="37">
        <v>13.16</v>
      </c>
      <c r="S813" s="25"/>
      <c r="T813" s="26"/>
      <c r="U813" s="26"/>
      <c r="Z813" s="418">
        <v>40949</v>
      </c>
      <c r="AA813" s="26">
        <v>125</v>
      </c>
      <c r="AB813" s="26">
        <v>108</v>
      </c>
      <c r="AC813" s="26">
        <v>34</v>
      </c>
      <c r="AD813" s="26">
        <v>202.5</v>
      </c>
      <c r="AF813" s="39">
        <v>44274</v>
      </c>
      <c r="AG813" s="40">
        <v>25.112873560908</v>
      </c>
      <c r="AH813" s="9">
        <v>14.9600870249013</v>
      </c>
      <c r="AI813" s="9">
        <v>41.136600000000001</v>
      </c>
      <c r="AJ813" s="34">
        <f t="shared" si="576"/>
        <v>37.543675470624159</v>
      </c>
      <c r="AK813" s="34">
        <f t="shared" si="645"/>
        <v>27.702759642438679</v>
      </c>
      <c r="AL813" s="34">
        <f t="shared" si="646"/>
        <v>47.384591298809639</v>
      </c>
      <c r="AM813" s="34">
        <f t="shared" si="577"/>
        <v>9.8409158281854783</v>
      </c>
      <c r="AN813" s="9">
        <f t="shared" si="647"/>
        <v>2.7497567314633589</v>
      </c>
      <c r="AO813" s="34">
        <f t="shared" si="614"/>
        <v>2.7094274583616831</v>
      </c>
      <c r="AP813" s="34">
        <f t="shared" si="648"/>
        <v>1.8333973941351842</v>
      </c>
      <c r="AQ813" s="34">
        <f t="shared" si="649"/>
        <v>3.585457522588182</v>
      </c>
      <c r="AR813" s="34">
        <f t="shared" si="615"/>
        <v>0.87603006422649898</v>
      </c>
      <c r="AS813" s="9">
        <f t="shared" si="650"/>
        <v>1.6380682162966553</v>
      </c>
      <c r="AT813" s="34">
        <f t="shared" si="616"/>
        <v>1.5671101900579474</v>
      </c>
      <c r="AU813" s="34">
        <f t="shared" si="651"/>
        <v>1.3206436129950665</v>
      </c>
      <c r="AV813" s="34">
        <f t="shared" si="652"/>
        <v>1.8135767671208283</v>
      </c>
      <c r="AW813" s="34">
        <f t="shared" si="578"/>
        <v>0.24646657706288083</v>
      </c>
      <c r="AX813" s="39">
        <v>44274</v>
      </c>
      <c r="AY813" s="11">
        <v>29.100378790721201</v>
      </c>
      <c r="AZ813" s="34">
        <f t="shared" si="579"/>
        <v>35.408400210306432</v>
      </c>
      <c r="BA813" s="34">
        <f t="shared" si="629"/>
        <v>25.609363579757925</v>
      </c>
      <c r="BB813" s="34">
        <f t="shared" si="630"/>
        <v>45.207436840854939</v>
      </c>
      <c r="BC813" s="34">
        <f t="shared" si="596"/>
        <v>9.7990366305485068</v>
      </c>
      <c r="BD813" s="34">
        <f t="shared" si="631"/>
        <v>1.9452011704399288</v>
      </c>
      <c r="BE813" s="34">
        <f t="shared" si="597"/>
        <v>2.5197658321156786</v>
      </c>
      <c r="BF813" s="34">
        <f t="shared" si="632"/>
        <v>1.7480510067602872</v>
      </c>
      <c r="BG813" s="34">
        <f t="shared" si="633"/>
        <v>3.29148065747107</v>
      </c>
      <c r="BH813" s="34">
        <f t="shared" si="547"/>
        <v>0.77171482535539127</v>
      </c>
      <c r="BI813" s="34">
        <f t="shared" si="634"/>
        <v>1.1587833116804427</v>
      </c>
      <c r="BJ813" s="34">
        <f t="shared" si="598"/>
        <v>1.4861111597026679</v>
      </c>
      <c r="BK813" s="34">
        <f t="shared" si="653"/>
        <v>1.1709644938714425</v>
      </c>
      <c r="BL813" s="34">
        <f t="shared" si="654"/>
        <v>1.8012578255338934</v>
      </c>
      <c r="BM813" s="34">
        <f t="shared" si="548"/>
        <v>0.31514666583122536</v>
      </c>
    </row>
    <row r="814" spans="15:65">
      <c r="O814" s="38">
        <v>42416</v>
      </c>
      <c r="P814" s="37"/>
      <c r="Q814" s="37">
        <v>10.85</v>
      </c>
      <c r="R814" s="37">
        <v>13.24</v>
      </c>
      <c r="S814" s="25"/>
      <c r="T814" s="26"/>
      <c r="U814" s="26"/>
      <c r="Z814" s="418">
        <v>40952</v>
      </c>
      <c r="AA814" s="26">
        <v>125</v>
      </c>
      <c r="AB814" s="26">
        <v>108</v>
      </c>
      <c r="AC814" s="26">
        <v>34</v>
      </c>
      <c r="AD814" s="26">
        <v>202.5</v>
      </c>
      <c r="AF814" s="39">
        <v>44281</v>
      </c>
      <c r="AG814" s="40">
        <v>25.239304237104498</v>
      </c>
      <c r="AH814" s="9">
        <v>14.983990550005901</v>
      </c>
      <c r="AI814" s="9">
        <v>42.305900000000001</v>
      </c>
      <c r="AJ814" s="34">
        <f t="shared" si="576"/>
        <v>37.543675470624159</v>
      </c>
      <c r="AK814" s="34">
        <f t="shared" ref="AK814:AK826" si="655">AJ814-AM814</f>
        <v>27.702759642438679</v>
      </c>
      <c r="AL814" s="34">
        <f t="shared" ref="AL814:AL826" si="656">AJ814+AM814</f>
        <v>47.384591298809639</v>
      </c>
      <c r="AM814" s="34">
        <f t="shared" si="577"/>
        <v>9.8409158281854783</v>
      </c>
      <c r="AN814" s="9">
        <f t="shared" si="647"/>
        <v>2.8234067459408094</v>
      </c>
      <c r="AO814" s="34">
        <f t="shared" si="614"/>
        <v>2.7094274583616831</v>
      </c>
      <c r="AP814" s="34">
        <f t="shared" ref="AP814:AP826" si="657">AO814-AR814</f>
        <v>1.8333973941351842</v>
      </c>
      <c r="AQ814" s="34">
        <f t="shared" ref="AQ814:AQ826" si="658">AO814+AR814</f>
        <v>3.585457522588182</v>
      </c>
      <c r="AR814" s="34">
        <f t="shared" si="615"/>
        <v>0.87603006422649898</v>
      </c>
      <c r="AS814" s="9">
        <f t="shared" ref="AS814:AS826" si="659">AI814/AG814</f>
        <v>1.6761912136153803</v>
      </c>
      <c r="AT814" s="34">
        <f t="shared" si="616"/>
        <v>1.5671101900579474</v>
      </c>
      <c r="AU814" s="34">
        <f t="shared" ref="AU814:AU826" si="660">AT814-AW814</f>
        <v>1.3206436129950665</v>
      </c>
      <c r="AV814" s="34">
        <f t="shared" ref="AV814:AV826" si="661">AT814+AW814</f>
        <v>1.8135767671208283</v>
      </c>
      <c r="AW814" s="34">
        <f t="shared" si="578"/>
        <v>0.24646657706288083</v>
      </c>
      <c r="AX814" s="39">
        <v>44281</v>
      </c>
      <c r="AY814" s="11">
        <v>30.723199999999999</v>
      </c>
      <c r="AZ814" s="34">
        <f t="shared" si="579"/>
        <v>35.408400210306432</v>
      </c>
      <c r="BA814" s="34">
        <f t="shared" ref="BA814:BA826" si="662">AZ814-BC814</f>
        <v>25.609363579757925</v>
      </c>
      <c r="BB814" s="34">
        <f t="shared" ref="BB814:BB826" si="663">AZ814+BC814</f>
        <v>45.207436840854939</v>
      </c>
      <c r="BC814" s="34">
        <f t="shared" si="596"/>
        <v>9.7990366305485068</v>
      </c>
      <c r="BD814" s="34">
        <f t="shared" ref="BD814:BD826" si="664">AY814/AH814</f>
        <v>2.0504017202538813</v>
      </c>
      <c r="BE814" s="34">
        <f t="shared" si="597"/>
        <v>2.5197658321156786</v>
      </c>
      <c r="BF814" s="34">
        <f t="shared" ref="BF814:BF826" si="665">BE814-BH814</f>
        <v>1.7480510067602872</v>
      </c>
      <c r="BG814" s="34">
        <f t="shared" ref="BG814:BG827" si="666">BE814+BH814</f>
        <v>3.29148065747107</v>
      </c>
      <c r="BH814" s="34">
        <f t="shared" si="547"/>
        <v>0.77171482535539127</v>
      </c>
      <c r="BI814" s="34">
        <f t="shared" ref="BI814:BI826" si="667">AY814/AG814</f>
        <v>1.2172760275552121</v>
      </c>
      <c r="BJ814" s="34">
        <f t="shared" si="598"/>
        <v>1.4861111597026679</v>
      </c>
      <c r="BK814" s="34">
        <f t="shared" si="653"/>
        <v>1.1709644938714425</v>
      </c>
      <c r="BL814" s="34">
        <f t="shared" si="654"/>
        <v>1.8012578255338934</v>
      </c>
      <c r="BM814" s="34">
        <f t="shared" si="548"/>
        <v>0.31514666583122536</v>
      </c>
    </row>
    <row r="815" spans="15:65">
      <c r="O815" s="38">
        <v>42412</v>
      </c>
      <c r="P815" s="37"/>
      <c r="Q815" s="37">
        <v>10.8</v>
      </c>
      <c r="R815" s="37">
        <v>13.16</v>
      </c>
      <c r="S815" s="25"/>
      <c r="T815" s="26"/>
      <c r="U815" s="26"/>
      <c r="Z815" s="418">
        <v>40953</v>
      </c>
      <c r="AA815" s="26">
        <v>125</v>
      </c>
      <c r="AB815" s="26">
        <v>108</v>
      </c>
      <c r="AC815" s="26">
        <v>34</v>
      </c>
      <c r="AD815" s="26">
        <v>202.5</v>
      </c>
      <c r="AF815" s="39">
        <v>44288</v>
      </c>
      <c r="AG815" s="40">
        <v>25.715587545733101</v>
      </c>
      <c r="AH815" s="9">
        <v>14.862623111207199</v>
      </c>
      <c r="AI815" s="9">
        <v>43.1477</v>
      </c>
      <c r="AJ815" s="34">
        <f t="shared" si="576"/>
        <v>37.543675470624159</v>
      </c>
      <c r="AK815" s="34">
        <f t="shared" si="655"/>
        <v>27.702759642438679</v>
      </c>
      <c r="AL815" s="34">
        <f t="shared" si="656"/>
        <v>47.384591298809639</v>
      </c>
      <c r="AM815" s="34">
        <f t="shared" si="577"/>
        <v>9.8409158281854783</v>
      </c>
      <c r="AN815" s="9">
        <f t="shared" si="647"/>
        <v>2.903101268003248</v>
      </c>
      <c r="AO815" s="34">
        <f t="shared" si="614"/>
        <v>2.7094274583616831</v>
      </c>
      <c r="AP815" s="34">
        <f t="shared" si="657"/>
        <v>1.8333973941351842</v>
      </c>
      <c r="AQ815" s="34">
        <f t="shared" si="658"/>
        <v>3.585457522588182</v>
      </c>
      <c r="AR815" s="34">
        <f t="shared" si="615"/>
        <v>0.87603006422649898</v>
      </c>
      <c r="AS815" s="9">
        <f t="shared" si="659"/>
        <v>1.6778811653929855</v>
      </c>
      <c r="AT815" s="34">
        <f t="shared" si="616"/>
        <v>1.5671101900579474</v>
      </c>
      <c r="AU815" s="34">
        <f t="shared" si="660"/>
        <v>1.3206436129950665</v>
      </c>
      <c r="AV815" s="34">
        <f t="shared" si="661"/>
        <v>1.8135767671208283</v>
      </c>
      <c r="AW815" s="34">
        <f t="shared" si="578"/>
        <v>0.24646657706288083</v>
      </c>
      <c r="AX815" s="39">
        <v>44288</v>
      </c>
      <c r="AY815" s="11">
        <v>29.8431</v>
      </c>
      <c r="AZ815" s="34">
        <f t="shared" si="579"/>
        <v>35.408400210306432</v>
      </c>
      <c r="BA815" s="34">
        <f t="shared" si="662"/>
        <v>25.609363579757925</v>
      </c>
      <c r="BB815" s="34">
        <f t="shared" si="663"/>
        <v>45.207436840854939</v>
      </c>
      <c r="BC815" s="34">
        <f t="shared" si="596"/>
        <v>9.7990366305485068</v>
      </c>
      <c r="BD815" s="34">
        <f t="shared" si="664"/>
        <v>2.0079295408827753</v>
      </c>
      <c r="BE815" s="34">
        <f t="shared" si="597"/>
        <v>2.5197658321156786</v>
      </c>
      <c r="BF815" s="34">
        <f t="shared" si="665"/>
        <v>1.7480510067602872</v>
      </c>
      <c r="BG815" s="34">
        <f t="shared" si="666"/>
        <v>3.29148065747107</v>
      </c>
      <c r="BH815" s="34">
        <f t="shared" ref="BH815:BH857" si="668">STDEV($BD$2:$BD$9986)</f>
        <v>0.77171482535539127</v>
      </c>
      <c r="BI815" s="34">
        <f t="shared" si="667"/>
        <v>1.1605062473072587</v>
      </c>
      <c r="BJ815" s="34">
        <f t="shared" si="598"/>
        <v>1.4861111597026679</v>
      </c>
      <c r="BK815" s="34">
        <f t="shared" si="653"/>
        <v>1.1709644938714425</v>
      </c>
      <c r="BL815" s="34">
        <f t="shared" si="654"/>
        <v>1.8012578255338934</v>
      </c>
      <c r="BM815" s="34">
        <f t="shared" ref="BM815:BM857" si="669">STDEV($BI$2:$BI$9986)</f>
        <v>0.31514666583122536</v>
      </c>
    </row>
    <row r="816" spans="15:65">
      <c r="O816" s="38">
        <v>42411</v>
      </c>
      <c r="P816" s="37"/>
      <c r="Q816" s="37">
        <v>10.994999999999999</v>
      </c>
      <c r="R816" s="37">
        <v>13.06</v>
      </c>
      <c r="S816" s="25"/>
      <c r="T816" s="26"/>
      <c r="U816" s="26"/>
      <c r="Z816" s="418">
        <v>40954</v>
      </c>
      <c r="AA816" s="26">
        <v>125</v>
      </c>
      <c r="AB816" s="26">
        <v>108</v>
      </c>
      <c r="AC816" s="26">
        <v>34</v>
      </c>
      <c r="AD816" s="26">
        <v>202.5</v>
      </c>
      <c r="AF816" s="39">
        <v>44295</v>
      </c>
      <c r="AG816" s="40">
        <v>25.388265743613701</v>
      </c>
      <c r="AH816" s="9">
        <v>14.567961547816701</v>
      </c>
      <c r="AI816" s="9">
        <v>42.979599999999998</v>
      </c>
      <c r="AJ816" s="34">
        <f t="shared" si="576"/>
        <v>37.543675470624159</v>
      </c>
      <c r="AK816" s="34">
        <f t="shared" si="655"/>
        <v>27.702759642438679</v>
      </c>
      <c r="AL816" s="34">
        <f t="shared" si="656"/>
        <v>47.384591298809639</v>
      </c>
      <c r="AM816" s="34">
        <f t="shared" si="577"/>
        <v>9.8409158281854783</v>
      </c>
      <c r="AN816" s="9">
        <f t="shared" si="647"/>
        <v>2.9502823616692857</v>
      </c>
      <c r="AO816" s="34">
        <f t="shared" si="614"/>
        <v>2.7094274583616831</v>
      </c>
      <c r="AP816" s="34">
        <f t="shared" si="657"/>
        <v>1.8333973941351842</v>
      </c>
      <c r="AQ816" s="34">
        <f t="shared" si="658"/>
        <v>3.585457522588182</v>
      </c>
      <c r="AR816" s="34">
        <f t="shared" si="615"/>
        <v>0.87603006422649898</v>
      </c>
      <c r="AS816" s="9">
        <f t="shared" si="659"/>
        <v>1.6928923162391001</v>
      </c>
      <c r="AT816" s="34">
        <f t="shared" si="616"/>
        <v>1.5671101900579474</v>
      </c>
      <c r="AU816" s="34">
        <f t="shared" si="660"/>
        <v>1.3206436129950665</v>
      </c>
      <c r="AV816" s="34">
        <f t="shared" si="661"/>
        <v>1.8135767671208283</v>
      </c>
      <c r="AW816" s="34">
        <f t="shared" si="578"/>
        <v>0.24646657706288083</v>
      </c>
      <c r="AX816" s="39">
        <v>44295</v>
      </c>
      <c r="AY816" s="11">
        <v>29.874700000000001</v>
      </c>
      <c r="AZ816" s="34">
        <f t="shared" si="579"/>
        <v>35.408400210306432</v>
      </c>
      <c r="BA816" s="34">
        <f t="shared" si="662"/>
        <v>25.609363579757925</v>
      </c>
      <c r="BB816" s="34">
        <f t="shared" si="663"/>
        <v>45.207436840854939</v>
      </c>
      <c r="BC816" s="34">
        <f t="shared" si="596"/>
        <v>9.7990366305485068</v>
      </c>
      <c r="BD816" s="34">
        <f t="shared" si="664"/>
        <v>2.0507124419529594</v>
      </c>
      <c r="BE816" s="34">
        <f t="shared" si="597"/>
        <v>2.5197658321156786</v>
      </c>
      <c r="BF816" s="34">
        <f t="shared" si="665"/>
        <v>1.7480510067602872</v>
      </c>
      <c r="BG816" s="34">
        <f t="shared" si="666"/>
        <v>3.29148065747107</v>
      </c>
      <c r="BH816" s="34">
        <f t="shared" si="668"/>
        <v>0.77171482535539127</v>
      </c>
      <c r="BI816" s="34">
        <f t="shared" si="667"/>
        <v>1.1767129075177118</v>
      </c>
      <c r="BJ816" s="34">
        <f t="shared" si="598"/>
        <v>1.4861111597026679</v>
      </c>
      <c r="BK816" s="34">
        <f t="shared" si="653"/>
        <v>1.1709644938714425</v>
      </c>
      <c r="BL816" s="34">
        <f t="shared" si="654"/>
        <v>1.8012578255338934</v>
      </c>
      <c r="BM816" s="34">
        <f t="shared" si="669"/>
        <v>0.31514666583122536</v>
      </c>
    </row>
    <row r="817" spans="15:65">
      <c r="O817" s="38">
        <v>42410</v>
      </c>
      <c r="P817" s="37"/>
      <c r="Q817" s="37">
        <v>11.12</v>
      </c>
      <c r="R817" s="37">
        <v>13.38</v>
      </c>
      <c r="S817" s="25"/>
      <c r="T817" s="26"/>
      <c r="U817" s="26"/>
      <c r="Z817" s="418">
        <v>40955</v>
      </c>
      <c r="AA817" s="26">
        <v>125</v>
      </c>
      <c r="AB817" s="26">
        <v>112</v>
      </c>
      <c r="AC817" s="26">
        <v>34</v>
      </c>
      <c r="AD817" s="26">
        <v>202.5</v>
      </c>
      <c r="AF817" s="39">
        <v>44302</v>
      </c>
      <c r="AG817" s="40">
        <v>24.9914802205158</v>
      </c>
      <c r="AH817" s="9">
        <v>14.353203329698299</v>
      </c>
      <c r="AI817" s="9">
        <v>42.395200000000003</v>
      </c>
      <c r="AJ817" s="34">
        <f t="shared" si="576"/>
        <v>37.543675470624159</v>
      </c>
      <c r="AK817" s="34">
        <f t="shared" si="655"/>
        <v>27.702759642438679</v>
      </c>
      <c r="AL817" s="34">
        <f t="shared" si="656"/>
        <v>47.384591298809639</v>
      </c>
      <c r="AM817" s="34">
        <f t="shared" si="577"/>
        <v>9.8409158281854783</v>
      </c>
      <c r="AN817" s="9">
        <f t="shared" si="647"/>
        <v>2.9537099855806987</v>
      </c>
      <c r="AO817" s="34">
        <f t="shared" si="614"/>
        <v>2.7094274583616831</v>
      </c>
      <c r="AP817" s="34">
        <f t="shared" si="657"/>
        <v>1.8333973941351842</v>
      </c>
      <c r="AQ817" s="34">
        <f t="shared" si="658"/>
        <v>3.585457522588182</v>
      </c>
      <c r="AR817" s="34">
        <f t="shared" si="615"/>
        <v>0.87603006422649898</v>
      </c>
      <c r="AS817" s="9">
        <f t="shared" si="659"/>
        <v>1.6963861134242575</v>
      </c>
      <c r="AT817" s="34">
        <f t="shared" si="616"/>
        <v>1.5671101900579474</v>
      </c>
      <c r="AU817" s="34">
        <f t="shared" si="660"/>
        <v>1.3206436129950665</v>
      </c>
      <c r="AV817" s="34">
        <f t="shared" si="661"/>
        <v>1.8135767671208283</v>
      </c>
      <c r="AW817" s="34">
        <f t="shared" si="578"/>
        <v>0.24646657706288083</v>
      </c>
      <c r="AX817" s="39">
        <v>44302</v>
      </c>
      <c r="AY817" s="11">
        <v>29.2637</v>
      </c>
      <c r="AZ817" s="34">
        <f t="shared" si="579"/>
        <v>35.408400210306432</v>
      </c>
      <c r="BA817" s="34">
        <f t="shared" si="662"/>
        <v>25.609363579757925</v>
      </c>
      <c r="BB817" s="34">
        <f t="shared" si="663"/>
        <v>45.207436840854939</v>
      </c>
      <c r="BC817" s="34">
        <f t="shared" si="596"/>
        <v>9.7990366305485068</v>
      </c>
      <c r="BD817" s="34">
        <f t="shared" si="664"/>
        <v>2.0388271055458613</v>
      </c>
      <c r="BE817" s="34">
        <f t="shared" si="597"/>
        <v>2.5197658321156786</v>
      </c>
      <c r="BF817" s="34">
        <f t="shared" si="665"/>
        <v>1.7480510067602872</v>
      </c>
      <c r="BG817" s="34">
        <f t="shared" si="666"/>
        <v>3.29148065747107</v>
      </c>
      <c r="BH817" s="34">
        <f t="shared" si="668"/>
        <v>0.77171482535539127</v>
      </c>
      <c r="BI817" s="34">
        <f t="shared" si="667"/>
        <v>1.1709470484256104</v>
      </c>
      <c r="BJ817" s="34">
        <f t="shared" si="598"/>
        <v>1.4861111597026679</v>
      </c>
      <c r="BK817" s="34">
        <f t="shared" si="653"/>
        <v>1.1709644938714425</v>
      </c>
      <c r="BL817" s="34">
        <f t="shared" si="654"/>
        <v>1.8012578255338934</v>
      </c>
      <c r="BM817" s="34">
        <f t="shared" si="669"/>
        <v>0.31514666583122536</v>
      </c>
    </row>
    <row r="818" spans="15:65">
      <c r="O818" s="38">
        <v>42409</v>
      </c>
      <c r="P818" s="37"/>
      <c r="Q818" s="37">
        <v>10.805</v>
      </c>
      <c r="R818" s="37">
        <v>13.3</v>
      </c>
      <c r="S818" s="25"/>
      <c r="T818" s="26"/>
      <c r="U818" s="26"/>
      <c r="Z818" s="418">
        <v>40956</v>
      </c>
      <c r="AA818" s="26">
        <v>125</v>
      </c>
      <c r="AB818" s="26">
        <v>112</v>
      </c>
      <c r="AC818" s="26">
        <v>34</v>
      </c>
      <c r="AD818" s="26">
        <v>202.5</v>
      </c>
      <c r="AF818" s="39">
        <v>44309</v>
      </c>
      <c r="AG818" s="40">
        <v>25.158278030219002</v>
      </c>
      <c r="AH818" s="9">
        <v>14.5576399687594</v>
      </c>
      <c r="AI818" s="9">
        <v>43.332500000000003</v>
      </c>
      <c r="AJ818" s="34">
        <f t="shared" si="576"/>
        <v>37.543675470624159</v>
      </c>
      <c r="AK818" s="34">
        <f t="shared" si="655"/>
        <v>27.702759642438679</v>
      </c>
      <c r="AL818" s="34">
        <f t="shared" si="656"/>
        <v>47.384591298809639</v>
      </c>
      <c r="AM818" s="34">
        <f t="shared" si="577"/>
        <v>9.8409158281854783</v>
      </c>
      <c r="AN818" s="9">
        <f t="shared" si="647"/>
        <v>2.9766157215724021</v>
      </c>
      <c r="AO818" s="34">
        <f t="shared" si="614"/>
        <v>2.7094274583616831</v>
      </c>
      <c r="AP818" s="34">
        <f t="shared" si="657"/>
        <v>1.8333973941351842</v>
      </c>
      <c r="AQ818" s="34">
        <f t="shared" si="658"/>
        <v>3.585457522588182</v>
      </c>
      <c r="AR818" s="34">
        <f t="shared" si="615"/>
        <v>0.87603006422649898</v>
      </c>
      <c r="AS818" s="9">
        <f t="shared" si="659"/>
        <v>1.7223953065448652</v>
      </c>
      <c r="AT818" s="34">
        <f t="shared" si="616"/>
        <v>1.5671101900579474</v>
      </c>
      <c r="AU818" s="34">
        <f t="shared" si="660"/>
        <v>1.3206436129950665</v>
      </c>
      <c r="AV818" s="34">
        <f t="shared" si="661"/>
        <v>1.8135767671208283</v>
      </c>
      <c r="AW818" s="34">
        <f t="shared" si="578"/>
        <v>0.24646657706288083</v>
      </c>
      <c r="AX818" s="39">
        <v>44309</v>
      </c>
      <c r="AY818" s="11">
        <v>30.306899999999999</v>
      </c>
      <c r="AZ818" s="34">
        <f t="shared" si="579"/>
        <v>35.408400210306432</v>
      </c>
      <c r="BA818" s="34">
        <f t="shared" si="662"/>
        <v>25.609363579757925</v>
      </c>
      <c r="BB818" s="34">
        <f t="shared" si="663"/>
        <v>45.207436840854939</v>
      </c>
      <c r="BC818" s="34">
        <f t="shared" si="596"/>
        <v>9.7990366305485068</v>
      </c>
      <c r="BD818" s="34">
        <f t="shared" si="664"/>
        <v>2.0818553051894679</v>
      </c>
      <c r="BE818" s="34">
        <f t="shared" si="597"/>
        <v>2.5197658321156786</v>
      </c>
      <c r="BF818" s="34">
        <f t="shared" si="665"/>
        <v>1.7480510067602872</v>
      </c>
      <c r="BG818" s="34">
        <f t="shared" si="666"/>
        <v>3.29148065747107</v>
      </c>
      <c r="BH818" s="34">
        <f t="shared" si="668"/>
        <v>0.77171482535539127</v>
      </c>
      <c r="BI818" s="34">
        <f t="shared" si="667"/>
        <v>1.2046492197755627</v>
      </c>
      <c r="BJ818" s="34">
        <f t="shared" si="598"/>
        <v>1.4861111597026679</v>
      </c>
      <c r="BK818" s="34">
        <f t="shared" si="653"/>
        <v>1.1709644938714425</v>
      </c>
      <c r="BL818" s="34">
        <f t="shared" si="654"/>
        <v>1.8012578255338934</v>
      </c>
      <c r="BM818" s="34">
        <f t="shared" si="669"/>
        <v>0.31514666583122536</v>
      </c>
    </row>
    <row r="819" spans="15:65">
      <c r="O819" s="38">
        <v>42408</v>
      </c>
      <c r="P819" s="37"/>
      <c r="Q819" s="37">
        <v>10.91</v>
      </c>
      <c r="R819" s="37">
        <v>13.49</v>
      </c>
      <c r="S819" s="25"/>
      <c r="T819" s="26"/>
      <c r="U819" s="26"/>
      <c r="Z819" s="418">
        <v>40959</v>
      </c>
      <c r="AA819" s="26">
        <v>125</v>
      </c>
      <c r="AB819" s="26">
        <v>112</v>
      </c>
      <c r="AC819" s="26">
        <v>34</v>
      </c>
      <c r="AD819" s="26">
        <v>210</v>
      </c>
      <c r="AF819" s="39">
        <v>44316</v>
      </c>
      <c r="AG819" s="9">
        <f>零售!AN819</f>
        <v>25.1541756276042</v>
      </c>
      <c r="AH819" s="9">
        <f>零售!AO819</f>
        <v>14.5574959781865</v>
      </c>
      <c r="AI819" s="9">
        <v>41.283607304041404</v>
      </c>
      <c r="AJ819" s="34">
        <f t="shared" si="576"/>
        <v>37.543675470624159</v>
      </c>
      <c r="AK819" s="34">
        <f t="shared" si="655"/>
        <v>27.702759642438679</v>
      </c>
      <c r="AL819" s="34">
        <f t="shared" si="656"/>
        <v>47.384591298809639</v>
      </c>
      <c r="AM819" s="34">
        <f t="shared" si="577"/>
        <v>9.8409158281854783</v>
      </c>
      <c r="AN819" s="9">
        <f t="shared" si="647"/>
        <v>2.8359003063371828</v>
      </c>
      <c r="AO819" s="34">
        <f t="shared" si="614"/>
        <v>2.7094274583616831</v>
      </c>
      <c r="AP819" s="34">
        <f t="shared" si="657"/>
        <v>1.8333973941351842</v>
      </c>
      <c r="AQ819" s="34">
        <f t="shared" si="658"/>
        <v>3.585457522588182</v>
      </c>
      <c r="AR819" s="34">
        <f t="shared" si="615"/>
        <v>0.87603006422649898</v>
      </c>
      <c r="AS819" s="9">
        <f t="shared" si="659"/>
        <v>1.6412228297689375</v>
      </c>
      <c r="AT819" s="34">
        <f t="shared" si="616"/>
        <v>1.5671101900579474</v>
      </c>
      <c r="AU819" s="34">
        <f t="shared" si="660"/>
        <v>1.3206436129950665</v>
      </c>
      <c r="AV819" s="34">
        <f t="shared" si="661"/>
        <v>1.8135767671208283</v>
      </c>
      <c r="AW819" s="34">
        <f t="shared" si="578"/>
        <v>0.24646657706288083</v>
      </c>
      <c r="AX819" s="39">
        <v>44316</v>
      </c>
      <c r="AY819" s="11">
        <v>29.599088783264101</v>
      </c>
      <c r="AZ819" s="34">
        <f t="shared" si="579"/>
        <v>35.408400210306432</v>
      </c>
      <c r="BA819" s="34">
        <f t="shared" si="662"/>
        <v>25.609363579757925</v>
      </c>
      <c r="BB819" s="34">
        <f t="shared" si="663"/>
        <v>45.207436840854939</v>
      </c>
      <c r="BC819" s="34">
        <f t="shared" si="596"/>
        <v>9.7990366305485068</v>
      </c>
      <c r="BD819" s="34">
        <f t="shared" si="664"/>
        <v>2.0332541274692084</v>
      </c>
      <c r="BE819" s="34">
        <f t="shared" si="597"/>
        <v>2.5197658321156786</v>
      </c>
      <c r="BF819" s="34">
        <f t="shared" si="665"/>
        <v>1.7480510067602872</v>
      </c>
      <c r="BG819" s="34">
        <f t="shared" si="666"/>
        <v>3.29148065747107</v>
      </c>
      <c r="BH819" s="34">
        <f t="shared" si="668"/>
        <v>0.77171482535539127</v>
      </c>
      <c r="BI819" s="34">
        <f t="shared" si="667"/>
        <v>1.1767067711327439</v>
      </c>
      <c r="BJ819" s="34">
        <f t="shared" si="598"/>
        <v>1.4861111597026679</v>
      </c>
      <c r="BK819" s="34">
        <f t="shared" si="653"/>
        <v>1.1709644938714425</v>
      </c>
      <c r="BL819" s="34">
        <f t="shared" si="654"/>
        <v>1.8012578255338934</v>
      </c>
      <c r="BM819" s="34">
        <f t="shared" si="669"/>
        <v>0.31514666583122536</v>
      </c>
    </row>
    <row r="820" spans="15:65">
      <c r="O820" s="38">
        <v>42405</v>
      </c>
      <c r="P820" s="37"/>
      <c r="Q820" s="37">
        <v>11.12</v>
      </c>
      <c r="R820" s="37">
        <v>13.32</v>
      </c>
      <c r="S820" s="25"/>
      <c r="T820" s="26"/>
      <c r="U820" s="26"/>
      <c r="Z820" s="418">
        <v>40960</v>
      </c>
      <c r="AA820" s="26">
        <v>126</v>
      </c>
      <c r="AB820" s="26">
        <v>112</v>
      </c>
      <c r="AC820" s="26">
        <v>32</v>
      </c>
      <c r="AD820" s="26">
        <v>210</v>
      </c>
      <c r="AF820" s="39">
        <v>44323</v>
      </c>
      <c r="AG820" s="9">
        <f>零售!AN820</f>
        <v>22.312609161747599</v>
      </c>
      <c r="AH820" s="9">
        <f>零售!AO820</f>
        <v>13.5184825128082</v>
      </c>
      <c r="AI820" s="9">
        <v>38.5053364052592</v>
      </c>
      <c r="AJ820" s="34">
        <f t="shared" si="576"/>
        <v>37.543675470624159</v>
      </c>
      <c r="AK820" s="34">
        <f t="shared" si="655"/>
        <v>27.702759642438679</v>
      </c>
      <c r="AL820" s="34">
        <f t="shared" si="656"/>
        <v>47.384591298809639</v>
      </c>
      <c r="AM820" s="34">
        <f t="shared" si="577"/>
        <v>9.8409158281854783</v>
      </c>
      <c r="AN820" s="9">
        <f t="shared" si="647"/>
        <v>2.848347539657428</v>
      </c>
      <c r="AO820" s="34">
        <f t="shared" si="614"/>
        <v>2.7094274583616831</v>
      </c>
      <c r="AP820" s="34">
        <f t="shared" si="657"/>
        <v>1.8333973941351842</v>
      </c>
      <c r="AQ820" s="34">
        <f t="shared" si="658"/>
        <v>3.585457522588182</v>
      </c>
      <c r="AR820" s="34">
        <f t="shared" si="615"/>
        <v>0.87603006422649898</v>
      </c>
      <c r="AS820" s="9">
        <f t="shared" si="659"/>
        <v>1.7257209197780494</v>
      </c>
      <c r="AT820" s="34">
        <f t="shared" si="616"/>
        <v>1.5671101900579474</v>
      </c>
      <c r="AU820" s="34">
        <f t="shared" si="660"/>
        <v>1.3206436129950665</v>
      </c>
      <c r="AV820" s="34">
        <f t="shared" si="661"/>
        <v>1.8135767671208283</v>
      </c>
      <c r="AW820" s="34">
        <f t="shared" si="578"/>
        <v>0.24646657706288083</v>
      </c>
      <c r="AX820" s="39">
        <v>44323</v>
      </c>
      <c r="AY820" s="11">
        <v>28.5210221368201</v>
      </c>
      <c r="AZ820" s="34">
        <f t="shared" si="579"/>
        <v>35.408400210306432</v>
      </c>
      <c r="BA820" s="34">
        <f t="shared" si="662"/>
        <v>25.609363579757925</v>
      </c>
      <c r="BB820" s="34">
        <f t="shared" si="663"/>
        <v>45.207436840854939</v>
      </c>
      <c r="BC820" s="34">
        <f t="shared" si="596"/>
        <v>9.7990366305485068</v>
      </c>
      <c r="BD820" s="34">
        <f t="shared" si="664"/>
        <v>2.1097798595217783</v>
      </c>
      <c r="BE820" s="34">
        <f t="shared" si="597"/>
        <v>2.5197658321156786</v>
      </c>
      <c r="BF820" s="34">
        <f t="shared" si="665"/>
        <v>1.7480510067602872</v>
      </c>
      <c r="BG820" s="34">
        <f t="shared" si="666"/>
        <v>3.29148065747107</v>
      </c>
      <c r="BH820" s="34">
        <f t="shared" si="668"/>
        <v>0.77171482535539127</v>
      </c>
      <c r="BI820" s="34">
        <f t="shared" si="667"/>
        <v>1.2782468392677317</v>
      </c>
      <c r="BJ820" s="34">
        <f t="shared" si="598"/>
        <v>1.4861111597026679</v>
      </c>
      <c r="BK820" s="34">
        <f t="shared" si="653"/>
        <v>1.1709644938714425</v>
      </c>
      <c r="BL820" s="34">
        <f t="shared" si="654"/>
        <v>1.8012578255338934</v>
      </c>
      <c r="BM820" s="34">
        <f t="shared" si="669"/>
        <v>0.31514666583122536</v>
      </c>
    </row>
    <row r="821" spans="15:65">
      <c r="O821" s="38">
        <v>42404</v>
      </c>
      <c r="P821" s="37"/>
      <c r="Q821" s="37">
        <v>11.08</v>
      </c>
      <c r="R821" s="37">
        <v>12.94</v>
      </c>
      <c r="S821" s="25"/>
      <c r="T821" s="26"/>
      <c r="U821" s="26"/>
      <c r="Z821" s="418">
        <v>40961</v>
      </c>
      <c r="AA821" s="26">
        <v>126</v>
      </c>
      <c r="AB821" s="26">
        <v>112</v>
      </c>
      <c r="AC821" s="26">
        <v>32</v>
      </c>
      <c r="AD821" s="26">
        <v>210</v>
      </c>
      <c r="AF821" s="39">
        <v>44330</v>
      </c>
      <c r="AG821" s="9">
        <f>零售!AN821</f>
        <v>21.860432477274902</v>
      </c>
      <c r="AH821" s="9">
        <f>零售!AO821</f>
        <v>13.2928021877372</v>
      </c>
      <c r="AI821" s="9">
        <v>41.420462001088502</v>
      </c>
      <c r="AJ821" s="34">
        <f t="shared" si="576"/>
        <v>37.543675470624159</v>
      </c>
      <c r="AK821" s="34">
        <f t="shared" si="655"/>
        <v>27.702759642438679</v>
      </c>
      <c r="AL821" s="34">
        <f t="shared" si="656"/>
        <v>47.384591298809639</v>
      </c>
      <c r="AM821" s="34">
        <f t="shared" si="577"/>
        <v>9.8409158281854783</v>
      </c>
      <c r="AN821" s="9">
        <f t="shared" si="647"/>
        <v>3.1160067994767475</v>
      </c>
      <c r="AO821" s="34">
        <f t="shared" si="614"/>
        <v>2.7094274583616831</v>
      </c>
      <c r="AP821" s="34">
        <f t="shared" si="657"/>
        <v>1.8333973941351842</v>
      </c>
      <c r="AQ821" s="34">
        <f t="shared" si="658"/>
        <v>3.585457522588182</v>
      </c>
      <c r="AR821" s="34">
        <f t="shared" si="615"/>
        <v>0.87603006422649898</v>
      </c>
      <c r="AS821" s="9">
        <f t="shared" si="659"/>
        <v>1.8947686439482525</v>
      </c>
      <c r="AT821" s="34">
        <f t="shared" si="616"/>
        <v>1.5671101900579474</v>
      </c>
      <c r="AU821" s="34">
        <f t="shared" si="660"/>
        <v>1.3206436129950665</v>
      </c>
      <c r="AV821" s="34">
        <f t="shared" si="661"/>
        <v>1.8135767671208283</v>
      </c>
      <c r="AW821" s="34">
        <f t="shared" si="578"/>
        <v>0.24646657706288083</v>
      </c>
      <c r="AX821" s="39">
        <v>44330</v>
      </c>
      <c r="AY821" s="11">
        <v>30.826845341515199</v>
      </c>
      <c r="AZ821" s="34">
        <f t="shared" si="579"/>
        <v>35.408400210306432</v>
      </c>
      <c r="BA821" s="34">
        <f t="shared" si="662"/>
        <v>25.609363579757925</v>
      </c>
      <c r="BB821" s="34">
        <f t="shared" si="663"/>
        <v>45.207436840854939</v>
      </c>
      <c r="BC821" s="34">
        <f t="shared" si="596"/>
        <v>9.7990366305485068</v>
      </c>
      <c r="BD821" s="34">
        <f t="shared" si="664"/>
        <v>2.3190629715345801</v>
      </c>
      <c r="BE821" s="34">
        <f t="shared" si="597"/>
        <v>2.5197658321156786</v>
      </c>
      <c r="BF821" s="34">
        <f t="shared" si="665"/>
        <v>1.7480510067602872</v>
      </c>
      <c r="BG821" s="34">
        <f t="shared" si="666"/>
        <v>3.29148065747107</v>
      </c>
      <c r="BH821" s="34">
        <f t="shared" si="668"/>
        <v>0.77171482535539127</v>
      </c>
      <c r="BI821" s="34">
        <f t="shared" si="667"/>
        <v>1.4101663072567923</v>
      </c>
      <c r="BJ821" s="34">
        <f t="shared" si="598"/>
        <v>1.4861111597026679</v>
      </c>
      <c r="BK821" s="34">
        <f t="shared" si="653"/>
        <v>1.1709644938714425</v>
      </c>
      <c r="BL821" s="34">
        <f t="shared" si="654"/>
        <v>1.8012578255338934</v>
      </c>
      <c r="BM821" s="34">
        <f t="shared" si="669"/>
        <v>0.31514666583122536</v>
      </c>
    </row>
    <row r="822" spans="15:65">
      <c r="O822" s="38">
        <v>42403</v>
      </c>
      <c r="P822" s="37"/>
      <c r="Q822" s="37">
        <v>11.1</v>
      </c>
      <c r="R822" s="37">
        <v>12.87</v>
      </c>
      <c r="S822" s="25"/>
      <c r="T822" s="26"/>
      <c r="U822" s="26"/>
      <c r="Z822" s="418">
        <v>40962</v>
      </c>
      <c r="AA822" s="26">
        <v>130</v>
      </c>
      <c r="AB822" s="26">
        <v>113.5</v>
      </c>
      <c r="AC822" s="26">
        <v>32</v>
      </c>
      <c r="AD822" s="26">
        <v>210</v>
      </c>
      <c r="AF822" s="39">
        <v>44337</v>
      </c>
      <c r="AG822" s="9">
        <f>零售!AN822</f>
        <v>22.378405273086798</v>
      </c>
      <c r="AH822" s="9">
        <f>零售!AO822</f>
        <v>13.604878382431901</v>
      </c>
      <c r="AI822" s="9">
        <v>41.477914330479898</v>
      </c>
      <c r="AJ822" s="34">
        <f t="shared" si="576"/>
        <v>37.543675470624159</v>
      </c>
      <c r="AK822" s="34">
        <f t="shared" si="655"/>
        <v>27.702759642438679</v>
      </c>
      <c r="AL822" s="34">
        <f t="shared" si="656"/>
        <v>47.384591298809639</v>
      </c>
      <c r="AM822" s="34">
        <f t="shared" si="577"/>
        <v>9.8409158281854783</v>
      </c>
      <c r="AN822" s="9">
        <f t="shared" si="647"/>
        <v>3.048753040235971</v>
      </c>
      <c r="AO822" s="34">
        <f t="shared" si="614"/>
        <v>2.7094274583616831</v>
      </c>
      <c r="AP822" s="34">
        <f t="shared" si="657"/>
        <v>1.8333973941351842</v>
      </c>
      <c r="AQ822" s="34">
        <f t="shared" si="658"/>
        <v>3.585457522588182</v>
      </c>
      <c r="AR822" s="34">
        <f t="shared" si="615"/>
        <v>0.87603006422649898</v>
      </c>
      <c r="AS822" s="9">
        <f t="shared" si="659"/>
        <v>1.8534794514765074</v>
      </c>
      <c r="AT822" s="34">
        <f t="shared" si="616"/>
        <v>1.5671101900579474</v>
      </c>
      <c r="AU822" s="34">
        <f t="shared" si="660"/>
        <v>1.3206436129950665</v>
      </c>
      <c r="AV822" s="34">
        <f t="shared" si="661"/>
        <v>1.8135767671208283</v>
      </c>
      <c r="AW822" s="34">
        <f t="shared" si="578"/>
        <v>0.24646657706288083</v>
      </c>
      <c r="AX822" s="39">
        <v>44337</v>
      </c>
      <c r="AY822" s="11">
        <v>31.032852121644002</v>
      </c>
      <c r="AZ822" s="34">
        <f t="shared" si="579"/>
        <v>35.408400210306432</v>
      </c>
      <c r="BA822" s="34">
        <f t="shared" si="662"/>
        <v>25.609363579757925</v>
      </c>
      <c r="BB822" s="34">
        <f t="shared" si="663"/>
        <v>45.207436840854939</v>
      </c>
      <c r="BC822" s="34">
        <f t="shared" si="596"/>
        <v>9.7990366305485068</v>
      </c>
      <c r="BD822" s="34">
        <f t="shared" si="664"/>
        <v>2.2810091534310954</v>
      </c>
      <c r="BE822" s="34">
        <f t="shared" si="597"/>
        <v>2.5197658321156786</v>
      </c>
      <c r="BF822" s="34">
        <f t="shared" si="665"/>
        <v>1.7480510067602872</v>
      </c>
      <c r="BG822" s="34">
        <f t="shared" si="666"/>
        <v>3.29148065747107</v>
      </c>
      <c r="BH822" s="34">
        <f t="shared" si="668"/>
        <v>0.77171482535539127</v>
      </c>
      <c r="BI822" s="34">
        <f t="shared" si="667"/>
        <v>1.3867320634757385</v>
      </c>
      <c r="BJ822" s="34">
        <f t="shared" si="598"/>
        <v>1.4861111597026679</v>
      </c>
      <c r="BK822" s="34">
        <f t="shared" si="653"/>
        <v>1.1709644938714425</v>
      </c>
      <c r="BL822" s="34">
        <f t="shared" si="654"/>
        <v>1.8012578255338934</v>
      </c>
      <c r="BM822" s="34">
        <f t="shared" si="669"/>
        <v>0.31514666583122536</v>
      </c>
    </row>
    <row r="823" spans="15:65">
      <c r="O823" s="38">
        <v>42402</v>
      </c>
      <c r="P823" s="37"/>
      <c r="Q823" s="37">
        <v>11.12</v>
      </c>
      <c r="R823" s="37">
        <v>12.95</v>
      </c>
      <c r="S823" s="25"/>
      <c r="T823" s="26"/>
      <c r="U823" s="26"/>
      <c r="Z823" s="418">
        <v>40963</v>
      </c>
      <c r="AA823" s="26">
        <v>130</v>
      </c>
      <c r="AB823" s="26">
        <v>113.5</v>
      </c>
      <c r="AC823" s="26">
        <v>32</v>
      </c>
      <c r="AD823" s="26">
        <v>210</v>
      </c>
      <c r="AF823" s="39">
        <v>44344</v>
      </c>
      <c r="AG823" s="9">
        <f>零售!AN823</f>
        <v>22.5793311375229</v>
      </c>
      <c r="AH823" s="9">
        <f>零售!AO823</f>
        <v>13.631236709938999</v>
      </c>
      <c r="AI823" s="9">
        <v>42.054359905462498</v>
      </c>
      <c r="AJ823" s="34">
        <f t="shared" si="576"/>
        <v>37.543675470624159</v>
      </c>
      <c r="AK823" s="34">
        <f t="shared" si="655"/>
        <v>27.702759642438679</v>
      </c>
      <c r="AL823" s="34">
        <f t="shared" si="656"/>
        <v>47.384591298809639</v>
      </c>
      <c r="AM823" s="34">
        <f t="shared" si="577"/>
        <v>9.8409158281854783</v>
      </c>
      <c r="AN823" s="9">
        <f t="shared" si="647"/>
        <v>3.0851463297383157</v>
      </c>
      <c r="AO823" s="34">
        <f t="shared" si="614"/>
        <v>2.7094274583616831</v>
      </c>
      <c r="AP823" s="34">
        <f t="shared" si="657"/>
        <v>1.8333973941351842</v>
      </c>
      <c r="AQ823" s="34">
        <f t="shared" si="658"/>
        <v>3.585457522588182</v>
      </c>
      <c r="AR823" s="34">
        <f t="shared" si="615"/>
        <v>0.87603006422649898</v>
      </c>
      <c r="AS823" s="9">
        <f t="shared" si="659"/>
        <v>1.8625157516546407</v>
      </c>
      <c r="AT823" s="34">
        <f t="shared" si="616"/>
        <v>1.5671101900579474</v>
      </c>
      <c r="AU823" s="34">
        <f t="shared" si="660"/>
        <v>1.3206436129950665</v>
      </c>
      <c r="AV823" s="34">
        <f t="shared" si="661"/>
        <v>1.8135767671208283</v>
      </c>
      <c r="AW823" s="34">
        <f t="shared" si="578"/>
        <v>0.24646657706288083</v>
      </c>
      <c r="AX823" s="39">
        <v>44344</v>
      </c>
      <c r="AY823" s="11">
        <v>32.355306800783502</v>
      </c>
      <c r="AZ823" s="34">
        <f t="shared" si="579"/>
        <v>35.408400210306432</v>
      </c>
      <c r="BA823" s="34">
        <f t="shared" si="662"/>
        <v>25.609363579757925</v>
      </c>
      <c r="BB823" s="34">
        <f t="shared" si="663"/>
        <v>45.207436840854939</v>
      </c>
      <c r="BC823" s="34">
        <f t="shared" si="596"/>
        <v>9.7990366305485068</v>
      </c>
      <c r="BD823" s="34">
        <f t="shared" si="664"/>
        <v>2.3736149176539607</v>
      </c>
      <c r="BE823" s="34">
        <f t="shared" si="597"/>
        <v>2.5197658321156786</v>
      </c>
      <c r="BF823" s="34">
        <f t="shared" si="665"/>
        <v>1.7480510067602872</v>
      </c>
      <c r="BG823" s="34">
        <f t="shared" si="666"/>
        <v>3.29148065747107</v>
      </c>
      <c r="BH823" s="34">
        <f t="shared" si="668"/>
        <v>0.77171482535539127</v>
      </c>
      <c r="BI823" s="34">
        <f t="shared" si="667"/>
        <v>1.4329612601772177</v>
      </c>
      <c r="BJ823" s="34">
        <f t="shared" si="598"/>
        <v>1.4861111597026679</v>
      </c>
      <c r="BK823" s="34">
        <f t="shared" si="653"/>
        <v>1.1709644938714425</v>
      </c>
      <c r="BL823" s="34">
        <f t="shared" si="654"/>
        <v>1.8012578255338934</v>
      </c>
      <c r="BM823" s="34">
        <f t="shared" si="669"/>
        <v>0.31514666583122536</v>
      </c>
    </row>
    <row r="824" spans="15:65">
      <c r="O824" s="38">
        <v>42401</v>
      </c>
      <c r="P824" s="37"/>
      <c r="Q824" s="37">
        <v>11.01</v>
      </c>
      <c r="R824" s="37">
        <v>12.82</v>
      </c>
      <c r="S824" s="25"/>
      <c r="T824" s="26"/>
      <c r="U824" s="26"/>
      <c r="Z824" s="418">
        <v>40966</v>
      </c>
      <c r="AA824" s="26">
        <v>130</v>
      </c>
      <c r="AB824" s="26">
        <v>115</v>
      </c>
      <c r="AC824" s="26">
        <v>32</v>
      </c>
      <c r="AD824" s="26">
        <v>210</v>
      </c>
      <c r="AF824" s="39">
        <v>44351</v>
      </c>
      <c r="AG824" s="9">
        <f>零售!AN824</f>
        <v>23.325616903613199</v>
      </c>
      <c r="AH824" s="9">
        <f>零售!AO824</f>
        <v>14.095851534175701</v>
      </c>
      <c r="AI824" s="9">
        <v>42.288761828634897</v>
      </c>
      <c r="AJ824" s="34">
        <f t="shared" si="576"/>
        <v>37.543675470624159</v>
      </c>
      <c r="AK824" s="34">
        <f t="shared" si="655"/>
        <v>27.702759642438679</v>
      </c>
      <c r="AL824" s="34">
        <f t="shared" si="656"/>
        <v>47.384591298809639</v>
      </c>
      <c r="AM824" s="34">
        <f t="shared" si="577"/>
        <v>9.8409158281854783</v>
      </c>
      <c r="AN824" s="9">
        <f t="shared" si="647"/>
        <v>3.0000856440708721</v>
      </c>
      <c r="AO824" s="34">
        <f t="shared" si="614"/>
        <v>2.7094274583616831</v>
      </c>
      <c r="AP824" s="34">
        <f t="shared" si="657"/>
        <v>1.8333973941351842</v>
      </c>
      <c r="AQ824" s="34">
        <f t="shared" si="658"/>
        <v>3.585457522588182</v>
      </c>
      <c r="AR824" s="34">
        <f t="shared" si="615"/>
        <v>0.87603006422649898</v>
      </c>
      <c r="AS824" s="9">
        <f t="shared" si="659"/>
        <v>1.8129750652847367</v>
      </c>
      <c r="AT824" s="34">
        <f t="shared" si="616"/>
        <v>1.5671101900579474</v>
      </c>
      <c r="AU824" s="34">
        <f t="shared" si="660"/>
        <v>1.3206436129950665</v>
      </c>
      <c r="AV824" s="34">
        <f t="shared" si="661"/>
        <v>1.8135767671208283</v>
      </c>
      <c r="AW824" s="34">
        <f t="shared" si="578"/>
        <v>0.24646657706288083</v>
      </c>
      <c r="AX824" s="39">
        <v>44351</v>
      </c>
      <c r="AY824" s="11">
        <v>32.8550649489924</v>
      </c>
      <c r="AZ824" s="34">
        <f t="shared" si="579"/>
        <v>35.408400210306432</v>
      </c>
      <c r="BA824" s="34">
        <f t="shared" si="662"/>
        <v>25.609363579757925</v>
      </c>
      <c r="BB824" s="34">
        <f t="shared" si="663"/>
        <v>45.207436840854939</v>
      </c>
      <c r="BC824" s="34">
        <f t="shared" si="596"/>
        <v>9.7990366305485068</v>
      </c>
      <c r="BD824" s="34">
        <f t="shared" si="664"/>
        <v>2.3308322217593296</v>
      </c>
      <c r="BE824" s="34">
        <f t="shared" si="597"/>
        <v>2.5197658321156786</v>
      </c>
      <c r="BF824" s="34">
        <f t="shared" si="665"/>
        <v>1.7480510067602872</v>
      </c>
      <c r="BG824" s="34">
        <f t="shared" si="666"/>
        <v>3.29148065747107</v>
      </c>
      <c r="BH824" s="34">
        <f t="shared" si="668"/>
        <v>0.77171482535539127</v>
      </c>
      <c r="BI824" s="34">
        <f t="shared" si="667"/>
        <v>1.4085400221034696</v>
      </c>
      <c r="BJ824" s="34">
        <f t="shared" si="598"/>
        <v>1.4861111597026679</v>
      </c>
      <c r="BK824" s="34">
        <f t="shared" si="653"/>
        <v>1.1709644938714425</v>
      </c>
      <c r="BL824" s="34">
        <f t="shared" si="654"/>
        <v>1.8012578255338934</v>
      </c>
      <c r="BM824" s="34">
        <f t="shared" si="669"/>
        <v>0.31514666583122536</v>
      </c>
    </row>
    <row r="825" spans="15:65">
      <c r="O825" s="38">
        <v>42400</v>
      </c>
      <c r="P825" s="37">
        <v>19062</v>
      </c>
      <c r="Q825" s="37"/>
      <c r="R825" s="37"/>
      <c r="S825" s="25"/>
      <c r="T825" s="26"/>
      <c r="U825" s="26"/>
      <c r="Z825" s="418">
        <v>40967</v>
      </c>
      <c r="AA825" s="26">
        <v>130</v>
      </c>
      <c r="AB825" s="26">
        <v>115</v>
      </c>
      <c r="AC825" s="26">
        <v>32</v>
      </c>
      <c r="AD825" s="26">
        <v>210</v>
      </c>
      <c r="AF825" s="39">
        <v>44358</v>
      </c>
      <c r="AG825" s="9">
        <f>零售!AN825</f>
        <v>23.399859591655101</v>
      </c>
      <c r="AH825" s="9">
        <f>零售!AO825</f>
        <v>13.9905033920473</v>
      </c>
      <c r="AI825" s="9">
        <v>41.945585969548198</v>
      </c>
      <c r="AJ825" s="34">
        <f t="shared" si="576"/>
        <v>37.543675470624159</v>
      </c>
      <c r="AK825" s="34">
        <f t="shared" si="655"/>
        <v>27.702759642438679</v>
      </c>
      <c r="AL825" s="34">
        <f t="shared" si="656"/>
        <v>47.384591298809639</v>
      </c>
      <c r="AM825" s="34">
        <f t="shared" si="577"/>
        <v>9.8409158281854783</v>
      </c>
      <c r="AN825" s="9">
        <f t="shared" si="647"/>
        <v>2.9981470140232096</v>
      </c>
      <c r="AO825" s="34">
        <f t="shared" si="614"/>
        <v>2.7094274583616831</v>
      </c>
      <c r="AP825" s="34">
        <f t="shared" si="657"/>
        <v>1.8333973941351842</v>
      </c>
      <c r="AQ825" s="34">
        <f t="shared" si="658"/>
        <v>3.585457522588182</v>
      </c>
      <c r="AR825" s="34">
        <f t="shared" si="615"/>
        <v>0.87603006422649898</v>
      </c>
      <c r="AS825" s="9">
        <f t="shared" si="659"/>
        <v>1.7925571649373018</v>
      </c>
      <c r="AT825" s="34">
        <f t="shared" si="616"/>
        <v>1.5671101900579474</v>
      </c>
      <c r="AU825" s="34">
        <f t="shared" si="660"/>
        <v>1.3206436129950665</v>
      </c>
      <c r="AV825" s="34">
        <f t="shared" si="661"/>
        <v>1.8135767671208283</v>
      </c>
      <c r="AW825" s="34">
        <f t="shared" si="578"/>
        <v>0.24646657706288083</v>
      </c>
      <c r="AX825" s="39">
        <v>44358</v>
      </c>
      <c r="AY825" s="11">
        <v>31.3477557497683</v>
      </c>
      <c r="AZ825" s="34">
        <f t="shared" si="579"/>
        <v>35.408400210306432</v>
      </c>
      <c r="BA825" s="34">
        <f t="shared" si="662"/>
        <v>25.609363579757925</v>
      </c>
      <c r="BB825" s="34">
        <f t="shared" si="663"/>
        <v>45.207436840854939</v>
      </c>
      <c r="BC825" s="34">
        <f t="shared" si="596"/>
        <v>9.7990366305485068</v>
      </c>
      <c r="BD825" s="34">
        <f t="shared" si="664"/>
        <v>2.2406453056998279</v>
      </c>
      <c r="BE825" s="34">
        <f t="shared" si="597"/>
        <v>2.5197658321156786</v>
      </c>
      <c r="BF825" s="34">
        <f t="shared" si="665"/>
        <v>1.7480510067602872</v>
      </c>
      <c r="BG825" s="34">
        <f t="shared" si="666"/>
        <v>3.29148065747107</v>
      </c>
      <c r="BH825" s="34">
        <f t="shared" si="668"/>
        <v>0.77171482535539127</v>
      </c>
      <c r="BI825" s="34">
        <f t="shared" si="667"/>
        <v>1.3396557200260977</v>
      </c>
      <c r="BJ825" s="34">
        <f t="shared" si="598"/>
        <v>1.4861111597026679</v>
      </c>
      <c r="BK825" s="34">
        <f t="shared" si="653"/>
        <v>1.1709644938714425</v>
      </c>
      <c r="BL825" s="34">
        <f t="shared" si="654"/>
        <v>1.8012578255338934</v>
      </c>
      <c r="BM825" s="34">
        <f t="shared" si="669"/>
        <v>0.31514666583122536</v>
      </c>
    </row>
    <row r="826" spans="15:65">
      <c r="O826" s="38">
        <v>42398</v>
      </c>
      <c r="P826" s="37"/>
      <c r="Q826" s="37">
        <v>11.37</v>
      </c>
      <c r="R826" s="37">
        <v>13.16</v>
      </c>
      <c r="S826" s="25"/>
      <c r="T826" s="26"/>
      <c r="U826" s="26"/>
      <c r="Z826" s="418">
        <v>40968</v>
      </c>
      <c r="AA826" s="26">
        <v>130</v>
      </c>
      <c r="AB826" s="26">
        <v>120</v>
      </c>
      <c r="AC826" s="26">
        <v>32</v>
      </c>
      <c r="AD826" s="26">
        <v>210</v>
      </c>
      <c r="AF826" s="39">
        <v>44365</v>
      </c>
      <c r="AG826" s="9">
        <f>零售!AN826</f>
        <v>23.440236508779901</v>
      </c>
      <c r="AH826" s="9">
        <f>零售!AO826</f>
        <v>13.873744701393001</v>
      </c>
      <c r="AI826" s="9">
        <v>40.9564090749206</v>
      </c>
      <c r="AJ826" s="34">
        <f t="shared" si="576"/>
        <v>37.543675470624159</v>
      </c>
      <c r="AK826" s="34">
        <f t="shared" si="655"/>
        <v>27.702759642438679</v>
      </c>
      <c r="AL826" s="34">
        <f t="shared" si="656"/>
        <v>47.384591298809639</v>
      </c>
      <c r="AM826" s="34">
        <f t="shared" si="577"/>
        <v>9.8409158281854783</v>
      </c>
      <c r="AN826" s="9">
        <f t="shared" si="647"/>
        <v>2.9520803471904995</v>
      </c>
      <c r="AO826" s="34">
        <f t="shared" si="614"/>
        <v>2.7094274583616831</v>
      </c>
      <c r="AP826" s="34">
        <f t="shared" si="657"/>
        <v>1.8333973941351842</v>
      </c>
      <c r="AQ826" s="34">
        <f t="shared" si="658"/>
        <v>3.585457522588182</v>
      </c>
      <c r="AR826" s="34">
        <f t="shared" si="615"/>
        <v>0.87603006422649898</v>
      </c>
      <c r="AS826" s="9">
        <f t="shared" si="659"/>
        <v>1.7472694466875258</v>
      </c>
      <c r="AT826" s="34">
        <f t="shared" si="616"/>
        <v>1.5671101900579474</v>
      </c>
      <c r="AU826" s="34">
        <f t="shared" si="660"/>
        <v>1.3206436129950665</v>
      </c>
      <c r="AV826" s="34">
        <f t="shared" si="661"/>
        <v>1.8135767671208283</v>
      </c>
      <c r="AW826" s="34">
        <f t="shared" si="578"/>
        <v>0.24646657706288083</v>
      </c>
      <c r="AX826" s="39">
        <v>44365</v>
      </c>
      <c r="AY826" s="11">
        <v>30.882535973571301</v>
      </c>
      <c r="AZ826" s="34">
        <f t="shared" si="579"/>
        <v>35.408400210306432</v>
      </c>
      <c r="BA826" s="34">
        <f t="shared" si="662"/>
        <v>25.609363579757925</v>
      </c>
      <c r="BB826" s="34">
        <f t="shared" si="663"/>
        <v>45.207436840854939</v>
      </c>
      <c r="BC826" s="34">
        <f t="shared" si="596"/>
        <v>9.7990366305485068</v>
      </c>
      <c r="BD826" s="34">
        <f t="shared" si="664"/>
        <v>2.2259697463274297</v>
      </c>
      <c r="BE826" s="34">
        <f t="shared" si="597"/>
        <v>2.5197658321156786</v>
      </c>
      <c r="BF826" s="34">
        <f t="shared" si="665"/>
        <v>1.7480510067602872</v>
      </c>
      <c r="BG826" s="34">
        <f t="shared" si="666"/>
        <v>3.29148065747107</v>
      </c>
      <c r="BH826" s="34">
        <f t="shared" si="668"/>
        <v>0.77171482535539127</v>
      </c>
      <c r="BI826" s="34">
        <f t="shared" si="667"/>
        <v>1.3175010398040896</v>
      </c>
      <c r="BJ826" s="34">
        <f t="shared" si="598"/>
        <v>1.4861111597026679</v>
      </c>
      <c r="BK826" s="34">
        <f t="shared" si="653"/>
        <v>1.1709644938714425</v>
      </c>
      <c r="BL826" s="34">
        <f t="shared" si="654"/>
        <v>1.8012578255338934</v>
      </c>
      <c r="BM826" s="34">
        <f t="shared" si="669"/>
        <v>0.31514666583122536</v>
      </c>
    </row>
    <row r="827" spans="15:65">
      <c r="O827" s="38">
        <v>42397</v>
      </c>
      <c r="P827" s="37"/>
      <c r="Q827" s="37">
        <v>11.345000000000001</v>
      </c>
      <c r="R827" s="37">
        <v>13.33</v>
      </c>
      <c r="S827" s="25"/>
      <c r="T827" s="26"/>
      <c r="U827" s="26"/>
      <c r="Z827" s="418">
        <v>40969</v>
      </c>
      <c r="AA827" s="26">
        <v>131.5</v>
      </c>
      <c r="AB827" s="26">
        <v>120</v>
      </c>
      <c r="AC827" s="26">
        <v>32</v>
      </c>
      <c r="AD827" s="26">
        <v>210</v>
      </c>
      <c r="AF827" s="39">
        <v>44372</v>
      </c>
      <c r="AG827" s="9">
        <f>零售!AN827</f>
        <v>23.178251294622498</v>
      </c>
      <c r="AH827" s="9">
        <f>零售!AO827</f>
        <v>14.043940719485599</v>
      </c>
      <c r="AI827" s="9">
        <v>42.444662489462203</v>
      </c>
      <c r="AJ827" s="34">
        <f t="shared" si="576"/>
        <v>37.543675470624159</v>
      </c>
      <c r="AK827" s="34">
        <f t="shared" ref="AK827" si="670">AJ827-AM827</f>
        <v>27.702759642438679</v>
      </c>
      <c r="AL827" s="34">
        <f t="shared" ref="AL827" si="671">AJ827+AM827</f>
        <v>47.384591298809639</v>
      </c>
      <c r="AM827" s="34">
        <f t="shared" si="577"/>
        <v>9.8409158281854783</v>
      </c>
      <c r="AN827" s="9">
        <f t="shared" ref="AN827" si="672">AI827/AH827</f>
        <v>3.0222758225240405</v>
      </c>
      <c r="AO827" s="34">
        <f t="shared" si="614"/>
        <v>2.7094274583616831</v>
      </c>
      <c r="AP827" s="34">
        <f t="shared" ref="AP827" si="673">AO827-AR827</f>
        <v>1.8333973941351842</v>
      </c>
      <c r="AQ827" s="34">
        <f t="shared" ref="AQ827" si="674">AO827+AR827</f>
        <v>3.585457522588182</v>
      </c>
      <c r="AR827" s="34">
        <f t="shared" si="615"/>
        <v>0.87603006422649898</v>
      </c>
      <c r="AS827" s="9">
        <f t="shared" ref="AS827" si="675">AI827/AG827</f>
        <v>1.8312279882524889</v>
      </c>
      <c r="AT827" s="34">
        <f t="shared" si="616"/>
        <v>1.5671101900579474</v>
      </c>
      <c r="AU827" s="34">
        <f t="shared" ref="AU827" si="676">AT827-AW827</f>
        <v>1.3206436129950665</v>
      </c>
      <c r="AV827" s="34">
        <f t="shared" ref="AV827" si="677">AT827+AW827</f>
        <v>1.8135767671208283</v>
      </c>
      <c r="AW827" s="34">
        <f t="shared" si="578"/>
        <v>0.24646657706288083</v>
      </c>
      <c r="AX827" s="39">
        <v>44372</v>
      </c>
      <c r="AY827" s="41">
        <v>32.254461290842301</v>
      </c>
      <c r="AZ827" s="34">
        <f t="shared" si="579"/>
        <v>35.408400210306432</v>
      </c>
      <c r="BA827" s="34">
        <f t="shared" ref="BA827" si="678">AZ827-BC827</f>
        <v>25.609363579757925</v>
      </c>
      <c r="BB827" s="34">
        <f t="shared" ref="BB827" si="679">AZ827+BC827</f>
        <v>45.207436840854939</v>
      </c>
      <c r="BC827" s="34">
        <f t="shared" si="596"/>
        <v>9.7990366305485068</v>
      </c>
      <c r="BD827" s="34">
        <f t="shared" ref="BD827" si="680">AY827/AH827</f>
        <v>2.2966816746876524</v>
      </c>
      <c r="BE827" s="34">
        <f t="shared" si="597"/>
        <v>2.5197658321156786</v>
      </c>
      <c r="BF827" s="34">
        <f t="shared" ref="BF827" si="681">BE827-BH827</f>
        <v>1.7480510067602872</v>
      </c>
      <c r="BG827" s="34">
        <f t="shared" si="666"/>
        <v>3.29148065747107</v>
      </c>
      <c r="BH827" s="34">
        <f t="shared" si="668"/>
        <v>0.77171482535539127</v>
      </c>
      <c r="BI827" s="34">
        <f t="shared" ref="BI827" si="682">AY827/AG827</f>
        <v>1.3915830353571816</v>
      </c>
      <c r="BJ827" s="34">
        <f t="shared" si="598"/>
        <v>1.4861111597026679</v>
      </c>
      <c r="BK827" s="34">
        <f t="shared" ref="BK827" si="683">BJ827-BM827</f>
        <v>1.1709644938714425</v>
      </c>
      <c r="BL827" s="34">
        <f t="shared" ref="BL827" si="684">BJ827+BM827</f>
        <v>1.8012578255338934</v>
      </c>
      <c r="BM827" s="34">
        <f t="shared" si="669"/>
        <v>0.31514666583122536</v>
      </c>
    </row>
    <row r="828" spans="15:65">
      <c r="O828" s="38">
        <v>42396</v>
      </c>
      <c r="P828" s="37"/>
      <c r="Q828" s="37">
        <v>11.255000000000001</v>
      </c>
      <c r="R828" s="37">
        <v>13.58</v>
      </c>
      <c r="S828" s="25"/>
      <c r="T828" s="26"/>
      <c r="U828" s="26"/>
      <c r="Z828" s="418">
        <v>40970</v>
      </c>
      <c r="AA828" s="26">
        <v>133</v>
      </c>
      <c r="AB828" s="26">
        <v>125</v>
      </c>
      <c r="AC828" s="26">
        <v>32</v>
      </c>
      <c r="AD828" s="26">
        <v>210</v>
      </c>
      <c r="AF828" s="39">
        <v>44379</v>
      </c>
      <c r="AG828" s="9">
        <f>零售!AN828</f>
        <v>23.831639621748099</v>
      </c>
      <c r="AH828" s="9">
        <f>零售!AO828</f>
        <v>14.393916945208501</v>
      </c>
      <c r="AI828" s="9">
        <v>42.153035044611499</v>
      </c>
      <c r="AJ828" s="34">
        <f t="shared" si="576"/>
        <v>37.543675470624159</v>
      </c>
      <c r="AK828" s="34">
        <f t="shared" ref="AK828:AK844" si="685">AJ828-AM828</f>
        <v>27.702759642438679</v>
      </c>
      <c r="AL828" s="34">
        <f t="shared" ref="AL828:AL844" si="686">AJ828+AM828</f>
        <v>47.384591298809639</v>
      </c>
      <c r="AM828" s="34">
        <f t="shared" si="577"/>
        <v>9.8409158281854783</v>
      </c>
      <c r="AN828" s="9">
        <f t="shared" ref="AN828:AN848" si="687">AI828/AH828</f>
        <v>2.9285312125302734</v>
      </c>
      <c r="AO828" s="34">
        <f t="shared" si="614"/>
        <v>2.7094274583616831</v>
      </c>
      <c r="AP828" s="34">
        <f t="shared" ref="AP828:AP844" si="688">AO828-AR828</f>
        <v>1.8333973941351842</v>
      </c>
      <c r="AQ828" s="34">
        <f t="shared" ref="AQ828:AQ844" si="689">AO828+AR828</f>
        <v>3.585457522588182</v>
      </c>
      <c r="AR828" s="34">
        <f t="shared" si="615"/>
        <v>0.87603006422649898</v>
      </c>
      <c r="AS828" s="9">
        <f t="shared" ref="AS828:AS853" si="690">AI828/AG828</f>
        <v>1.7687845114166547</v>
      </c>
      <c r="AT828" s="34">
        <f t="shared" si="616"/>
        <v>1.5671101900579474</v>
      </c>
      <c r="AU828" s="34">
        <f t="shared" ref="AU828:AU844" si="691">AT828-AW828</f>
        <v>1.3206436129950665</v>
      </c>
      <c r="AV828" s="34">
        <f t="shared" ref="AV828:AV844" si="692">AT828+AW828</f>
        <v>1.8135767671208283</v>
      </c>
      <c r="AW828" s="34">
        <f t="shared" si="578"/>
        <v>0.24646657706288083</v>
      </c>
      <c r="AX828" s="39">
        <v>44379</v>
      </c>
      <c r="AY828" s="41">
        <v>34.255631751261198</v>
      </c>
      <c r="AZ828" s="34">
        <f t="shared" si="579"/>
        <v>35.408400210306432</v>
      </c>
      <c r="BA828" s="34">
        <f t="shared" ref="BA828:BA844" si="693">AZ828-BC828</f>
        <v>25.609363579757925</v>
      </c>
      <c r="BB828" s="34">
        <f t="shared" ref="BB828:BB844" si="694">AZ828+BC828</f>
        <v>45.207436840854939</v>
      </c>
      <c r="BC828" s="34">
        <f t="shared" si="596"/>
        <v>9.7990366305485068</v>
      </c>
      <c r="BD828" s="34">
        <f t="shared" ref="BD828:BD848" si="695">AY828/AH828</f>
        <v>2.3798686543529306</v>
      </c>
      <c r="BE828" s="34">
        <f t="shared" si="597"/>
        <v>2.5197658321156786</v>
      </c>
      <c r="BF828" s="34">
        <f t="shared" ref="BF828:BF844" si="696">BE828-BH828</f>
        <v>1.7480510067602872</v>
      </c>
      <c r="BG828" s="34">
        <f t="shared" ref="BG828:BG844" si="697">BE828+BH828</f>
        <v>3.29148065747107</v>
      </c>
      <c r="BH828" s="34">
        <f t="shared" si="668"/>
        <v>0.77171482535539127</v>
      </c>
      <c r="BI828" s="34">
        <f t="shared" ref="BI828:BI848" si="698">AY828/AG828</f>
        <v>1.4374013829917287</v>
      </c>
      <c r="BJ828" s="34">
        <f t="shared" si="598"/>
        <v>1.4861111597026679</v>
      </c>
      <c r="BK828" s="34">
        <f t="shared" ref="BK828:BK844" si="699">BJ828-BM828</f>
        <v>1.1709644938714425</v>
      </c>
      <c r="BL828" s="34">
        <f t="shared" ref="BL828:BL844" si="700">BJ828+BM828</f>
        <v>1.8012578255338934</v>
      </c>
      <c r="BM828" s="34">
        <f t="shared" si="669"/>
        <v>0.31514666583122536</v>
      </c>
    </row>
    <row r="829" spans="15:65">
      <c r="O829" s="38">
        <v>42395</v>
      </c>
      <c r="P829" s="37"/>
      <c r="Q829" s="37">
        <v>11.085000000000001</v>
      </c>
      <c r="R829" s="37">
        <v>14.05</v>
      </c>
      <c r="S829" s="25"/>
      <c r="T829" s="26"/>
      <c r="U829" s="26"/>
      <c r="Z829" s="418">
        <v>40973</v>
      </c>
      <c r="AA829" s="26">
        <v>138</v>
      </c>
      <c r="AB829" s="26">
        <v>127</v>
      </c>
      <c r="AC829" s="26">
        <v>32</v>
      </c>
      <c r="AD829" s="26">
        <v>210</v>
      </c>
      <c r="AF829" s="39">
        <v>44386</v>
      </c>
      <c r="AG829" s="9">
        <f>零售!AN829</f>
        <v>23.320555111440001</v>
      </c>
      <c r="AH829" s="9">
        <f>零售!AO829</f>
        <v>13.9787165889992</v>
      </c>
      <c r="AI829" s="9">
        <v>40.413134367671702</v>
      </c>
      <c r="AJ829" s="34">
        <f t="shared" si="576"/>
        <v>37.543675470624159</v>
      </c>
      <c r="AK829" s="34">
        <f t="shared" si="685"/>
        <v>27.702759642438679</v>
      </c>
      <c r="AL829" s="34">
        <f t="shared" si="686"/>
        <v>47.384591298809639</v>
      </c>
      <c r="AM829" s="34">
        <f t="shared" si="577"/>
        <v>9.8409158281854783</v>
      </c>
      <c r="AN829" s="9">
        <f t="shared" si="687"/>
        <v>2.8910475514952165</v>
      </c>
      <c r="AO829" s="34">
        <f t="shared" si="614"/>
        <v>2.7094274583616831</v>
      </c>
      <c r="AP829" s="34">
        <f t="shared" si="688"/>
        <v>1.8333973941351842</v>
      </c>
      <c r="AQ829" s="34">
        <f t="shared" si="689"/>
        <v>3.585457522588182</v>
      </c>
      <c r="AR829" s="34">
        <f t="shared" si="615"/>
        <v>0.87603006422649898</v>
      </c>
      <c r="AS829" s="9">
        <f t="shared" si="690"/>
        <v>1.7329404971087872</v>
      </c>
      <c r="AT829" s="34">
        <f t="shared" si="616"/>
        <v>1.5671101900579474</v>
      </c>
      <c r="AU829" s="34">
        <f t="shared" si="691"/>
        <v>1.3206436129950665</v>
      </c>
      <c r="AV829" s="34">
        <f t="shared" si="692"/>
        <v>1.8135767671208283</v>
      </c>
      <c r="AW829" s="34">
        <f t="shared" si="578"/>
        <v>0.24646657706288083</v>
      </c>
      <c r="AX829" s="39">
        <v>44386</v>
      </c>
      <c r="AY829" s="41">
        <v>32.047218760929603</v>
      </c>
      <c r="AZ829" s="34">
        <f t="shared" si="579"/>
        <v>35.408400210306432</v>
      </c>
      <c r="BA829" s="34">
        <f t="shared" si="693"/>
        <v>25.609363579757925</v>
      </c>
      <c r="BB829" s="34">
        <f t="shared" si="694"/>
        <v>45.207436840854939</v>
      </c>
      <c r="BC829" s="34">
        <f t="shared" si="596"/>
        <v>9.7990366305485068</v>
      </c>
      <c r="BD829" s="34">
        <f t="shared" si="695"/>
        <v>2.2925723228518513</v>
      </c>
      <c r="BE829" s="34">
        <f t="shared" si="597"/>
        <v>2.5197658321156786</v>
      </c>
      <c r="BF829" s="34">
        <f t="shared" si="696"/>
        <v>1.7480510067602872</v>
      </c>
      <c r="BG829" s="34">
        <f t="shared" si="697"/>
        <v>3.29148065747107</v>
      </c>
      <c r="BH829" s="34">
        <f t="shared" si="668"/>
        <v>0.77171482535539127</v>
      </c>
      <c r="BI829" s="34">
        <f t="shared" si="698"/>
        <v>1.3742047994907591</v>
      </c>
      <c r="BJ829" s="34">
        <f t="shared" si="598"/>
        <v>1.4861111597026679</v>
      </c>
      <c r="BK829" s="34">
        <f t="shared" si="699"/>
        <v>1.1709644938714425</v>
      </c>
      <c r="BL829" s="34">
        <f t="shared" si="700"/>
        <v>1.8012578255338934</v>
      </c>
      <c r="BM829" s="34">
        <f t="shared" si="669"/>
        <v>0.31514666583122536</v>
      </c>
    </row>
    <row r="830" spans="15:65">
      <c r="O830" s="38">
        <v>42394</v>
      </c>
      <c r="P830" s="37"/>
      <c r="Q830" s="37">
        <v>10.97</v>
      </c>
      <c r="R830" s="37">
        <v>14.17</v>
      </c>
      <c r="S830" s="25"/>
      <c r="T830" s="26"/>
      <c r="U830" s="26"/>
      <c r="Z830" s="418">
        <v>40974</v>
      </c>
      <c r="AA830" s="26">
        <v>138</v>
      </c>
      <c r="AB830" s="26">
        <v>127</v>
      </c>
      <c r="AC830" s="26">
        <v>32</v>
      </c>
      <c r="AD830" s="26">
        <v>210</v>
      </c>
      <c r="AF830" s="39">
        <v>44393</v>
      </c>
      <c r="AG830" s="9">
        <f>零售!AN830</f>
        <v>23.6042694686845</v>
      </c>
      <c r="AH830" s="9">
        <f>零售!AO830</f>
        <v>13.894555274554</v>
      </c>
      <c r="AI830" s="9">
        <v>41.161287354183699</v>
      </c>
      <c r="AJ830" s="34">
        <f t="shared" si="576"/>
        <v>37.543675470624159</v>
      </c>
      <c r="AK830" s="34">
        <f t="shared" si="685"/>
        <v>27.702759642438679</v>
      </c>
      <c r="AL830" s="34">
        <f t="shared" si="686"/>
        <v>47.384591298809639</v>
      </c>
      <c r="AM830" s="34">
        <f t="shared" si="577"/>
        <v>9.8409158281854783</v>
      </c>
      <c r="AN830" s="9">
        <f t="shared" si="687"/>
        <v>2.9624040885687815</v>
      </c>
      <c r="AO830" s="34">
        <f t="shared" si="614"/>
        <v>2.7094274583616831</v>
      </c>
      <c r="AP830" s="34">
        <f t="shared" si="688"/>
        <v>1.8333973941351842</v>
      </c>
      <c r="AQ830" s="34">
        <f t="shared" si="689"/>
        <v>3.585457522588182</v>
      </c>
      <c r="AR830" s="34">
        <f t="shared" si="615"/>
        <v>0.87603006422649898</v>
      </c>
      <c r="AS830" s="9">
        <f t="shared" si="690"/>
        <v>1.7438068739552344</v>
      </c>
      <c r="AT830" s="34">
        <f t="shared" si="616"/>
        <v>1.5671101900579474</v>
      </c>
      <c r="AU830" s="34">
        <f t="shared" si="691"/>
        <v>1.3206436129950665</v>
      </c>
      <c r="AV830" s="34">
        <f t="shared" si="692"/>
        <v>1.8135767671208283</v>
      </c>
      <c r="AW830" s="34">
        <f t="shared" si="578"/>
        <v>0.24646657706288083</v>
      </c>
      <c r="AX830" s="39">
        <v>44393</v>
      </c>
      <c r="AY830" s="41">
        <v>32.386095300321102</v>
      </c>
      <c r="AZ830" s="34">
        <f t="shared" si="579"/>
        <v>35.408400210306432</v>
      </c>
      <c r="BA830" s="34">
        <f t="shared" si="693"/>
        <v>25.609363579757925</v>
      </c>
      <c r="BB830" s="34">
        <f t="shared" si="694"/>
        <v>45.207436840854939</v>
      </c>
      <c r="BC830" s="34">
        <f t="shared" si="596"/>
        <v>9.7990366305485068</v>
      </c>
      <c r="BD830" s="34">
        <f t="shared" si="695"/>
        <v>2.3308479228285814</v>
      </c>
      <c r="BE830" s="34">
        <f t="shared" si="597"/>
        <v>2.5197658321156786</v>
      </c>
      <c r="BF830" s="34">
        <f t="shared" si="696"/>
        <v>1.7480510067602872</v>
      </c>
      <c r="BG830" s="34">
        <f t="shared" si="697"/>
        <v>3.29148065747107</v>
      </c>
      <c r="BH830" s="34">
        <f t="shared" si="668"/>
        <v>0.77171482535539127</v>
      </c>
      <c r="BI830" s="34">
        <f t="shared" si="698"/>
        <v>1.3720439576953376</v>
      </c>
      <c r="BJ830" s="34">
        <f t="shared" si="598"/>
        <v>1.4861111597026679</v>
      </c>
      <c r="BK830" s="34">
        <f t="shared" si="699"/>
        <v>1.1709644938714425</v>
      </c>
      <c r="BL830" s="34">
        <f t="shared" si="700"/>
        <v>1.8012578255338934</v>
      </c>
      <c r="BM830" s="34">
        <f t="shared" si="669"/>
        <v>0.31514666583122536</v>
      </c>
    </row>
    <row r="831" spans="15:65">
      <c r="O831" s="38">
        <v>42391</v>
      </c>
      <c r="P831" s="37"/>
      <c r="Q831" s="37">
        <v>10.955</v>
      </c>
      <c r="R831" s="37">
        <v>14.41</v>
      </c>
      <c r="S831" s="25"/>
      <c r="T831" s="26"/>
      <c r="U831" s="26"/>
      <c r="Z831" s="418">
        <v>40975</v>
      </c>
      <c r="AA831" s="26">
        <v>140</v>
      </c>
      <c r="AB831" s="26">
        <v>127</v>
      </c>
      <c r="AC831" s="26">
        <v>32</v>
      </c>
      <c r="AD831" s="26">
        <v>210</v>
      </c>
      <c r="AF831" s="39">
        <v>44400</v>
      </c>
      <c r="AG831" s="9">
        <f>零售!AN831</f>
        <v>23.731577633539999</v>
      </c>
      <c r="AH831" s="9">
        <f>零售!AO831</f>
        <v>13.870471751522601</v>
      </c>
      <c r="AI831" s="9">
        <v>40.060271524786103</v>
      </c>
      <c r="AJ831" s="34">
        <f t="shared" si="576"/>
        <v>37.543675470624159</v>
      </c>
      <c r="AK831" s="34">
        <f t="shared" si="685"/>
        <v>27.702759642438679</v>
      </c>
      <c r="AL831" s="34">
        <f t="shared" si="686"/>
        <v>47.384591298809639</v>
      </c>
      <c r="AM831" s="34">
        <f t="shared" si="577"/>
        <v>9.8409158281854783</v>
      </c>
      <c r="AN831" s="9">
        <f t="shared" si="687"/>
        <v>2.8881693602374106</v>
      </c>
      <c r="AO831" s="34">
        <f t="shared" si="614"/>
        <v>2.7094274583616831</v>
      </c>
      <c r="AP831" s="34">
        <f t="shared" si="688"/>
        <v>1.8333973941351842</v>
      </c>
      <c r="AQ831" s="34">
        <f t="shared" si="689"/>
        <v>3.585457522588182</v>
      </c>
      <c r="AR831" s="34">
        <f t="shared" si="615"/>
        <v>0.87603006422649898</v>
      </c>
      <c r="AS831" s="9">
        <f t="shared" si="690"/>
        <v>1.6880576649134633</v>
      </c>
      <c r="AT831" s="34">
        <f t="shared" si="616"/>
        <v>1.5671101900579474</v>
      </c>
      <c r="AU831" s="34">
        <f t="shared" si="691"/>
        <v>1.3206436129950665</v>
      </c>
      <c r="AV831" s="34">
        <f t="shared" si="692"/>
        <v>1.8135767671208283</v>
      </c>
      <c r="AW831" s="34">
        <f t="shared" si="578"/>
        <v>0.24646657706288083</v>
      </c>
      <c r="AX831" s="39">
        <v>44400</v>
      </c>
      <c r="AY831" s="41">
        <v>31.581776464082299</v>
      </c>
      <c r="AZ831" s="34">
        <f t="shared" si="579"/>
        <v>35.408400210306432</v>
      </c>
      <c r="BA831" s="34">
        <f t="shared" si="693"/>
        <v>25.609363579757925</v>
      </c>
      <c r="BB831" s="34">
        <f t="shared" si="694"/>
        <v>45.207436840854939</v>
      </c>
      <c r="BC831" s="34">
        <f t="shared" si="596"/>
        <v>9.7990366305485068</v>
      </c>
      <c r="BD831" s="34">
        <f t="shared" si="695"/>
        <v>2.2769071614752741</v>
      </c>
      <c r="BE831" s="34">
        <f t="shared" si="597"/>
        <v>2.5197658321156786</v>
      </c>
      <c r="BF831" s="34">
        <f t="shared" si="696"/>
        <v>1.7480510067602872</v>
      </c>
      <c r="BG831" s="34">
        <f t="shared" si="697"/>
        <v>3.29148065747107</v>
      </c>
      <c r="BH831" s="34">
        <f t="shared" si="668"/>
        <v>0.77171482535539127</v>
      </c>
      <c r="BI831" s="34">
        <f t="shared" si="698"/>
        <v>1.3307912753110676</v>
      </c>
      <c r="BJ831" s="34">
        <f t="shared" si="598"/>
        <v>1.4861111597026679</v>
      </c>
      <c r="BK831" s="34">
        <f t="shared" si="699"/>
        <v>1.1709644938714425</v>
      </c>
      <c r="BL831" s="34">
        <f t="shared" si="700"/>
        <v>1.8012578255338934</v>
      </c>
      <c r="BM831" s="34">
        <f t="shared" si="669"/>
        <v>0.31514666583122536</v>
      </c>
    </row>
    <row r="832" spans="15:65">
      <c r="O832" s="38">
        <v>42390</v>
      </c>
      <c r="P832" s="37"/>
      <c r="Q832" s="37">
        <v>11.005000000000001</v>
      </c>
      <c r="R832" s="37">
        <v>14.46</v>
      </c>
      <c r="S832" s="25"/>
      <c r="T832" s="26"/>
      <c r="U832" s="26"/>
      <c r="Z832" s="418">
        <v>40976</v>
      </c>
      <c r="AA832" s="26">
        <v>140</v>
      </c>
      <c r="AB832" s="26">
        <v>127</v>
      </c>
      <c r="AC832" s="26">
        <v>32</v>
      </c>
      <c r="AD832" s="26">
        <v>210</v>
      </c>
      <c r="AF832" s="39">
        <v>44407</v>
      </c>
      <c r="AG832" s="9">
        <f>零售!AN832</f>
        <v>23.903059913215799</v>
      </c>
      <c r="AH832" s="9">
        <f>零售!AO832</f>
        <v>13.8668704365674</v>
      </c>
      <c r="AI832" s="9">
        <v>38.186399999999999</v>
      </c>
      <c r="AJ832" s="34">
        <f t="shared" si="576"/>
        <v>37.543675470624159</v>
      </c>
      <c r="AK832" s="34">
        <f t="shared" si="685"/>
        <v>27.702759642438679</v>
      </c>
      <c r="AL832" s="34">
        <f t="shared" si="686"/>
        <v>47.384591298809639</v>
      </c>
      <c r="AM832" s="34">
        <f t="shared" si="577"/>
        <v>9.8409158281854783</v>
      </c>
      <c r="AN832" s="9">
        <f t="shared" si="687"/>
        <v>2.7537864563370542</v>
      </c>
      <c r="AO832" s="34">
        <f t="shared" si="614"/>
        <v>2.7094274583616831</v>
      </c>
      <c r="AP832" s="34">
        <f t="shared" si="688"/>
        <v>1.8333973941351842</v>
      </c>
      <c r="AQ832" s="34">
        <f t="shared" si="689"/>
        <v>3.585457522588182</v>
      </c>
      <c r="AR832" s="34">
        <f t="shared" si="615"/>
        <v>0.87603006422649898</v>
      </c>
      <c r="AS832" s="9">
        <f t="shared" si="690"/>
        <v>1.5975527877452653</v>
      </c>
      <c r="AT832" s="34">
        <f t="shared" si="616"/>
        <v>1.5671101900579474</v>
      </c>
      <c r="AU832" s="34">
        <f t="shared" si="691"/>
        <v>1.3206436129950665</v>
      </c>
      <c r="AV832" s="34">
        <f t="shared" si="692"/>
        <v>1.8135767671208283</v>
      </c>
      <c r="AW832" s="34">
        <f t="shared" si="578"/>
        <v>0.24646657706288083</v>
      </c>
      <c r="AX832" s="39">
        <v>44407</v>
      </c>
      <c r="AY832" s="11">
        <v>28.889399999999998</v>
      </c>
      <c r="AZ832" s="34">
        <f t="shared" si="579"/>
        <v>35.408400210306432</v>
      </c>
      <c r="BA832" s="34">
        <f t="shared" si="693"/>
        <v>25.609363579757925</v>
      </c>
      <c r="BB832" s="34">
        <f t="shared" si="694"/>
        <v>45.207436840854939</v>
      </c>
      <c r="BC832" s="34">
        <f t="shared" si="596"/>
        <v>9.7990366305485068</v>
      </c>
      <c r="BD832" s="34">
        <f t="shared" si="695"/>
        <v>2.0833395777476715</v>
      </c>
      <c r="BE832" s="34">
        <f t="shared" si="597"/>
        <v>2.5197658321156786</v>
      </c>
      <c r="BF832" s="34">
        <f t="shared" si="696"/>
        <v>1.7480510067602872</v>
      </c>
      <c r="BG832" s="34">
        <f t="shared" si="697"/>
        <v>3.29148065747107</v>
      </c>
      <c r="BH832" s="34">
        <f t="shared" si="668"/>
        <v>0.77171482535539127</v>
      </c>
      <c r="BI832" s="34">
        <f t="shared" si="698"/>
        <v>1.2086067685429385</v>
      </c>
      <c r="BJ832" s="34">
        <f t="shared" si="598"/>
        <v>1.4861111597026679</v>
      </c>
      <c r="BK832" s="34">
        <f t="shared" si="699"/>
        <v>1.1709644938714425</v>
      </c>
      <c r="BL832" s="34">
        <f t="shared" si="700"/>
        <v>1.8012578255338934</v>
      </c>
      <c r="BM832" s="34">
        <f t="shared" si="669"/>
        <v>0.31514666583122536</v>
      </c>
    </row>
    <row r="833" spans="15:65">
      <c r="O833" s="38">
        <v>42389</v>
      </c>
      <c r="P833" s="37"/>
      <c r="Q833" s="37">
        <v>10.824999999999999</v>
      </c>
      <c r="R833" s="37">
        <v>14.2</v>
      </c>
      <c r="S833" s="25"/>
      <c r="T833" s="26"/>
      <c r="U833" s="26"/>
      <c r="Z833" s="418">
        <v>40977</v>
      </c>
      <c r="AA833" s="26">
        <v>140</v>
      </c>
      <c r="AB833" s="26">
        <v>127</v>
      </c>
      <c r="AC833" s="26">
        <v>32</v>
      </c>
      <c r="AD833" s="26">
        <v>210</v>
      </c>
      <c r="AF833" s="39">
        <v>44414</v>
      </c>
      <c r="AG833" s="9">
        <f>零售!AN833</f>
        <v>22.957483988623402</v>
      </c>
      <c r="AH833" s="9">
        <f>零售!AO833</f>
        <v>13.1207508544733</v>
      </c>
      <c r="AI833" s="9">
        <v>37.8765</v>
      </c>
      <c r="AJ833" s="34">
        <f t="shared" si="576"/>
        <v>37.543675470624159</v>
      </c>
      <c r="AK833" s="34">
        <f t="shared" si="685"/>
        <v>27.702759642438679</v>
      </c>
      <c r="AL833" s="34">
        <f t="shared" si="686"/>
        <v>47.384591298809639</v>
      </c>
      <c r="AM833" s="34">
        <f t="shared" si="577"/>
        <v>9.8409158281854783</v>
      </c>
      <c r="AN833" s="9">
        <f t="shared" si="687"/>
        <v>2.8867631448917148</v>
      </c>
      <c r="AO833" s="34">
        <f t="shared" si="614"/>
        <v>2.7094274583616831</v>
      </c>
      <c r="AP833" s="34">
        <f t="shared" si="688"/>
        <v>1.8333973941351842</v>
      </c>
      <c r="AQ833" s="34">
        <f t="shared" si="689"/>
        <v>3.585457522588182</v>
      </c>
      <c r="AR833" s="34">
        <f t="shared" si="615"/>
        <v>0.87603006422649898</v>
      </c>
      <c r="AS833" s="9">
        <f t="shared" si="690"/>
        <v>1.6498541398861359</v>
      </c>
      <c r="AT833" s="34">
        <f t="shared" si="616"/>
        <v>1.5671101900579474</v>
      </c>
      <c r="AU833" s="34">
        <f t="shared" si="691"/>
        <v>1.3206436129950665</v>
      </c>
      <c r="AV833" s="34">
        <f t="shared" si="692"/>
        <v>1.8135767671208283</v>
      </c>
      <c r="AW833" s="34">
        <f t="shared" si="578"/>
        <v>0.24646657706288083</v>
      </c>
      <c r="AX833" s="39">
        <v>44414</v>
      </c>
      <c r="AY833" s="11">
        <v>29.055299999999999</v>
      </c>
      <c r="AZ833" s="34">
        <f t="shared" si="579"/>
        <v>35.408400210306432</v>
      </c>
      <c r="BA833" s="34">
        <f t="shared" si="693"/>
        <v>25.609363579757925</v>
      </c>
      <c r="BB833" s="34">
        <f t="shared" si="694"/>
        <v>45.207436840854939</v>
      </c>
      <c r="BC833" s="34">
        <f t="shared" si="596"/>
        <v>9.7990366305485068</v>
      </c>
      <c r="BD833" s="34">
        <f t="shared" si="695"/>
        <v>2.2144540600048113</v>
      </c>
      <c r="BE833" s="34">
        <f t="shared" si="597"/>
        <v>2.5197658321156786</v>
      </c>
      <c r="BF833" s="34">
        <f t="shared" si="696"/>
        <v>1.7480510067602872</v>
      </c>
      <c r="BG833" s="34">
        <f t="shared" si="697"/>
        <v>3.29148065747107</v>
      </c>
      <c r="BH833" s="34">
        <f t="shared" si="668"/>
        <v>0.77171482535539127</v>
      </c>
      <c r="BI833" s="34">
        <f t="shared" si="698"/>
        <v>1.2656134276037554</v>
      </c>
      <c r="BJ833" s="34">
        <f t="shared" si="598"/>
        <v>1.4861111597026679</v>
      </c>
      <c r="BK833" s="34">
        <f t="shared" si="699"/>
        <v>1.1709644938714425</v>
      </c>
      <c r="BL833" s="34">
        <f t="shared" si="700"/>
        <v>1.8012578255338934</v>
      </c>
      <c r="BM833" s="34">
        <f t="shared" si="669"/>
        <v>0.31514666583122536</v>
      </c>
    </row>
    <row r="834" spans="15:65">
      <c r="O834" s="38">
        <v>42388</v>
      </c>
      <c r="P834" s="37"/>
      <c r="Q834" s="37">
        <v>10.865</v>
      </c>
      <c r="R834" s="37">
        <v>14.76</v>
      </c>
      <c r="S834" s="25"/>
      <c r="T834" s="26"/>
      <c r="U834" s="26"/>
      <c r="Z834" s="418">
        <v>40980</v>
      </c>
      <c r="AA834" s="26">
        <v>140</v>
      </c>
      <c r="AB834" s="26">
        <v>127</v>
      </c>
      <c r="AC834" s="26">
        <v>32</v>
      </c>
      <c r="AD834" s="26">
        <v>210</v>
      </c>
      <c r="AF834" s="39">
        <v>44421</v>
      </c>
      <c r="AG834" s="9">
        <f>零售!AN834</f>
        <v>23.4236223972948</v>
      </c>
      <c r="AH834" s="9">
        <f>零售!AO834</f>
        <v>13.343310946416199</v>
      </c>
      <c r="AI834" s="9">
        <v>37.3155</v>
      </c>
      <c r="AJ834" s="34">
        <f t="shared" ref="AJ834:AJ844" si="701">AVERAGE($AI$2:$AI$9982)</f>
        <v>37.543675470624159</v>
      </c>
      <c r="AK834" s="34">
        <f t="shared" si="685"/>
        <v>27.702759642438679</v>
      </c>
      <c r="AL834" s="34">
        <f t="shared" si="686"/>
        <v>47.384591298809639</v>
      </c>
      <c r="AM834" s="34">
        <f t="shared" ref="AM834:AM844" si="702">STDEV($AI$2:$AI$9982)</f>
        <v>9.8409158281854783</v>
      </c>
      <c r="AN834" s="9">
        <f t="shared" si="687"/>
        <v>2.7965697681670489</v>
      </c>
      <c r="AO834" s="34">
        <f t="shared" si="614"/>
        <v>2.7094274583616831</v>
      </c>
      <c r="AP834" s="34">
        <f t="shared" si="688"/>
        <v>1.8333973941351842</v>
      </c>
      <c r="AQ834" s="34">
        <f t="shared" si="689"/>
        <v>3.585457522588182</v>
      </c>
      <c r="AR834" s="34">
        <f t="shared" si="615"/>
        <v>0.87603006422649898</v>
      </c>
      <c r="AS834" s="9">
        <f t="shared" si="690"/>
        <v>1.5930712751034433</v>
      </c>
      <c r="AT834" s="34">
        <f t="shared" si="616"/>
        <v>1.5671101900579474</v>
      </c>
      <c r="AU834" s="34">
        <f t="shared" si="691"/>
        <v>1.3206436129950665</v>
      </c>
      <c r="AV834" s="34">
        <f t="shared" si="692"/>
        <v>1.8135767671208283</v>
      </c>
      <c r="AW834" s="34">
        <f t="shared" si="578"/>
        <v>0.24646657706288083</v>
      </c>
      <c r="AX834" s="39">
        <v>44421</v>
      </c>
      <c r="AY834" s="11">
        <v>29.391400000000001</v>
      </c>
      <c r="AZ834" s="34">
        <f t="shared" si="579"/>
        <v>35.408400210306432</v>
      </c>
      <c r="BA834" s="34">
        <f t="shared" si="693"/>
        <v>25.609363579757925</v>
      </c>
      <c r="BB834" s="34">
        <f t="shared" si="694"/>
        <v>45.207436840854939</v>
      </c>
      <c r="BC834" s="34">
        <f t="shared" si="596"/>
        <v>9.7990366305485068</v>
      </c>
      <c r="BD834" s="34">
        <f t="shared" si="695"/>
        <v>2.202706668384586</v>
      </c>
      <c r="BE834" s="34">
        <f t="shared" si="597"/>
        <v>2.5197658321156786</v>
      </c>
      <c r="BF834" s="34">
        <f t="shared" si="696"/>
        <v>1.7480510067602872</v>
      </c>
      <c r="BG834" s="34">
        <f t="shared" si="697"/>
        <v>3.29148065747107</v>
      </c>
      <c r="BH834" s="34">
        <f t="shared" si="668"/>
        <v>0.77171482535539127</v>
      </c>
      <c r="BI834" s="34">
        <f t="shared" si="698"/>
        <v>1.2547760334197677</v>
      </c>
      <c r="BJ834" s="34">
        <f t="shared" si="598"/>
        <v>1.4861111597026679</v>
      </c>
      <c r="BK834" s="34">
        <f t="shared" si="699"/>
        <v>1.1709644938714425</v>
      </c>
      <c r="BL834" s="34">
        <f t="shared" si="700"/>
        <v>1.8012578255338934</v>
      </c>
      <c r="BM834" s="34">
        <f t="shared" si="669"/>
        <v>0.31514666583122536</v>
      </c>
    </row>
    <row r="835" spans="15:65">
      <c r="O835" s="38">
        <v>42384</v>
      </c>
      <c r="P835" s="37"/>
      <c r="Q835" s="37">
        <v>10.69</v>
      </c>
      <c r="R835" s="37">
        <v>14.87</v>
      </c>
      <c r="S835" s="25"/>
      <c r="T835" s="26"/>
      <c r="U835" s="26"/>
      <c r="Z835" s="418">
        <v>40981</v>
      </c>
      <c r="AA835" s="26">
        <v>140</v>
      </c>
      <c r="AB835" s="26">
        <v>127</v>
      </c>
      <c r="AC835" s="26">
        <v>32</v>
      </c>
      <c r="AD835" s="26">
        <v>205</v>
      </c>
      <c r="AF835" s="39">
        <v>44428</v>
      </c>
      <c r="AG835" s="9">
        <f>零售!AN835</f>
        <v>23.479750698114</v>
      </c>
      <c r="AH835" s="9">
        <f>零售!AO835</f>
        <v>13.4408703312806</v>
      </c>
      <c r="AI835" s="9">
        <v>34.212899999999998</v>
      </c>
      <c r="AJ835" s="34">
        <f t="shared" si="701"/>
        <v>37.543675470624159</v>
      </c>
      <c r="AK835" s="34">
        <f t="shared" si="685"/>
        <v>27.702759642438679</v>
      </c>
      <c r="AL835" s="34">
        <f t="shared" si="686"/>
        <v>47.384591298809639</v>
      </c>
      <c r="AM835" s="34">
        <f t="shared" si="702"/>
        <v>9.8409158281854783</v>
      </c>
      <c r="AN835" s="9">
        <f t="shared" si="687"/>
        <v>2.5454378441831387</v>
      </c>
      <c r="AO835" s="34">
        <f t="shared" si="614"/>
        <v>2.7094274583616831</v>
      </c>
      <c r="AP835" s="34">
        <f t="shared" si="688"/>
        <v>1.8333973941351842</v>
      </c>
      <c r="AQ835" s="34">
        <f t="shared" si="689"/>
        <v>3.585457522588182</v>
      </c>
      <c r="AR835" s="34">
        <f t="shared" si="615"/>
        <v>0.87603006422649898</v>
      </c>
      <c r="AS835" s="9">
        <f t="shared" si="690"/>
        <v>1.4571236483677033</v>
      </c>
      <c r="AT835" s="34">
        <f t="shared" si="616"/>
        <v>1.5671101900579474</v>
      </c>
      <c r="AU835" s="34">
        <f t="shared" si="691"/>
        <v>1.3206436129950665</v>
      </c>
      <c r="AV835" s="34">
        <f t="shared" si="692"/>
        <v>1.8135767671208283</v>
      </c>
      <c r="AW835" s="34">
        <f t="shared" ref="AW835:AW857" si="703">STDEV($AS$2:$AS$9985)</f>
        <v>0.24646657706288083</v>
      </c>
      <c r="AX835" s="39">
        <v>44428</v>
      </c>
      <c r="AY835" s="11">
        <v>27.311599999999999</v>
      </c>
      <c r="AZ835" s="34">
        <f t="shared" ref="AZ835:AZ857" si="704">AVERAGE($AY$2:$AY$9984)</f>
        <v>35.408400210306432</v>
      </c>
      <c r="BA835" s="34">
        <f t="shared" si="693"/>
        <v>25.609363579757925</v>
      </c>
      <c r="BB835" s="34">
        <f t="shared" si="694"/>
        <v>45.207436840854939</v>
      </c>
      <c r="BC835" s="34">
        <f t="shared" si="596"/>
        <v>9.7990366305485068</v>
      </c>
      <c r="BD835" s="34">
        <f t="shared" si="695"/>
        <v>2.0319815106346497</v>
      </c>
      <c r="BE835" s="34">
        <f t="shared" si="597"/>
        <v>2.5197658321156786</v>
      </c>
      <c r="BF835" s="34">
        <f t="shared" si="696"/>
        <v>1.7480510067602872</v>
      </c>
      <c r="BG835" s="34">
        <f t="shared" si="697"/>
        <v>3.29148065747107</v>
      </c>
      <c r="BH835" s="34">
        <f t="shared" si="668"/>
        <v>0.77171482535539127</v>
      </c>
      <c r="BI835" s="34">
        <f t="shared" si="698"/>
        <v>1.1631980403520124</v>
      </c>
      <c r="BJ835" s="34">
        <f t="shared" si="598"/>
        <v>1.4861111597026679</v>
      </c>
      <c r="BK835" s="34">
        <f t="shared" si="699"/>
        <v>1.1709644938714425</v>
      </c>
      <c r="BL835" s="34">
        <f t="shared" si="700"/>
        <v>1.8012578255338934</v>
      </c>
      <c r="BM835" s="34">
        <f t="shared" si="669"/>
        <v>0.31514666583122536</v>
      </c>
    </row>
    <row r="836" spans="15:65">
      <c r="O836" s="38">
        <v>42383</v>
      </c>
      <c r="P836" s="37"/>
      <c r="Q836" s="37">
        <v>10.855</v>
      </c>
      <c r="R836" s="37">
        <v>14.86</v>
      </c>
      <c r="S836" s="25"/>
      <c r="T836" s="26"/>
      <c r="U836" s="26"/>
      <c r="Z836" s="418">
        <v>40982</v>
      </c>
      <c r="AA836" s="26">
        <v>140</v>
      </c>
      <c r="AB836" s="26">
        <v>125</v>
      </c>
      <c r="AC836" s="26">
        <v>32</v>
      </c>
      <c r="AD836" s="26">
        <v>205</v>
      </c>
      <c r="AF836" s="39">
        <v>44435</v>
      </c>
      <c r="AG836" s="40">
        <v>22.609100000000002</v>
      </c>
      <c r="AH836" s="9">
        <v>12.9572</v>
      </c>
      <c r="AI836" s="9">
        <v>34.150199999999998</v>
      </c>
      <c r="AJ836" s="34">
        <f t="shared" si="701"/>
        <v>37.543675470624159</v>
      </c>
      <c r="AK836" s="34">
        <f t="shared" si="685"/>
        <v>27.702759642438679</v>
      </c>
      <c r="AL836" s="34">
        <f t="shared" si="686"/>
        <v>47.384591298809639</v>
      </c>
      <c r="AM836" s="34">
        <f t="shared" si="702"/>
        <v>9.8409158281854783</v>
      </c>
      <c r="AN836" s="9">
        <f t="shared" si="687"/>
        <v>2.6356157194455592</v>
      </c>
      <c r="AO836" s="34">
        <f t="shared" si="614"/>
        <v>2.7094274583616831</v>
      </c>
      <c r="AP836" s="34">
        <f t="shared" si="688"/>
        <v>1.8333973941351842</v>
      </c>
      <c r="AQ836" s="34">
        <f t="shared" si="689"/>
        <v>3.585457522588182</v>
      </c>
      <c r="AR836" s="34">
        <f t="shared" si="615"/>
        <v>0.87603006422649898</v>
      </c>
      <c r="AS836" s="9">
        <f t="shared" si="690"/>
        <v>1.5104626013419373</v>
      </c>
      <c r="AT836" s="34">
        <f t="shared" si="616"/>
        <v>1.5671101900579474</v>
      </c>
      <c r="AU836" s="34">
        <f t="shared" si="691"/>
        <v>1.3206436129950665</v>
      </c>
      <c r="AV836" s="34">
        <f t="shared" si="692"/>
        <v>1.8135767671208283</v>
      </c>
      <c r="AW836" s="34">
        <f t="shared" si="703"/>
        <v>0.24646657706288083</v>
      </c>
      <c r="AX836" s="39">
        <v>44435</v>
      </c>
      <c r="AY836" s="11">
        <v>27.056999999999999</v>
      </c>
      <c r="AZ836" s="34">
        <f t="shared" si="704"/>
        <v>35.408400210306432</v>
      </c>
      <c r="BA836" s="34">
        <f t="shared" si="693"/>
        <v>25.609363579757925</v>
      </c>
      <c r="BB836" s="34">
        <f t="shared" si="694"/>
        <v>45.207436840854939</v>
      </c>
      <c r="BC836" s="34">
        <f t="shared" si="596"/>
        <v>9.7990366305485068</v>
      </c>
      <c r="BD836" s="34">
        <f t="shared" si="695"/>
        <v>2.0881826320501342</v>
      </c>
      <c r="BE836" s="34">
        <f t="shared" si="597"/>
        <v>2.5197658321156786</v>
      </c>
      <c r="BF836" s="34">
        <f t="shared" si="696"/>
        <v>1.7480510067602872</v>
      </c>
      <c r="BG836" s="34">
        <f t="shared" si="697"/>
        <v>3.29148065747107</v>
      </c>
      <c r="BH836" s="34">
        <f t="shared" si="668"/>
        <v>0.77171482535539127</v>
      </c>
      <c r="BI836" s="34">
        <f t="shared" si="698"/>
        <v>1.1967305200118534</v>
      </c>
      <c r="BJ836" s="34">
        <f t="shared" si="598"/>
        <v>1.4861111597026679</v>
      </c>
      <c r="BK836" s="34">
        <f t="shared" si="699"/>
        <v>1.1709644938714425</v>
      </c>
      <c r="BL836" s="34">
        <f t="shared" si="700"/>
        <v>1.8012578255338934</v>
      </c>
      <c r="BM836" s="34">
        <f t="shared" si="669"/>
        <v>0.31514666583122536</v>
      </c>
    </row>
    <row r="837" spans="15:65">
      <c r="O837" s="38">
        <v>42382</v>
      </c>
      <c r="P837" s="37"/>
      <c r="Q837" s="37"/>
      <c r="R837" s="37">
        <v>14.53</v>
      </c>
      <c r="S837" s="25"/>
      <c r="T837" s="26"/>
      <c r="U837" s="26"/>
      <c r="Z837" s="418">
        <v>40983</v>
      </c>
      <c r="AA837" s="26">
        <v>140</v>
      </c>
      <c r="AB837" s="26">
        <v>125</v>
      </c>
      <c r="AC837" s="26">
        <v>32</v>
      </c>
      <c r="AD837" s="26">
        <v>205</v>
      </c>
      <c r="AF837" s="39">
        <v>44442</v>
      </c>
      <c r="AG837" s="40">
        <v>21.985399999999998</v>
      </c>
      <c r="AH837" s="9">
        <v>12.547499999999999</v>
      </c>
      <c r="AI837" s="9">
        <v>32.759700000000002</v>
      </c>
      <c r="AJ837" s="34">
        <f t="shared" si="701"/>
        <v>37.543675470624159</v>
      </c>
      <c r="AK837" s="34">
        <f t="shared" si="685"/>
        <v>27.702759642438679</v>
      </c>
      <c r="AL837" s="34">
        <f t="shared" si="686"/>
        <v>47.384591298809639</v>
      </c>
      <c r="AM837" s="34">
        <f t="shared" si="702"/>
        <v>9.8409158281854783</v>
      </c>
      <c r="AN837" s="9">
        <f t="shared" si="687"/>
        <v>2.6108547519426182</v>
      </c>
      <c r="AO837" s="34">
        <f t="shared" si="614"/>
        <v>2.7094274583616831</v>
      </c>
      <c r="AP837" s="34">
        <f t="shared" si="688"/>
        <v>1.8333973941351842</v>
      </c>
      <c r="AQ837" s="34">
        <f t="shared" si="689"/>
        <v>3.585457522588182</v>
      </c>
      <c r="AR837" s="34">
        <f t="shared" si="615"/>
        <v>0.87603006422649898</v>
      </c>
      <c r="AS837" s="9">
        <f t="shared" si="690"/>
        <v>1.4900661347985484</v>
      </c>
      <c r="AT837" s="34">
        <f t="shared" si="616"/>
        <v>1.5671101900579474</v>
      </c>
      <c r="AU837" s="34">
        <f t="shared" si="691"/>
        <v>1.3206436129950665</v>
      </c>
      <c r="AV837" s="34">
        <f t="shared" si="692"/>
        <v>1.8135767671208283</v>
      </c>
      <c r="AW837" s="34">
        <f t="shared" si="703"/>
        <v>0.24646657706288083</v>
      </c>
      <c r="AX837" s="39">
        <v>44442</v>
      </c>
      <c r="AY837" s="11">
        <v>26.862400000000001</v>
      </c>
      <c r="AZ837" s="34">
        <f t="shared" si="704"/>
        <v>35.408400210306432</v>
      </c>
      <c r="BA837" s="34">
        <f t="shared" si="693"/>
        <v>25.609363579757925</v>
      </c>
      <c r="BB837" s="34">
        <f t="shared" si="694"/>
        <v>45.207436840854939</v>
      </c>
      <c r="BC837" s="34">
        <f t="shared" si="596"/>
        <v>9.7990366305485068</v>
      </c>
      <c r="BD837" s="34">
        <f t="shared" si="695"/>
        <v>2.1408567443713888</v>
      </c>
      <c r="BE837" s="34">
        <f t="shared" si="597"/>
        <v>2.5197658321156786</v>
      </c>
      <c r="BF837" s="34">
        <f t="shared" si="696"/>
        <v>1.7480510067602872</v>
      </c>
      <c r="BG837" s="34">
        <f t="shared" si="697"/>
        <v>3.29148065747107</v>
      </c>
      <c r="BH837" s="34">
        <f t="shared" si="668"/>
        <v>0.77171482535539127</v>
      </c>
      <c r="BI837" s="34">
        <f t="shared" si="698"/>
        <v>1.2218290319939598</v>
      </c>
      <c r="BJ837" s="34">
        <f t="shared" si="598"/>
        <v>1.4861111597026679</v>
      </c>
      <c r="BK837" s="34">
        <f t="shared" si="699"/>
        <v>1.1709644938714425</v>
      </c>
      <c r="BL837" s="34">
        <f t="shared" si="700"/>
        <v>1.8012578255338934</v>
      </c>
      <c r="BM837" s="34">
        <f t="shared" si="669"/>
        <v>0.31514666583122536</v>
      </c>
    </row>
    <row r="838" spans="15:65">
      <c r="O838" s="38">
        <v>42381</v>
      </c>
      <c r="P838" s="37"/>
      <c r="Q838" s="37"/>
      <c r="R838" s="37">
        <v>14.07</v>
      </c>
      <c r="S838" s="25"/>
      <c r="T838" s="26"/>
      <c r="U838" s="26"/>
      <c r="Z838" s="418">
        <v>40984</v>
      </c>
      <c r="AA838" s="26">
        <v>140</v>
      </c>
      <c r="AB838" s="26">
        <v>125</v>
      </c>
      <c r="AC838" s="26">
        <v>32</v>
      </c>
      <c r="AD838" s="26">
        <v>205</v>
      </c>
      <c r="AF838" s="39">
        <v>44449</v>
      </c>
      <c r="AG838" s="40">
        <v>22.778500000000001</v>
      </c>
      <c r="AH838" s="9">
        <v>12.9795</v>
      </c>
      <c r="AI838" s="9">
        <v>33.561300000000003</v>
      </c>
      <c r="AJ838" s="34">
        <f t="shared" si="701"/>
        <v>37.543675470624159</v>
      </c>
      <c r="AK838" s="34">
        <f t="shared" si="685"/>
        <v>27.702759642438679</v>
      </c>
      <c r="AL838" s="34">
        <f t="shared" si="686"/>
        <v>47.384591298809639</v>
      </c>
      <c r="AM838" s="34">
        <f t="shared" si="702"/>
        <v>9.8409158281854783</v>
      </c>
      <c r="AN838" s="9">
        <f t="shared" si="687"/>
        <v>2.5857159366693634</v>
      </c>
      <c r="AO838" s="34">
        <f t="shared" si="614"/>
        <v>2.7094274583616831</v>
      </c>
      <c r="AP838" s="34">
        <f t="shared" si="688"/>
        <v>1.8333973941351842</v>
      </c>
      <c r="AQ838" s="34">
        <f t="shared" si="689"/>
        <v>3.585457522588182</v>
      </c>
      <c r="AR838" s="34">
        <f t="shared" si="615"/>
        <v>0.87603006422649898</v>
      </c>
      <c r="AS838" s="9">
        <f t="shared" si="690"/>
        <v>1.4733762100226091</v>
      </c>
      <c r="AT838" s="34">
        <f t="shared" si="616"/>
        <v>1.5671101900579474</v>
      </c>
      <c r="AU838" s="34">
        <f t="shared" si="691"/>
        <v>1.3206436129950665</v>
      </c>
      <c r="AV838" s="34">
        <f t="shared" si="692"/>
        <v>1.8135767671208283</v>
      </c>
      <c r="AW838" s="34">
        <f t="shared" si="703"/>
        <v>0.24646657706288083</v>
      </c>
      <c r="AX838" s="39">
        <v>44449</v>
      </c>
      <c r="AY838" s="11">
        <v>27.4831</v>
      </c>
      <c r="AZ838" s="34">
        <f t="shared" si="704"/>
        <v>35.408400210306432</v>
      </c>
      <c r="BA838" s="34">
        <f t="shared" si="693"/>
        <v>25.609363579757925</v>
      </c>
      <c r="BB838" s="34">
        <f t="shared" si="694"/>
        <v>45.207436840854939</v>
      </c>
      <c r="BC838" s="34">
        <f t="shared" si="596"/>
        <v>9.7990366305485068</v>
      </c>
      <c r="BD838" s="34">
        <f t="shared" si="695"/>
        <v>2.1174236295697062</v>
      </c>
      <c r="BE838" s="34">
        <f t="shared" si="597"/>
        <v>2.5197658321156786</v>
      </c>
      <c r="BF838" s="34">
        <f t="shared" si="696"/>
        <v>1.7480510067602872</v>
      </c>
      <c r="BG838" s="34">
        <f t="shared" si="697"/>
        <v>3.29148065747107</v>
      </c>
      <c r="BH838" s="34">
        <f t="shared" si="668"/>
        <v>0.77171482535539127</v>
      </c>
      <c r="BI838" s="34">
        <f t="shared" si="698"/>
        <v>1.2065368659042517</v>
      </c>
      <c r="BJ838" s="34">
        <f t="shared" si="598"/>
        <v>1.4861111597026679</v>
      </c>
      <c r="BK838" s="34">
        <f t="shared" si="699"/>
        <v>1.1709644938714425</v>
      </c>
      <c r="BL838" s="34">
        <f t="shared" si="700"/>
        <v>1.8012578255338934</v>
      </c>
      <c r="BM838" s="34">
        <f t="shared" si="669"/>
        <v>0.31514666583122536</v>
      </c>
    </row>
    <row r="839" spans="15:65">
      <c r="O839" s="38">
        <v>42380</v>
      </c>
      <c r="P839" s="37"/>
      <c r="Q839" s="37"/>
      <c r="R839" s="37">
        <v>14.22</v>
      </c>
      <c r="S839" s="25"/>
      <c r="T839" s="26"/>
      <c r="U839" s="26"/>
      <c r="Z839" s="418">
        <v>40987</v>
      </c>
      <c r="AA839" s="26">
        <v>138</v>
      </c>
      <c r="AB839" s="26">
        <v>123</v>
      </c>
      <c r="AC839" s="26">
        <v>32</v>
      </c>
      <c r="AD839" s="26">
        <v>200</v>
      </c>
      <c r="AF839" s="39">
        <v>44456</v>
      </c>
      <c r="AG839" s="40">
        <v>22.277200000000001</v>
      </c>
      <c r="AH839" s="9">
        <v>12.6189</v>
      </c>
      <c r="AI839" s="9">
        <v>34.463799999999999</v>
      </c>
      <c r="AJ839" s="34">
        <f t="shared" si="701"/>
        <v>37.543675470624159</v>
      </c>
      <c r="AK839" s="34">
        <f t="shared" si="685"/>
        <v>27.702759642438679</v>
      </c>
      <c r="AL839" s="34">
        <f t="shared" si="686"/>
        <v>47.384591298809639</v>
      </c>
      <c r="AM839" s="34">
        <f t="shared" si="702"/>
        <v>9.8409158281854783</v>
      </c>
      <c r="AN839" s="9">
        <f t="shared" si="687"/>
        <v>2.7311255339213401</v>
      </c>
      <c r="AO839" s="34">
        <f t="shared" si="614"/>
        <v>2.7094274583616831</v>
      </c>
      <c r="AP839" s="34">
        <f t="shared" si="688"/>
        <v>1.8333973941351842</v>
      </c>
      <c r="AQ839" s="34">
        <f t="shared" si="689"/>
        <v>3.585457522588182</v>
      </c>
      <c r="AR839" s="34">
        <f t="shared" si="615"/>
        <v>0.87603006422649898</v>
      </c>
      <c r="AS839" s="9">
        <f t="shared" si="690"/>
        <v>1.5470436140987196</v>
      </c>
      <c r="AT839" s="34">
        <f t="shared" si="616"/>
        <v>1.5671101900579474</v>
      </c>
      <c r="AU839" s="34">
        <f t="shared" si="691"/>
        <v>1.3206436129950665</v>
      </c>
      <c r="AV839" s="34">
        <f t="shared" si="692"/>
        <v>1.8135767671208283</v>
      </c>
      <c r="AW839" s="34">
        <f t="shared" si="703"/>
        <v>0.24646657706288083</v>
      </c>
      <c r="AX839" s="39">
        <v>44456</v>
      </c>
      <c r="AY839" s="11">
        <v>27.1905</v>
      </c>
      <c r="AZ839" s="34">
        <f t="shared" si="704"/>
        <v>35.408400210306432</v>
      </c>
      <c r="BA839" s="34">
        <f t="shared" si="693"/>
        <v>25.609363579757925</v>
      </c>
      <c r="BB839" s="34">
        <f t="shared" si="694"/>
        <v>45.207436840854939</v>
      </c>
      <c r="BC839" s="34">
        <f t="shared" si="596"/>
        <v>9.7990366305485068</v>
      </c>
      <c r="BD839" s="34">
        <f t="shared" si="695"/>
        <v>2.1547440743646433</v>
      </c>
      <c r="BE839" s="34">
        <f t="shared" si="597"/>
        <v>2.5197658321156786</v>
      </c>
      <c r="BF839" s="34">
        <f t="shared" si="696"/>
        <v>1.7480510067602872</v>
      </c>
      <c r="BG839" s="34">
        <f t="shared" si="697"/>
        <v>3.29148065747107</v>
      </c>
      <c r="BH839" s="34">
        <f t="shared" si="668"/>
        <v>0.77171482535539127</v>
      </c>
      <c r="BI839" s="34">
        <f t="shared" si="698"/>
        <v>1.2205528522435494</v>
      </c>
      <c r="BJ839" s="34">
        <f t="shared" si="598"/>
        <v>1.4861111597026679</v>
      </c>
      <c r="BK839" s="34">
        <f t="shared" si="699"/>
        <v>1.1709644938714425</v>
      </c>
      <c r="BL839" s="34">
        <f t="shared" si="700"/>
        <v>1.8012578255338934</v>
      </c>
      <c r="BM839" s="34">
        <f t="shared" si="669"/>
        <v>0.31514666583122536</v>
      </c>
    </row>
    <row r="840" spans="15:65">
      <c r="O840" s="38">
        <v>42377</v>
      </c>
      <c r="P840" s="37"/>
      <c r="Q840" s="37">
        <v>11.455</v>
      </c>
      <c r="R840" s="37">
        <v>14.53</v>
      </c>
      <c r="S840" s="25"/>
      <c r="T840" s="26"/>
      <c r="U840" s="26"/>
      <c r="Z840" s="418">
        <v>40988</v>
      </c>
      <c r="AA840" s="26">
        <v>135</v>
      </c>
      <c r="AB840" s="26">
        <v>123</v>
      </c>
      <c r="AC840" s="26">
        <v>26</v>
      </c>
      <c r="AD840" s="26">
        <v>200</v>
      </c>
      <c r="AF840" s="39">
        <v>44463</v>
      </c>
      <c r="AG840" s="40">
        <v>22.270900000000001</v>
      </c>
      <c r="AH840" s="9">
        <v>12.585000000000001</v>
      </c>
      <c r="AI840" s="9">
        <v>34.7331</v>
      </c>
      <c r="AJ840" s="34">
        <f t="shared" si="701"/>
        <v>37.543675470624159</v>
      </c>
      <c r="AK840" s="34">
        <f t="shared" si="685"/>
        <v>27.702759642438679</v>
      </c>
      <c r="AL840" s="34">
        <f t="shared" si="686"/>
        <v>47.384591298809639</v>
      </c>
      <c r="AM840" s="34">
        <f t="shared" si="702"/>
        <v>9.8409158281854783</v>
      </c>
      <c r="AN840" s="9">
        <f t="shared" si="687"/>
        <v>2.7598808104886769</v>
      </c>
      <c r="AO840" s="34">
        <f t="shared" si="614"/>
        <v>2.7094274583616831</v>
      </c>
      <c r="AP840" s="34">
        <f t="shared" si="688"/>
        <v>1.8333973941351842</v>
      </c>
      <c r="AQ840" s="34">
        <f t="shared" si="689"/>
        <v>3.585457522588182</v>
      </c>
      <c r="AR840" s="34">
        <f t="shared" si="615"/>
        <v>0.87603006422649898</v>
      </c>
      <c r="AS840" s="9">
        <f t="shared" si="690"/>
        <v>1.5595732547853924</v>
      </c>
      <c r="AT840" s="34">
        <f t="shared" si="616"/>
        <v>1.5671101900579474</v>
      </c>
      <c r="AU840" s="34">
        <f t="shared" si="691"/>
        <v>1.3206436129950665</v>
      </c>
      <c r="AV840" s="34">
        <f t="shared" si="692"/>
        <v>1.8135767671208283</v>
      </c>
      <c r="AW840" s="34">
        <f t="shared" si="703"/>
        <v>0.24646657706288083</v>
      </c>
      <c r="AX840" s="39">
        <v>44463</v>
      </c>
      <c r="AY840" s="11">
        <v>27.274699999999999</v>
      </c>
      <c r="AZ840" s="34">
        <f t="shared" si="704"/>
        <v>35.408400210306432</v>
      </c>
      <c r="BA840" s="34">
        <f t="shared" si="693"/>
        <v>25.609363579757925</v>
      </c>
      <c r="BB840" s="34">
        <f t="shared" si="694"/>
        <v>45.207436840854939</v>
      </c>
      <c r="BC840" s="34">
        <f t="shared" si="596"/>
        <v>9.7990366305485068</v>
      </c>
      <c r="BD840" s="34">
        <f t="shared" si="695"/>
        <v>2.167238776321017</v>
      </c>
      <c r="BE840" s="34">
        <f t="shared" si="597"/>
        <v>2.5197658321156786</v>
      </c>
      <c r="BF840" s="34">
        <f t="shared" si="696"/>
        <v>1.7480510067602872</v>
      </c>
      <c r="BG840" s="34">
        <f t="shared" si="697"/>
        <v>3.29148065747107</v>
      </c>
      <c r="BH840" s="34">
        <f t="shared" si="668"/>
        <v>0.77171482535539127</v>
      </c>
      <c r="BI840" s="34">
        <f t="shared" si="698"/>
        <v>1.2246788409987921</v>
      </c>
      <c r="BJ840" s="34">
        <f t="shared" si="598"/>
        <v>1.4861111597026679</v>
      </c>
      <c r="BK840" s="34">
        <f t="shared" si="699"/>
        <v>1.1709644938714425</v>
      </c>
      <c r="BL840" s="34">
        <f t="shared" si="700"/>
        <v>1.8012578255338934</v>
      </c>
      <c r="BM840" s="34">
        <f t="shared" si="669"/>
        <v>0.31514666583122536</v>
      </c>
    </row>
    <row r="841" spans="15:65">
      <c r="O841" s="38">
        <v>42376</v>
      </c>
      <c r="P841" s="37"/>
      <c r="Q841" s="37">
        <v>11.53</v>
      </c>
      <c r="R841" s="37">
        <v>14.71</v>
      </c>
      <c r="S841" s="25"/>
      <c r="T841" s="26"/>
      <c r="U841" s="26"/>
      <c r="Z841" s="418">
        <v>40989</v>
      </c>
      <c r="AA841" s="26">
        <v>135</v>
      </c>
      <c r="AB841" s="26">
        <v>123</v>
      </c>
      <c r="AC841" s="26">
        <v>26</v>
      </c>
      <c r="AD841" s="26">
        <v>200</v>
      </c>
      <c r="AF841" s="39">
        <v>44469</v>
      </c>
      <c r="AG841" s="40">
        <v>21.907900000000001</v>
      </c>
      <c r="AH841" s="9">
        <v>12.6112</v>
      </c>
      <c r="AI841" s="9">
        <v>34.732799999999997</v>
      </c>
      <c r="AJ841" s="34">
        <f t="shared" si="701"/>
        <v>37.543675470624159</v>
      </c>
      <c r="AK841" s="34">
        <f t="shared" si="685"/>
        <v>27.702759642438679</v>
      </c>
      <c r="AL841" s="34">
        <f t="shared" si="686"/>
        <v>47.384591298809639</v>
      </c>
      <c r="AM841" s="34">
        <f t="shared" si="702"/>
        <v>9.8409158281854783</v>
      </c>
      <c r="AN841" s="9">
        <f t="shared" si="687"/>
        <v>2.75412331895458</v>
      </c>
      <c r="AO841" s="34">
        <f t="shared" si="614"/>
        <v>2.7094274583616831</v>
      </c>
      <c r="AP841" s="34">
        <f t="shared" si="688"/>
        <v>1.8333973941351842</v>
      </c>
      <c r="AQ841" s="34">
        <f t="shared" si="689"/>
        <v>3.585457522588182</v>
      </c>
      <c r="AR841" s="34">
        <f t="shared" si="615"/>
        <v>0.87603006422649898</v>
      </c>
      <c r="AS841" s="9">
        <f t="shared" si="690"/>
        <v>1.5854007002040358</v>
      </c>
      <c r="AT841" s="34">
        <f t="shared" si="616"/>
        <v>1.5671101900579474</v>
      </c>
      <c r="AU841" s="34">
        <f t="shared" si="691"/>
        <v>1.3206436129950665</v>
      </c>
      <c r="AV841" s="34">
        <f t="shared" si="692"/>
        <v>1.8135767671208283</v>
      </c>
      <c r="AW841" s="34">
        <f t="shared" si="703"/>
        <v>0.24646657706288083</v>
      </c>
      <c r="AX841" s="39">
        <v>44469</v>
      </c>
      <c r="AY841" s="11">
        <v>27.410699999999999</v>
      </c>
      <c r="AZ841" s="34">
        <f t="shared" si="704"/>
        <v>35.408400210306432</v>
      </c>
      <c r="BA841" s="34">
        <f t="shared" si="693"/>
        <v>25.609363579757925</v>
      </c>
      <c r="BB841" s="34">
        <f t="shared" si="694"/>
        <v>45.207436840854939</v>
      </c>
      <c r="BC841" s="34">
        <f t="shared" si="596"/>
        <v>9.7990366305485068</v>
      </c>
      <c r="BD841" s="34">
        <f t="shared" si="695"/>
        <v>2.1735203628520678</v>
      </c>
      <c r="BE841" s="34">
        <f t="shared" si="597"/>
        <v>2.5197658321156786</v>
      </c>
      <c r="BF841" s="34">
        <f t="shared" si="696"/>
        <v>1.7480510067602872</v>
      </c>
      <c r="BG841" s="34">
        <f t="shared" si="697"/>
        <v>3.29148065747107</v>
      </c>
      <c r="BH841" s="34">
        <f t="shared" si="668"/>
        <v>0.77171482535539127</v>
      </c>
      <c r="BI841" s="34">
        <f t="shared" si="698"/>
        <v>1.2511787985156038</v>
      </c>
      <c r="BJ841" s="34">
        <f t="shared" si="598"/>
        <v>1.4861111597026679</v>
      </c>
      <c r="BK841" s="34">
        <f t="shared" si="699"/>
        <v>1.1709644938714425</v>
      </c>
      <c r="BL841" s="34">
        <f t="shared" si="700"/>
        <v>1.8012578255338934</v>
      </c>
      <c r="BM841" s="34">
        <f t="shared" si="669"/>
        <v>0.31514666583122536</v>
      </c>
    </row>
    <row r="842" spans="15:65">
      <c r="O842" s="38">
        <v>42375</v>
      </c>
      <c r="P842" s="37"/>
      <c r="Q842" s="37">
        <v>11.58</v>
      </c>
      <c r="R842" s="37">
        <v>14.42</v>
      </c>
      <c r="S842" s="25"/>
      <c r="T842" s="26"/>
      <c r="U842" s="26"/>
      <c r="Z842" s="418">
        <v>40990</v>
      </c>
      <c r="AA842" s="26">
        <v>135</v>
      </c>
      <c r="AB842" s="26">
        <v>123</v>
      </c>
      <c r="AC842" s="26">
        <v>26</v>
      </c>
      <c r="AD842" s="26">
        <v>200</v>
      </c>
      <c r="AF842" s="39">
        <v>44477</v>
      </c>
      <c r="AG842" s="40">
        <v>22.040099999999999</v>
      </c>
      <c r="AH842" s="9">
        <v>12.7722</v>
      </c>
      <c r="AI842" s="9">
        <v>35.013100000000001</v>
      </c>
      <c r="AJ842" s="34">
        <f t="shared" si="701"/>
        <v>37.543675470624159</v>
      </c>
      <c r="AK842" s="34">
        <f t="shared" si="685"/>
        <v>27.702759642438679</v>
      </c>
      <c r="AL842" s="34">
        <f t="shared" si="686"/>
        <v>47.384591298809639</v>
      </c>
      <c r="AM842" s="34">
        <f t="shared" si="702"/>
        <v>9.8409158281854783</v>
      </c>
      <c r="AN842" s="9">
        <f t="shared" si="687"/>
        <v>2.7413523120527397</v>
      </c>
      <c r="AO842" s="34">
        <f t="shared" si="614"/>
        <v>2.7094274583616831</v>
      </c>
      <c r="AP842" s="34">
        <f t="shared" si="688"/>
        <v>1.8333973941351842</v>
      </c>
      <c r="AQ842" s="34">
        <f t="shared" si="689"/>
        <v>3.585457522588182</v>
      </c>
      <c r="AR842" s="34">
        <f t="shared" si="615"/>
        <v>0.87603006422649898</v>
      </c>
      <c r="AS842" s="9">
        <f t="shared" si="690"/>
        <v>1.5886089446055147</v>
      </c>
      <c r="AT842" s="34">
        <f t="shared" si="616"/>
        <v>1.5671101900579474</v>
      </c>
      <c r="AU842" s="34">
        <f t="shared" si="691"/>
        <v>1.3206436129950665</v>
      </c>
      <c r="AV842" s="34">
        <f t="shared" si="692"/>
        <v>1.8135767671208283</v>
      </c>
      <c r="AW842" s="34">
        <f t="shared" si="703"/>
        <v>0.24646657706288083</v>
      </c>
      <c r="AX842" s="39">
        <v>44477</v>
      </c>
      <c r="AY842" s="11">
        <v>28.117899999999999</v>
      </c>
      <c r="AZ842" s="34">
        <f t="shared" si="704"/>
        <v>35.408400210306432</v>
      </c>
      <c r="BA842" s="34">
        <f t="shared" si="693"/>
        <v>25.609363579757925</v>
      </c>
      <c r="BB842" s="34">
        <f t="shared" si="694"/>
        <v>45.207436840854939</v>
      </c>
      <c r="BC842" s="34">
        <f t="shared" si="596"/>
        <v>9.7990366305485068</v>
      </c>
      <c r="BD842" s="34">
        <f t="shared" si="695"/>
        <v>2.2014923035968743</v>
      </c>
      <c r="BE842" s="34">
        <f t="shared" si="597"/>
        <v>2.5197658321156786</v>
      </c>
      <c r="BF842" s="34">
        <f t="shared" si="696"/>
        <v>1.7480510067602872</v>
      </c>
      <c r="BG842" s="34">
        <f t="shared" si="697"/>
        <v>3.29148065747107</v>
      </c>
      <c r="BH842" s="34">
        <f t="shared" si="668"/>
        <v>0.77171482535539127</v>
      </c>
      <c r="BI842" s="34">
        <f t="shared" si="698"/>
        <v>1.2757609992695134</v>
      </c>
      <c r="BJ842" s="34">
        <f t="shared" si="598"/>
        <v>1.4861111597026679</v>
      </c>
      <c r="BK842" s="34">
        <f t="shared" si="699"/>
        <v>1.1709644938714425</v>
      </c>
      <c r="BL842" s="34">
        <f t="shared" si="700"/>
        <v>1.8012578255338934</v>
      </c>
      <c r="BM842" s="34">
        <f t="shared" si="669"/>
        <v>0.31514666583122536</v>
      </c>
    </row>
    <row r="843" spans="15:65">
      <c r="O843" s="38">
        <v>42374</v>
      </c>
      <c r="P843" s="37"/>
      <c r="Q843" s="37">
        <v>11.645</v>
      </c>
      <c r="R843" s="37">
        <v>14.6</v>
      </c>
      <c r="S843" s="25"/>
      <c r="T843" s="26"/>
      <c r="U843" s="26"/>
      <c r="Z843" s="418">
        <v>40991</v>
      </c>
      <c r="AA843" s="26">
        <v>135</v>
      </c>
      <c r="AB843" s="26">
        <v>121.5</v>
      </c>
      <c r="AC843" s="26">
        <v>26</v>
      </c>
      <c r="AD843" s="26">
        <v>195</v>
      </c>
      <c r="AF843" s="39">
        <v>44484</v>
      </c>
      <c r="AG843" s="40">
        <v>21.882000000000001</v>
      </c>
      <c r="AH843" s="9">
        <v>12.758900000000001</v>
      </c>
      <c r="AI843" s="9">
        <v>34.321899999999999</v>
      </c>
      <c r="AJ843" s="34">
        <f t="shared" si="701"/>
        <v>37.543675470624159</v>
      </c>
      <c r="AK843" s="34">
        <f t="shared" si="685"/>
        <v>27.702759642438679</v>
      </c>
      <c r="AL843" s="34">
        <f t="shared" si="686"/>
        <v>47.384591298809639</v>
      </c>
      <c r="AM843" s="34">
        <f t="shared" si="702"/>
        <v>9.8409158281854783</v>
      </c>
      <c r="AN843" s="9">
        <f t="shared" si="687"/>
        <v>2.6900359748881173</v>
      </c>
      <c r="AO843" s="34">
        <f t="shared" si="614"/>
        <v>2.7094274583616831</v>
      </c>
      <c r="AP843" s="34">
        <f t="shared" si="688"/>
        <v>1.8333973941351842</v>
      </c>
      <c r="AQ843" s="34">
        <f t="shared" si="689"/>
        <v>3.585457522588182</v>
      </c>
      <c r="AR843" s="34">
        <f t="shared" si="615"/>
        <v>0.87603006422649898</v>
      </c>
      <c r="AS843" s="9">
        <f t="shared" si="690"/>
        <v>1.5684992231057489</v>
      </c>
      <c r="AT843" s="34">
        <f t="shared" si="616"/>
        <v>1.5671101900579474</v>
      </c>
      <c r="AU843" s="34">
        <f t="shared" si="691"/>
        <v>1.3206436129950665</v>
      </c>
      <c r="AV843" s="34">
        <f t="shared" si="692"/>
        <v>1.8135767671208283</v>
      </c>
      <c r="AW843" s="34">
        <f t="shared" si="703"/>
        <v>0.24646657706288083</v>
      </c>
      <c r="AX843" s="39">
        <v>44484</v>
      </c>
      <c r="AY843" s="11">
        <v>28.3095</v>
      </c>
      <c r="AZ843" s="34">
        <f t="shared" si="704"/>
        <v>35.408400210306432</v>
      </c>
      <c r="BA843" s="34">
        <f t="shared" si="693"/>
        <v>25.609363579757925</v>
      </c>
      <c r="BB843" s="34">
        <f t="shared" si="694"/>
        <v>45.207436840854939</v>
      </c>
      <c r="BC843" s="34">
        <f t="shared" si="596"/>
        <v>9.7990366305485068</v>
      </c>
      <c r="BD843" s="34">
        <f t="shared" si="695"/>
        <v>2.2188041288825837</v>
      </c>
      <c r="BE843" s="34">
        <f t="shared" si="597"/>
        <v>2.5197658321156786</v>
      </c>
      <c r="BF843" s="34">
        <f t="shared" si="696"/>
        <v>1.7480510067602872</v>
      </c>
      <c r="BG843" s="34">
        <f t="shared" si="697"/>
        <v>3.29148065747107</v>
      </c>
      <c r="BH843" s="34">
        <f t="shared" si="668"/>
        <v>0.77171482535539127</v>
      </c>
      <c r="BI843" s="34">
        <f t="shared" si="698"/>
        <v>1.2937345763641348</v>
      </c>
      <c r="BJ843" s="34">
        <f t="shared" si="598"/>
        <v>1.4861111597026679</v>
      </c>
      <c r="BK843" s="34">
        <f t="shared" si="699"/>
        <v>1.1709644938714425</v>
      </c>
      <c r="BL843" s="34">
        <f t="shared" si="700"/>
        <v>1.8012578255338934</v>
      </c>
      <c r="BM843" s="34">
        <f t="shared" si="669"/>
        <v>0.31514666583122536</v>
      </c>
    </row>
    <row r="844" spans="15:65">
      <c r="O844" s="38">
        <v>42373</v>
      </c>
      <c r="P844" s="37"/>
      <c r="Q844" s="37">
        <v>11.5</v>
      </c>
      <c r="R844" s="37">
        <v>14.98</v>
      </c>
      <c r="S844" s="25"/>
      <c r="T844" s="26"/>
      <c r="U844" s="26"/>
      <c r="Z844" s="418">
        <v>40994</v>
      </c>
      <c r="AA844" s="26">
        <v>135</v>
      </c>
      <c r="AB844" s="26">
        <v>121.5</v>
      </c>
      <c r="AC844" s="26">
        <v>26</v>
      </c>
      <c r="AD844" s="26">
        <v>195</v>
      </c>
      <c r="AF844" s="39">
        <v>44491</v>
      </c>
      <c r="AG844" s="9">
        <v>21.977399999999999</v>
      </c>
      <c r="AH844" s="9">
        <v>12.8247</v>
      </c>
      <c r="AI844" s="9">
        <v>33.342300000000002</v>
      </c>
      <c r="AJ844" s="34">
        <f t="shared" si="701"/>
        <v>37.543675470624159</v>
      </c>
      <c r="AK844" s="34">
        <f t="shared" si="685"/>
        <v>27.702759642438679</v>
      </c>
      <c r="AL844" s="34">
        <f t="shared" si="686"/>
        <v>47.384591298809639</v>
      </c>
      <c r="AM844" s="34">
        <f t="shared" si="702"/>
        <v>9.8409158281854783</v>
      </c>
      <c r="AN844" s="9">
        <f t="shared" si="687"/>
        <v>2.599850288895647</v>
      </c>
      <c r="AO844" s="34">
        <f t="shared" si="614"/>
        <v>2.7094274583616831</v>
      </c>
      <c r="AP844" s="34">
        <f t="shared" si="688"/>
        <v>1.8333973941351842</v>
      </c>
      <c r="AQ844" s="34">
        <f t="shared" si="689"/>
        <v>3.585457522588182</v>
      </c>
      <c r="AR844" s="34">
        <f t="shared" si="615"/>
        <v>0.87603006422649898</v>
      </c>
      <c r="AS844" s="9">
        <f t="shared" si="690"/>
        <v>1.5171175844276394</v>
      </c>
      <c r="AT844" s="34">
        <f t="shared" si="616"/>
        <v>1.5671101900579474</v>
      </c>
      <c r="AU844" s="34">
        <f t="shared" si="691"/>
        <v>1.3206436129950665</v>
      </c>
      <c r="AV844" s="34">
        <f t="shared" si="692"/>
        <v>1.8135767671208283</v>
      </c>
      <c r="AW844" s="34">
        <f t="shared" si="703"/>
        <v>0.24646657706288083</v>
      </c>
      <c r="AX844" s="39">
        <v>44491</v>
      </c>
      <c r="AY844" s="11">
        <v>27.847999999999999</v>
      </c>
      <c r="AZ844" s="34">
        <f t="shared" si="704"/>
        <v>35.408400210306432</v>
      </c>
      <c r="BA844" s="34">
        <f t="shared" si="693"/>
        <v>25.609363579757925</v>
      </c>
      <c r="BB844" s="34">
        <f t="shared" si="694"/>
        <v>45.207436840854939</v>
      </c>
      <c r="BC844" s="34">
        <f t="shared" si="596"/>
        <v>9.7990366305485068</v>
      </c>
      <c r="BD844" s="34">
        <f t="shared" si="695"/>
        <v>2.1714348093912528</v>
      </c>
      <c r="BE844" s="34">
        <f t="shared" si="597"/>
        <v>2.5197658321156786</v>
      </c>
      <c r="BF844" s="34">
        <f t="shared" si="696"/>
        <v>1.7480510067602872</v>
      </c>
      <c r="BG844" s="34">
        <f t="shared" si="697"/>
        <v>3.29148065747107</v>
      </c>
      <c r="BH844" s="34">
        <f t="shared" si="668"/>
        <v>0.77171482535539127</v>
      </c>
      <c r="BI844" s="34">
        <f t="shared" si="698"/>
        <v>1.2671198594920237</v>
      </c>
      <c r="BJ844" s="34">
        <f t="shared" si="598"/>
        <v>1.4861111597026679</v>
      </c>
      <c r="BK844" s="34">
        <f t="shared" si="699"/>
        <v>1.1709644938714425</v>
      </c>
      <c r="BL844" s="34">
        <f t="shared" si="700"/>
        <v>1.8012578255338934</v>
      </c>
      <c r="BM844" s="34">
        <f t="shared" si="669"/>
        <v>0.31514666583122536</v>
      </c>
    </row>
    <row r="845" spans="15:65">
      <c r="O845" s="38">
        <v>42369</v>
      </c>
      <c r="P845" s="37">
        <v>19602</v>
      </c>
      <c r="Q845" s="37">
        <v>11.49</v>
      </c>
      <c r="R845" s="37">
        <v>15.21</v>
      </c>
      <c r="S845" s="25"/>
      <c r="T845" s="26"/>
      <c r="U845" s="26"/>
      <c r="Z845" s="418">
        <v>40995</v>
      </c>
      <c r="AA845" s="26">
        <v>135</v>
      </c>
      <c r="AB845" s="26">
        <v>121.5</v>
      </c>
      <c r="AC845" s="26">
        <v>26</v>
      </c>
      <c r="AD845" s="26">
        <v>195</v>
      </c>
      <c r="AF845" s="39">
        <v>44498</v>
      </c>
      <c r="AG845" s="9">
        <v>21.7652</v>
      </c>
      <c r="AH845" s="9">
        <v>12.670999999999999</v>
      </c>
      <c r="AI845" s="9">
        <v>33.268700000000003</v>
      </c>
      <c r="AJ845" s="34">
        <f t="shared" ref="AJ845:AJ857" si="705">AVERAGE($AI$2:$AI$9982)</f>
        <v>37.543675470624159</v>
      </c>
      <c r="AK845" s="34">
        <f t="shared" ref="AK845:AK848" si="706">AJ845-AM845</f>
        <v>27.702759642438679</v>
      </c>
      <c r="AL845" s="34">
        <f t="shared" ref="AL845:AL848" si="707">AJ845+AM845</f>
        <v>47.384591298809639</v>
      </c>
      <c r="AM845" s="34">
        <f t="shared" ref="AM845:AM857" si="708">STDEV($AI$2:$AI$9982)</f>
        <v>9.8409158281854783</v>
      </c>
      <c r="AN845" s="9">
        <f t="shared" si="687"/>
        <v>2.6255780917054694</v>
      </c>
      <c r="AO845" s="34">
        <f t="shared" si="614"/>
        <v>2.7094274583616831</v>
      </c>
      <c r="AP845" s="34">
        <f t="shared" ref="AP845:AP848" si="709">AO845-AR845</f>
        <v>1.8333973941351842</v>
      </c>
      <c r="AQ845" s="34">
        <f t="shared" ref="AQ845:AQ848" si="710">AO845+AR845</f>
        <v>3.585457522588182</v>
      </c>
      <c r="AR845" s="34">
        <f t="shared" si="615"/>
        <v>0.87603006422649898</v>
      </c>
      <c r="AS845" s="9">
        <f t="shared" si="690"/>
        <v>1.52852719019352</v>
      </c>
      <c r="AT845" s="34">
        <f t="shared" si="616"/>
        <v>1.5671101900579474</v>
      </c>
      <c r="AU845" s="34">
        <f t="shared" ref="AU845:AU848" si="711">AT845-AW845</f>
        <v>1.3206436129950665</v>
      </c>
      <c r="AV845" s="34">
        <f t="shared" ref="AV845:AV848" si="712">AT845+AW845</f>
        <v>1.8135767671208283</v>
      </c>
      <c r="AW845" s="34">
        <f t="shared" si="703"/>
        <v>0.24646657706288083</v>
      </c>
      <c r="AX845" s="39">
        <v>44498</v>
      </c>
      <c r="AY845" s="11">
        <v>28.183800000000002</v>
      </c>
      <c r="AZ845" s="34">
        <f t="shared" si="704"/>
        <v>35.408400210306432</v>
      </c>
      <c r="BA845" s="34">
        <f t="shared" ref="BA845:BA848" si="713">AZ845-BC845</f>
        <v>25.609363579757925</v>
      </c>
      <c r="BB845" s="34">
        <f t="shared" ref="BB845:BB848" si="714">AZ845+BC845</f>
        <v>45.207436840854939</v>
      </c>
      <c r="BC845" s="34">
        <f t="shared" si="596"/>
        <v>9.7990366305485068</v>
      </c>
      <c r="BD845" s="34">
        <f t="shared" si="695"/>
        <v>2.2242759056112384</v>
      </c>
      <c r="BE845" s="34">
        <f t="shared" si="597"/>
        <v>2.5197658321156786</v>
      </c>
      <c r="BF845" s="34">
        <f t="shared" ref="BF845:BF848" si="715">BE845-BH845</f>
        <v>1.7480510067602872</v>
      </c>
      <c r="BG845" s="34">
        <f t="shared" ref="BG845:BG848" si="716">BE845+BH845</f>
        <v>3.29148065747107</v>
      </c>
      <c r="BH845" s="34">
        <f t="shared" si="668"/>
        <v>0.77171482535539127</v>
      </c>
      <c r="BI845" s="34">
        <f t="shared" si="698"/>
        <v>1.2949019535772701</v>
      </c>
      <c r="BJ845" s="34">
        <f t="shared" si="598"/>
        <v>1.4861111597026679</v>
      </c>
      <c r="BK845" s="34">
        <f t="shared" ref="BK845:BK848" si="717">BJ845-BM845</f>
        <v>1.1709644938714425</v>
      </c>
      <c r="BL845" s="34">
        <f t="shared" ref="BL845:BL848" si="718">BJ845+BM845</f>
        <v>1.8012578255338934</v>
      </c>
      <c r="BM845" s="34">
        <f t="shared" si="669"/>
        <v>0.31514666583122536</v>
      </c>
    </row>
    <row r="846" spans="15:65">
      <c r="O846" s="38">
        <v>42368</v>
      </c>
      <c r="P846" s="37"/>
      <c r="Q846" s="37">
        <v>11.53</v>
      </c>
      <c r="R846" s="37">
        <v>15.17</v>
      </c>
      <c r="S846" s="25"/>
      <c r="T846" s="26"/>
      <c r="U846" s="26"/>
      <c r="Z846" s="418">
        <v>40996</v>
      </c>
      <c r="AA846" s="26">
        <v>135</v>
      </c>
      <c r="AB846" s="26">
        <v>121.5</v>
      </c>
      <c r="AC846" s="26">
        <v>26</v>
      </c>
      <c r="AD846" s="26">
        <v>195</v>
      </c>
      <c r="AF846" s="39">
        <v>44505</v>
      </c>
      <c r="AG846" s="9">
        <v>21.567900000000002</v>
      </c>
      <c r="AH846" s="9">
        <v>12.271100000000001</v>
      </c>
      <c r="AI846" s="9">
        <v>32.840400000000002</v>
      </c>
      <c r="AJ846" s="34">
        <f t="shared" si="705"/>
        <v>37.543675470624159</v>
      </c>
      <c r="AK846" s="34">
        <f t="shared" si="706"/>
        <v>27.702759642438679</v>
      </c>
      <c r="AL846" s="34">
        <f t="shared" si="707"/>
        <v>47.384591298809639</v>
      </c>
      <c r="AM846" s="34">
        <f t="shared" si="708"/>
        <v>9.8409158281854783</v>
      </c>
      <c r="AN846" s="9">
        <f t="shared" si="687"/>
        <v>2.6762392939508275</v>
      </c>
      <c r="AO846" s="34">
        <f t="shared" si="614"/>
        <v>2.7094274583616831</v>
      </c>
      <c r="AP846" s="34">
        <f t="shared" si="709"/>
        <v>1.8333973941351842</v>
      </c>
      <c r="AQ846" s="34">
        <f t="shared" si="710"/>
        <v>3.585457522588182</v>
      </c>
      <c r="AR846" s="34">
        <f t="shared" si="615"/>
        <v>0.87603006422649898</v>
      </c>
      <c r="AS846" s="9">
        <f t="shared" si="690"/>
        <v>1.522651718526143</v>
      </c>
      <c r="AT846" s="34">
        <f t="shared" si="616"/>
        <v>1.5671101900579474</v>
      </c>
      <c r="AU846" s="34">
        <f t="shared" si="711"/>
        <v>1.3206436129950665</v>
      </c>
      <c r="AV846" s="34">
        <f t="shared" si="712"/>
        <v>1.8135767671208283</v>
      </c>
      <c r="AW846" s="34">
        <f t="shared" si="703"/>
        <v>0.24646657706288083</v>
      </c>
      <c r="AX846" s="39">
        <v>44505</v>
      </c>
      <c r="AY846" s="11">
        <v>28.023499999999999</v>
      </c>
      <c r="AZ846" s="34">
        <f t="shared" si="704"/>
        <v>35.408400210306432</v>
      </c>
      <c r="BA846" s="34">
        <f t="shared" si="713"/>
        <v>25.609363579757925</v>
      </c>
      <c r="BB846" s="34">
        <f t="shared" si="714"/>
        <v>45.207436840854939</v>
      </c>
      <c r="BC846" s="34">
        <f t="shared" ref="BC846:BC857" si="719">STDEV($AY$2:$AY$9986)</f>
        <v>9.7990366305485068</v>
      </c>
      <c r="BD846" s="34">
        <f t="shared" si="695"/>
        <v>2.2836990978803855</v>
      </c>
      <c r="BE846" s="34">
        <f t="shared" ref="BE846:BE857" si="720">BE845</f>
        <v>2.5197658321156786</v>
      </c>
      <c r="BF846" s="34">
        <f t="shared" si="715"/>
        <v>1.7480510067602872</v>
      </c>
      <c r="BG846" s="34">
        <f t="shared" si="716"/>
        <v>3.29148065747107</v>
      </c>
      <c r="BH846" s="34">
        <f t="shared" si="668"/>
        <v>0.77171482535539127</v>
      </c>
      <c r="BI846" s="34">
        <f t="shared" si="698"/>
        <v>1.2993151859940002</v>
      </c>
      <c r="BJ846" s="34">
        <f t="shared" ref="BJ846:BJ857" si="721">BJ845</f>
        <v>1.4861111597026679</v>
      </c>
      <c r="BK846" s="34">
        <f t="shared" si="717"/>
        <v>1.1709644938714425</v>
      </c>
      <c r="BL846" s="34">
        <f t="shared" si="718"/>
        <v>1.8012578255338934</v>
      </c>
      <c r="BM846" s="34">
        <f t="shared" si="669"/>
        <v>0.31514666583122536</v>
      </c>
    </row>
    <row r="847" spans="15:65">
      <c r="O847" s="38">
        <v>42367</v>
      </c>
      <c r="P847" s="37"/>
      <c r="Q847" s="37">
        <v>11.67</v>
      </c>
      <c r="R847" s="37">
        <v>14.79</v>
      </c>
      <c r="S847" s="25"/>
      <c r="T847" s="26"/>
      <c r="U847" s="26"/>
      <c r="Z847" s="418">
        <v>40997</v>
      </c>
      <c r="AA847" s="26">
        <v>135</v>
      </c>
      <c r="AB847" s="26">
        <v>121.5</v>
      </c>
      <c r="AC847" s="26">
        <v>26</v>
      </c>
      <c r="AD847" s="26">
        <v>195</v>
      </c>
      <c r="AF847" s="39">
        <v>44512</v>
      </c>
      <c r="AG847" s="9">
        <v>21.986799999999999</v>
      </c>
      <c r="AH847" s="9">
        <v>12.349</v>
      </c>
      <c r="AI847" s="9">
        <v>33.131100000000004</v>
      </c>
      <c r="AJ847" s="34">
        <f t="shared" si="705"/>
        <v>37.543675470624159</v>
      </c>
      <c r="AK847" s="34">
        <f t="shared" si="706"/>
        <v>27.702759642438679</v>
      </c>
      <c r="AL847" s="34">
        <f t="shared" si="707"/>
        <v>47.384591298809639</v>
      </c>
      <c r="AM847" s="34">
        <f t="shared" si="708"/>
        <v>9.8409158281854783</v>
      </c>
      <c r="AN847" s="9">
        <f t="shared" si="687"/>
        <v>2.6828974005992392</v>
      </c>
      <c r="AO847" s="34">
        <f t="shared" si="614"/>
        <v>2.7094274583616831</v>
      </c>
      <c r="AP847" s="34">
        <f t="shared" si="709"/>
        <v>1.8333973941351842</v>
      </c>
      <c r="AQ847" s="34">
        <f t="shared" si="710"/>
        <v>3.585457522588182</v>
      </c>
      <c r="AR847" s="34">
        <f t="shared" si="615"/>
        <v>0.87603006422649898</v>
      </c>
      <c r="AS847" s="9">
        <f t="shared" si="690"/>
        <v>1.5068632088343918</v>
      </c>
      <c r="AT847" s="34">
        <f t="shared" si="616"/>
        <v>1.5671101900579474</v>
      </c>
      <c r="AU847" s="34">
        <f t="shared" si="711"/>
        <v>1.3206436129950665</v>
      </c>
      <c r="AV847" s="34">
        <f t="shared" si="712"/>
        <v>1.8135767671208283</v>
      </c>
      <c r="AW847" s="34">
        <f t="shared" si="703"/>
        <v>0.24646657706288083</v>
      </c>
      <c r="AX847" s="39">
        <v>44512</v>
      </c>
      <c r="AY847" s="11">
        <v>28.4145</v>
      </c>
      <c r="AZ847" s="34">
        <f t="shared" si="704"/>
        <v>35.408400210306432</v>
      </c>
      <c r="BA847" s="34">
        <f t="shared" si="713"/>
        <v>25.609363579757925</v>
      </c>
      <c r="BB847" s="34">
        <f t="shared" si="714"/>
        <v>45.207436840854939</v>
      </c>
      <c r="BC847" s="34">
        <f t="shared" si="719"/>
        <v>9.7990366305485068</v>
      </c>
      <c r="BD847" s="34">
        <f t="shared" si="695"/>
        <v>2.3009555429589441</v>
      </c>
      <c r="BE847" s="34">
        <f t="shared" si="720"/>
        <v>2.5197658321156786</v>
      </c>
      <c r="BF847" s="34">
        <f t="shared" si="715"/>
        <v>1.7480510067602872</v>
      </c>
      <c r="BG847" s="34">
        <f t="shared" si="716"/>
        <v>3.29148065747107</v>
      </c>
      <c r="BH847" s="34">
        <f t="shared" si="668"/>
        <v>0.77171482535539127</v>
      </c>
      <c r="BI847" s="34">
        <f t="shared" si="698"/>
        <v>1.2923435879709644</v>
      </c>
      <c r="BJ847" s="34">
        <f t="shared" si="721"/>
        <v>1.4861111597026679</v>
      </c>
      <c r="BK847" s="34">
        <f t="shared" si="717"/>
        <v>1.1709644938714425</v>
      </c>
      <c r="BL847" s="34">
        <f t="shared" si="718"/>
        <v>1.8012578255338934</v>
      </c>
      <c r="BM847" s="34">
        <f t="shared" si="669"/>
        <v>0.31514666583122536</v>
      </c>
    </row>
    <row r="848" spans="15:65">
      <c r="O848" s="38">
        <v>42366</v>
      </c>
      <c r="P848" s="37"/>
      <c r="Q848" s="37">
        <v>11.09</v>
      </c>
      <c r="R848" s="37">
        <v>14.78</v>
      </c>
      <c r="S848" s="25"/>
      <c r="T848" s="26"/>
      <c r="U848" s="26"/>
      <c r="Z848" s="418">
        <v>40998</v>
      </c>
      <c r="AA848" s="26">
        <v>135</v>
      </c>
      <c r="AB848" s="26">
        <v>120</v>
      </c>
      <c r="AC848" s="26">
        <v>26</v>
      </c>
      <c r="AD848" s="26">
        <v>190</v>
      </c>
      <c r="AF848" s="39">
        <v>44519</v>
      </c>
      <c r="AG848" s="9">
        <v>22.1784</v>
      </c>
      <c r="AH848" s="9">
        <v>12.382099999999999</v>
      </c>
      <c r="AI848" s="9">
        <v>33.871299999999998</v>
      </c>
      <c r="AJ848" s="34">
        <f t="shared" si="705"/>
        <v>37.543675470624159</v>
      </c>
      <c r="AK848" s="34">
        <f t="shared" si="706"/>
        <v>27.702759642438679</v>
      </c>
      <c r="AL848" s="34">
        <f t="shared" si="707"/>
        <v>47.384591298809639</v>
      </c>
      <c r="AM848" s="34">
        <f t="shared" si="708"/>
        <v>9.8409158281854783</v>
      </c>
      <c r="AN848" s="9">
        <f t="shared" si="687"/>
        <v>2.7355052858561955</v>
      </c>
      <c r="AO848" s="34">
        <f t="shared" si="614"/>
        <v>2.7094274583616831</v>
      </c>
      <c r="AP848" s="34">
        <f t="shared" si="709"/>
        <v>1.8333973941351842</v>
      </c>
      <c r="AQ848" s="34">
        <f t="shared" si="710"/>
        <v>3.585457522588182</v>
      </c>
      <c r="AR848" s="34">
        <f t="shared" si="615"/>
        <v>0.87603006422649898</v>
      </c>
      <c r="AS848" s="9">
        <f t="shared" si="690"/>
        <v>1.5272201781913934</v>
      </c>
      <c r="AT848" s="34">
        <f t="shared" si="616"/>
        <v>1.5671101900579474</v>
      </c>
      <c r="AU848" s="34">
        <f t="shared" si="711"/>
        <v>1.3206436129950665</v>
      </c>
      <c r="AV848" s="34">
        <f t="shared" si="712"/>
        <v>1.8135767671208283</v>
      </c>
      <c r="AW848" s="34">
        <f t="shared" si="703"/>
        <v>0.24646657706288083</v>
      </c>
      <c r="AX848" s="39">
        <v>44519</v>
      </c>
      <c r="AY848" s="11">
        <v>29.023599999999998</v>
      </c>
      <c r="AZ848" s="34">
        <f t="shared" si="704"/>
        <v>35.408400210306432</v>
      </c>
      <c r="BA848" s="34">
        <f t="shared" si="713"/>
        <v>25.609363579757925</v>
      </c>
      <c r="BB848" s="34">
        <f t="shared" si="714"/>
        <v>45.207436840854939</v>
      </c>
      <c r="BC848" s="34">
        <f t="shared" si="719"/>
        <v>9.7990366305485068</v>
      </c>
      <c r="BD848" s="34">
        <f t="shared" si="695"/>
        <v>2.3439965757020214</v>
      </c>
      <c r="BE848" s="34">
        <f t="shared" si="720"/>
        <v>2.5197658321156786</v>
      </c>
      <c r="BF848" s="34">
        <f t="shared" si="715"/>
        <v>1.7480510067602872</v>
      </c>
      <c r="BG848" s="34">
        <f t="shared" si="716"/>
        <v>3.29148065747107</v>
      </c>
      <c r="BH848" s="34">
        <f t="shared" si="668"/>
        <v>0.77171482535539127</v>
      </c>
      <c r="BI848" s="34">
        <f t="shared" si="698"/>
        <v>1.3086426432925728</v>
      </c>
      <c r="BJ848" s="34">
        <f t="shared" si="721"/>
        <v>1.4861111597026679</v>
      </c>
      <c r="BK848" s="34">
        <f t="shared" si="717"/>
        <v>1.1709644938714425</v>
      </c>
      <c r="BL848" s="34">
        <f t="shared" si="718"/>
        <v>1.8012578255338934</v>
      </c>
      <c r="BM848" s="34">
        <f t="shared" si="669"/>
        <v>0.31514666583122536</v>
      </c>
    </row>
    <row r="849" spans="15:65">
      <c r="O849" s="38">
        <v>42362</v>
      </c>
      <c r="P849" s="37"/>
      <c r="Q849" s="37">
        <v>10.83</v>
      </c>
      <c r="R849" s="37">
        <v>15.05</v>
      </c>
      <c r="S849" s="25"/>
      <c r="T849" s="26"/>
      <c r="U849" s="26"/>
      <c r="Z849" s="418">
        <v>40999</v>
      </c>
      <c r="AA849" s="26">
        <v>135</v>
      </c>
      <c r="AB849" s="26">
        <v>120</v>
      </c>
      <c r="AC849" s="26">
        <v>26</v>
      </c>
      <c r="AD849" s="26">
        <v>190</v>
      </c>
      <c r="AF849" s="39">
        <v>44526</v>
      </c>
      <c r="AG849" s="9">
        <v>22.328399999999998</v>
      </c>
      <c r="AH849" s="9">
        <v>12.3093</v>
      </c>
      <c r="AI849" s="9">
        <v>34.392000000000003</v>
      </c>
      <c r="AJ849" s="34">
        <f t="shared" si="705"/>
        <v>37.543675470624159</v>
      </c>
      <c r="AK849" s="34">
        <f t="shared" ref="AK849:AK853" si="722">AJ849-AM849</f>
        <v>27.702759642438679</v>
      </c>
      <c r="AL849" s="34">
        <f t="shared" ref="AL849:AL853" si="723">AJ849+AM849</f>
        <v>47.384591298809639</v>
      </c>
      <c r="AM849" s="34">
        <f t="shared" si="708"/>
        <v>9.8409158281854783</v>
      </c>
      <c r="AN849" s="9">
        <f t="shared" ref="AN849:AN853" si="724">AI849/AH849</f>
        <v>2.7939850357047114</v>
      </c>
      <c r="AO849" s="34">
        <f t="shared" si="614"/>
        <v>2.7094274583616831</v>
      </c>
      <c r="AP849" s="34">
        <f t="shared" ref="AP849:AP853" si="725">AO849-AR849</f>
        <v>1.8333973941351842</v>
      </c>
      <c r="AQ849" s="34">
        <f t="shared" ref="AQ849:AQ853" si="726">AO849+AR849</f>
        <v>3.585457522588182</v>
      </c>
      <c r="AR849" s="34">
        <f t="shared" si="615"/>
        <v>0.87603006422649898</v>
      </c>
      <c r="AS849" s="9">
        <f t="shared" si="690"/>
        <v>1.5402805395818779</v>
      </c>
      <c r="AT849" s="34">
        <f t="shared" si="616"/>
        <v>1.5671101900579474</v>
      </c>
      <c r="AU849" s="34">
        <f t="shared" ref="AU849:AU853" si="727">AT849-AW849</f>
        <v>1.3206436129950665</v>
      </c>
      <c r="AV849" s="34">
        <f t="shared" ref="AV849:AV853" si="728">AT849+AW849</f>
        <v>1.8135767671208283</v>
      </c>
      <c r="AW849" s="34">
        <f t="shared" si="703"/>
        <v>0.24646657706288083</v>
      </c>
      <c r="AX849" s="39">
        <v>44526</v>
      </c>
      <c r="AY849" s="11">
        <v>29.1767</v>
      </c>
      <c r="AZ849" s="34">
        <f t="shared" si="704"/>
        <v>35.408400210306432</v>
      </c>
      <c r="BA849" s="34">
        <f t="shared" ref="BA849:BA853" si="729">AZ849-BC849</f>
        <v>25.609363579757925</v>
      </c>
      <c r="BB849" s="34">
        <f t="shared" ref="BB849:BB853" si="730">AZ849+BC849</f>
        <v>45.207436840854939</v>
      </c>
      <c r="BC849" s="34">
        <f t="shared" si="719"/>
        <v>9.7990366305485068</v>
      </c>
      <c r="BD849" s="34">
        <f t="shared" ref="BD849:BD853" si="731">AY849/AH849</f>
        <v>2.3702972549210757</v>
      </c>
      <c r="BE849" s="34">
        <f t="shared" si="720"/>
        <v>2.5197658321156786</v>
      </c>
      <c r="BF849" s="34">
        <f t="shared" ref="BF849:BF853" si="732">BE849-BH849</f>
        <v>1.7480510067602872</v>
      </c>
      <c r="BG849" s="34">
        <f t="shared" ref="BG849:BG853" si="733">BE849+BH849</f>
        <v>3.29148065747107</v>
      </c>
      <c r="BH849" s="34">
        <f t="shared" si="668"/>
        <v>0.77171482535539127</v>
      </c>
      <c r="BI849" s="34">
        <f t="shared" ref="BI849:BI853" si="734">AY849/AG849</f>
        <v>1.3067080489421545</v>
      </c>
      <c r="BJ849" s="34">
        <f t="shared" si="721"/>
        <v>1.4861111597026679</v>
      </c>
      <c r="BK849" s="34">
        <f t="shared" ref="BK849:BK853" si="735">BJ849-BM849</f>
        <v>1.1709644938714425</v>
      </c>
      <c r="BL849" s="34">
        <f t="shared" ref="BL849:BL853" si="736">BJ849+BM849</f>
        <v>1.8012578255338934</v>
      </c>
      <c r="BM849" s="34">
        <f t="shared" si="669"/>
        <v>0.31514666583122536</v>
      </c>
    </row>
    <row r="850" spans="15:65">
      <c r="O850" s="38">
        <v>42361</v>
      </c>
      <c r="P850" s="37"/>
      <c r="Q850" s="37">
        <v>10.91</v>
      </c>
      <c r="R850" s="37">
        <v>15.1</v>
      </c>
      <c r="S850" s="25"/>
      <c r="T850" s="26"/>
      <c r="U850" s="26"/>
      <c r="Z850" s="418">
        <v>41000</v>
      </c>
      <c r="AA850" s="26">
        <v>135</v>
      </c>
      <c r="AB850" s="26">
        <v>120</v>
      </c>
      <c r="AC850" s="26">
        <v>26</v>
      </c>
      <c r="AD850" s="26">
        <v>190</v>
      </c>
      <c r="AF850" s="39">
        <v>44533</v>
      </c>
      <c r="AG850" s="9">
        <v>22.561800000000002</v>
      </c>
      <c r="AH850" s="9">
        <v>12.4407</v>
      </c>
      <c r="AI850" s="9">
        <v>33.720999999999997</v>
      </c>
      <c r="AJ850" s="34">
        <f t="shared" si="705"/>
        <v>37.543675470624159</v>
      </c>
      <c r="AK850" s="34">
        <f t="shared" si="722"/>
        <v>27.702759642438679</v>
      </c>
      <c r="AL850" s="34">
        <f t="shared" si="723"/>
        <v>47.384591298809639</v>
      </c>
      <c r="AM850" s="34">
        <f t="shared" si="708"/>
        <v>9.8409158281854783</v>
      </c>
      <c r="AN850" s="9">
        <f t="shared" si="724"/>
        <v>2.7105387960484535</v>
      </c>
      <c r="AO850" s="34">
        <f t="shared" si="614"/>
        <v>2.7094274583616831</v>
      </c>
      <c r="AP850" s="34">
        <f t="shared" si="725"/>
        <v>1.8333973941351842</v>
      </c>
      <c r="AQ850" s="34">
        <f t="shared" si="726"/>
        <v>3.585457522588182</v>
      </c>
      <c r="AR850" s="34">
        <f t="shared" si="615"/>
        <v>0.87603006422649898</v>
      </c>
      <c r="AS850" s="9">
        <f t="shared" si="690"/>
        <v>1.4946059268320788</v>
      </c>
      <c r="AT850" s="34">
        <f t="shared" si="616"/>
        <v>1.5671101900579474</v>
      </c>
      <c r="AU850" s="34">
        <f t="shared" si="727"/>
        <v>1.3206436129950665</v>
      </c>
      <c r="AV850" s="34">
        <f t="shared" si="728"/>
        <v>1.8135767671208283</v>
      </c>
      <c r="AW850" s="34">
        <f t="shared" si="703"/>
        <v>0.24646657706288083</v>
      </c>
      <c r="AX850" s="39">
        <v>44533</v>
      </c>
      <c r="AY850" s="11">
        <v>29.739699999999999</v>
      </c>
      <c r="AZ850" s="34">
        <f t="shared" si="704"/>
        <v>35.408400210306432</v>
      </c>
      <c r="BA850" s="34">
        <f t="shared" si="729"/>
        <v>25.609363579757925</v>
      </c>
      <c r="BB850" s="34">
        <f t="shared" si="730"/>
        <v>45.207436840854939</v>
      </c>
      <c r="BC850" s="34">
        <f t="shared" si="719"/>
        <v>9.7990366305485068</v>
      </c>
      <c r="BD850" s="34">
        <f t="shared" si="731"/>
        <v>2.3905166108016429</v>
      </c>
      <c r="BE850" s="34">
        <f t="shared" si="720"/>
        <v>2.5197658321156786</v>
      </c>
      <c r="BF850" s="34">
        <f t="shared" si="732"/>
        <v>1.7480510067602872</v>
      </c>
      <c r="BG850" s="34">
        <f t="shared" si="733"/>
        <v>3.29148065747107</v>
      </c>
      <c r="BH850" s="34">
        <f t="shared" si="668"/>
        <v>0.77171482535539127</v>
      </c>
      <c r="BI850" s="34">
        <f t="shared" si="734"/>
        <v>1.3181439424159418</v>
      </c>
      <c r="BJ850" s="34">
        <f t="shared" si="721"/>
        <v>1.4861111597026679</v>
      </c>
      <c r="BK850" s="34">
        <f t="shared" si="735"/>
        <v>1.1709644938714425</v>
      </c>
      <c r="BL850" s="34">
        <f t="shared" si="736"/>
        <v>1.8012578255338934</v>
      </c>
      <c r="BM850" s="34">
        <f t="shared" si="669"/>
        <v>0.31514666583122536</v>
      </c>
    </row>
    <row r="851" spans="15:65">
      <c r="O851" s="38">
        <v>42360</v>
      </c>
      <c r="P851" s="37"/>
      <c r="Q851" s="37">
        <v>10.855</v>
      </c>
      <c r="R851" s="37">
        <v>14.98</v>
      </c>
      <c r="S851" s="25"/>
      <c r="T851" s="26"/>
      <c r="U851" s="26"/>
      <c r="Z851" s="418">
        <v>41004</v>
      </c>
      <c r="AA851" s="26">
        <v>135</v>
      </c>
      <c r="AB851" s="26">
        <v>120</v>
      </c>
      <c r="AC851" s="26">
        <v>26</v>
      </c>
      <c r="AD851" s="26">
        <v>190</v>
      </c>
      <c r="AF851" s="39">
        <v>44540</v>
      </c>
      <c r="AG851" s="9">
        <v>22.845400000000001</v>
      </c>
      <c r="AH851" s="9">
        <v>12.7811</v>
      </c>
      <c r="AI851" s="9">
        <v>34.2057</v>
      </c>
      <c r="AJ851" s="34">
        <f t="shared" si="705"/>
        <v>37.543675470624159</v>
      </c>
      <c r="AK851" s="34">
        <f t="shared" si="722"/>
        <v>27.702759642438679</v>
      </c>
      <c r="AL851" s="34">
        <f t="shared" si="723"/>
        <v>47.384591298809639</v>
      </c>
      <c r="AM851" s="34">
        <f t="shared" si="708"/>
        <v>9.8409158281854783</v>
      </c>
      <c r="AN851" s="9">
        <f t="shared" si="724"/>
        <v>2.6762719953681606</v>
      </c>
      <c r="AO851" s="34">
        <f t="shared" si="614"/>
        <v>2.7094274583616831</v>
      </c>
      <c r="AP851" s="34">
        <f t="shared" si="725"/>
        <v>1.8333973941351842</v>
      </c>
      <c r="AQ851" s="34">
        <f t="shared" si="726"/>
        <v>3.585457522588182</v>
      </c>
      <c r="AR851" s="34">
        <f t="shared" si="615"/>
        <v>0.87603006422649898</v>
      </c>
      <c r="AS851" s="9">
        <f t="shared" si="690"/>
        <v>1.497268596741576</v>
      </c>
      <c r="AT851" s="34">
        <f t="shared" si="616"/>
        <v>1.5671101900579474</v>
      </c>
      <c r="AU851" s="34">
        <f t="shared" si="727"/>
        <v>1.3206436129950665</v>
      </c>
      <c r="AV851" s="34">
        <f t="shared" si="728"/>
        <v>1.8135767671208283</v>
      </c>
      <c r="AW851" s="34">
        <f t="shared" si="703"/>
        <v>0.24646657706288083</v>
      </c>
      <c r="AX851" s="39">
        <v>44540</v>
      </c>
      <c r="AY851" s="11">
        <v>30.176200000000001</v>
      </c>
      <c r="AZ851" s="34">
        <f t="shared" si="704"/>
        <v>35.408400210306432</v>
      </c>
      <c r="BA851" s="34">
        <f t="shared" si="729"/>
        <v>25.609363579757925</v>
      </c>
      <c r="BB851" s="34">
        <f t="shared" si="730"/>
        <v>45.207436840854939</v>
      </c>
      <c r="BC851" s="34">
        <f t="shared" si="719"/>
        <v>9.7990366305485068</v>
      </c>
      <c r="BD851" s="34">
        <f t="shared" si="731"/>
        <v>2.3610017917080688</v>
      </c>
      <c r="BE851" s="34">
        <f t="shared" si="720"/>
        <v>2.5197658321156786</v>
      </c>
      <c r="BF851" s="34">
        <f t="shared" si="732"/>
        <v>1.7480510067602872</v>
      </c>
      <c r="BG851" s="34">
        <f t="shared" si="733"/>
        <v>3.29148065747107</v>
      </c>
      <c r="BH851" s="34">
        <f t="shared" si="668"/>
        <v>0.77171482535539127</v>
      </c>
      <c r="BI851" s="34">
        <f t="shared" si="734"/>
        <v>1.3208873558790828</v>
      </c>
      <c r="BJ851" s="34">
        <f t="shared" si="721"/>
        <v>1.4861111597026679</v>
      </c>
      <c r="BK851" s="34">
        <f t="shared" si="735"/>
        <v>1.1709644938714425</v>
      </c>
      <c r="BL851" s="34">
        <f t="shared" si="736"/>
        <v>1.8012578255338934</v>
      </c>
      <c r="BM851" s="34">
        <f t="shared" si="669"/>
        <v>0.31514666583122536</v>
      </c>
    </row>
    <row r="852" spans="15:65">
      <c r="O852" s="38">
        <v>42359</v>
      </c>
      <c r="P852" s="37"/>
      <c r="Q852" s="37">
        <v>10.975</v>
      </c>
      <c r="R852" s="37">
        <v>14.89</v>
      </c>
      <c r="S852" s="25"/>
      <c r="T852" s="26"/>
      <c r="U852" s="26"/>
      <c r="Z852" s="418">
        <v>41005</v>
      </c>
      <c r="AA852" s="26">
        <v>135</v>
      </c>
      <c r="AB852" s="26">
        <v>115</v>
      </c>
      <c r="AC852" s="26">
        <v>26</v>
      </c>
      <c r="AD852" s="26">
        <v>190</v>
      </c>
      <c r="AF852" s="39">
        <v>44547</v>
      </c>
      <c r="AG852" s="9">
        <v>22.641100000000002</v>
      </c>
      <c r="AH852" s="9">
        <v>13.4147</v>
      </c>
      <c r="AI852" s="9">
        <v>33.355899999999998</v>
      </c>
      <c r="AJ852" s="34">
        <f t="shared" si="705"/>
        <v>37.543675470624159</v>
      </c>
      <c r="AK852" s="34">
        <f t="shared" si="722"/>
        <v>27.702759642438679</v>
      </c>
      <c r="AL852" s="34">
        <f t="shared" si="723"/>
        <v>47.384591298809639</v>
      </c>
      <c r="AM852" s="34">
        <f t="shared" si="708"/>
        <v>9.8409158281854783</v>
      </c>
      <c r="AN852" s="9">
        <f t="shared" si="724"/>
        <v>2.486518520727262</v>
      </c>
      <c r="AO852" s="34">
        <f t="shared" si="614"/>
        <v>2.7094274583616831</v>
      </c>
      <c r="AP852" s="34">
        <f t="shared" si="725"/>
        <v>1.8333973941351842</v>
      </c>
      <c r="AQ852" s="34">
        <f t="shared" si="726"/>
        <v>3.585457522588182</v>
      </c>
      <c r="AR852" s="34">
        <f t="shared" si="615"/>
        <v>0.87603006422649898</v>
      </c>
      <c r="AS852" s="9">
        <f t="shared" si="690"/>
        <v>1.473245557857171</v>
      </c>
      <c r="AT852" s="34">
        <f t="shared" si="616"/>
        <v>1.5671101900579474</v>
      </c>
      <c r="AU852" s="34">
        <f t="shared" si="727"/>
        <v>1.3206436129950665</v>
      </c>
      <c r="AV852" s="34">
        <f t="shared" si="728"/>
        <v>1.8135767671208283</v>
      </c>
      <c r="AW852" s="34">
        <f t="shared" si="703"/>
        <v>0.24646657706288083</v>
      </c>
      <c r="AX852" s="39">
        <v>44547</v>
      </c>
      <c r="AY852" s="11">
        <v>30.3049</v>
      </c>
      <c r="AZ852" s="34">
        <f t="shared" si="704"/>
        <v>35.408400210306432</v>
      </c>
      <c r="BA852" s="34">
        <f t="shared" si="729"/>
        <v>25.609363579757925</v>
      </c>
      <c r="BB852" s="34">
        <f t="shared" si="730"/>
        <v>45.207436840854939</v>
      </c>
      <c r="BC852" s="34">
        <f t="shared" si="719"/>
        <v>9.7990366305485068</v>
      </c>
      <c r="BD852" s="34">
        <f t="shared" si="731"/>
        <v>2.2590814554183098</v>
      </c>
      <c r="BE852" s="34">
        <f t="shared" si="720"/>
        <v>2.5197658321156786</v>
      </c>
      <c r="BF852" s="34">
        <f t="shared" si="732"/>
        <v>1.7480510067602872</v>
      </c>
      <c r="BG852" s="34">
        <f t="shared" si="733"/>
        <v>3.29148065747107</v>
      </c>
      <c r="BH852" s="34">
        <f t="shared" si="668"/>
        <v>0.77171482535539127</v>
      </c>
      <c r="BI852" s="34">
        <f t="shared" si="734"/>
        <v>1.3384906210387304</v>
      </c>
      <c r="BJ852" s="34">
        <f t="shared" si="721"/>
        <v>1.4861111597026679</v>
      </c>
      <c r="BK852" s="34">
        <f t="shared" si="735"/>
        <v>1.1709644938714425</v>
      </c>
      <c r="BL852" s="34">
        <f t="shared" si="736"/>
        <v>1.8012578255338934</v>
      </c>
      <c r="BM852" s="34">
        <f t="shared" si="669"/>
        <v>0.31514666583122536</v>
      </c>
    </row>
    <row r="853" spans="15:65">
      <c r="O853" s="38">
        <v>42356</v>
      </c>
      <c r="P853" s="37"/>
      <c r="Q853" s="37">
        <v>11.074999999999999</v>
      </c>
      <c r="R853" s="37">
        <v>15.07</v>
      </c>
      <c r="S853" s="25"/>
      <c r="T853" s="26"/>
      <c r="U853" s="26"/>
      <c r="Z853" s="418">
        <v>41008</v>
      </c>
      <c r="AA853" s="26">
        <v>135</v>
      </c>
      <c r="AB853" s="26">
        <v>115</v>
      </c>
      <c r="AC853" s="26">
        <v>26</v>
      </c>
      <c r="AD853" s="26">
        <v>190</v>
      </c>
      <c r="AF853" s="39">
        <v>44554</v>
      </c>
      <c r="AG853" s="9">
        <v>22.465900000000001</v>
      </c>
      <c r="AH853" s="9">
        <v>13.361700000000001</v>
      </c>
      <c r="AI853" s="9">
        <v>33.521000000000001</v>
      </c>
      <c r="AJ853" s="9">
        <f t="shared" si="705"/>
        <v>37.543675470624159</v>
      </c>
      <c r="AK853" s="34">
        <f t="shared" si="722"/>
        <v>27.702759642438679</v>
      </c>
      <c r="AL853" s="34">
        <f t="shared" si="723"/>
        <v>47.384591298809639</v>
      </c>
      <c r="AM853" s="34">
        <f t="shared" si="708"/>
        <v>9.8409158281854783</v>
      </c>
      <c r="AN853" s="9">
        <f t="shared" si="724"/>
        <v>2.5087376606270158</v>
      </c>
      <c r="AO853" s="34">
        <f t="shared" si="614"/>
        <v>2.7094274583616831</v>
      </c>
      <c r="AP853" s="34">
        <f t="shared" si="725"/>
        <v>1.8333973941351842</v>
      </c>
      <c r="AQ853" s="34">
        <f t="shared" si="726"/>
        <v>3.585457522588182</v>
      </c>
      <c r="AR853" s="34">
        <f t="shared" si="615"/>
        <v>0.87603006422649898</v>
      </c>
      <c r="AS853" s="9">
        <f t="shared" si="690"/>
        <v>1.4920835577475196</v>
      </c>
      <c r="AT853" s="34">
        <f t="shared" si="616"/>
        <v>1.5671101900579474</v>
      </c>
      <c r="AU853" s="34">
        <f t="shared" si="727"/>
        <v>1.3206436129950665</v>
      </c>
      <c r="AV853" s="34">
        <f t="shared" si="728"/>
        <v>1.8135767671208283</v>
      </c>
      <c r="AW853" s="34">
        <f t="shared" si="703"/>
        <v>0.24646657706288083</v>
      </c>
      <c r="AX853" s="39">
        <v>44554</v>
      </c>
      <c r="AY853" s="11">
        <v>33.161299999999997</v>
      </c>
      <c r="AZ853" s="34">
        <f t="shared" si="704"/>
        <v>35.408400210306432</v>
      </c>
      <c r="BA853" s="34">
        <f t="shared" si="729"/>
        <v>25.609363579757925</v>
      </c>
      <c r="BB853" s="34">
        <f t="shared" si="730"/>
        <v>45.207436840854939</v>
      </c>
      <c r="BC853" s="34">
        <f t="shared" si="719"/>
        <v>9.7990366305485068</v>
      </c>
      <c r="BD853" s="34">
        <f t="shared" si="731"/>
        <v>2.481817433410419</v>
      </c>
      <c r="BE853" s="34">
        <f t="shared" si="720"/>
        <v>2.5197658321156786</v>
      </c>
      <c r="BF853" s="34">
        <f t="shared" si="732"/>
        <v>1.7480510067602872</v>
      </c>
      <c r="BG853" s="34">
        <f t="shared" si="733"/>
        <v>3.29148065747107</v>
      </c>
      <c r="BH853" s="34">
        <f t="shared" si="668"/>
        <v>0.77171482535539127</v>
      </c>
      <c r="BI853" s="34">
        <f t="shared" si="734"/>
        <v>1.4760726256237229</v>
      </c>
      <c r="BJ853" s="34">
        <f t="shared" si="721"/>
        <v>1.4861111597026679</v>
      </c>
      <c r="BK853" s="34">
        <f t="shared" si="735"/>
        <v>1.1709644938714425</v>
      </c>
      <c r="BL853" s="34">
        <f t="shared" si="736"/>
        <v>1.8012578255338934</v>
      </c>
      <c r="BM853" s="34">
        <f t="shared" si="669"/>
        <v>0.31514666583122536</v>
      </c>
    </row>
    <row r="854" spans="15:65">
      <c r="O854" s="38">
        <v>42355</v>
      </c>
      <c r="P854" s="37"/>
      <c r="Q854" s="37">
        <v>11.1</v>
      </c>
      <c r="R854" s="37">
        <v>14.69</v>
      </c>
      <c r="S854" s="25"/>
      <c r="T854" s="26"/>
      <c r="U854" s="26"/>
      <c r="Z854" s="418">
        <v>41009</v>
      </c>
      <c r="AA854" s="26">
        <v>135</v>
      </c>
      <c r="AB854" s="26">
        <v>115</v>
      </c>
      <c r="AC854" s="26">
        <v>26</v>
      </c>
      <c r="AD854" s="26">
        <v>190</v>
      </c>
      <c r="AF854" s="39">
        <v>44561</v>
      </c>
      <c r="AG854" s="9">
        <v>22.733399557498601</v>
      </c>
      <c r="AH854" s="9">
        <v>13.365700523867799</v>
      </c>
      <c r="AI854" s="9">
        <v>34.299753443562999</v>
      </c>
      <c r="AJ854" s="9">
        <f t="shared" si="705"/>
        <v>37.543675470624159</v>
      </c>
      <c r="AK854" s="34">
        <f t="shared" ref="AK854:AK857" si="737">AJ854-AM854</f>
        <v>27.702759642438679</v>
      </c>
      <c r="AL854" s="34">
        <f t="shared" ref="AL854:AL857" si="738">AJ854+AM854</f>
        <v>47.384591298809639</v>
      </c>
      <c r="AM854" s="34">
        <f t="shared" si="708"/>
        <v>9.8409158281854783</v>
      </c>
      <c r="AN854" s="9">
        <f t="shared" ref="AN854:AN857" si="739">AI854/AH854</f>
        <v>2.5662518311189313</v>
      </c>
      <c r="AO854" s="34">
        <f t="shared" si="614"/>
        <v>2.7094274583616831</v>
      </c>
      <c r="AP854" s="34">
        <f t="shared" ref="AP854:AP857" si="740">AO854-AR854</f>
        <v>1.8333973941351842</v>
      </c>
      <c r="AQ854" s="34">
        <f t="shared" ref="AQ854:AQ857" si="741">AO854+AR854</f>
        <v>3.585457522588182</v>
      </c>
      <c r="AR854" s="34">
        <f t="shared" si="615"/>
        <v>0.87603006422649898</v>
      </c>
      <c r="AS854" s="9">
        <f t="shared" ref="AS854:AS857" si="742">AI854/AG854</f>
        <v>1.508782413154272</v>
      </c>
      <c r="AT854" s="34">
        <f t="shared" si="616"/>
        <v>1.5671101900579474</v>
      </c>
      <c r="AU854" s="34">
        <f t="shared" ref="AU854:AU857" si="743">AT854-AW854</f>
        <v>1.3206436129950665</v>
      </c>
      <c r="AV854" s="34">
        <f t="shared" ref="AV854:AV857" si="744">AT854+AW854</f>
        <v>1.8135767671208283</v>
      </c>
      <c r="AW854" s="34">
        <f t="shared" si="703"/>
        <v>0.24646657706288083</v>
      </c>
      <c r="AX854" s="39">
        <v>44561</v>
      </c>
      <c r="AY854" s="11">
        <v>34.163372835505101</v>
      </c>
      <c r="AZ854" s="34">
        <f t="shared" si="704"/>
        <v>35.408400210306432</v>
      </c>
      <c r="BA854" s="34">
        <f t="shared" ref="BA854:BA857" si="745">AZ854-BC854</f>
        <v>25.609363579757925</v>
      </c>
      <c r="BB854" s="34">
        <f t="shared" ref="BB854:BB857" si="746">AZ854+BC854</f>
        <v>45.207436840854939</v>
      </c>
      <c r="BC854" s="34">
        <f t="shared" si="719"/>
        <v>9.7990366305485068</v>
      </c>
      <c r="BD854" s="34">
        <f t="shared" ref="BD854:BD857" si="747">AY854/AH854</f>
        <v>2.5560480555806153</v>
      </c>
      <c r="BE854" s="34">
        <f t="shared" si="720"/>
        <v>2.5197658321156786</v>
      </c>
      <c r="BF854" s="34">
        <f t="shared" ref="BF854:BF857" si="748">BE854-BH854</f>
        <v>1.7480510067602872</v>
      </c>
      <c r="BG854" s="34">
        <f t="shared" ref="BG854:BG857" si="749">BE854+BH854</f>
        <v>3.29148065747107</v>
      </c>
      <c r="BH854" s="34">
        <f t="shared" si="668"/>
        <v>0.77171482535539127</v>
      </c>
      <c r="BI854" s="34">
        <f t="shared" ref="BI854:BI857" si="750">AY854/AG854</f>
        <v>1.502783283648236</v>
      </c>
      <c r="BJ854" s="34">
        <f t="shared" si="721"/>
        <v>1.4861111597026679</v>
      </c>
      <c r="BK854" s="34">
        <f t="shared" ref="BK854:BK857" si="751">BJ854-BM854</f>
        <v>1.1709644938714425</v>
      </c>
      <c r="BL854" s="34">
        <f t="shared" ref="BL854:BL857" si="752">BJ854+BM854</f>
        <v>1.8012578255338934</v>
      </c>
      <c r="BM854" s="34">
        <f t="shared" si="669"/>
        <v>0.31514666583122536</v>
      </c>
    </row>
    <row r="855" spans="15:65">
      <c r="O855" s="38">
        <v>42354</v>
      </c>
      <c r="P855" s="37"/>
      <c r="Q855" s="37">
        <v>10.98</v>
      </c>
      <c r="R855" s="37">
        <v>14.63</v>
      </c>
      <c r="S855" s="25"/>
      <c r="T855" s="26"/>
      <c r="U855" s="26"/>
      <c r="Z855" s="418">
        <v>41010</v>
      </c>
      <c r="AA855" s="26">
        <v>135</v>
      </c>
      <c r="AB855" s="26">
        <v>115</v>
      </c>
      <c r="AC855" s="26">
        <v>26</v>
      </c>
      <c r="AD855" s="26">
        <v>190</v>
      </c>
      <c r="AF855" s="39">
        <v>44568</v>
      </c>
      <c r="AG855" s="9">
        <v>21.757923560332699</v>
      </c>
      <c r="AH855" s="9">
        <v>13.1634664791055</v>
      </c>
      <c r="AI855" s="9">
        <v>32.812191461131</v>
      </c>
      <c r="AJ855" s="9">
        <f t="shared" si="705"/>
        <v>37.543675470624159</v>
      </c>
      <c r="AK855" s="34">
        <f t="shared" si="737"/>
        <v>27.702759642438679</v>
      </c>
      <c r="AL855" s="34">
        <f t="shared" si="738"/>
        <v>47.384591298809639</v>
      </c>
      <c r="AM855" s="34">
        <f t="shared" si="708"/>
        <v>9.8409158281854783</v>
      </c>
      <c r="AN855" s="9">
        <f t="shared" si="739"/>
        <v>2.4926710234886924</v>
      </c>
      <c r="AO855" s="34">
        <f t="shared" ref="AO855:AO857" si="753">AVERAGE($AN$2:$AN$9985)</f>
        <v>2.7094274583616831</v>
      </c>
      <c r="AP855" s="34">
        <f t="shared" si="740"/>
        <v>1.8333973941351842</v>
      </c>
      <c r="AQ855" s="34">
        <f t="shared" si="741"/>
        <v>3.585457522588182</v>
      </c>
      <c r="AR855" s="34">
        <f t="shared" ref="AR855:AR857" si="754">STDEV($AN$2:$AN$9985)</f>
        <v>0.87603006422649898</v>
      </c>
      <c r="AS855" s="9">
        <f t="shared" si="742"/>
        <v>1.5080571163027503</v>
      </c>
      <c r="AT855" s="34">
        <f t="shared" ref="AT855:AT857" si="755">AVERAGE($AS$2:$AS$9985)</f>
        <v>1.5671101900579474</v>
      </c>
      <c r="AU855" s="34">
        <f t="shared" si="743"/>
        <v>1.3206436129950665</v>
      </c>
      <c r="AV855" s="34">
        <f t="shared" si="744"/>
        <v>1.8135767671208283</v>
      </c>
      <c r="AW855" s="34">
        <f t="shared" si="703"/>
        <v>0.24646657706288083</v>
      </c>
      <c r="AX855" s="39">
        <v>44568</v>
      </c>
      <c r="AY855" s="11">
        <v>33.698981540611697</v>
      </c>
      <c r="AZ855" s="34">
        <f t="shared" si="704"/>
        <v>35.408400210306432</v>
      </c>
      <c r="BA855" s="34">
        <f t="shared" si="745"/>
        <v>25.609363579757925</v>
      </c>
      <c r="BB855" s="34">
        <f t="shared" si="746"/>
        <v>45.207436840854939</v>
      </c>
      <c r="BC855" s="34">
        <f t="shared" si="719"/>
        <v>9.7990366305485068</v>
      </c>
      <c r="BD855" s="34">
        <f t="shared" si="747"/>
        <v>2.5600385425907701</v>
      </c>
      <c r="BE855" s="34">
        <f t="shared" si="720"/>
        <v>2.5197658321156786</v>
      </c>
      <c r="BF855" s="34">
        <f t="shared" si="748"/>
        <v>1.7480510067602872</v>
      </c>
      <c r="BG855" s="34">
        <f t="shared" si="749"/>
        <v>3.29148065747107</v>
      </c>
      <c r="BH855" s="34">
        <f t="shared" si="668"/>
        <v>0.77171482535539127</v>
      </c>
      <c r="BI855" s="34">
        <f t="shared" si="750"/>
        <v>1.5488142260987154</v>
      </c>
      <c r="BJ855" s="34">
        <f t="shared" si="721"/>
        <v>1.4861111597026679</v>
      </c>
      <c r="BK855" s="34">
        <f t="shared" si="751"/>
        <v>1.1709644938714425</v>
      </c>
      <c r="BL855" s="34">
        <f t="shared" si="752"/>
        <v>1.8012578255338934</v>
      </c>
      <c r="BM855" s="34">
        <f t="shared" si="669"/>
        <v>0.31514666583122536</v>
      </c>
    </row>
    <row r="856" spans="15:65">
      <c r="O856" s="38">
        <v>42353</v>
      </c>
      <c r="P856" s="37"/>
      <c r="Q856" s="37">
        <v>10.925000000000001</v>
      </c>
      <c r="R856" s="37">
        <v>14.6</v>
      </c>
      <c r="S856" s="25"/>
      <c r="T856" s="26"/>
      <c r="U856" s="26"/>
      <c r="Z856" s="418">
        <v>41011</v>
      </c>
      <c r="AA856" s="26">
        <v>135</v>
      </c>
      <c r="AB856" s="26">
        <v>115</v>
      </c>
      <c r="AC856" s="26">
        <v>26</v>
      </c>
      <c r="AD856" s="26">
        <v>190</v>
      </c>
      <c r="AF856" s="39">
        <v>44575</v>
      </c>
      <c r="AG856" s="9">
        <v>21.503472531959499</v>
      </c>
      <c r="AH856" s="9">
        <v>12.875851097921901</v>
      </c>
      <c r="AI856" s="9">
        <v>33.687519099828897</v>
      </c>
      <c r="AJ856" s="9">
        <f t="shared" si="705"/>
        <v>37.543675470624159</v>
      </c>
      <c r="AK856" s="34">
        <f t="shared" si="737"/>
        <v>27.702759642438679</v>
      </c>
      <c r="AL856" s="34">
        <f t="shared" si="738"/>
        <v>47.384591298809639</v>
      </c>
      <c r="AM856" s="34">
        <f t="shared" si="708"/>
        <v>9.8409158281854783</v>
      </c>
      <c r="AN856" s="9">
        <f t="shared" si="739"/>
        <v>2.6163333859356217</v>
      </c>
      <c r="AO856" s="34">
        <f t="shared" si="753"/>
        <v>2.7094274583616831</v>
      </c>
      <c r="AP856" s="34">
        <f t="shared" si="740"/>
        <v>1.8333973941351842</v>
      </c>
      <c r="AQ856" s="34">
        <f t="shared" si="741"/>
        <v>3.585457522588182</v>
      </c>
      <c r="AR856" s="34">
        <f t="shared" si="754"/>
        <v>0.87603006422649898</v>
      </c>
      <c r="AS856" s="9">
        <f t="shared" si="742"/>
        <v>1.566608325690694</v>
      </c>
      <c r="AT856" s="34">
        <f t="shared" si="755"/>
        <v>1.5671101900579474</v>
      </c>
      <c r="AU856" s="34">
        <f t="shared" si="743"/>
        <v>1.3206436129950665</v>
      </c>
      <c r="AV856" s="34">
        <f t="shared" si="744"/>
        <v>1.8135767671208283</v>
      </c>
      <c r="AW856" s="34">
        <f t="shared" si="703"/>
        <v>0.24646657706288083</v>
      </c>
      <c r="AX856" s="39">
        <v>44575</v>
      </c>
      <c r="AY856" s="11">
        <v>33.983134898912503</v>
      </c>
      <c r="AZ856" s="34">
        <f t="shared" si="704"/>
        <v>35.408400210306432</v>
      </c>
      <c r="BA856" s="34">
        <f t="shared" si="745"/>
        <v>25.609363579757925</v>
      </c>
      <c r="BB856" s="34">
        <f t="shared" si="746"/>
        <v>45.207436840854939</v>
      </c>
      <c r="BC856" s="34">
        <f t="shared" si="719"/>
        <v>9.7990366305485068</v>
      </c>
      <c r="BD856" s="34">
        <f t="shared" si="747"/>
        <v>2.6392923186566839</v>
      </c>
      <c r="BE856" s="34">
        <f t="shared" si="720"/>
        <v>2.5197658321156786</v>
      </c>
      <c r="BF856" s="34">
        <f t="shared" si="748"/>
        <v>1.7480510067602872</v>
      </c>
      <c r="BG856" s="34">
        <f t="shared" si="749"/>
        <v>3.29148065747107</v>
      </c>
      <c r="BH856" s="34">
        <f t="shared" si="668"/>
        <v>0.77171482535539127</v>
      </c>
      <c r="BI856" s="34">
        <f t="shared" si="750"/>
        <v>1.5803556773635108</v>
      </c>
      <c r="BJ856" s="34">
        <f t="shared" si="721"/>
        <v>1.4861111597026679</v>
      </c>
      <c r="BK856" s="34">
        <f t="shared" si="751"/>
        <v>1.1709644938714425</v>
      </c>
      <c r="BL856" s="34">
        <f t="shared" si="752"/>
        <v>1.8012578255338934</v>
      </c>
      <c r="BM856" s="34">
        <f t="shared" si="669"/>
        <v>0.31514666583122536</v>
      </c>
    </row>
    <row r="857" spans="15:65">
      <c r="O857" s="38">
        <v>42352</v>
      </c>
      <c r="P857" s="37"/>
      <c r="Q857" s="37">
        <v>10.97</v>
      </c>
      <c r="R857" s="37">
        <v>14.6</v>
      </c>
      <c r="S857" s="25"/>
      <c r="T857" s="26"/>
      <c r="U857" s="26"/>
      <c r="Z857" s="418">
        <v>41012</v>
      </c>
      <c r="AA857" s="26">
        <v>135</v>
      </c>
      <c r="AB857" s="26">
        <v>115</v>
      </c>
      <c r="AC857" s="26">
        <v>26</v>
      </c>
      <c r="AD857" s="26">
        <v>190</v>
      </c>
      <c r="AF857" s="39">
        <v>44582</v>
      </c>
      <c r="AG857" s="9">
        <v>21.241828831801101</v>
      </c>
      <c r="AH857" s="9">
        <v>12.9887576498258</v>
      </c>
      <c r="AI857" s="9">
        <v>31.109890411202301</v>
      </c>
      <c r="AJ857" s="9">
        <f t="shared" si="705"/>
        <v>37.543675470624159</v>
      </c>
      <c r="AK857" s="34">
        <f t="shared" si="737"/>
        <v>27.702759642438679</v>
      </c>
      <c r="AL857" s="34">
        <f t="shared" si="738"/>
        <v>47.384591298809639</v>
      </c>
      <c r="AM857" s="34">
        <f t="shared" si="708"/>
        <v>9.8409158281854783</v>
      </c>
      <c r="AN857" s="9">
        <f t="shared" si="739"/>
        <v>2.3951398008892353</v>
      </c>
      <c r="AO857" s="34">
        <f t="shared" si="753"/>
        <v>2.7094274583616831</v>
      </c>
      <c r="AP857" s="34">
        <f t="shared" si="740"/>
        <v>1.8333973941351842</v>
      </c>
      <c r="AQ857" s="34">
        <f t="shared" si="741"/>
        <v>3.585457522588182</v>
      </c>
      <c r="AR857" s="34">
        <f t="shared" si="754"/>
        <v>0.87603006422649898</v>
      </c>
      <c r="AS857" s="9">
        <f t="shared" si="742"/>
        <v>1.4645580028696843</v>
      </c>
      <c r="AT857" s="34">
        <f t="shared" si="755"/>
        <v>1.5671101900579474</v>
      </c>
      <c r="AU857" s="34">
        <f t="shared" si="743"/>
        <v>1.3206436129950665</v>
      </c>
      <c r="AV857" s="34">
        <f t="shared" si="744"/>
        <v>1.8135767671208283</v>
      </c>
      <c r="AW857" s="34">
        <f t="shared" si="703"/>
        <v>0.24646657706288083</v>
      </c>
      <c r="AX857" s="39">
        <v>44582</v>
      </c>
      <c r="AY857" s="11">
        <v>31.477733243020101</v>
      </c>
      <c r="AZ857" s="34">
        <f t="shared" si="704"/>
        <v>35.408400210306432</v>
      </c>
      <c r="BA857" s="34">
        <f t="shared" si="745"/>
        <v>25.609363579757925</v>
      </c>
      <c r="BB857" s="34">
        <f t="shared" si="746"/>
        <v>45.207436840854939</v>
      </c>
      <c r="BC857" s="34">
        <f t="shared" si="719"/>
        <v>9.7990366305485068</v>
      </c>
      <c r="BD857" s="34">
        <f t="shared" si="747"/>
        <v>2.4234598944451218</v>
      </c>
      <c r="BE857" s="34">
        <f t="shared" si="720"/>
        <v>2.5197658321156786</v>
      </c>
      <c r="BF857" s="34">
        <f t="shared" si="748"/>
        <v>1.7480510067602872</v>
      </c>
      <c r="BG857" s="34">
        <f t="shared" si="749"/>
        <v>3.29148065747107</v>
      </c>
      <c r="BH857" s="34">
        <f t="shared" si="668"/>
        <v>0.77171482535539127</v>
      </c>
      <c r="BI857" s="34">
        <f t="shared" si="750"/>
        <v>1.4818749125731985</v>
      </c>
      <c r="BJ857" s="34">
        <f t="shared" si="721"/>
        <v>1.4861111597026679</v>
      </c>
      <c r="BK857" s="34">
        <f t="shared" si="751"/>
        <v>1.1709644938714425</v>
      </c>
      <c r="BL857" s="34">
        <f t="shared" si="752"/>
        <v>1.8012578255338934</v>
      </c>
      <c r="BM857" s="34">
        <f t="shared" si="669"/>
        <v>0.31514666583122536</v>
      </c>
    </row>
    <row r="858" spans="15:65" ht="16.8">
      <c r="O858" s="38">
        <v>42349</v>
      </c>
      <c r="P858" s="37"/>
      <c r="Q858" s="37">
        <v>11.09</v>
      </c>
      <c r="R858" s="37">
        <v>14.65</v>
      </c>
      <c r="S858" s="25"/>
      <c r="T858" s="26"/>
      <c r="U858" s="26"/>
      <c r="Z858" s="418">
        <v>41015</v>
      </c>
      <c r="AA858" s="26">
        <v>135</v>
      </c>
      <c r="AB858" s="26">
        <v>115</v>
      </c>
      <c r="AC858" s="26">
        <v>26</v>
      </c>
      <c r="AD858" s="26">
        <v>190</v>
      </c>
      <c r="AF858" s="39"/>
      <c r="AJ858" s="9"/>
      <c r="AY858" s="427"/>
    </row>
    <row r="859" spans="15:65">
      <c r="O859" s="38">
        <v>42348</v>
      </c>
      <c r="P859" s="37"/>
      <c r="Q859" s="37">
        <v>11.215</v>
      </c>
      <c r="R859" s="37">
        <v>14.55</v>
      </c>
      <c r="S859" s="25"/>
      <c r="T859" s="26"/>
      <c r="U859" s="26"/>
      <c r="Z859" s="418">
        <v>41016</v>
      </c>
      <c r="AA859" s="26">
        <v>135</v>
      </c>
      <c r="AB859" s="26">
        <v>115</v>
      </c>
      <c r="AC859" s="26">
        <v>26</v>
      </c>
      <c r="AD859" s="26">
        <v>190</v>
      </c>
      <c r="AJ859" s="9"/>
      <c r="AK859" s="29"/>
    </row>
    <row r="860" spans="15:65">
      <c r="O860" s="38">
        <v>42347</v>
      </c>
      <c r="P860" s="37"/>
      <c r="Q860" s="37">
        <v>11.01</v>
      </c>
      <c r="R860" s="37">
        <v>15.1</v>
      </c>
      <c r="S860" s="25"/>
      <c r="T860" s="26"/>
      <c r="U860" s="26"/>
      <c r="Z860" s="418">
        <v>41017</v>
      </c>
      <c r="AA860" s="26">
        <v>135</v>
      </c>
      <c r="AB860" s="26">
        <v>115</v>
      </c>
      <c r="AC860" s="26">
        <v>26</v>
      </c>
      <c r="AD860" s="26">
        <v>190</v>
      </c>
      <c r="AI860" s="43"/>
      <c r="AJ860" s="44"/>
    </row>
    <row r="861" spans="15:65">
      <c r="O861" s="38">
        <v>42346</v>
      </c>
      <c r="P861" s="37"/>
      <c r="Q861" s="37">
        <v>11.025</v>
      </c>
      <c r="R861" s="37">
        <v>15.05</v>
      </c>
      <c r="S861" s="25"/>
      <c r="T861" s="26"/>
      <c r="U861" s="26"/>
      <c r="Z861" s="418">
        <v>41018</v>
      </c>
      <c r="AA861" s="26">
        <v>135</v>
      </c>
      <c r="AB861" s="26">
        <v>115</v>
      </c>
      <c r="AC861" s="26">
        <v>26</v>
      </c>
      <c r="AD861" s="26">
        <v>190</v>
      </c>
    </row>
    <row r="862" spans="15:65">
      <c r="O862" s="38">
        <v>42345</v>
      </c>
      <c r="P862" s="37"/>
      <c r="Q862" s="37">
        <v>10.85</v>
      </c>
      <c r="R862" s="37">
        <v>15.29</v>
      </c>
      <c r="S862" s="25"/>
      <c r="T862" s="26"/>
      <c r="U862" s="26"/>
      <c r="Z862" s="418">
        <v>41019</v>
      </c>
      <c r="AA862" s="26">
        <v>135</v>
      </c>
      <c r="AB862" s="26">
        <v>115</v>
      </c>
      <c r="AC862" s="26">
        <v>26</v>
      </c>
      <c r="AD862" s="26">
        <v>190</v>
      </c>
    </row>
    <row r="863" spans="15:65">
      <c r="O863" s="38">
        <v>42342</v>
      </c>
      <c r="P863" s="37"/>
      <c r="Q863" s="37">
        <v>11.18</v>
      </c>
      <c r="R863" s="37">
        <v>15.44</v>
      </c>
      <c r="S863" s="25"/>
      <c r="T863" s="26"/>
      <c r="U863" s="26"/>
      <c r="Z863" s="418">
        <v>41022</v>
      </c>
      <c r="AA863" s="26">
        <v>135</v>
      </c>
      <c r="AB863" s="26">
        <v>115</v>
      </c>
      <c r="AC863" s="26">
        <v>26</v>
      </c>
      <c r="AD863" s="26">
        <v>190</v>
      </c>
    </row>
    <row r="864" spans="15:65">
      <c r="O864" s="38">
        <v>42341</v>
      </c>
      <c r="P864" s="37"/>
      <c r="Q864" s="37">
        <v>11.29</v>
      </c>
      <c r="R864" s="37">
        <v>15.58</v>
      </c>
      <c r="S864" s="25"/>
      <c r="T864" s="26"/>
      <c r="U864" s="26"/>
      <c r="Z864" s="418">
        <v>41023</v>
      </c>
      <c r="AA864" s="26">
        <v>135</v>
      </c>
      <c r="AB864" s="26">
        <v>115</v>
      </c>
      <c r="AC864" s="26">
        <v>26</v>
      </c>
      <c r="AD864" s="26">
        <v>190</v>
      </c>
    </row>
    <row r="865" spans="15:30">
      <c r="O865" s="38">
        <v>42340</v>
      </c>
      <c r="P865" s="37"/>
      <c r="Q865" s="37">
        <v>11.42</v>
      </c>
      <c r="R865" s="37">
        <v>15.37</v>
      </c>
      <c r="S865" s="25"/>
      <c r="T865" s="26"/>
      <c r="U865" s="26"/>
      <c r="Z865" s="418">
        <v>41024</v>
      </c>
      <c r="AA865" s="26">
        <v>135</v>
      </c>
      <c r="AB865" s="26">
        <v>115</v>
      </c>
      <c r="AC865" s="26">
        <v>26</v>
      </c>
      <c r="AD865" s="26">
        <v>190</v>
      </c>
    </row>
    <row r="866" spans="15:30">
      <c r="O866" s="38">
        <v>42339</v>
      </c>
      <c r="P866" s="37"/>
      <c r="Q866" s="37">
        <v>11.695</v>
      </c>
      <c r="R866" s="37">
        <v>15.48</v>
      </c>
      <c r="S866" s="25"/>
      <c r="T866" s="26"/>
      <c r="U866" s="26"/>
      <c r="Z866" s="418">
        <v>41025</v>
      </c>
      <c r="AA866" s="26">
        <v>135</v>
      </c>
      <c r="AB866" s="26">
        <v>115</v>
      </c>
      <c r="AC866" s="26">
        <v>26</v>
      </c>
      <c r="AD866" s="26">
        <v>190</v>
      </c>
    </row>
    <row r="867" spans="15:30">
      <c r="O867" s="38">
        <v>42338</v>
      </c>
      <c r="P867" s="37">
        <v>19143</v>
      </c>
      <c r="Q867" s="37">
        <v>12.06</v>
      </c>
      <c r="R867" s="37">
        <v>14.93</v>
      </c>
      <c r="S867" s="25"/>
      <c r="T867" s="26"/>
      <c r="U867" s="26"/>
      <c r="Z867" s="418">
        <v>41026</v>
      </c>
      <c r="AA867" s="26">
        <v>135</v>
      </c>
      <c r="AB867" s="26">
        <v>115</v>
      </c>
      <c r="AC867" s="26">
        <v>26</v>
      </c>
      <c r="AD867" s="26">
        <v>190</v>
      </c>
    </row>
    <row r="868" spans="15:30">
      <c r="O868" s="38">
        <v>42335</v>
      </c>
      <c r="P868" s="37"/>
      <c r="Q868" s="37">
        <v>11.93</v>
      </c>
      <c r="R868" s="37">
        <v>14.93</v>
      </c>
      <c r="S868" s="25"/>
      <c r="T868" s="26"/>
      <c r="U868" s="26"/>
      <c r="Z868" s="418">
        <v>41027</v>
      </c>
      <c r="AA868" s="26">
        <v>135</v>
      </c>
      <c r="AB868" s="26">
        <v>115</v>
      </c>
      <c r="AC868" s="26">
        <v>26</v>
      </c>
      <c r="AD868" s="26">
        <v>190</v>
      </c>
    </row>
    <row r="869" spans="15:30">
      <c r="O869" s="38">
        <v>42333</v>
      </c>
      <c r="P869" s="37"/>
      <c r="Q869" s="37">
        <v>12.12</v>
      </c>
      <c r="R869" s="37">
        <v>14.97</v>
      </c>
      <c r="S869" s="25"/>
      <c r="T869" s="26"/>
      <c r="U869" s="26"/>
      <c r="Z869" s="418">
        <v>41031</v>
      </c>
      <c r="AA869" s="26">
        <v>135</v>
      </c>
      <c r="AB869" s="26">
        <v>115</v>
      </c>
      <c r="AC869" s="26">
        <v>26</v>
      </c>
      <c r="AD869" s="26">
        <v>190</v>
      </c>
    </row>
    <row r="870" spans="15:30">
      <c r="O870" s="38">
        <v>42332</v>
      </c>
      <c r="P870" s="37"/>
      <c r="Q870" s="37">
        <v>12.21</v>
      </c>
      <c r="R870" s="37">
        <v>15.03</v>
      </c>
      <c r="S870" s="25"/>
      <c r="T870" s="26"/>
      <c r="U870" s="26"/>
      <c r="Z870" s="418">
        <v>41032</v>
      </c>
      <c r="AA870" s="26">
        <v>135</v>
      </c>
      <c r="AB870" s="26">
        <v>115</v>
      </c>
      <c r="AC870" s="26">
        <v>26</v>
      </c>
      <c r="AD870" s="26">
        <v>190</v>
      </c>
    </row>
    <row r="871" spans="15:30">
      <c r="O871" s="38">
        <v>42331</v>
      </c>
      <c r="P871" s="37"/>
      <c r="Q871" s="37">
        <v>12.115</v>
      </c>
      <c r="R871" s="37">
        <v>15.44</v>
      </c>
      <c r="S871" s="25"/>
      <c r="T871" s="26"/>
      <c r="U871" s="26"/>
      <c r="Z871" s="418">
        <v>41033</v>
      </c>
      <c r="AA871" s="26">
        <v>135</v>
      </c>
      <c r="AB871" s="26">
        <v>112.5</v>
      </c>
      <c r="AC871" s="26">
        <v>26</v>
      </c>
      <c r="AD871" s="26">
        <v>180</v>
      </c>
    </row>
    <row r="872" spans="15:30">
      <c r="O872" s="38">
        <v>42328</v>
      </c>
      <c r="P872" s="37"/>
      <c r="Q872" s="37">
        <v>12.12</v>
      </c>
      <c r="R872" s="37">
        <v>15.32</v>
      </c>
      <c r="S872" s="25"/>
      <c r="T872" s="26"/>
      <c r="U872" s="26"/>
      <c r="Z872" s="418">
        <v>41036</v>
      </c>
      <c r="AA872" s="26">
        <v>135</v>
      </c>
      <c r="AB872" s="26">
        <v>112.5</v>
      </c>
      <c r="AC872" s="26">
        <v>26</v>
      </c>
      <c r="AD872" s="26">
        <v>180</v>
      </c>
    </row>
    <row r="873" spans="15:30">
      <c r="O873" s="38">
        <v>42327</v>
      </c>
      <c r="P873" s="37"/>
      <c r="Q873" s="37">
        <v>11.845000000000001</v>
      </c>
      <c r="R873" s="37">
        <v>14.91</v>
      </c>
      <c r="S873" s="25"/>
      <c r="T873" s="26"/>
      <c r="U873" s="26"/>
      <c r="Z873" s="418">
        <v>41037</v>
      </c>
      <c r="AA873" s="26">
        <v>135</v>
      </c>
      <c r="AB873" s="26">
        <v>112.5</v>
      </c>
      <c r="AC873" s="26">
        <v>26</v>
      </c>
      <c r="AD873" s="26">
        <v>180</v>
      </c>
    </row>
    <row r="874" spans="15:30">
      <c r="O874" s="38">
        <v>42326</v>
      </c>
      <c r="P874" s="37"/>
      <c r="Q874" s="37">
        <v>11.86</v>
      </c>
      <c r="R874" s="37">
        <v>14.5</v>
      </c>
      <c r="S874" s="25"/>
      <c r="T874" s="26"/>
      <c r="U874" s="26"/>
      <c r="Z874" s="418">
        <v>41038</v>
      </c>
      <c r="AA874" s="26">
        <v>135</v>
      </c>
      <c r="AB874" s="26">
        <v>112.5</v>
      </c>
      <c r="AC874" s="26">
        <v>26</v>
      </c>
      <c r="AD874" s="26">
        <v>180</v>
      </c>
    </row>
    <row r="875" spans="15:30">
      <c r="O875" s="38">
        <v>42325</v>
      </c>
      <c r="P875" s="37"/>
      <c r="Q875" s="37">
        <v>12.06</v>
      </c>
      <c r="R875" s="37">
        <v>14.78</v>
      </c>
      <c r="S875" s="25"/>
      <c r="T875" s="26"/>
      <c r="U875" s="26"/>
      <c r="Z875" s="418">
        <v>41039</v>
      </c>
      <c r="AA875" s="26">
        <v>135</v>
      </c>
      <c r="AB875" s="26">
        <v>112.5</v>
      </c>
      <c r="AC875" s="26">
        <v>26</v>
      </c>
      <c r="AD875" s="26">
        <v>180</v>
      </c>
    </row>
    <row r="876" spans="15:30">
      <c r="O876" s="38">
        <v>42324</v>
      </c>
      <c r="P876" s="37"/>
      <c r="Q876" s="37">
        <v>11.83</v>
      </c>
      <c r="R876" s="37">
        <v>15.2</v>
      </c>
      <c r="S876" s="25"/>
      <c r="T876" s="26"/>
      <c r="U876" s="26"/>
      <c r="Z876" s="418">
        <v>41040</v>
      </c>
      <c r="AA876" s="26">
        <v>135</v>
      </c>
      <c r="AB876" s="26">
        <v>112.5</v>
      </c>
      <c r="AC876" s="26">
        <v>26</v>
      </c>
      <c r="AD876" s="26">
        <v>180</v>
      </c>
    </row>
    <row r="877" spans="15:30">
      <c r="O877" s="38">
        <v>42321</v>
      </c>
      <c r="P877" s="37"/>
      <c r="Q877" s="37"/>
      <c r="R877" s="37">
        <v>15.04</v>
      </c>
      <c r="S877" s="25"/>
      <c r="T877" s="26"/>
      <c r="U877" s="26"/>
      <c r="Z877" s="418">
        <v>41043</v>
      </c>
      <c r="AA877" s="26">
        <v>135</v>
      </c>
      <c r="AB877" s="26">
        <v>112</v>
      </c>
      <c r="AC877" s="26">
        <v>24</v>
      </c>
      <c r="AD877" s="26">
        <v>180</v>
      </c>
    </row>
    <row r="878" spans="15:30">
      <c r="O878" s="38">
        <v>42320</v>
      </c>
      <c r="P878" s="37"/>
      <c r="Q878" s="37">
        <v>12.1</v>
      </c>
      <c r="R878" s="37">
        <v>14.99</v>
      </c>
      <c r="S878" s="25"/>
      <c r="T878" s="26"/>
      <c r="U878" s="26"/>
      <c r="Z878" s="418">
        <v>41044</v>
      </c>
      <c r="AA878" s="26">
        <v>132</v>
      </c>
      <c r="AB878" s="26">
        <v>112</v>
      </c>
      <c r="AC878" s="26">
        <v>24</v>
      </c>
      <c r="AD878" s="26">
        <v>180</v>
      </c>
    </row>
    <row r="879" spans="15:30">
      <c r="O879" s="38">
        <v>42319</v>
      </c>
      <c r="P879" s="37"/>
      <c r="Q879" s="37"/>
      <c r="R879" s="37">
        <v>14.72</v>
      </c>
      <c r="S879" s="25"/>
      <c r="T879" s="26"/>
      <c r="U879" s="26"/>
      <c r="Z879" s="418">
        <v>41045</v>
      </c>
      <c r="AA879" s="26">
        <v>132</v>
      </c>
      <c r="AB879" s="26">
        <v>112</v>
      </c>
      <c r="AC879" s="26">
        <v>24</v>
      </c>
      <c r="AD879" s="26">
        <v>178</v>
      </c>
    </row>
    <row r="880" spans="15:30">
      <c r="O880" s="38">
        <v>42318</v>
      </c>
      <c r="P880" s="37"/>
      <c r="Q880" s="37">
        <v>12.05</v>
      </c>
      <c r="R880" s="37">
        <v>14.64</v>
      </c>
      <c r="S880" s="25"/>
      <c r="T880" s="26"/>
      <c r="U880" s="26"/>
      <c r="Z880" s="418">
        <v>41046</v>
      </c>
      <c r="AA880" s="26">
        <v>132</v>
      </c>
      <c r="AB880" s="26">
        <v>112</v>
      </c>
      <c r="AC880" s="26">
        <v>24</v>
      </c>
      <c r="AD880" s="26">
        <v>176</v>
      </c>
    </row>
    <row r="881" spans="15:30">
      <c r="O881" s="38">
        <v>42317</v>
      </c>
      <c r="P881" s="37"/>
      <c r="Q881" s="37">
        <v>12</v>
      </c>
      <c r="R881" s="37">
        <v>14.06</v>
      </c>
      <c r="S881" s="25"/>
      <c r="T881" s="26"/>
      <c r="U881" s="26"/>
      <c r="Z881" s="418">
        <v>41047</v>
      </c>
      <c r="AA881" s="26">
        <v>132</v>
      </c>
      <c r="AB881" s="26">
        <v>112</v>
      </c>
      <c r="AC881" s="26">
        <v>24</v>
      </c>
      <c r="AD881" s="26">
        <v>174</v>
      </c>
    </row>
    <row r="882" spans="15:30">
      <c r="O882" s="38">
        <v>42314</v>
      </c>
      <c r="P882" s="37"/>
      <c r="Q882" s="37">
        <v>12.14</v>
      </c>
      <c r="R882" s="37">
        <v>14.48</v>
      </c>
      <c r="S882" s="25"/>
      <c r="T882" s="26"/>
      <c r="U882" s="26"/>
      <c r="Z882" s="418">
        <v>41050</v>
      </c>
      <c r="AA882" s="26">
        <v>132</v>
      </c>
      <c r="AB882" s="26">
        <v>112</v>
      </c>
      <c r="AC882" s="26">
        <v>24</v>
      </c>
      <c r="AD882" s="26">
        <v>172</v>
      </c>
    </row>
    <row r="883" spans="15:30">
      <c r="O883" s="38">
        <v>42313</v>
      </c>
      <c r="P883" s="37"/>
      <c r="Q883" s="37">
        <v>12.16</v>
      </c>
      <c r="R883" s="37">
        <v>14.71</v>
      </c>
      <c r="S883" s="25"/>
      <c r="T883" s="26"/>
      <c r="U883" s="26"/>
      <c r="Z883" s="418">
        <v>41051</v>
      </c>
      <c r="AA883" s="26">
        <v>132</v>
      </c>
      <c r="AB883" s="26">
        <v>112</v>
      </c>
      <c r="AC883" s="26">
        <v>24</v>
      </c>
      <c r="AD883" s="26">
        <v>172</v>
      </c>
    </row>
    <row r="884" spans="15:30">
      <c r="O884" s="38">
        <v>42312</v>
      </c>
      <c r="P884" s="37"/>
      <c r="Q884" s="37">
        <v>12.14</v>
      </c>
      <c r="R884" s="37">
        <v>14.62</v>
      </c>
      <c r="S884" s="25"/>
      <c r="T884" s="26"/>
      <c r="U884" s="26"/>
      <c r="Z884" s="418">
        <v>41052</v>
      </c>
      <c r="AA884" s="26">
        <v>132</v>
      </c>
      <c r="AB884" s="26">
        <v>112</v>
      </c>
      <c r="AC884" s="26">
        <v>24</v>
      </c>
      <c r="AD884" s="26">
        <v>172</v>
      </c>
    </row>
    <row r="885" spans="15:30">
      <c r="O885" s="38">
        <v>42311</v>
      </c>
      <c r="P885" s="37"/>
      <c r="Q885" s="37">
        <v>11.84</v>
      </c>
      <c r="R885" s="37">
        <v>15.51</v>
      </c>
      <c r="S885" s="25"/>
      <c r="T885" s="26"/>
      <c r="U885" s="26"/>
      <c r="Z885" s="418">
        <v>41053</v>
      </c>
      <c r="AA885" s="26">
        <v>132</v>
      </c>
      <c r="AB885" s="26">
        <v>112</v>
      </c>
      <c r="AC885" s="26">
        <v>24</v>
      </c>
      <c r="AD885" s="26">
        <v>170</v>
      </c>
    </row>
    <row r="886" spans="15:30">
      <c r="O886" s="38">
        <v>42310</v>
      </c>
      <c r="P886" s="37"/>
      <c r="Q886" s="37">
        <v>11.77</v>
      </c>
      <c r="R886" s="37">
        <v>15.12</v>
      </c>
      <c r="S886" s="25"/>
      <c r="T886" s="26"/>
      <c r="U886" s="26"/>
      <c r="Z886" s="418">
        <v>41054</v>
      </c>
      <c r="AA886" s="26">
        <v>132</v>
      </c>
      <c r="AB886" s="26">
        <v>113.5</v>
      </c>
      <c r="AC886" s="26">
        <v>24</v>
      </c>
      <c r="AD886" s="26">
        <v>170</v>
      </c>
    </row>
    <row r="887" spans="15:30">
      <c r="O887" s="38">
        <v>42308</v>
      </c>
      <c r="P887" s="37">
        <v>19502</v>
      </c>
      <c r="Q887" s="37"/>
      <c r="R887" s="37"/>
      <c r="S887" s="25"/>
      <c r="T887" s="26"/>
      <c r="U887" s="26"/>
      <c r="Z887" s="418">
        <v>41057</v>
      </c>
      <c r="AA887" s="26">
        <v>132</v>
      </c>
      <c r="AB887" s="26">
        <v>113.5</v>
      </c>
      <c r="AC887" s="26">
        <v>24</v>
      </c>
      <c r="AD887" s="26">
        <v>170</v>
      </c>
    </row>
    <row r="888" spans="15:30">
      <c r="O888" s="38">
        <v>42307</v>
      </c>
      <c r="P888" s="37"/>
      <c r="Q888" s="37">
        <v>11.5</v>
      </c>
      <c r="R888" s="37">
        <v>14.53</v>
      </c>
      <c r="S888" s="25"/>
      <c r="T888" s="26"/>
      <c r="U888" s="26"/>
      <c r="Z888" s="418">
        <v>41058</v>
      </c>
      <c r="AA888" s="26">
        <v>132</v>
      </c>
      <c r="AB888" s="26">
        <v>113.5</v>
      </c>
      <c r="AC888" s="26">
        <v>24</v>
      </c>
      <c r="AD888" s="26">
        <v>165</v>
      </c>
    </row>
    <row r="889" spans="15:30">
      <c r="O889" s="38">
        <v>42306</v>
      </c>
      <c r="P889" s="37"/>
      <c r="Q889" s="37">
        <v>11.525</v>
      </c>
      <c r="R889" s="37">
        <v>14.55</v>
      </c>
      <c r="S889" s="25"/>
      <c r="T889" s="26"/>
      <c r="U889" s="26"/>
      <c r="Z889" s="418">
        <v>41059</v>
      </c>
      <c r="AA889" s="26">
        <v>132</v>
      </c>
      <c r="AB889" s="26">
        <v>113.5</v>
      </c>
      <c r="AC889" s="26">
        <v>24</v>
      </c>
      <c r="AD889" s="26">
        <v>165</v>
      </c>
    </row>
    <row r="890" spans="15:30">
      <c r="O890" s="38">
        <v>42305</v>
      </c>
      <c r="P890" s="37"/>
      <c r="Q890" s="37">
        <v>11.375</v>
      </c>
      <c r="R890" s="37">
        <v>14.62</v>
      </c>
      <c r="S890" s="25"/>
      <c r="T890" s="26"/>
      <c r="U890" s="26"/>
      <c r="Z890" s="418">
        <v>41060</v>
      </c>
      <c r="AA890" s="26">
        <v>132</v>
      </c>
      <c r="AB890" s="26">
        <v>113.5</v>
      </c>
      <c r="AC890" s="26">
        <v>24</v>
      </c>
      <c r="AD890" s="26">
        <v>155</v>
      </c>
    </row>
    <row r="891" spans="15:30">
      <c r="O891" s="38">
        <v>42304</v>
      </c>
      <c r="P891" s="37"/>
      <c r="Q891" s="37">
        <v>11.61</v>
      </c>
      <c r="R891" s="37">
        <v>14.41</v>
      </c>
      <c r="S891" s="25"/>
      <c r="T891" s="26"/>
      <c r="U891" s="26"/>
      <c r="Z891" s="418">
        <v>41061</v>
      </c>
      <c r="AA891" s="26">
        <v>132</v>
      </c>
      <c r="AB891" s="26">
        <v>113.5</v>
      </c>
      <c r="AC891" s="26">
        <v>24</v>
      </c>
      <c r="AD891" s="26">
        <v>155</v>
      </c>
    </row>
    <row r="892" spans="15:30">
      <c r="O892" s="38">
        <v>42303</v>
      </c>
      <c r="P892" s="37"/>
      <c r="Q892" s="37">
        <v>11.65</v>
      </c>
      <c r="R892" s="37">
        <v>14.57</v>
      </c>
      <c r="S892" s="25"/>
      <c r="T892" s="26"/>
      <c r="U892" s="26"/>
      <c r="Z892" s="418">
        <v>41064</v>
      </c>
      <c r="AA892" s="26">
        <v>132</v>
      </c>
      <c r="AB892" s="26">
        <v>113.5</v>
      </c>
      <c r="AC892" s="26">
        <v>24</v>
      </c>
      <c r="AD892" s="26">
        <v>147.5</v>
      </c>
    </row>
    <row r="893" spans="15:30">
      <c r="O893" s="38">
        <v>42300</v>
      </c>
      <c r="P893" s="37"/>
      <c r="Q893" s="37">
        <v>11.99</v>
      </c>
      <c r="R893" s="37">
        <v>14.23</v>
      </c>
      <c r="S893" s="25"/>
      <c r="T893" s="26"/>
      <c r="U893" s="26"/>
      <c r="Z893" s="418">
        <v>41065</v>
      </c>
      <c r="AA893" s="26">
        <v>132</v>
      </c>
      <c r="AB893" s="26">
        <v>113.5</v>
      </c>
      <c r="AC893" s="26">
        <v>24</v>
      </c>
      <c r="AD893" s="26">
        <v>145</v>
      </c>
    </row>
    <row r="894" spans="15:30">
      <c r="O894" s="38">
        <v>42299</v>
      </c>
      <c r="P894" s="37"/>
      <c r="Q894" s="37">
        <v>12.14</v>
      </c>
      <c r="R894" s="37">
        <v>14.62</v>
      </c>
      <c r="S894" s="25"/>
      <c r="T894" s="26"/>
      <c r="U894" s="26"/>
      <c r="Z894" s="418">
        <v>41066</v>
      </c>
      <c r="AA894" s="26">
        <v>132</v>
      </c>
      <c r="AB894" s="26">
        <v>113.5</v>
      </c>
      <c r="AC894" s="26">
        <v>24</v>
      </c>
      <c r="AD894" s="26">
        <v>145</v>
      </c>
    </row>
    <row r="895" spans="15:30">
      <c r="O895" s="38">
        <v>42298</v>
      </c>
      <c r="P895" s="37"/>
      <c r="Q895" s="37">
        <v>12.28</v>
      </c>
      <c r="R895" s="37">
        <v>14.2</v>
      </c>
      <c r="S895" s="25"/>
      <c r="T895" s="26"/>
      <c r="U895" s="26"/>
      <c r="Z895" s="418">
        <v>41067</v>
      </c>
      <c r="AA895" s="26">
        <v>132</v>
      </c>
      <c r="AB895" s="26">
        <v>113.5</v>
      </c>
      <c r="AC895" s="26">
        <v>24</v>
      </c>
      <c r="AD895" s="26">
        <v>145</v>
      </c>
    </row>
    <row r="896" spans="15:30">
      <c r="O896" s="38">
        <v>42297</v>
      </c>
      <c r="P896" s="37"/>
      <c r="Q896" s="37">
        <v>12.175000000000001</v>
      </c>
      <c r="R896" s="37">
        <v>14.06</v>
      </c>
      <c r="S896" s="25"/>
      <c r="T896" s="26"/>
      <c r="U896" s="26"/>
      <c r="Z896" s="418">
        <v>41068</v>
      </c>
      <c r="AA896" s="26">
        <v>132</v>
      </c>
      <c r="AB896" s="26">
        <v>113.5</v>
      </c>
      <c r="AC896" s="26">
        <v>24</v>
      </c>
      <c r="AD896" s="26">
        <v>145</v>
      </c>
    </row>
    <row r="897" spans="15:30">
      <c r="O897" s="38">
        <v>42296</v>
      </c>
      <c r="P897" s="37"/>
      <c r="Q897" s="37">
        <v>12.13</v>
      </c>
      <c r="R897" s="37">
        <v>14.26</v>
      </c>
      <c r="S897" s="25"/>
      <c r="T897" s="26"/>
      <c r="U897" s="26"/>
      <c r="Z897" s="418">
        <v>41071</v>
      </c>
      <c r="AA897" s="26">
        <v>132</v>
      </c>
      <c r="AB897" s="26">
        <v>113.5</v>
      </c>
      <c r="AC897" s="26">
        <v>24</v>
      </c>
      <c r="AD897" s="26">
        <v>145</v>
      </c>
    </row>
    <row r="898" spans="15:30">
      <c r="O898" s="38">
        <v>42293</v>
      </c>
      <c r="P898" s="37"/>
      <c r="Q898" s="37">
        <v>12.14</v>
      </c>
      <c r="R898" s="37">
        <v>14.29</v>
      </c>
      <c r="S898" s="25"/>
      <c r="T898" s="26"/>
      <c r="U898" s="26"/>
      <c r="Z898" s="418">
        <v>41072</v>
      </c>
      <c r="AA898" s="26">
        <v>132</v>
      </c>
      <c r="AB898" s="26">
        <v>113.5</v>
      </c>
      <c r="AC898" s="26">
        <v>24</v>
      </c>
      <c r="AD898" s="26">
        <v>145</v>
      </c>
    </row>
    <row r="899" spans="15:30">
      <c r="O899" s="38">
        <v>42292</v>
      </c>
      <c r="P899" s="37"/>
      <c r="Q899" s="37">
        <v>12.255000000000001</v>
      </c>
      <c r="R899" s="37">
        <v>14.11</v>
      </c>
      <c r="S899" s="25"/>
      <c r="T899" s="26"/>
      <c r="U899" s="26"/>
      <c r="Z899" s="418">
        <v>41073</v>
      </c>
      <c r="AA899" s="26">
        <v>132</v>
      </c>
      <c r="AB899" s="26">
        <v>110</v>
      </c>
      <c r="AC899" s="26">
        <v>24</v>
      </c>
      <c r="AD899" s="26">
        <v>145</v>
      </c>
    </row>
    <row r="900" spans="15:30">
      <c r="O900" s="38">
        <v>42291</v>
      </c>
      <c r="P900" s="37"/>
      <c r="Q900" s="37">
        <v>12.154999999999999</v>
      </c>
      <c r="R900" s="37">
        <v>14.14</v>
      </c>
      <c r="S900" s="25"/>
      <c r="T900" s="26"/>
      <c r="U900" s="26"/>
      <c r="Z900" s="418">
        <v>41074</v>
      </c>
      <c r="AA900" s="26">
        <v>132</v>
      </c>
      <c r="AB900" s="26">
        <v>110</v>
      </c>
      <c r="AC900" s="26">
        <v>24</v>
      </c>
      <c r="AD900" s="26">
        <v>145</v>
      </c>
    </row>
    <row r="901" spans="15:30">
      <c r="O901" s="38">
        <v>42290</v>
      </c>
      <c r="P901" s="37"/>
      <c r="Q901" s="37">
        <v>12.6</v>
      </c>
      <c r="R901" s="37">
        <v>13.85</v>
      </c>
      <c r="S901" s="25"/>
      <c r="T901" s="26"/>
      <c r="U901" s="26"/>
      <c r="Z901" s="418">
        <v>41075</v>
      </c>
      <c r="AA901" s="26">
        <v>132</v>
      </c>
      <c r="AB901" s="26">
        <v>110</v>
      </c>
      <c r="AC901" s="26">
        <v>24</v>
      </c>
      <c r="AD901" s="26">
        <v>145</v>
      </c>
    </row>
    <row r="902" spans="15:30">
      <c r="O902" s="38">
        <v>42289</v>
      </c>
      <c r="P902" s="37"/>
      <c r="Q902" s="37">
        <v>12.885</v>
      </c>
      <c r="R902" s="37">
        <v>14.25</v>
      </c>
      <c r="S902" s="25"/>
      <c r="T902" s="26"/>
      <c r="U902" s="26"/>
      <c r="Z902" s="418">
        <v>41078</v>
      </c>
      <c r="AA902" s="26">
        <v>132</v>
      </c>
      <c r="AB902" s="26">
        <v>110</v>
      </c>
      <c r="AC902" s="26">
        <v>24</v>
      </c>
      <c r="AD902" s="26">
        <v>145</v>
      </c>
    </row>
    <row r="903" spans="15:30">
      <c r="O903" s="38">
        <v>42286</v>
      </c>
      <c r="P903" s="37"/>
      <c r="Q903" s="37">
        <v>12.994999999999999</v>
      </c>
      <c r="R903" s="37">
        <v>14.19</v>
      </c>
      <c r="S903" s="25"/>
      <c r="T903" s="26"/>
      <c r="U903" s="26"/>
      <c r="Z903" s="418">
        <v>41080</v>
      </c>
      <c r="AA903" s="26">
        <v>132</v>
      </c>
      <c r="AB903" s="26">
        <v>110</v>
      </c>
      <c r="AC903" s="26">
        <v>24</v>
      </c>
      <c r="AD903" s="26">
        <v>140</v>
      </c>
    </row>
    <row r="904" spans="15:30">
      <c r="O904" s="38">
        <v>42285</v>
      </c>
      <c r="P904" s="37"/>
      <c r="Q904" s="37">
        <v>12.99</v>
      </c>
      <c r="R904" s="37">
        <v>13.98</v>
      </c>
      <c r="S904" s="25"/>
      <c r="T904" s="26"/>
      <c r="U904" s="26"/>
      <c r="Z904" s="418">
        <v>41081</v>
      </c>
      <c r="AA904" s="26">
        <v>132</v>
      </c>
      <c r="AB904" s="26">
        <v>108</v>
      </c>
      <c r="AC904" s="26">
        <v>24</v>
      </c>
      <c r="AD904" s="26">
        <v>138</v>
      </c>
    </row>
    <row r="905" spans="15:30">
      <c r="O905" s="38">
        <v>42284</v>
      </c>
      <c r="P905" s="37"/>
      <c r="Q905" s="37">
        <v>13.34</v>
      </c>
      <c r="R905" s="37">
        <v>13.91</v>
      </c>
      <c r="S905" s="25"/>
      <c r="T905" s="26"/>
      <c r="U905" s="26"/>
      <c r="Z905" s="418">
        <v>41085</v>
      </c>
      <c r="AA905" s="26">
        <v>130</v>
      </c>
      <c r="AB905" s="26">
        <v>108</v>
      </c>
      <c r="AC905" s="26">
        <v>24</v>
      </c>
      <c r="AD905" s="26">
        <v>138</v>
      </c>
    </row>
    <row r="906" spans="15:30">
      <c r="O906" s="38">
        <v>42283</v>
      </c>
      <c r="P906" s="37"/>
      <c r="Q906" s="37">
        <v>13.375</v>
      </c>
      <c r="R906" s="37">
        <v>13.59</v>
      </c>
      <c r="S906" s="25"/>
      <c r="T906" s="26"/>
      <c r="U906" s="26"/>
      <c r="Z906" s="418">
        <v>41086</v>
      </c>
      <c r="AA906" s="26">
        <v>130</v>
      </c>
      <c r="AB906" s="26">
        <v>108</v>
      </c>
      <c r="AC906" s="26">
        <v>24</v>
      </c>
      <c r="AD906" s="26">
        <v>138</v>
      </c>
    </row>
    <row r="907" spans="15:30">
      <c r="O907" s="38">
        <v>42282</v>
      </c>
      <c r="P907" s="37"/>
      <c r="Q907" s="37">
        <v>13.4</v>
      </c>
      <c r="R907" s="37">
        <v>13.66</v>
      </c>
      <c r="S907" s="25"/>
      <c r="T907" s="26"/>
      <c r="U907" s="26"/>
      <c r="Z907" s="418">
        <v>41087</v>
      </c>
      <c r="AA907" s="26">
        <v>130</v>
      </c>
      <c r="AB907" s="26">
        <v>108</v>
      </c>
      <c r="AC907" s="26">
        <v>24</v>
      </c>
      <c r="AD907" s="26">
        <v>138</v>
      </c>
    </row>
    <row r="908" spans="15:30">
      <c r="O908" s="38">
        <v>42279</v>
      </c>
      <c r="P908" s="37"/>
      <c r="Q908" s="37">
        <v>13.19</v>
      </c>
      <c r="R908" s="37">
        <v>13.51</v>
      </c>
      <c r="S908" s="25"/>
      <c r="T908" s="26"/>
      <c r="U908" s="26"/>
      <c r="Z908" s="418">
        <v>41088</v>
      </c>
      <c r="AA908" s="26">
        <v>125</v>
      </c>
      <c r="AB908" s="26">
        <v>105</v>
      </c>
      <c r="AC908" s="26">
        <v>24</v>
      </c>
      <c r="AD908" s="26">
        <v>132</v>
      </c>
    </row>
    <row r="909" spans="15:30">
      <c r="O909" s="38">
        <v>42278</v>
      </c>
      <c r="P909" s="37"/>
      <c r="Q909" s="37">
        <v>13.265000000000001</v>
      </c>
      <c r="R909" s="37">
        <v>13.25</v>
      </c>
      <c r="S909" s="25"/>
      <c r="T909" s="26"/>
      <c r="U909" s="26"/>
      <c r="Z909" s="418">
        <v>41089</v>
      </c>
      <c r="AA909" s="26">
        <v>125</v>
      </c>
      <c r="AB909" s="26">
        <v>105</v>
      </c>
      <c r="AC909" s="26">
        <v>24</v>
      </c>
      <c r="AD909" s="26">
        <v>132</v>
      </c>
    </row>
    <row r="910" spans="15:30">
      <c r="O910" s="38">
        <v>42277</v>
      </c>
      <c r="P910" s="37">
        <v>19419</v>
      </c>
      <c r="Q910" s="37">
        <v>13.18</v>
      </c>
      <c r="R910" s="37">
        <v>12.22</v>
      </c>
      <c r="S910" s="25"/>
      <c r="T910" s="26"/>
      <c r="U910" s="26"/>
      <c r="Z910" s="418">
        <v>41092</v>
      </c>
      <c r="AA910" s="26">
        <v>125</v>
      </c>
      <c r="AB910" s="26">
        <v>105</v>
      </c>
      <c r="AC910" s="26">
        <v>24</v>
      </c>
      <c r="AD910" s="26">
        <v>132</v>
      </c>
    </row>
    <row r="911" spans="15:30">
      <c r="O911" s="38">
        <v>42276</v>
      </c>
      <c r="P911" s="37"/>
      <c r="Q911" s="37">
        <v>13.31</v>
      </c>
      <c r="R911" s="37">
        <v>11.65</v>
      </c>
      <c r="S911" s="25"/>
      <c r="T911" s="26"/>
      <c r="U911" s="26"/>
      <c r="Z911" s="418">
        <v>41093</v>
      </c>
      <c r="AA911" s="26">
        <v>125</v>
      </c>
      <c r="AB911" s="26">
        <v>105</v>
      </c>
      <c r="AC911" s="26">
        <v>24</v>
      </c>
      <c r="AD911" s="26">
        <v>132</v>
      </c>
    </row>
    <row r="912" spans="15:30">
      <c r="O912" s="38">
        <v>42275</v>
      </c>
      <c r="P912" s="37"/>
      <c r="Q912" s="37">
        <v>13.345000000000001</v>
      </c>
      <c r="R912" s="37">
        <v>11.77</v>
      </c>
      <c r="S912" s="25"/>
      <c r="T912" s="26"/>
      <c r="U912" s="26"/>
      <c r="Z912" s="418">
        <v>41094</v>
      </c>
      <c r="AA912" s="26">
        <v>125</v>
      </c>
      <c r="AB912" s="26">
        <v>105</v>
      </c>
      <c r="AC912" s="26">
        <v>24</v>
      </c>
      <c r="AD912" s="26">
        <v>132</v>
      </c>
    </row>
    <row r="913" spans="15:30">
      <c r="O913" s="38">
        <v>42272</v>
      </c>
      <c r="P913" s="37"/>
      <c r="Q913" s="37">
        <v>13.25</v>
      </c>
      <c r="R913" s="37">
        <v>11.65</v>
      </c>
      <c r="S913" s="25"/>
      <c r="T913" s="26"/>
      <c r="U913" s="26"/>
      <c r="Z913" s="418">
        <v>41095</v>
      </c>
      <c r="AA913" s="26">
        <v>125</v>
      </c>
      <c r="AB913" s="26">
        <v>105</v>
      </c>
      <c r="AC913" s="26">
        <v>24</v>
      </c>
      <c r="AD913" s="26">
        <v>132</v>
      </c>
    </row>
    <row r="914" spans="15:30">
      <c r="O914" s="38">
        <v>42271</v>
      </c>
      <c r="P914" s="37"/>
      <c r="Q914" s="37">
        <v>13.04</v>
      </c>
      <c r="R914" s="37">
        <v>11.12</v>
      </c>
      <c r="S914" s="25"/>
      <c r="T914" s="26"/>
      <c r="U914" s="26"/>
      <c r="Z914" s="418">
        <v>41096</v>
      </c>
      <c r="AA914" s="26">
        <v>125</v>
      </c>
      <c r="AB914" s="26">
        <v>105</v>
      </c>
      <c r="AC914" s="26">
        <v>24</v>
      </c>
      <c r="AD914" s="26">
        <v>132</v>
      </c>
    </row>
    <row r="915" spans="15:30">
      <c r="O915" s="38">
        <v>42270</v>
      </c>
      <c r="P915" s="37"/>
      <c r="Q915" s="37">
        <v>12.85</v>
      </c>
      <c r="R915" s="37">
        <v>10.93</v>
      </c>
      <c r="S915" s="25"/>
      <c r="T915" s="26"/>
      <c r="U915" s="26"/>
      <c r="Z915" s="418">
        <v>41099</v>
      </c>
      <c r="AA915" s="26">
        <v>125</v>
      </c>
      <c r="AB915" s="26">
        <v>105</v>
      </c>
      <c r="AC915" s="26">
        <v>24</v>
      </c>
      <c r="AD915" s="26">
        <v>132</v>
      </c>
    </row>
    <row r="916" spans="15:30">
      <c r="O916" s="38">
        <v>42269</v>
      </c>
      <c r="P916" s="37"/>
      <c r="Q916" s="37">
        <v>12.75</v>
      </c>
      <c r="R916" s="37">
        <v>10.95</v>
      </c>
      <c r="S916" s="25"/>
      <c r="T916" s="26"/>
      <c r="U916" s="26"/>
      <c r="Z916" s="418">
        <v>41100</v>
      </c>
      <c r="AA916" s="26">
        <v>125</v>
      </c>
      <c r="AB916" s="26">
        <v>105</v>
      </c>
      <c r="AC916" s="26">
        <v>24</v>
      </c>
      <c r="AD916" s="26">
        <v>128</v>
      </c>
    </row>
    <row r="917" spans="15:30">
      <c r="O917" s="38">
        <v>42268</v>
      </c>
      <c r="P917" s="37"/>
      <c r="Q917" s="37">
        <v>12.83</v>
      </c>
      <c r="R917" s="37">
        <v>10.94</v>
      </c>
      <c r="S917" s="25"/>
      <c r="T917" s="26"/>
      <c r="U917" s="26"/>
      <c r="Z917" s="418">
        <v>41101</v>
      </c>
      <c r="AA917" s="26">
        <v>125</v>
      </c>
      <c r="AB917" s="26">
        <v>105</v>
      </c>
      <c r="AC917" s="26">
        <v>24</v>
      </c>
      <c r="AD917" s="26">
        <v>128</v>
      </c>
    </row>
    <row r="918" spans="15:30">
      <c r="O918" s="38">
        <v>42265</v>
      </c>
      <c r="P918" s="37"/>
      <c r="Q918" s="37">
        <v>12.904999999999999</v>
      </c>
      <c r="R918" s="37">
        <v>11</v>
      </c>
      <c r="S918" s="25"/>
      <c r="T918" s="26"/>
      <c r="U918" s="26"/>
      <c r="Z918" s="418">
        <v>41102</v>
      </c>
      <c r="AA918" s="26">
        <v>125</v>
      </c>
      <c r="AB918" s="26">
        <v>105</v>
      </c>
      <c r="AC918" s="26">
        <v>24</v>
      </c>
      <c r="AD918" s="26">
        <v>128</v>
      </c>
    </row>
    <row r="919" spans="15:30">
      <c r="O919" s="38">
        <v>42264</v>
      </c>
      <c r="P919" s="37"/>
      <c r="Q919" s="37">
        <v>12.87</v>
      </c>
      <c r="R919" s="37">
        <v>11.45</v>
      </c>
      <c r="S919" s="25"/>
      <c r="T919" s="26"/>
      <c r="U919" s="26"/>
      <c r="Z919" s="418">
        <v>41103</v>
      </c>
      <c r="AA919" s="26">
        <v>125</v>
      </c>
      <c r="AB919" s="26">
        <v>105</v>
      </c>
      <c r="AC919" s="26">
        <v>24</v>
      </c>
      <c r="AD919" s="26">
        <v>125</v>
      </c>
    </row>
    <row r="920" spans="15:30">
      <c r="O920" s="38">
        <v>42263</v>
      </c>
      <c r="P920" s="37"/>
      <c r="Q920" s="37">
        <v>12.815</v>
      </c>
      <c r="R920" s="37">
        <v>11.49</v>
      </c>
      <c r="S920" s="25"/>
      <c r="T920" s="26"/>
      <c r="U920" s="26"/>
      <c r="Z920" s="418">
        <v>41106</v>
      </c>
      <c r="AA920" s="26">
        <v>125</v>
      </c>
      <c r="AB920" s="26">
        <v>105</v>
      </c>
      <c r="AC920" s="26">
        <v>24</v>
      </c>
      <c r="AD920" s="26">
        <v>125</v>
      </c>
    </row>
    <row r="921" spans="15:30">
      <c r="O921" s="38">
        <v>42262</v>
      </c>
      <c r="P921" s="37"/>
      <c r="Q921" s="37">
        <v>12.93</v>
      </c>
      <c r="R921" s="37">
        <v>11.28</v>
      </c>
      <c r="S921" s="25"/>
      <c r="T921" s="26"/>
      <c r="U921" s="26"/>
      <c r="Z921" s="418">
        <v>41107</v>
      </c>
      <c r="AA921" s="26">
        <v>125</v>
      </c>
      <c r="AB921" s="26">
        <v>105</v>
      </c>
      <c r="AC921" s="26">
        <v>24</v>
      </c>
      <c r="AD921" s="26">
        <v>125</v>
      </c>
    </row>
    <row r="922" spans="15:30">
      <c r="O922" s="38">
        <v>42261</v>
      </c>
      <c r="P922" s="37"/>
      <c r="Q922" s="37"/>
      <c r="R922" s="37">
        <v>11.48</v>
      </c>
      <c r="S922" s="25"/>
      <c r="T922" s="26"/>
      <c r="U922" s="26"/>
      <c r="Z922" s="418">
        <v>41108</v>
      </c>
      <c r="AA922" s="26">
        <v>125</v>
      </c>
      <c r="AB922" s="26">
        <v>105</v>
      </c>
      <c r="AC922" s="26">
        <v>24</v>
      </c>
      <c r="AD922" s="26">
        <v>125</v>
      </c>
    </row>
    <row r="923" spans="15:30">
      <c r="O923" s="38">
        <v>42258</v>
      </c>
      <c r="P923" s="37"/>
      <c r="Q923" s="37">
        <v>12.505000000000001</v>
      </c>
      <c r="R923" s="37">
        <v>11.69</v>
      </c>
      <c r="S923" s="25"/>
      <c r="T923" s="26"/>
      <c r="U923" s="26"/>
      <c r="Z923" s="418">
        <v>41109</v>
      </c>
      <c r="AA923" s="26">
        <v>125</v>
      </c>
      <c r="AB923" s="26">
        <v>105</v>
      </c>
      <c r="AC923" s="26">
        <v>24</v>
      </c>
      <c r="AD923" s="26">
        <v>122</v>
      </c>
    </row>
    <row r="924" spans="15:30">
      <c r="O924" s="38">
        <v>42257</v>
      </c>
      <c r="P924" s="37"/>
      <c r="Q924" s="37">
        <v>12.39</v>
      </c>
      <c r="R924" s="37">
        <v>11.3</v>
      </c>
      <c r="S924" s="25"/>
      <c r="T924" s="26"/>
      <c r="U924" s="26"/>
      <c r="Z924" s="418">
        <v>41110</v>
      </c>
      <c r="AA924" s="26">
        <v>125</v>
      </c>
      <c r="AB924" s="26">
        <v>105</v>
      </c>
      <c r="AC924" s="26">
        <v>24</v>
      </c>
      <c r="AD924" s="26">
        <v>122</v>
      </c>
    </row>
    <row r="925" spans="15:30">
      <c r="O925" s="38">
        <v>42256</v>
      </c>
      <c r="P925" s="37"/>
      <c r="Q925" s="37">
        <v>12.22</v>
      </c>
      <c r="R925" s="37">
        <v>11.47</v>
      </c>
      <c r="S925" s="25"/>
      <c r="T925" s="26"/>
      <c r="U925" s="26"/>
      <c r="Z925" s="418">
        <v>41113</v>
      </c>
      <c r="AA925" s="26">
        <v>125</v>
      </c>
      <c r="AB925" s="26">
        <v>105</v>
      </c>
      <c r="AC925" s="26">
        <v>24</v>
      </c>
      <c r="AD925" s="26">
        <v>122</v>
      </c>
    </row>
    <row r="926" spans="15:30">
      <c r="O926" s="38">
        <v>42255</v>
      </c>
      <c r="P926" s="37"/>
      <c r="Q926" s="37">
        <v>11.93</v>
      </c>
      <c r="R926" s="37">
        <v>11.07</v>
      </c>
      <c r="S926" s="25"/>
      <c r="T926" s="26"/>
      <c r="U926" s="26"/>
      <c r="Z926" s="418">
        <v>41114</v>
      </c>
      <c r="AA926" s="26">
        <v>125</v>
      </c>
      <c r="AB926" s="26">
        <v>105</v>
      </c>
      <c r="AC926" s="26">
        <v>24</v>
      </c>
      <c r="AD926" s="26">
        <v>122</v>
      </c>
    </row>
    <row r="927" spans="15:30">
      <c r="O927" s="38">
        <v>42251</v>
      </c>
      <c r="P927" s="37"/>
      <c r="Q927" s="37"/>
      <c r="R927" s="37">
        <v>11.22</v>
      </c>
      <c r="S927" s="25"/>
      <c r="T927" s="26"/>
      <c r="U927" s="26"/>
      <c r="Z927" s="418">
        <v>41115</v>
      </c>
      <c r="AA927" s="26">
        <v>125</v>
      </c>
      <c r="AB927" s="26">
        <v>105</v>
      </c>
      <c r="AC927" s="26">
        <v>24</v>
      </c>
      <c r="AD927" s="26">
        <v>122</v>
      </c>
    </row>
    <row r="928" spans="15:30">
      <c r="O928" s="38">
        <v>42250</v>
      </c>
      <c r="P928" s="37"/>
      <c r="Q928" s="37">
        <v>11.88</v>
      </c>
      <c r="R928" s="37">
        <v>11.39</v>
      </c>
      <c r="S928" s="25"/>
      <c r="T928" s="26"/>
      <c r="U928" s="26"/>
      <c r="Z928" s="418">
        <v>41116</v>
      </c>
      <c r="AA928" s="26">
        <v>125</v>
      </c>
      <c r="AB928" s="26">
        <v>105</v>
      </c>
      <c r="AC928" s="26">
        <v>24</v>
      </c>
      <c r="AD928" s="26">
        <v>122</v>
      </c>
    </row>
    <row r="929" spans="15:30">
      <c r="O929" s="38">
        <v>42249</v>
      </c>
      <c r="P929" s="37"/>
      <c r="Q929" s="37">
        <v>11.64</v>
      </c>
      <c r="R929" s="37">
        <v>10.75</v>
      </c>
      <c r="S929" s="25"/>
      <c r="T929" s="26"/>
      <c r="U929" s="26"/>
      <c r="Z929" s="418">
        <v>41117</v>
      </c>
      <c r="AA929" s="26">
        <v>125</v>
      </c>
      <c r="AB929" s="26">
        <v>105</v>
      </c>
      <c r="AC929" s="26">
        <v>24</v>
      </c>
      <c r="AD929" s="26">
        <v>122</v>
      </c>
    </row>
    <row r="930" spans="15:30">
      <c r="O930" s="38">
        <v>42248</v>
      </c>
      <c r="P930" s="37"/>
      <c r="Q930" s="37">
        <v>11.65</v>
      </c>
      <c r="R930" s="37">
        <v>10.69</v>
      </c>
      <c r="S930" s="25"/>
      <c r="T930" s="26"/>
      <c r="U930" s="26"/>
      <c r="Z930" s="418">
        <v>41120</v>
      </c>
      <c r="AA930" s="26">
        <v>125</v>
      </c>
      <c r="AB930" s="26">
        <v>105</v>
      </c>
      <c r="AC930" s="26">
        <v>24</v>
      </c>
      <c r="AD930" s="26">
        <v>122</v>
      </c>
    </row>
    <row r="931" spans="15:30">
      <c r="O931" s="38">
        <v>42247</v>
      </c>
      <c r="P931" s="37">
        <v>19930</v>
      </c>
      <c r="Q931" s="37">
        <v>11.875</v>
      </c>
      <c r="R931" s="37">
        <v>10.64</v>
      </c>
      <c r="S931" s="25"/>
      <c r="T931" s="26"/>
      <c r="U931" s="26"/>
      <c r="Z931" s="418">
        <v>41121</v>
      </c>
      <c r="AA931" s="26">
        <v>123</v>
      </c>
      <c r="AB931" s="26">
        <v>105</v>
      </c>
      <c r="AC931" s="26">
        <v>24</v>
      </c>
      <c r="AD931" s="26">
        <v>122</v>
      </c>
    </row>
    <row r="932" spans="15:30">
      <c r="O932" s="38">
        <v>42244</v>
      </c>
      <c r="P932" s="37"/>
      <c r="Q932" s="37">
        <v>11.595000000000001</v>
      </c>
      <c r="R932" s="37">
        <v>10.93</v>
      </c>
      <c r="S932" s="25"/>
      <c r="T932" s="26"/>
      <c r="U932" s="26"/>
      <c r="Z932" s="418">
        <v>41122</v>
      </c>
      <c r="AA932" s="26">
        <v>123</v>
      </c>
      <c r="AB932" s="26">
        <v>105</v>
      </c>
      <c r="AC932" s="26">
        <v>24</v>
      </c>
      <c r="AD932" s="26">
        <v>122</v>
      </c>
    </row>
    <row r="933" spans="15:30">
      <c r="O933" s="38">
        <v>42243</v>
      </c>
      <c r="P933" s="37"/>
      <c r="Q933" s="37">
        <v>11.3</v>
      </c>
      <c r="R933" s="37">
        <v>11.04</v>
      </c>
      <c r="S933" s="25"/>
      <c r="T933" s="26"/>
      <c r="U933" s="26"/>
      <c r="Z933" s="418">
        <v>41123</v>
      </c>
      <c r="AA933" s="26">
        <v>123</v>
      </c>
      <c r="AB933" s="26">
        <v>105</v>
      </c>
      <c r="AC933" s="26">
        <v>24</v>
      </c>
      <c r="AD933" s="26">
        <v>122</v>
      </c>
    </row>
    <row r="934" spans="15:30">
      <c r="O934" s="38">
        <v>42242</v>
      </c>
      <c r="P934" s="37"/>
      <c r="Q934" s="37">
        <v>11.29</v>
      </c>
      <c r="R934" s="37">
        <v>10.51</v>
      </c>
      <c r="S934" s="25"/>
      <c r="T934" s="26"/>
      <c r="U934" s="26"/>
      <c r="Z934" s="418">
        <v>41124</v>
      </c>
      <c r="AA934" s="26">
        <v>123</v>
      </c>
      <c r="AB934" s="26">
        <v>105</v>
      </c>
      <c r="AC934" s="26">
        <v>24</v>
      </c>
      <c r="AD934" s="26">
        <v>122</v>
      </c>
    </row>
    <row r="935" spans="15:30">
      <c r="O935" s="38">
        <v>42241</v>
      </c>
      <c r="P935" s="37"/>
      <c r="Q935" s="37">
        <v>11.31</v>
      </c>
      <c r="R935" s="37">
        <v>10.62</v>
      </c>
      <c r="S935" s="25"/>
      <c r="T935" s="26"/>
      <c r="U935" s="26"/>
      <c r="Z935" s="418">
        <v>41127</v>
      </c>
      <c r="AA935" s="26">
        <v>123</v>
      </c>
      <c r="AB935" s="26">
        <v>105</v>
      </c>
      <c r="AC935" s="26">
        <v>24</v>
      </c>
      <c r="AD935" s="26">
        <v>122</v>
      </c>
    </row>
    <row r="936" spans="15:30">
      <c r="O936" s="38">
        <v>42240</v>
      </c>
      <c r="P936" s="37"/>
      <c r="Q936" s="37">
        <v>11.395</v>
      </c>
      <c r="R936" s="37">
        <v>10.42</v>
      </c>
      <c r="S936" s="25"/>
      <c r="T936" s="26"/>
      <c r="U936" s="26"/>
      <c r="Z936" s="418">
        <v>41128</v>
      </c>
      <c r="AA936" s="26">
        <v>123</v>
      </c>
      <c r="AB936" s="26">
        <v>105</v>
      </c>
      <c r="AC936" s="26">
        <v>24</v>
      </c>
      <c r="AD936" s="26">
        <v>120</v>
      </c>
    </row>
    <row r="937" spans="15:30">
      <c r="O937" s="38">
        <v>42237</v>
      </c>
      <c r="P937" s="37"/>
      <c r="Q937" s="37">
        <v>11.64</v>
      </c>
      <c r="R937" s="37">
        <v>10.42</v>
      </c>
      <c r="S937" s="25"/>
      <c r="T937" s="26"/>
      <c r="U937" s="26"/>
      <c r="Z937" s="418">
        <v>41129</v>
      </c>
      <c r="AA937" s="26">
        <v>123</v>
      </c>
      <c r="AB937" s="26">
        <v>105</v>
      </c>
      <c r="AC937" s="26">
        <v>24</v>
      </c>
      <c r="AD937" s="26">
        <v>120</v>
      </c>
    </row>
    <row r="938" spans="15:30">
      <c r="O938" s="38">
        <v>42236</v>
      </c>
      <c r="P938" s="37"/>
      <c r="Q938" s="37">
        <v>11.654999999999999</v>
      </c>
      <c r="R938" s="37">
        <v>10.64</v>
      </c>
      <c r="S938" s="25"/>
      <c r="T938" s="26"/>
      <c r="U938" s="26"/>
      <c r="Z938" s="418">
        <v>41130</v>
      </c>
      <c r="AA938" s="26">
        <v>123</v>
      </c>
      <c r="AB938" s="26">
        <v>105</v>
      </c>
      <c r="AC938" s="26">
        <v>24</v>
      </c>
      <c r="AD938" s="26">
        <v>120</v>
      </c>
    </row>
    <row r="939" spans="15:30">
      <c r="O939" s="38">
        <v>42235</v>
      </c>
      <c r="P939" s="37"/>
      <c r="Q939" s="37">
        <v>11.9</v>
      </c>
      <c r="R939" s="37">
        <v>10.61</v>
      </c>
      <c r="S939" s="25"/>
      <c r="T939" s="26"/>
      <c r="U939" s="26"/>
      <c r="Z939" s="418">
        <v>41131</v>
      </c>
      <c r="AA939" s="26">
        <v>123</v>
      </c>
      <c r="AB939" s="26">
        <v>105</v>
      </c>
      <c r="AC939" s="26">
        <v>24</v>
      </c>
      <c r="AD939" s="26">
        <v>120</v>
      </c>
    </row>
    <row r="940" spans="15:30">
      <c r="O940" s="38">
        <v>42234</v>
      </c>
      <c r="P940" s="37"/>
      <c r="Q940" s="37">
        <v>11.855</v>
      </c>
      <c r="R940" s="37">
        <v>10.7</v>
      </c>
      <c r="S940" s="25"/>
      <c r="T940" s="26"/>
      <c r="U940" s="26"/>
      <c r="Z940" s="418">
        <v>41134</v>
      </c>
      <c r="AA940" s="26">
        <v>123</v>
      </c>
      <c r="AB940" s="26">
        <v>105</v>
      </c>
      <c r="AC940" s="26">
        <v>24</v>
      </c>
      <c r="AD940" s="26">
        <v>120</v>
      </c>
    </row>
    <row r="941" spans="15:30">
      <c r="O941" s="38">
        <v>42233</v>
      </c>
      <c r="P941" s="37"/>
      <c r="Q941" s="37">
        <v>11.99</v>
      </c>
      <c r="R941" s="37">
        <v>10.68</v>
      </c>
      <c r="S941" s="25"/>
      <c r="T941" s="26"/>
      <c r="U941" s="26"/>
      <c r="Z941" s="418">
        <v>41135</v>
      </c>
      <c r="AA941" s="26">
        <v>123</v>
      </c>
      <c r="AB941" s="26">
        <v>105</v>
      </c>
      <c r="AC941" s="26">
        <v>24</v>
      </c>
      <c r="AD941" s="26">
        <v>120</v>
      </c>
    </row>
    <row r="942" spans="15:30">
      <c r="O942" s="38">
        <v>42230</v>
      </c>
      <c r="P942" s="37"/>
      <c r="Q942" s="37">
        <v>11.82</v>
      </c>
      <c r="R942" s="37">
        <v>10.69</v>
      </c>
      <c r="S942" s="25"/>
      <c r="T942" s="26"/>
      <c r="U942" s="26"/>
      <c r="Z942" s="418">
        <v>41136</v>
      </c>
      <c r="AA942" s="26">
        <v>123</v>
      </c>
      <c r="AB942" s="26">
        <v>105</v>
      </c>
      <c r="AC942" s="26">
        <v>24</v>
      </c>
      <c r="AD942" s="26">
        <v>120</v>
      </c>
    </row>
    <row r="943" spans="15:30">
      <c r="O943" s="38">
        <v>42229</v>
      </c>
      <c r="P943" s="37"/>
      <c r="Q943" s="37">
        <v>11.89</v>
      </c>
      <c r="R943" s="37">
        <v>10.53</v>
      </c>
      <c r="S943" s="25"/>
      <c r="T943" s="26"/>
      <c r="U943" s="26"/>
      <c r="Z943" s="418">
        <v>41137</v>
      </c>
      <c r="AA943" s="26">
        <v>123</v>
      </c>
      <c r="AB943" s="26">
        <v>105</v>
      </c>
      <c r="AC943" s="26">
        <v>24</v>
      </c>
      <c r="AD943" s="26">
        <v>118</v>
      </c>
    </row>
    <row r="944" spans="15:30">
      <c r="O944" s="38">
        <v>42228</v>
      </c>
      <c r="P944" s="37"/>
      <c r="Q944" s="37">
        <v>11.71</v>
      </c>
      <c r="R944" s="37">
        <v>10.6</v>
      </c>
      <c r="S944" s="25"/>
      <c r="T944" s="26"/>
      <c r="U944" s="26"/>
      <c r="Z944" s="418">
        <v>41138</v>
      </c>
      <c r="AA944" s="26">
        <v>123</v>
      </c>
      <c r="AB944" s="26">
        <v>105</v>
      </c>
      <c r="AC944" s="26">
        <v>24</v>
      </c>
      <c r="AD944" s="26">
        <v>118</v>
      </c>
    </row>
    <row r="945" spans="15:30">
      <c r="O945" s="38">
        <v>42227</v>
      </c>
      <c r="P945" s="37"/>
      <c r="Q945" s="37">
        <v>11.75</v>
      </c>
      <c r="R945" s="37">
        <v>10.64</v>
      </c>
      <c r="S945" s="25"/>
      <c r="T945" s="26"/>
      <c r="U945" s="26"/>
      <c r="Z945" s="418">
        <v>41141</v>
      </c>
      <c r="AA945" s="26">
        <v>123</v>
      </c>
      <c r="AB945" s="26">
        <v>105</v>
      </c>
      <c r="AC945" s="26">
        <v>24</v>
      </c>
      <c r="AD945" s="26">
        <v>118</v>
      </c>
    </row>
    <row r="946" spans="15:30">
      <c r="O946" s="38">
        <v>42226</v>
      </c>
      <c r="P946" s="37"/>
      <c r="Q946" s="37">
        <v>11.8</v>
      </c>
      <c r="R946" s="37">
        <v>10.57</v>
      </c>
      <c r="S946" s="25"/>
      <c r="T946" s="26"/>
      <c r="U946" s="26"/>
      <c r="Z946" s="418">
        <v>41142</v>
      </c>
      <c r="AA946" s="26">
        <v>123</v>
      </c>
      <c r="AB946" s="26">
        <v>105</v>
      </c>
      <c r="AC946" s="26">
        <v>24</v>
      </c>
      <c r="AD946" s="26">
        <v>118</v>
      </c>
    </row>
    <row r="947" spans="15:30">
      <c r="O947" s="38">
        <v>42223</v>
      </c>
      <c r="P947" s="37"/>
      <c r="Q947" s="37">
        <v>11.414999999999999</v>
      </c>
      <c r="R947" s="37">
        <v>10.66</v>
      </c>
      <c r="S947" s="25"/>
      <c r="T947" s="26"/>
      <c r="U947" s="26"/>
      <c r="Z947" s="418">
        <v>41143</v>
      </c>
      <c r="AA947" s="26">
        <v>123</v>
      </c>
      <c r="AB947" s="26">
        <v>105</v>
      </c>
      <c r="AC947" s="26">
        <v>24</v>
      </c>
      <c r="AD947" s="26">
        <v>118</v>
      </c>
    </row>
    <row r="948" spans="15:30">
      <c r="O948" s="38">
        <v>42222</v>
      </c>
      <c r="P948" s="37"/>
      <c r="Q948" s="37">
        <v>11.42</v>
      </c>
      <c r="R948" s="37">
        <v>10.73</v>
      </c>
      <c r="S948" s="25"/>
      <c r="T948" s="26"/>
      <c r="U948" s="26"/>
      <c r="Z948" s="418">
        <v>41144</v>
      </c>
      <c r="AA948" s="26">
        <v>123</v>
      </c>
      <c r="AB948" s="26">
        <v>108</v>
      </c>
      <c r="AC948" s="26">
        <v>24</v>
      </c>
      <c r="AD948" s="26">
        <v>118</v>
      </c>
    </row>
    <row r="949" spans="15:30">
      <c r="O949" s="38">
        <v>42221</v>
      </c>
      <c r="P949" s="37"/>
      <c r="Q949" s="37">
        <v>11.54</v>
      </c>
      <c r="R949" s="37">
        <v>10.78</v>
      </c>
      <c r="S949" s="25"/>
      <c r="T949" s="26"/>
      <c r="U949" s="26"/>
      <c r="Z949" s="418">
        <v>41148</v>
      </c>
      <c r="AA949" s="26">
        <v>123</v>
      </c>
      <c r="AB949" s="26">
        <v>108</v>
      </c>
      <c r="AC949" s="26">
        <v>24</v>
      </c>
      <c r="AD949" s="26">
        <v>118</v>
      </c>
    </row>
    <row r="950" spans="15:30">
      <c r="O950" s="38">
        <v>42220</v>
      </c>
      <c r="P950" s="37"/>
      <c r="Q950" s="37">
        <v>11.5</v>
      </c>
      <c r="R950" s="37">
        <v>11.04</v>
      </c>
      <c r="S950" s="25"/>
      <c r="T950" s="26"/>
      <c r="U950" s="26"/>
      <c r="Z950" s="418">
        <v>41149</v>
      </c>
      <c r="AA950" s="26">
        <v>123</v>
      </c>
      <c r="AB950" s="26">
        <v>108</v>
      </c>
      <c r="AC950" s="26">
        <v>24</v>
      </c>
      <c r="AD950" s="26">
        <v>118</v>
      </c>
    </row>
    <row r="951" spans="15:30">
      <c r="O951" s="38">
        <v>42219</v>
      </c>
      <c r="P951" s="37"/>
      <c r="Q951" s="37">
        <v>11.38</v>
      </c>
      <c r="R951" s="37">
        <v>10.86</v>
      </c>
      <c r="S951" s="25"/>
      <c r="T951" s="26"/>
      <c r="U951" s="26"/>
      <c r="Z951" s="418">
        <v>41150</v>
      </c>
      <c r="AA951" s="26">
        <v>123</v>
      </c>
      <c r="AB951" s="26">
        <v>108</v>
      </c>
      <c r="AC951" s="26">
        <v>24</v>
      </c>
      <c r="AD951" s="26">
        <v>118</v>
      </c>
    </row>
    <row r="952" spans="15:30">
      <c r="O952" s="38">
        <v>42216</v>
      </c>
      <c r="P952" s="37">
        <v>20126</v>
      </c>
      <c r="Q952" s="37">
        <v>11.53</v>
      </c>
      <c r="R952" s="37">
        <v>11.15</v>
      </c>
      <c r="S952" s="25"/>
      <c r="T952" s="26"/>
      <c r="U952" s="26"/>
      <c r="Z952" s="418">
        <v>41151</v>
      </c>
      <c r="AA952" s="26">
        <v>123</v>
      </c>
      <c r="AB952" s="26">
        <v>108</v>
      </c>
      <c r="AC952" s="26">
        <v>24</v>
      </c>
      <c r="AD952" s="26">
        <v>118</v>
      </c>
    </row>
    <row r="953" spans="15:30">
      <c r="O953" s="38">
        <v>42215</v>
      </c>
      <c r="P953" s="37"/>
      <c r="Q953" s="37">
        <v>11.494999999999999</v>
      </c>
      <c r="R953" s="37">
        <v>11.25</v>
      </c>
      <c r="S953" s="25"/>
      <c r="T953" s="26"/>
      <c r="U953" s="26"/>
      <c r="Z953" s="418">
        <v>41152</v>
      </c>
      <c r="AA953" s="26">
        <v>123</v>
      </c>
      <c r="AB953" s="26">
        <v>108</v>
      </c>
      <c r="AC953" s="26">
        <v>24</v>
      </c>
      <c r="AD953" s="26">
        <v>118</v>
      </c>
    </row>
    <row r="954" spans="15:30">
      <c r="O954" s="38">
        <v>42214</v>
      </c>
      <c r="P954" s="37"/>
      <c r="Q954" s="37">
        <v>11.215</v>
      </c>
      <c r="R954" s="37">
        <v>11.48</v>
      </c>
      <c r="S954" s="25"/>
      <c r="T954" s="26"/>
      <c r="U954" s="26"/>
      <c r="Z954" s="418">
        <v>41155</v>
      </c>
      <c r="AA954" s="26">
        <v>123</v>
      </c>
      <c r="AB954" s="26">
        <v>108</v>
      </c>
      <c r="AC954" s="26">
        <v>24</v>
      </c>
      <c r="AD954" s="26">
        <v>118</v>
      </c>
    </row>
    <row r="955" spans="15:30">
      <c r="O955" s="38">
        <v>42213</v>
      </c>
      <c r="P955" s="37"/>
      <c r="Q955" s="37">
        <v>10.965</v>
      </c>
      <c r="R955" s="37">
        <v>11.17</v>
      </c>
      <c r="S955" s="25"/>
      <c r="T955" s="26"/>
      <c r="U955" s="26"/>
      <c r="Z955" s="418">
        <v>41156</v>
      </c>
      <c r="AA955" s="26">
        <v>123</v>
      </c>
      <c r="AB955" s="26">
        <v>108</v>
      </c>
      <c r="AC955" s="26">
        <v>24</v>
      </c>
      <c r="AD955" s="26">
        <v>118</v>
      </c>
    </row>
    <row r="956" spans="15:30">
      <c r="O956" s="38">
        <v>42212</v>
      </c>
      <c r="P956" s="37"/>
      <c r="Q956" s="37">
        <v>10.904999999999999</v>
      </c>
      <c r="R956" s="37">
        <v>11.24</v>
      </c>
      <c r="S956" s="25"/>
      <c r="T956" s="26"/>
      <c r="U956" s="26"/>
      <c r="Z956" s="418">
        <v>41157</v>
      </c>
      <c r="AA956" s="26">
        <v>123</v>
      </c>
      <c r="AB956" s="26">
        <v>108</v>
      </c>
      <c r="AC956" s="26">
        <v>24</v>
      </c>
      <c r="AD956" s="26">
        <v>118</v>
      </c>
    </row>
    <row r="957" spans="15:30">
      <c r="O957" s="38">
        <v>42209</v>
      </c>
      <c r="P957" s="37"/>
      <c r="Q957" s="37">
        <v>11.08</v>
      </c>
      <c r="R957" s="37">
        <v>11.24</v>
      </c>
      <c r="S957" s="25"/>
      <c r="T957" s="26"/>
      <c r="U957" s="26"/>
      <c r="Z957" s="418">
        <v>41158</v>
      </c>
      <c r="AA957" s="26">
        <v>123</v>
      </c>
      <c r="AB957" s="26">
        <v>108</v>
      </c>
      <c r="AC957" s="26">
        <v>24</v>
      </c>
      <c r="AD957" s="26">
        <v>118</v>
      </c>
    </row>
    <row r="958" spans="15:30">
      <c r="O958" s="38">
        <v>42208</v>
      </c>
      <c r="P958" s="37"/>
      <c r="Q958" s="37">
        <v>11.11</v>
      </c>
      <c r="R958" s="37">
        <v>11.55</v>
      </c>
      <c r="S958" s="25"/>
      <c r="T958" s="26"/>
      <c r="U958" s="26"/>
      <c r="Z958" s="418">
        <v>41159</v>
      </c>
      <c r="AA958" s="26">
        <v>123</v>
      </c>
      <c r="AB958" s="26">
        <v>108</v>
      </c>
      <c r="AC958" s="26">
        <v>24</v>
      </c>
      <c r="AD958" s="26">
        <v>118</v>
      </c>
    </row>
    <row r="959" spans="15:30">
      <c r="O959" s="38">
        <v>42207</v>
      </c>
      <c r="P959" s="37"/>
      <c r="Q959" s="37">
        <v>11.1</v>
      </c>
      <c r="R959" s="37">
        <v>11.39</v>
      </c>
      <c r="S959" s="25"/>
      <c r="T959" s="26"/>
      <c r="U959" s="26"/>
      <c r="Z959" s="418">
        <v>41162</v>
      </c>
      <c r="AA959" s="26">
        <v>125</v>
      </c>
      <c r="AB959" s="26">
        <v>108</v>
      </c>
      <c r="AC959" s="26">
        <v>24</v>
      </c>
      <c r="AD959" s="26">
        <v>118</v>
      </c>
    </row>
    <row r="960" spans="15:30">
      <c r="O960" s="38">
        <v>42206</v>
      </c>
      <c r="P960" s="37"/>
      <c r="Q960" s="37">
        <v>11.02</v>
      </c>
      <c r="R960" s="37">
        <v>11.44</v>
      </c>
      <c r="S960" s="25"/>
      <c r="T960" s="26"/>
      <c r="U960" s="26"/>
      <c r="Z960" s="418">
        <v>41163</v>
      </c>
      <c r="AA960" s="26">
        <v>125</v>
      </c>
      <c r="AB960" s="26">
        <v>108</v>
      </c>
      <c r="AC960" s="26">
        <v>24</v>
      </c>
      <c r="AD960" s="26">
        <v>118</v>
      </c>
    </row>
    <row r="961" spans="15:30">
      <c r="O961" s="38">
        <v>42205</v>
      </c>
      <c r="P961" s="37"/>
      <c r="Q961" s="37">
        <v>10.904999999999999</v>
      </c>
      <c r="R961" s="37">
        <v>11.49</v>
      </c>
      <c r="S961" s="25"/>
      <c r="T961" s="26"/>
      <c r="U961" s="26"/>
      <c r="Z961" s="418">
        <v>41164</v>
      </c>
      <c r="AA961" s="26">
        <v>125</v>
      </c>
      <c r="AB961" s="26">
        <v>108</v>
      </c>
      <c r="AC961" s="26">
        <v>24</v>
      </c>
      <c r="AD961" s="26">
        <v>118</v>
      </c>
    </row>
    <row r="962" spans="15:30">
      <c r="O962" s="38">
        <v>42202</v>
      </c>
      <c r="P962" s="37"/>
      <c r="Q962" s="37">
        <v>10.83</v>
      </c>
      <c r="R962" s="37">
        <v>11.95</v>
      </c>
      <c r="S962" s="25"/>
      <c r="T962" s="26"/>
      <c r="U962" s="26"/>
      <c r="Z962" s="418">
        <v>41165</v>
      </c>
      <c r="AA962" s="26">
        <v>125</v>
      </c>
      <c r="AB962" s="26">
        <v>108</v>
      </c>
      <c r="AC962" s="26">
        <v>24</v>
      </c>
      <c r="AD962" s="26">
        <v>118</v>
      </c>
    </row>
    <row r="963" spans="15:30">
      <c r="O963" s="38">
        <v>42201</v>
      </c>
      <c r="P963" s="37"/>
      <c r="Q963" s="37">
        <v>10.96</v>
      </c>
      <c r="R963" s="37">
        <v>12.21</v>
      </c>
      <c r="S963" s="25"/>
      <c r="T963" s="26"/>
      <c r="U963" s="26"/>
      <c r="Z963" s="418">
        <v>41166</v>
      </c>
      <c r="AA963" s="26">
        <v>125</v>
      </c>
      <c r="AB963" s="26">
        <v>108</v>
      </c>
      <c r="AC963" s="26">
        <v>24</v>
      </c>
      <c r="AD963" s="26">
        <v>115</v>
      </c>
    </row>
    <row r="964" spans="15:30">
      <c r="O964" s="38">
        <v>42200</v>
      </c>
      <c r="P964" s="37"/>
      <c r="Q964" s="37">
        <v>11.05</v>
      </c>
      <c r="R964" s="37">
        <v>12.44</v>
      </c>
      <c r="S964" s="25"/>
      <c r="T964" s="26"/>
      <c r="U964" s="26"/>
      <c r="Z964" s="418">
        <v>41169</v>
      </c>
      <c r="AA964" s="26">
        <v>125</v>
      </c>
      <c r="AB964" s="26">
        <v>108</v>
      </c>
      <c r="AC964" s="26">
        <v>24</v>
      </c>
      <c r="AD964" s="26">
        <v>115</v>
      </c>
    </row>
    <row r="965" spans="15:30">
      <c r="O965" s="38">
        <v>42199</v>
      </c>
      <c r="P965" s="37"/>
      <c r="Q965" s="37"/>
      <c r="R965" s="37">
        <v>12.6</v>
      </c>
      <c r="S965" s="25"/>
      <c r="T965" s="26"/>
      <c r="U965" s="26"/>
      <c r="Z965" s="418">
        <v>41170</v>
      </c>
      <c r="AA965" s="26">
        <v>125</v>
      </c>
      <c r="AB965" s="26">
        <v>108</v>
      </c>
      <c r="AC965" s="26">
        <v>24</v>
      </c>
      <c r="AD965" s="26">
        <v>112</v>
      </c>
    </row>
    <row r="966" spans="15:30">
      <c r="O966" s="38">
        <v>42198</v>
      </c>
      <c r="P966" s="37"/>
      <c r="Q966" s="37">
        <v>10.675000000000001</v>
      </c>
      <c r="R966" s="37">
        <v>12.52</v>
      </c>
      <c r="S966" s="25"/>
      <c r="T966" s="26"/>
      <c r="U966" s="26"/>
      <c r="Z966" s="418">
        <v>41171</v>
      </c>
      <c r="AA966" s="26">
        <v>125</v>
      </c>
      <c r="AB966" s="26">
        <v>108</v>
      </c>
      <c r="AC966" s="26">
        <v>24</v>
      </c>
      <c r="AD966" s="26">
        <v>112</v>
      </c>
    </row>
    <row r="967" spans="15:30">
      <c r="O967" s="38">
        <v>42195</v>
      </c>
      <c r="P967" s="37"/>
      <c r="Q967" s="37">
        <v>11.05</v>
      </c>
      <c r="R967" s="37">
        <v>12.4</v>
      </c>
      <c r="S967" s="25"/>
      <c r="T967" s="26"/>
      <c r="U967" s="26"/>
      <c r="Z967" s="418">
        <v>41172</v>
      </c>
      <c r="AA967" s="26">
        <v>122</v>
      </c>
      <c r="AB967" s="26">
        <v>108</v>
      </c>
      <c r="AC967" s="26">
        <v>24</v>
      </c>
      <c r="AD967" s="26">
        <v>112</v>
      </c>
    </row>
    <row r="968" spans="15:30">
      <c r="O968" s="38">
        <v>42194</v>
      </c>
      <c r="P968" s="37"/>
      <c r="Q968" s="37">
        <v>10.88</v>
      </c>
      <c r="R968" s="37">
        <v>11.85</v>
      </c>
      <c r="S968" s="25"/>
      <c r="T968" s="26"/>
      <c r="U968" s="26"/>
      <c r="Z968" s="418">
        <v>41173</v>
      </c>
      <c r="AA968" s="26">
        <v>122</v>
      </c>
      <c r="AB968" s="26">
        <v>108</v>
      </c>
      <c r="AC968" s="26">
        <v>24</v>
      </c>
      <c r="AD968" s="26">
        <v>112</v>
      </c>
    </row>
    <row r="969" spans="15:30">
      <c r="O969" s="38">
        <v>42193</v>
      </c>
      <c r="P969" s="37"/>
      <c r="Q969" s="37">
        <v>10.845000000000001</v>
      </c>
      <c r="R969" s="37">
        <v>12.3</v>
      </c>
      <c r="S969" s="25"/>
      <c r="T969" s="26"/>
      <c r="U969" s="26"/>
      <c r="Z969" s="418">
        <v>41176</v>
      </c>
      <c r="AA969" s="26">
        <v>122</v>
      </c>
      <c r="AB969" s="26">
        <v>108</v>
      </c>
      <c r="AC969" s="26">
        <v>24</v>
      </c>
      <c r="AD969" s="26">
        <v>112</v>
      </c>
    </row>
    <row r="970" spans="15:30">
      <c r="O970" s="38">
        <v>42192</v>
      </c>
      <c r="P970" s="37"/>
      <c r="Q970" s="37">
        <v>10.66</v>
      </c>
      <c r="R970" s="37">
        <v>12.32</v>
      </c>
      <c r="S970" s="25"/>
      <c r="T970" s="26"/>
      <c r="U970" s="26"/>
      <c r="Z970" s="418">
        <v>41177</v>
      </c>
      <c r="AA970" s="26">
        <v>122</v>
      </c>
      <c r="AB970" s="26">
        <v>108</v>
      </c>
      <c r="AC970" s="26">
        <v>24</v>
      </c>
      <c r="AD970" s="26">
        <v>112</v>
      </c>
    </row>
    <row r="971" spans="15:30">
      <c r="O971" s="38">
        <v>42191</v>
      </c>
      <c r="P971" s="37"/>
      <c r="Q971" s="37">
        <v>10.55</v>
      </c>
      <c r="R971" s="37">
        <v>12.47</v>
      </c>
      <c r="S971" s="25"/>
      <c r="T971" s="26"/>
      <c r="U971" s="26"/>
      <c r="Z971" s="418">
        <v>41178</v>
      </c>
      <c r="AA971" s="26">
        <v>122</v>
      </c>
      <c r="AB971" s="26">
        <v>108</v>
      </c>
      <c r="AC971" s="26">
        <v>24</v>
      </c>
      <c r="AD971" s="26">
        <v>112</v>
      </c>
    </row>
    <row r="972" spans="15:30">
      <c r="O972" s="38">
        <v>42187</v>
      </c>
      <c r="P972" s="37"/>
      <c r="Q972" s="37">
        <v>10.38</v>
      </c>
      <c r="R972" s="37">
        <v>12.28</v>
      </c>
      <c r="S972" s="25"/>
      <c r="T972" s="26"/>
      <c r="U972" s="26"/>
      <c r="Z972" s="418">
        <v>41179</v>
      </c>
      <c r="AA972" s="26">
        <v>122</v>
      </c>
      <c r="AB972" s="26">
        <v>108</v>
      </c>
      <c r="AC972" s="26">
        <v>24</v>
      </c>
      <c r="AD972" s="26">
        <v>112</v>
      </c>
    </row>
    <row r="973" spans="15:30">
      <c r="O973" s="38">
        <v>42186</v>
      </c>
      <c r="P973" s="37"/>
      <c r="Q973" s="37">
        <v>10.3</v>
      </c>
      <c r="R973" s="37">
        <v>12.41</v>
      </c>
      <c r="S973" s="25"/>
      <c r="T973" s="26"/>
      <c r="U973" s="26"/>
      <c r="Z973" s="418">
        <v>41180</v>
      </c>
      <c r="AA973" s="26">
        <v>122</v>
      </c>
      <c r="AB973" s="26">
        <v>108</v>
      </c>
      <c r="AC973" s="26">
        <v>24</v>
      </c>
      <c r="AD973" s="26">
        <v>112</v>
      </c>
    </row>
    <row r="974" spans="15:30">
      <c r="O974" s="38">
        <v>42185</v>
      </c>
      <c r="P974" s="37">
        <v>19841</v>
      </c>
      <c r="Q974" s="37">
        <v>10</v>
      </c>
      <c r="R974" s="37">
        <v>12.24</v>
      </c>
      <c r="S974" s="25"/>
      <c r="T974" s="26"/>
      <c r="U974" s="26"/>
      <c r="Z974" s="418">
        <v>41181</v>
      </c>
      <c r="AA974" s="26">
        <v>122</v>
      </c>
      <c r="AB974" s="26">
        <v>108</v>
      </c>
      <c r="AC974" s="26">
        <v>24</v>
      </c>
      <c r="AD974" s="26">
        <v>112</v>
      </c>
    </row>
    <row r="975" spans="15:30">
      <c r="O975" s="38">
        <v>42184</v>
      </c>
      <c r="P975" s="37"/>
      <c r="Q975" s="37">
        <v>9.82</v>
      </c>
      <c r="R975" s="37">
        <v>11.84</v>
      </c>
      <c r="S975" s="25"/>
      <c r="T975" s="26"/>
      <c r="U975" s="26"/>
      <c r="Z975" s="418">
        <v>41190</v>
      </c>
      <c r="AA975" s="26">
        <v>122</v>
      </c>
      <c r="AB975" s="26">
        <v>108</v>
      </c>
      <c r="AC975" s="26">
        <v>24</v>
      </c>
      <c r="AD975" s="26">
        <v>110</v>
      </c>
    </row>
    <row r="976" spans="15:30">
      <c r="O976" s="38">
        <v>42181</v>
      </c>
      <c r="P976" s="37"/>
      <c r="Q976" s="37">
        <v>10</v>
      </c>
      <c r="R976" s="37">
        <v>11.57</v>
      </c>
      <c r="S976" s="25"/>
      <c r="T976" s="26"/>
      <c r="U976" s="26"/>
      <c r="Z976" s="418">
        <v>41191</v>
      </c>
      <c r="AA976" s="26">
        <v>122</v>
      </c>
      <c r="AB976" s="26">
        <v>108</v>
      </c>
      <c r="AC976" s="26">
        <v>24</v>
      </c>
      <c r="AD976" s="26">
        <v>110</v>
      </c>
    </row>
    <row r="977" spans="15:30">
      <c r="O977" s="38">
        <v>42180</v>
      </c>
      <c r="P977" s="37"/>
      <c r="Q977" s="37">
        <v>10.08</v>
      </c>
      <c r="R977" s="37">
        <v>11.53</v>
      </c>
      <c r="S977" s="25"/>
      <c r="T977" s="26"/>
      <c r="U977" s="26"/>
      <c r="Z977" s="418">
        <v>41192</v>
      </c>
      <c r="AA977" s="26">
        <v>122</v>
      </c>
      <c r="AB977" s="26">
        <v>108</v>
      </c>
      <c r="AC977" s="26">
        <v>24</v>
      </c>
      <c r="AD977" s="26">
        <v>110</v>
      </c>
    </row>
    <row r="978" spans="15:30">
      <c r="O978" s="38">
        <v>42179</v>
      </c>
      <c r="P978" s="37"/>
      <c r="Q978" s="37">
        <v>9.9</v>
      </c>
      <c r="R978" s="37">
        <v>11.51</v>
      </c>
      <c r="S978" s="25"/>
      <c r="T978" s="26"/>
      <c r="U978" s="26"/>
      <c r="Z978" s="418">
        <v>41193</v>
      </c>
      <c r="AA978" s="26">
        <v>122</v>
      </c>
      <c r="AB978" s="26">
        <v>108</v>
      </c>
      <c r="AC978" s="26">
        <v>24</v>
      </c>
      <c r="AD978" s="26">
        <v>110</v>
      </c>
    </row>
    <row r="979" spans="15:30">
      <c r="O979" s="38">
        <v>42178</v>
      </c>
      <c r="P979" s="37"/>
      <c r="Q979" s="37">
        <v>9.81</v>
      </c>
      <c r="R979" s="37">
        <v>11.2</v>
      </c>
      <c r="S979" s="25"/>
      <c r="T979" s="26"/>
      <c r="U979" s="26"/>
      <c r="Z979" s="418">
        <v>41194</v>
      </c>
      <c r="AA979" s="26">
        <v>122</v>
      </c>
      <c r="AB979" s="26">
        <v>108</v>
      </c>
      <c r="AC979" s="26">
        <v>24</v>
      </c>
      <c r="AD979" s="26">
        <v>110</v>
      </c>
    </row>
    <row r="980" spans="15:30">
      <c r="O980" s="38">
        <v>42177</v>
      </c>
      <c r="P980" s="37"/>
      <c r="Q980" s="37">
        <v>9.81</v>
      </c>
      <c r="R980" s="37">
        <v>11.44</v>
      </c>
      <c r="S980" s="25"/>
      <c r="T980" s="26"/>
      <c r="U980" s="26"/>
      <c r="Z980" s="418">
        <v>41197</v>
      </c>
      <c r="AA980" s="26">
        <v>122</v>
      </c>
      <c r="AB980" s="26">
        <v>108</v>
      </c>
      <c r="AC980" s="26">
        <v>24</v>
      </c>
      <c r="AD980" s="26">
        <v>110</v>
      </c>
    </row>
    <row r="981" spans="15:30">
      <c r="O981" s="38">
        <v>42174</v>
      </c>
      <c r="P981" s="37"/>
      <c r="Q981" s="37">
        <v>9.73</v>
      </c>
      <c r="R981" s="37">
        <v>11.12</v>
      </c>
      <c r="S981" s="25"/>
      <c r="T981" s="26"/>
      <c r="U981" s="26"/>
      <c r="Z981" s="418">
        <v>41198</v>
      </c>
      <c r="AA981" s="26">
        <v>122</v>
      </c>
      <c r="AB981" s="26">
        <v>106</v>
      </c>
      <c r="AC981" s="26">
        <v>24</v>
      </c>
      <c r="AD981" s="26">
        <v>110</v>
      </c>
    </row>
    <row r="982" spans="15:30">
      <c r="O982" s="38">
        <v>42173</v>
      </c>
      <c r="P982" s="37"/>
      <c r="Q982" s="37">
        <v>9.8000000000000007</v>
      </c>
      <c r="R982" s="37">
        <v>11.24</v>
      </c>
      <c r="S982" s="25"/>
      <c r="T982" s="26"/>
      <c r="U982" s="26"/>
      <c r="Z982" s="418">
        <v>41199</v>
      </c>
      <c r="AA982" s="26">
        <v>122</v>
      </c>
      <c r="AB982" s="26">
        <v>106</v>
      </c>
      <c r="AC982" s="26">
        <v>24</v>
      </c>
      <c r="AD982" s="26">
        <v>110</v>
      </c>
    </row>
    <row r="983" spans="15:30">
      <c r="O983" s="38">
        <v>42172</v>
      </c>
      <c r="P983" s="37"/>
      <c r="Q983" s="37">
        <v>9.75</v>
      </c>
      <c r="R983" s="37">
        <v>11.38</v>
      </c>
      <c r="S983" s="25"/>
      <c r="T983" s="26"/>
      <c r="U983" s="26"/>
      <c r="Z983" s="418">
        <v>41200</v>
      </c>
      <c r="AA983" s="26">
        <v>122</v>
      </c>
      <c r="AB983" s="26">
        <v>106</v>
      </c>
      <c r="AC983" s="26">
        <v>24</v>
      </c>
      <c r="AD983" s="26">
        <v>110</v>
      </c>
    </row>
    <row r="984" spans="15:30">
      <c r="O984" s="38">
        <v>42171</v>
      </c>
      <c r="P984" s="37"/>
      <c r="Q984" s="37">
        <v>9.82</v>
      </c>
      <c r="R984" s="37">
        <v>11.3</v>
      </c>
      <c r="S984" s="25"/>
      <c r="T984" s="26"/>
      <c r="U984" s="26"/>
      <c r="Z984" s="418">
        <v>41201</v>
      </c>
      <c r="AA984" s="26">
        <v>122</v>
      </c>
      <c r="AB984" s="26">
        <v>106</v>
      </c>
      <c r="AC984" s="26">
        <v>24</v>
      </c>
      <c r="AD984" s="26">
        <v>110</v>
      </c>
    </row>
    <row r="985" spans="15:30">
      <c r="O985" s="38">
        <v>42170</v>
      </c>
      <c r="P985" s="37"/>
      <c r="Q985" s="37">
        <v>9.76</v>
      </c>
      <c r="R985" s="37">
        <v>11.47</v>
      </c>
      <c r="S985" s="25"/>
      <c r="T985" s="26"/>
      <c r="U985" s="26"/>
      <c r="Z985" s="418">
        <v>41204</v>
      </c>
      <c r="AA985" s="26">
        <v>122</v>
      </c>
      <c r="AB985" s="26">
        <v>106</v>
      </c>
      <c r="AC985" s="26">
        <v>24</v>
      </c>
      <c r="AD985" s="26">
        <v>110</v>
      </c>
    </row>
    <row r="986" spans="15:30">
      <c r="O986" s="38">
        <v>42167</v>
      </c>
      <c r="P986" s="37"/>
      <c r="Q986" s="37">
        <v>9.76</v>
      </c>
      <c r="R986" s="37">
        <v>11.72</v>
      </c>
      <c r="S986" s="25"/>
      <c r="T986" s="26"/>
      <c r="U986" s="26"/>
      <c r="Z986" s="418">
        <v>41205</v>
      </c>
      <c r="AA986" s="26">
        <v>122</v>
      </c>
      <c r="AB986" s="26">
        <v>106</v>
      </c>
      <c r="AC986" s="26">
        <v>24</v>
      </c>
      <c r="AD986" s="26">
        <v>110</v>
      </c>
    </row>
    <row r="987" spans="15:30">
      <c r="O987" s="38">
        <v>42166</v>
      </c>
      <c r="P987" s="37"/>
      <c r="Q987" s="37">
        <v>9.8000000000000007</v>
      </c>
      <c r="R987" s="37">
        <v>11.64</v>
      </c>
      <c r="S987" s="25"/>
      <c r="T987" s="26"/>
      <c r="U987" s="26"/>
      <c r="Z987" s="418">
        <v>41206</v>
      </c>
      <c r="AA987" s="26">
        <v>122</v>
      </c>
      <c r="AB987" s="26">
        <v>106</v>
      </c>
      <c r="AC987" s="26">
        <v>24</v>
      </c>
      <c r="AD987" s="26">
        <v>110</v>
      </c>
    </row>
    <row r="988" spans="15:30">
      <c r="O988" s="38">
        <v>42165</v>
      </c>
      <c r="P988" s="37"/>
      <c r="Q988" s="37">
        <v>9.86</v>
      </c>
      <c r="R988" s="37">
        <v>12</v>
      </c>
      <c r="S988" s="25"/>
      <c r="T988" s="26"/>
      <c r="U988" s="26"/>
      <c r="Z988" s="418">
        <v>41207</v>
      </c>
      <c r="AA988" s="26">
        <v>120</v>
      </c>
      <c r="AB988" s="26">
        <v>106</v>
      </c>
      <c r="AC988" s="26">
        <v>24</v>
      </c>
      <c r="AD988" s="26">
        <v>110</v>
      </c>
    </row>
    <row r="989" spans="15:30">
      <c r="O989" s="38">
        <v>42164</v>
      </c>
      <c r="P989" s="37"/>
      <c r="Q989" s="37">
        <v>9.9600000000000009</v>
      </c>
      <c r="R989" s="37">
        <v>12.07</v>
      </c>
      <c r="S989" s="25"/>
      <c r="T989" s="26"/>
      <c r="U989" s="26"/>
      <c r="Z989" s="418">
        <v>41208</v>
      </c>
      <c r="AA989" s="26">
        <v>120</v>
      </c>
      <c r="AB989" s="26">
        <v>106</v>
      </c>
      <c r="AC989" s="26">
        <v>24</v>
      </c>
      <c r="AD989" s="26">
        <v>110</v>
      </c>
    </row>
    <row r="990" spans="15:30">
      <c r="O990" s="38">
        <v>42163</v>
      </c>
      <c r="P990" s="37"/>
      <c r="Q990" s="37">
        <v>9.9</v>
      </c>
      <c r="R990" s="37">
        <v>12.12</v>
      </c>
      <c r="S990" s="25"/>
      <c r="T990" s="26"/>
      <c r="U990" s="26"/>
      <c r="Z990" s="418">
        <v>41211</v>
      </c>
      <c r="AA990" s="26">
        <v>120</v>
      </c>
      <c r="AB990" s="26">
        <v>106</v>
      </c>
      <c r="AC990" s="26">
        <v>24</v>
      </c>
      <c r="AD990" s="26">
        <v>110</v>
      </c>
    </row>
    <row r="991" spans="15:30">
      <c r="O991" s="38">
        <v>42160</v>
      </c>
      <c r="P991" s="37"/>
      <c r="Q991" s="37">
        <v>9.7249999999999996</v>
      </c>
      <c r="R991" s="37">
        <v>12.08</v>
      </c>
      <c r="S991" s="25"/>
      <c r="T991" s="26"/>
      <c r="U991" s="26"/>
      <c r="Z991" s="418">
        <v>41212</v>
      </c>
      <c r="AA991" s="26">
        <v>115</v>
      </c>
      <c r="AB991" s="26">
        <v>105</v>
      </c>
      <c r="AC991" s="26">
        <v>24</v>
      </c>
      <c r="AD991" s="26">
        <v>110</v>
      </c>
    </row>
    <row r="992" spans="15:30">
      <c r="O992" s="38">
        <v>42159</v>
      </c>
      <c r="P992" s="37"/>
      <c r="Q992" s="37">
        <v>9.89</v>
      </c>
      <c r="R992" s="37">
        <v>12.09</v>
      </c>
      <c r="S992" s="25"/>
      <c r="T992" s="26"/>
      <c r="U992" s="26"/>
      <c r="Z992" s="418">
        <v>41213</v>
      </c>
      <c r="AA992" s="26">
        <v>115</v>
      </c>
      <c r="AB992" s="26">
        <v>105</v>
      </c>
      <c r="AC992" s="26">
        <v>24</v>
      </c>
      <c r="AD992" s="26">
        <v>110</v>
      </c>
    </row>
    <row r="993" spans="15:30">
      <c r="O993" s="38">
        <v>42158</v>
      </c>
      <c r="P993" s="37"/>
      <c r="Q993" s="37">
        <v>9.86</v>
      </c>
      <c r="R993" s="37">
        <v>12.08</v>
      </c>
      <c r="S993" s="25"/>
      <c r="T993" s="26"/>
      <c r="U993" s="26"/>
      <c r="Z993" s="418">
        <v>41214</v>
      </c>
      <c r="AA993" s="26">
        <v>115</v>
      </c>
      <c r="AB993" s="26">
        <v>103</v>
      </c>
      <c r="AC993" s="26">
        <v>24</v>
      </c>
      <c r="AD993" s="26">
        <v>110</v>
      </c>
    </row>
    <row r="994" spans="15:30">
      <c r="O994" s="38">
        <v>42157</v>
      </c>
      <c r="P994" s="37"/>
      <c r="Q994" s="37">
        <v>9.77</v>
      </c>
      <c r="R994" s="37">
        <v>12.27</v>
      </c>
      <c r="S994" s="25"/>
      <c r="T994" s="26"/>
      <c r="U994" s="26"/>
      <c r="Z994" s="418">
        <v>41215</v>
      </c>
      <c r="AA994" s="26">
        <v>115</v>
      </c>
      <c r="AB994" s="26">
        <v>103</v>
      </c>
      <c r="AC994" s="26">
        <v>24</v>
      </c>
      <c r="AD994" s="26">
        <v>110</v>
      </c>
    </row>
    <row r="995" spans="15:30">
      <c r="O995" s="38">
        <v>42156</v>
      </c>
      <c r="P995" s="37"/>
      <c r="Q995" s="37">
        <v>9.59</v>
      </c>
      <c r="R995" s="37">
        <v>12.22</v>
      </c>
      <c r="S995" s="25"/>
      <c r="T995" s="26"/>
      <c r="U995" s="26"/>
      <c r="Z995" s="418">
        <v>41218</v>
      </c>
      <c r="AA995" s="26">
        <v>115</v>
      </c>
      <c r="AB995" s="26">
        <v>103</v>
      </c>
      <c r="AC995" s="26">
        <v>24</v>
      </c>
      <c r="AD995" s="26">
        <v>110</v>
      </c>
    </row>
    <row r="996" spans="15:30">
      <c r="O996" s="38">
        <v>42155</v>
      </c>
      <c r="P996" s="37">
        <v>19301</v>
      </c>
      <c r="Q996" s="37"/>
      <c r="R996" s="37"/>
      <c r="S996" s="25"/>
      <c r="T996" s="26"/>
      <c r="U996" s="26"/>
      <c r="Z996" s="418">
        <v>41219</v>
      </c>
      <c r="AA996" s="26">
        <v>115</v>
      </c>
      <c r="AB996" s="26">
        <v>103</v>
      </c>
      <c r="AC996" s="26">
        <v>24</v>
      </c>
      <c r="AD996" s="26">
        <v>110</v>
      </c>
    </row>
    <row r="997" spans="15:30">
      <c r="O997" s="38">
        <v>42153</v>
      </c>
      <c r="P997" s="37"/>
      <c r="Q997" s="37">
        <v>9.49</v>
      </c>
      <c r="R997" s="37">
        <v>12.01</v>
      </c>
      <c r="S997" s="25"/>
      <c r="T997" s="26"/>
      <c r="U997" s="26"/>
      <c r="Z997" s="418">
        <v>41220</v>
      </c>
      <c r="AA997" s="26">
        <v>115</v>
      </c>
      <c r="AB997" s="26">
        <v>103</v>
      </c>
      <c r="AC997" s="26">
        <v>24</v>
      </c>
      <c r="AD997" s="26">
        <v>110</v>
      </c>
    </row>
    <row r="998" spans="15:30">
      <c r="O998" s="38">
        <v>42152</v>
      </c>
      <c r="P998" s="37"/>
      <c r="Q998" s="37">
        <v>9.48</v>
      </c>
      <c r="R998" s="37">
        <v>11.99</v>
      </c>
      <c r="S998" s="25"/>
      <c r="T998" s="26"/>
      <c r="U998" s="26"/>
      <c r="Z998" s="418">
        <v>41221</v>
      </c>
      <c r="AA998" s="26">
        <v>115</v>
      </c>
      <c r="AB998" s="26">
        <v>103</v>
      </c>
      <c r="AC998" s="26">
        <v>24</v>
      </c>
      <c r="AD998" s="26">
        <v>110</v>
      </c>
    </row>
    <row r="999" spans="15:30">
      <c r="O999" s="38">
        <v>42151</v>
      </c>
      <c r="P999" s="37"/>
      <c r="Q999" s="37">
        <v>9.43</v>
      </c>
      <c r="R999" s="37">
        <v>11.9</v>
      </c>
      <c r="S999" s="25"/>
      <c r="T999" s="26"/>
      <c r="U999" s="26"/>
      <c r="Z999" s="418">
        <v>41227</v>
      </c>
      <c r="AA999" s="26">
        <v>112</v>
      </c>
      <c r="AB999" s="26">
        <v>100</v>
      </c>
      <c r="AC999" s="26">
        <v>24</v>
      </c>
      <c r="AD999" s="26">
        <v>108</v>
      </c>
    </row>
    <row r="1000" spans="15:30">
      <c r="O1000" s="38">
        <v>42150</v>
      </c>
      <c r="P1000" s="37"/>
      <c r="Q1000" s="37">
        <v>9.43</v>
      </c>
      <c r="R1000" s="37">
        <v>12.13</v>
      </c>
      <c r="S1000" s="25"/>
      <c r="T1000" s="26"/>
      <c r="U1000" s="26"/>
      <c r="Z1000" s="418">
        <v>41228</v>
      </c>
      <c r="AA1000" s="26">
        <v>112</v>
      </c>
      <c r="AB1000" s="26">
        <v>100</v>
      </c>
      <c r="AC1000" s="26">
        <v>24</v>
      </c>
      <c r="AD1000" s="26">
        <v>108</v>
      </c>
    </row>
    <row r="1001" spans="15:30">
      <c r="O1001" s="38">
        <v>42146</v>
      </c>
      <c r="P1001" s="37"/>
      <c r="Q1001" s="37">
        <v>9.4499999999999993</v>
      </c>
      <c r="R1001" s="37">
        <v>12.33</v>
      </c>
      <c r="S1001" s="25"/>
      <c r="T1001" s="26"/>
      <c r="U1001" s="26"/>
      <c r="Z1001" s="418">
        <v>41229</v>
      </c>
      <c r="AA1001" s="26">
        <v>112</v>
      </c>
      <c r="AB1001" s="26">
        <v>100</v>
      </c>
      <c r="AC1001" s="26">
        <v>24</v>
      </c>
      <c r="AD1001" s="26">
        <v>108</v>
      </c>
    </row>
    <row r="1002" spans="15:30">
      <c r="O1002" s="38">
        <v>42145</v>
      </c>
      <c r="P1002" s="37"/>
      <c r="Q1002" s="37">
        <v>9.6199999999999992</v>
      </c>
      <c r="R1002" s="37">
        <v>12.51</v>
      </c>
      <c r="S1002" s="25"/>
      <c r="T1002" s="26"/>
      <c r="U1002" s="26"/>
      <c r="Z1002" s="418">
        <v>41232</v>
      </c>
      <c r="AA1002" s="26">
        <v>112</v>
      </c>
      <c r="AB1002" s="26">
        <v>100</v>
      </c>
      <c r="AC1002" s="26">
        <v>24</v>
      </c>
      <c r="AD1002" s="26">
        <v>108</v>
      </c>
    </row>
    <row r="1003" spans="15:30">
      <c r="O1003" s="38">
        <v>42144</v>
      </c>
      <c r="P1003" s="37"/>
      <c r="Q1003" s="37">
        <v>9.5649999999999995</v>
      </c>
      <c r="R1003" s="37">
        <v>12.62</v>
      </c>
      <c r="S1003" s="25"/>
      <c r="T1003" s="26"/>
      <c r="U1003" s="26"/>
      <c r="Z1003" s="418">
        <v>41233</v>
      </c>
      <c r="AA1003" s="26">
        <v>112</v>
      </c>
      <c r="AB1003" s="26">
        <v>100</v>
      </c>
      <c r="AC1003" s="26">
        <v>24</v>
      </c>
      <c r="AD1003" s="26">
        <v>108</v>
      </c>
    </row>
    <row r="1004" spans="15:30">
      <c r="O1004" s="38">
        <v>42143</v>
      </c>
      <c r="P1004" s="37"/>
      <c r="Q1004" s="37">
        <v>9.69</v>
      </c>
      <c r="R1004" s="37">
        <v>12.89</v>
      </c>
      <c r="S1004" s="25"/>
      <c r="T1004" s="26"/>
      <c r="U1004" s="26"/>
      <c r="Z1004" s="418">
        <v>41234</v>
      </c>
      <c r="AA1004" s="26">
        <v>112</v>
      </c>
      <c r="AB1004" s="26">
        <v>100</v>
      </c>
      <c r="AC1004" s="26">
        <v>24</v>
      </c>
      <c r="AD1004" s="26">
        <v>108</v>
      </c>
    </row>
    <row r="1005" spans="15:30">
      <c r="O1005" s="38">
        <v>42142</v>
      </c>
      <c r="P1005" s="37"/>
      <c r="Q1005" s="37">
        <v>9.7100000000000009</v>
      </c>
      <c r="R1005" s="37">
        <v>12.79</v>
      </c>
      <c r="S1005" s="25"/>
      <c r="T1005" s="26"/>
      <c r="U1005" s="26"/>
      <c r="Z1005" s="418">
        <v>41235</v>
      </c>
      <c r="AA1005" s="26">
        <v>110</v>
      </c>
      <c r="AB1005" s="26">
        <v>100</v>
      </c>
      <c r="AC1005" s="26">
        <v>24</v>
      </c>
      <c r="AD1005" s="26">
        <v>108</v>
      </c>
    </row>
    <row r="1006" spans="15:30">
      <c r="O1006" s="38">
        <v>42139</v>
      </c>
      <c r="P1006" s="37"/>
      <c r="Q1006" s="37">
        <v>9.57</v>
      </c>
      <c r="R1006" s="37">
        <v>12.86</v>
      </c>
      <c r="S1006" s="25"/>
      <c r="T1006" s="26"/>
      <c r="U1006" s="26"/>
      <c r="Z1006" s="418">
        <v>41236</v>
      </c>
      <c r="AA1006" s="26">
        <v>110</v>
      </c>
      <c r="AB1006" s="26">
        <v>98</v>
      </c>
      <c r="AC1006" s="26">
        <v>24</v>
      </c>
      <c r="AD1006" s="26">
        <v>108</v>
      </c>
    </row>
    <row r="1007" spans="15:30">
      <c r="O1007" s="38">
        <v>42138</v>
      </c>
      <c r="P1007" s="37"/>
      <c r="Q1007" s="37">
        <v>9.35</v>
      </c>
      <c r="R1007" s="37">
        <v>12.85</v>
      </c>
      <c r="S1007" s="25"/>
      <c r="T1007" s="26"/>
      <c r="U1007" s="26"/>
      <c r="Z1007" s="418">
        <v>41239</v>
      </c>
      <c r="AA1007" s="26">
        <v>110</v>
      </c>
      <c r="AB1007" s="26">
        <v>98</v>
      </c>
      <c r="AC1007" s="26">
        <v>24</v>
      </c>
      <c r="AD1007" s="26">
        <v>108</v>
      </c>
    </row>
    <row r="1008" spans="15:30">
      <c r="O1008" s="38">
        <v>42137</v>
      </c>
      <c r="P1008" s="37"/>
      <c r="Q1008" s="37">
        <v>9.23</v>
      </c>
      <c r="R1008" s="37">
        <v>12.92</v>
      </c>
      <c r="S1008" s="25"/>
      <c r="T1008" s="26"/>
      <c r="U1008" s="26"/>
      <c r="Z1008" s="418">
        <v>41240</v>
      </c>
      <c r="AA1008" s="26">
        <v>110</v>
      </c>
      <c r="AB1008" s="26">
        <v>98</v>
      </c>
      <c r="AC1008" s="26">
        <v>24</v>
      </c>
      <c r="AD1008" s="26">
        <v>108</v>
      </c>
    </row>
    <row r="1009" spans="15:30">
      <c r="O1009" s="38">
        <v>42136</v>
      </c>
      <c r="P1009" s="37"/>
      <c r="Q1009" s="37"/>
      <c r="R1009" s="37">
        <v>13.57</v>
      </c>
      <c r="S1009" s="25"/>
      <c r="T1009" s="26"/>
      <c r="U1009" s="26"/>
      <c r="Z1009" s="418">
        <v>41241</v>
      </c>
      <c r="AA1009" s="26">
        <v>110</v>
      </c>
      <c r="AB1009" s="26">
        <v>98</v>
      </c>
      <c r="AC1009" s="26">
        <v>24</v>
      </c>
      <c r="AD1009" s="26">
        <v>108</v>
      </c>
    </row>
    <row r="1010" spans="15:30">
      <c r="O1010" s="38">
        <v>42135</v>
      </c>
      <c r="P1010" s="37"/>
      <c r="Q1010" s="37">
        <v>9.42</v>
      </c>
      <c r="R1010" s="37">
        <v>13.51</v>
      </c>
      <c r="S1010" s="25"/>
      <c r="T1010" s="26"/>
      <c r="U1010" s="26"/>
      <c r="Z1010" s="418">
        <v>41242</v>
      </c>
      <c r="AA1010" s="26">
        <v>110</v>
      </c>
      <c r="AB1010" s="26">
        <v>98</v>
      </c>
      <c r="AC1010" s="26">
        <v>24</v>
      </c>
      <c r="AD1010" s="26">
        <v>108</v>
      </c>
    </row>
    <row r="1011" spans="15:30">
      <c r="O1011" s="38">
        <v>42132</v>
      </c>
      <c r="P1011" s="37"/>
      <c r="Q1011" s="37"/>
      <c r="R1011" s="37">
        <v>13.32</v>
      </c>
      <c r="S1011" s="25"/>
      <c r="T1011" s="26"/>
      <c r="U1011" s="26"/>
      <c r="Z1011" s="418">
        <v>41243</v>
      </c>
      <c r="AA1011" s="26">
        <v>110</v>
      </c>
      <c r="AB1011" s="26">
        <v>98</v>
      </c>
      <c r="AC1011" s="26">
        <v>24</v>
      </c>
      <c r="AD1011" s="26">
        <v>108</v>
      </c>
    </row>
    <row r="1012" spans="15:30">
      <c r="O1012" s="38">
        <v>42131</v>
      </c>
      <c r="P1012" s="37"/>
      <c r="Q1012" s="37">
        <v>9.49</v>
      </c>
      <c r="R1012" s="37">
        <v>13.01</v>
      </c>
      <c r="S1012" s="25"/>
      <c r="T1012" s="26"/>
      <c r="U1012" s="26"/>
      <c r="Z1012" s="418">
        <v>41246</v>
      </c>
      <c r="AA1012" s="26">
        <v>110</v>
      </c>
      <c r="AB1012" s="26">
        <v>98</v>
      </c>
      <c r="AC1012" s="26">
        <v>24</v>
      </c>
      <c r="AD1012" s="26">
        <v>108</v>
      </c>
    </row>
    <row r="1013" spans="15:30">
      <c r="O1013" s="38">
        <v>42130</v>
      </c>
      <c r="P1013" s="37"/>
      <c r="Q1013" s="37">
        <v>9.5299999999999994</v>
      </c>
      <c r="R1013" s="37">
        <v>12.89</v>
      </c>
      <c r="S1013" s="25"/>
      <c r="T1013" s="26"/>
      <c r="U1013" s="26"/>
      <c r="Z1013" s="418">
        <v>41247</v>
      </c>
      <c r="AA1013" s="26">
        <v>110</v>
      </c>
      <c r="AB1013" s="26">
        <v>98</v>
      </c>
      <c r="AC1013" s="26">
        <v>24</v>
      </c>
      <c r="AD1013" s="26">
        <v>108</v>
      </c>
    </row>
    <row r="1014" spans="15:30">
      <c r="O1014" s="38">
        <v>42129</v>
      </c>
      <c r="P1014" s="37"/>
      <c r="Q1014" s="37">
        <v>9.73</v>
      </c>
      <c r="R1014" s="37">
        <v>12.75</v>
      </c>
      <c r="S1014" s="25"/>
      <c r="T1014" s="26"/>
      <c r="U1014" s="26"/>
      <c r="Z1014" s="418">
        <v>41248</v>
      </c>
      <c r="AA1014" s="26">
        <v>110</v>
      </c>
      <c r="AB1014" s="26">
        <v>96</v>
      </c>
      <c r="AC1014" s="26">
        <v>24</v>
      </c>
      <c r="AD1014" s="26">
        <v>108</v>
      </c>
    </row>
    <row r="1015" spans="15:30">
      <c r="O1015" s="38">
        <v>42128</v>
      </c>
      <c r="P1015" s="37"/>
      <c r="Q1015" s="37">
        <v>9.9</v>
      </c>
      <c r="R1015" s="37">
        <v>12.5</v>
      </c>
      <c r="S1015" s="25"/>
      <c r="T1015" s="26"/>
      <c r="U1015" s="26"/>
      <c r="Z1015" s="418">
        <v>41249</v>
      </c>
      <c r="AA1015" s="26">
        <v>110</v>
      </c>
      <c r="AB1015" s="26">
        <v>96</v>
      </c>
      <c r="AC1015" s="26">
        <v>24</v>
      </c>
      <c r="AD1015" s="26">
        <v>108</v>
      </c>
    </row>
    <row r="1016" spans="15:30">
      <c r="O1016" s="38">
        <v>42125</v>
      </c>
      <c r="P1016" s="37"/>
      <c r="Q1016" s="37">
        <v>10</v>
      </c>
      <c r="R1016" s="37">
        <v>12.92</v>
      </c>
      <c r="S1016" s="25"/>
      <c r="T1016" s="26"/>
      <c r="U1016" s="26"/>
      <c r="Z1016" s="418">
        <v>41250</v>
      </c>
      <c r="AA1016" s="26">
        <v>110</v>
      </c>
      <c r="AB1016" s="26">
        <v>96</v>
      </c>
      <c r="AC1016" s="26">
        <v>24</v>
      </c>
      <c r="AD1016" s="26">
        <v>108</v>
      </c>
    </row>
    <row r="1017" spans="15:30">
      <c r="O1017" s="38">
        <v>42124</v>
      </c>
      <c r="P1017" s="37">
        <v>19261</v>
      </c>
      <c r="Q1017" s="37">
        <v>9.98</v>
      </c>
      <c r="R1017" s="37">
        <v>13</v>
      </c>
      <c r="S1017" s="25"/>
      <c r="T1017" s="26"/>
      <c r="U1017" s="26"/>
      <c r="Z1017" s="418">
        <v>41253</v>
      </c>
      <c r="AA1017" s="26">
        <v>110</v>
      </c>
      <c r="AB1017" s="26">
        <v>96</v>
      </c>
      <c r="AC1017" s="26">
        <v>24</v>
      </c>
      <c r="AD1017" s="26">
        <v>108</v>
      </c>
    </row>
    <row r="1018" spans="15:30">
      <c r="O1018" s="38">
        <v>42123</v>
      </c>
      <c r="P1018" s="37"/>
      <c r="Q1018" s="37">
        <v>10.06</v>
      </c>
      <c r="R1018" s="37">
        <v>13.17</v>
      </c>
      <c r="S1018" s="25"/>
      <c r="T1018" s="26"/>
      <c r="U1018" s="26"/>
      <c r="Z1018" s="418">
        <v>41254</v>
      </c>
      <c r="AA1018" s="26">
        <v>110</v>
      </c>
      <c r="AB1018" s="26">
        <v>96</v>
      </c>
      <c r="AC1018" s="26">
        <v>24</v>
      </c>
      <c r="AD1018" s="26">
        <v>108</v>
      </c>
    </row>
    <row r="1019" spans="15:30">
      <c r="O1019" s="38">
        <v>42122</v>
      </c>
      <c r="P1019" s="37"/>
      <c r="Q1019" s="37">
        <v>9.9499999999999993</v>
      </c>
      <c r="R1019" s="37">
        <v>13.18</v>
      </c>
      <c r="S1019" s="25"/>
      <c r="T1019" s="26"/>
      <c r="U1019" s="26"/>
      <c r="Z1019" s="418">
        <v>41255</v>
      </c>
      <c r="AA1019" s="26">
        <v>110</v>
      </c>
      <c r="AB1019" s="26">
        <v>96</v>
      </c>
      <c r="AC1019" s="26">
        <v>24</v>
      </c>
      <c r="AD1019" s="26">
        <v>108</v>
      </c>
    </row>
    <row r="1020" spans="15:30">
      <c r="O1020" s="38">
        <v>42121</v>
      </c>
      <c r="P1020" s="37"/>
      <c r="Q1020" s="37">
        <v>9.8800000000000008</v>
      </c>
      <c r="R1020" s="37">
        <v>13.29</v>
      </c>
      <c r="S1020" s="25"/>
      <c r="T1020" s="26"/>
      <c r="U1020" s="26"/>
      <c r="Z1020" s="418">
        <v>41256</v>
      </c>
      <c r="AA1020" s="26">
        <v>110</v>
      </c>
      <c r="AB1020" s="26">
        <v>93</v>
      </c>
      <c r="AC1020" s="26">
        <v>24</v>
      </c>
      <c r="AD1020" s="26">
        <v>108</v>
      </c>
    </row>
    <row r="1021" spans="15:30">
      <c r="O1021" s="38">
        <v>42118</v>
      </c>
      <c r="P1021" s="37"/>
      <c r="Q1021" s="37">
        <v>10.01</v>
      </c>
      <c r="R1021" s="37">
        <v>13.15</v>
      </c>
      <c r="S1021" s="25"/>
      <c r="T1021" s="26"/>
      <c r="U1021" s="26"/>
      <c r="Z1021" s="418">
        <v>41257</v>
      </c>
      <c r="AA1021" s="26">
        <v>110</v>
      </c>
      <c r="AB1021" s="26">
        <v>93</v>
      </c>
      <c r="AC1021" s="26">
        <v>24</v>
      </c>
      <c r="AD1021" s="26">
        <v>108</v>
      </c>
    </row>
    <row r="1022" spans="15:30">
      <c r="O1022" s="38">
        <v>42117</v>
      </c>
      <c r="P1022" s="37"/>
      <c r="Q1022" s="37">
        <v>10.08</v>
      </c>
      <c r="R1022" s="37">
        <v>13.1</v>
      </c>
      <c r="S1022" s="25"/>
      <c r="T1022" s="26"/>
      <c r="U1022" s="26"/>
      <c r="Z1022" s="418">
        <v>41260</v>
      </c>
      <c r="AA1022" s="26">
        <v>110</v>
      </c>
      <c r="AB1022" s="26">
        <v>93</v>
      </c>
      <c r="AC1022" s="26">
        <v>24</v>
      </c>
      <c r="AD1022" s="26">
        <v>108</v>
      </c>
    </row>
    <row r="1023" spans="15:30">
      <c r="O1023" s="38">
        <v>42116</v>
      </c>
      <c r="P1023" s="37"/>
      <c r="Q1023" s="37">
        <v>10</v>
      </c>
      <c r="R1023" s="37">
        <v>12.66</v>
      </c>
      <c r="S1023" s="25"/>
      <c r="T1023" s="26"/>
      <c r="U1023" s="26"/>
      <c r="Z1023" s="418">
        <v>41261</v>
      </c>
      <c r="AA1023" s="26">
        <v>110</v>
      </c>
      <c r="AB1023" s="26">
        <v>93</v>
      </c>
      <c r="AC1023" s="26">
        <v>24</v>
      </c>
      <c r="AD1023" s="26">
        <v>108</v>
      </c>
    </row>
    <row r="1024" spans="15:30">
      <c r="O1024" s="38">
        <v>42115</v>
      </c>
      <c r="P1024" s="37"/>
      <c r="Q1024" s="37">
        <v>9.9600000000000009</v>
      </c>
      <c r="R1024" s="37">
        <v>12.48</v>
      </c>
      <c r="S1024" s="25"/>
      <c r="T1024" s="26"/>
      <c r="U1024" s="26"/>
      <c r="Z1024" s="418">
        <v>41262</v>
      </c>
      <c r="AA1024" s="26">
        <v>110</v>
      </c>
      <c r="AB1024" s="26">
        <v>93</v>
      </c>
      <c r="AC1024" s="26">
        <v>24</v>
      </c>
      <c r="AD1024" s="26">
        <v>108</v>
      </c>
    </row>
    <row r="1025" spans="15:30">
      <c r="O1025" s="38">
        <v>42114</v>
      </c>
      <c r="P1025" s="37"/>
      <c r="Q1025" s="37">
        <v>9.81</v>
      </c>
      <c r="R1025" s="37">
        <v>12.77</v>
      </c>
      <c r="S1025" s="25"/>
      <c r="T1025" s="26"/>
      <c r="U1025" s="26"/>
      <c r="Z1025" s="418">
        <v>41263</v>
      </c>
      <c r="AA1025" s="26">
        <v>110</v>
      </c>
      <c r="AB1025" s="26">
        <v>93</v>
      </c>
      <c r="AC1025" s="26">
        <v>24</v>
      </c>
      <c r="AD1025" s="26">
        <v>108</v>
      </c>
    </row>
    <row r="1026" spans="15:30">
      <c r="O1026" s="38">
        <v>42111</v>
      </c>
      <c r="P1026" s="37"/>
      <c r="Q1026" s="37">
        <v>9.92</v>
      </c>
      <c r="R1026" s="37">
        <v>13.15</v>
      </c>
      <c r="S1026" s="25"/>
      <c r="T1026" s="26"/>
      <c r="U1026" s="26"/>
      <c r="Z1026" s="418">
        <v>41264</v>
      </c>
      <c r="AA1026" s="26">
        <v>110</v>
      </c>
      <c r="AB1026" s="26">
        <v>93</v>
      </c>
      <c r="AC1026" s="26">
        <v>24</v>
      </c>
      <c r="AD1026" s="26">
        <v>108</v>
      </c>
    </row>
    <row r="1027" spans="15:30">
      <c r="O1027" s="38">
        <v>42110</v>
      </c>
      <c r="P1027" s="37"/>
      <c r="Q1027" s="37">
        <v>9.93</v>
      </c>
      <c r="R1027" s="37">
        <v>13.43</v>
      </c>
      <c r="S1027" s="25"/>
      <c r="T1027" s="26"/>
      <c r="U1027" s="26"/>
      <c r="Z1027" s="418">
        <v>41267</v>
      </c>
      <c r="AA1027" s="26">
        <v>110</v>
      </c>
      <c r="AB1027" s="26">
        <v>93</v>
      </c>
      <c r="AC1027" s="26">
        <v>24</v>
      </c>
      <c r="AD1027" s="26">
        <v>108</v>
      </c>
    </row>
    <row r="1028" spans="15:30">
      <c r="O1028" s="38">
        <v>42109</v>
      </c>
      <c r="P1028" s="37"/>
      <c r="Q1028" s="37">
        <v>10.14</v>
      </c>
      <c r="R1028" s="37">
        <v>12.97</v>
      </c>
      <c r="S1028" s="25"/>
      <c r="T1028" s="26"/>
      <c r="U1028" s="26"/>
      <c r="Z1028" s="418">
        <v>41268</v>
      </c>
      <c r="AA1028" s="26">
        <v>110</v>
      </c>
      <c r="AB1028" s="26">
        <v>93</v>
      </c>
      <c r="AC1028" s="26">
        <v>24</v>
      </c>
      <c r="AD1028" s="26">
        <v>108</v>
      </c>
    </row>
    <row r="1029" spans="15:30">
      <c r="O1029" s="38">
        <v>42108</v>
      </c>
      <c r="P1029" s="37"/>
      <c r="Q1029" s="37">
        <v>10.19</v>
      </c>
      <c r="R1029" s="37">
        <v>13.13</v>
      </c>
      <c r="S1029" s="25"/>
      <c r="T1029" s="26"/>
      <c r="U1029" s="26"/>
      <c r="Z1029" s="418">
        <v>41269</v>
      </c>
      <c r="AA1029" s="26">
        <v>110</v>
      </c>
      <c r="AB1029" s="26">
        <v>92</v>
      </c>
      <c r="AC1029" s="26">
        <v>24</v>
      </c>
      <c r="AD1029" s="26">
        <v>108</v>
      </c>
    </row>
    <row r="1030" spans="15:30">
      <c r="O1030" s="38">
        <v>42107</v>
      </c>
      <c r="P1030" s="37"/>
      <c r="Q1030" s="37">
        <v>10.119999999999999</v>
      </c>
      <c r="R1030" s="37">
        <v>12.98</v>
      </c>
      <c r="S1030" s="25"/>
      <c r="T1030" s="26"/>
      <c r="U1030" s="26"/>
      <c r="Z1030" s="418">
        <v>41270</v>
      </c>
      <c r="AA1030" s="26">
        <v>110</v>
      </c>
      <c r="AB1030" s="26">
        <v>92</v>
      </c>
      <c r="AC1030" s="26">
        <v>24</v>
      </c>
      <c r="AD1030" s="26">
        <v>108</v>
      </c>
    </row>
    <row r="1031" spans="15:30">
      <c r="O1031" s="38">
        <v>42104</v>
      </c>
      <c r="P1031" s="37"/>
      <c r="Q1031" s="37">
        <v>10.35</v>
      </c>
      <c r="R1031" s="37">
        <v>12.88</v>
      </c>
      <c r="S1031" s="25"/>
      <c r="T1031" s="26"/>
      <c r="U1031" s="26"/>
      <c r="Z1031" s="418">
        <v>41271</v>
      </c>
      <c r="AA1031" s="26">
        <v>110</v>
      </c>
      <c r="AB1031" s="26">
        <v>92</v>
      </c>
      <c r="AC1031" s="26">
        <v>24</v>
      </c>
      <c r="AD1031" s="26">
        <v>108</v>
      </c>
    </row>
    <row r="1032" spans="15:30">
      <c r="O1032" s="38">
        <v>42103</v>
      </c>
      <c r="P1032" s="37"/>
      <c r="Q1032" s="37">
        <v>10.43</v>
      </c>
      <c r="R1032" s="37">
        <v>12.85</v>
      </c>
      <c r="S1032" s="25"/>
      <c r="T1032" s="26"/>
      <c r="U1032" s="26"/>
      <c r="Z1032" s="418">
        <v>41273</v>
      </c>
      <c r="AA1032" s="26">
        <v>110</v>
      </c>
      <c r="AB1032" s="26">
        <v>92</v>
      </c>
      <c r="AC1032" s="26">
        <v>24</v>
      </c>
      <c r="AD1032" s="26">
        <v>108</v>
      </c>
    </row>
    <row r="1033" spans="15:30">
      <c r="O1033" s="38">
        <v>42102</v>
      </c>
      <c r="P1033" s="37"/>
      <c r="Q1033" s="37">
        <v>10.63</v>
      </c>
      <c r="R1033" s="37">
        <v>12.96</v>
      </c>
      <c r="S1033" s="25"/>
      <c r="T1033" s="26"/>
      <c r="U1033" s="26"/>
      <c r="Z1033" s="418">
        <v>41274</v>
      </c>
      <c r="AA1033" s="26">
        <v>110</v>
      </c>
      <c r="AB1033" s="26">
        <v>92</v>
      </c>
      <c r="AC1033" s="26">
        <v>24</v>
      </c>
      <c r="AD1033" s="26">
        <v>108</v>
      </c>
    </row>
    <row r="1034" spans="15:30">
      <c r="O1034" s="38">
        <v>42101</v>
      </c>
      <c r="P1034" s="37"/>
      <c r="Q1034" s="37">
        <v>10.68</v>
      </c>
      <c r="R1034" s="37">
        <v>12.78</v>
      </c>
      <c r="S1034" s="25"/>
      <c r="T1034" s="26"/>
      <c r="U1034" s="26"/>
      <c r="Z1034" s="418">
        <v>41278</v>
      </c>
      <c r="AA1034" s="26">
        <v>110</v>
      </c>
      <c r="AB1034" s="26">
        <v>92</v>
      </c>
      <c r="AC1034" s="26">
        <v>24</v>
      </c>
      <c r="AD1034" s="26">
        <v>108</v>
      </c>
    </row>
    <row r="1035" spans="15:30">
      <c r="O1035" s="38">
        <v>42100</v>
      </c>
      <c r="P1035" s="37"/>
      <c r="Q1035" s="37">
        <v>10.85</v>
      </c>
      <c r="R1035" s="37">
        <v>12.57</v>
      </c>
      <c r="S1035" s="25"/>
      <c r="T1035" s="26"/>
      <c r="U1035" s="26"/>
      <c r="Z1035" s="418">
        <v>41279</v>
      </c>
      <c r="AA1035" s="26">
        <v>110</v>
      </c>
      <c r="AB1035" s="26">
        <v>92</v>
      </c>
      <c r="AC1035" s="26">
        <v>24</v>
      </c>
      <c r="AD1035" s="26">
        <v>108</v>
      </c>
    </row>
    <row r="1036" spans="15:30">
      <c r="O1036" s="38">
        <v>42096</v>
      </c>
      <c r="P1036" s="37"/>
      <c r="Q1036" s="37">
        <v>10.81</v>
      </c>
      <c r="R1036" s="37">
        <v>12.72</v>
      </c>
      <c r="S1036" s="25"/>
      <c r="T1036" s="26"/>
      <c r="U1036" s="26"/>
      <c r="Z1036" s="418">
        <v>41281</v>
      </c>
      <c r="AA1036" s="26">
        <v>110</v>
      </c>
      <c r="AB1036" s="26">
        <v>92</v>
      </c>
      <c r="AC1036" s="26">
        <v>24</v>
      </c>
      <c r="AD1036" s="26">
        <v>108</v>
      </c>
    </row>
    <row r="1037" spans="15:30">
      <c r="O1037" s="38">
        <v>42095</v>
      </c>
      <c r="P1037" s="37"/>
      <c r="Q1037" s="37">
        <v>10.785</v>
      </c>
      <c r="R1037" s="37">
        <v>12.32</v>
      </c>
      <c r="S1037" s="25"/>
      <c r="T1037" s="26"/>
      <c r="U1037" s="26"/>
      <c r="Z1037" s="418">
        <v>41282</v>
      </c>
      <c r="AA1037" s="26">
        <v>110</v>
      </c>
      <c r="AB1037" s="26">
        <v>92</v>
      </c>
      <c r="AC1037" s="26">
        <v>24</v>
      </c>
      <c r="AD1037" s="26">
        <v>108</v>
      </c>
    </row>
    <row r="1038" spans="15:30">
      <c r="O1038" s="38">
        <v>42094</v>
      </c>
      <c r="P1038" s="37">
        <v>19353</v>
      </c>
      <c r="Q1038" s="37">
        <v>10.87</v>
      </c>
      <c r="R1038" s="37">
        <v>12.01</v>
      </c>
      <c r="S1038" s="25"/>
      <c r="T1038" s="26"/>
      <c r="U1038" s="26"/>
      <c r="Z1038" s="418">
        <v>41283</v>
      </c>
      <c r="AA1038" s="26">
        <v>110</v>
      </c>
      <c r="AB1038" s="26">
        <v>92</v>
      </c>
      <c r="AC1038" s="26">
        <v>24</v>
      </c>
      <c r="AD1038" s="26">
        <v>108</v>
      </c>
    </row>
    <row r="1039" spans="15:30">
      <c r="O1039" s="38">
        <v>42093</v>
      </c>
      <c r="P1039" s="37"/>
      <c r="Q1039" s="37">
        <v>11.11</v>
      </c>
      <c r="R1039" s="37">
        <v>11.97</v>
      </c>
      <c r="S1039" s="25"/>
      <c r="T1039" s="26"/>
      <c r="U1039" s="26"/>
      <c r="Z1039" s="418">
        <v>41285</v>
      </c>
      <c r="AA1039" s="26">
        <v>108</v>
      </c>
      <c r="AB1039" s="26">
        <v>90</v>
      </c>
      <c r="AC1039" s="26">
        <v>24</v>
      </c>
      <c r="AD1039" s="26">
        <v>106</v>
      </c>
    </row>
    <row r="1040" spans="15:30">
      <c r="O1040" s="38">
        <v>42090</v>
      </c>
      <c r="P1040" s="37"/>
      <c r="Q1040" s="37">
        <v>10.98</v>
      </c>
      <c r="R1040" s="37">
        <v>12.11</v>
      </c>
      <c r="S1040" s="25"/>
      <c r="T1040" s="26"/>
      <c r="U1040" s="26"/>
      <c r="Z1040" s="418">
        <v>41288</v>
      </c>
      <c r="AA1040" s="26">
        <v>108</v>
      </c>
      <c r="AB1040" s="26">
        <v>90</v>
      </c>
      <c r="AC1040" s="26">
        <v>24</v>
      </c>
      <c r="AD1040" s="26">
        <v>106</v>
      </c>
    </row>
    <row r="1041" spans="15:30">
      <c r="O1041" s="38">
        <v>42089</v>
      </c>
      <c r="P1041" s="37"/>
      <c r="Q1041" s="37">
        <v>11.06</v>
      </c>
      <c r="R1041" s="37">
        <v>12.37</v>
      </c>
      <c r="S1041" s="25"/>
      <c r="T1041" s="26"/>
      <c r="U1041" s="26"/>
      <c r="Z1041" s="418">
        <v>41289</v>
      </c>
      <c r="AA1041" s="26">
        <v>108</v>
      </c>
      <c r="AB1041" s="26">
        <v>90</v>
      </c>
      <c r="AC1041" s="26">
        <v>24</v>
      </c>
      <c r="AD1041" s="26">
        <v>106</v>
      </c>
    </row>
    <row r="1042" spans="15:30">
      <c r="O1042" s="38">
        <v>42088</v>
      </c>
      <c r="P1042" s="37"/>
      <c r="Q1042" s="37">
        <v>11.1</v>
      </c>
      <c r="R1042" s="37">
        <v>12.51</v>
      </c>
      <c r="S1042" s="25"/>
      <c r="T1042" s="26"/>
      <c r="U1042" s="26"/>
      <c r="Z1042" s="418">
        <v>41290</v>
      </c>
      <c r="AA1042" s="26">
        <v>108</v>
      </c>
      <c r="AB1042" s="26">
        <v>90</v>
      </c>
      <c r="AC1042" s="26">
        <v>24</v>
      </c>
      <c r="AD1042" s="26">
        <v>103</v>
      </c>
    </row>
    <row r="1043" spans="15:30">
      <c r="O1043" s="38">
        <v>42087</v>
      </c>
      <c r="P1043" s="37"/>
      <c r="Q1043" s="37">
        <v>11.17</v>
      </c>
      <c r="R1043" s="37">
        <v>12.37</v>
      </c>
      <c r="S1043" s="25"/>
      <c r="T1043" s="26"/>
      <c r="U1043" s="26"/>
      <c r="Z1043" s="418">
        <v>41291</v>
      </c>
      <c r="AA1043" s="26">
        <v>108</v>
      </c>
      <c r="AB1043" s="26">
        <v>90</v>
      </c>
      <c r="AC1043" s="26">
        <v>24</v>
      </c>
      <c r="AD1043" s="26">
        <v>103</v>
      </c>
    </row>
    <row r="1044" spans="15:30">
      <c r="O1044" s="38">
        <v>42086</v>
      </c>
      <c r="P1044" s="37"/>
      <c r="Q1044" s="37">
        <v>10.99</v>
      </c>
      <c r="R1044" s="37">
        <v>12.79</v>
      </c>
      <c r="S1044" s="25"/>
      <c r="T1044" s="26"/>
      <c r="U1044" s="26"/>
      <c r="Z1044" s="418">
        <v>41292</v>
      </c>
      <c r="AA1044" s="26">
        <v>108</v>
      </c>
      <c r="AB1044" s="26">
        <v>88</v>
      </c>
      <c r="AC1044" s="26">
        <v>24</v>
      </c>
      <c r="AD1044" s="26">
        <v>102</v>
      </c>
    </row>
    <row r="1045" spans="15:30">
      <c r="O1045" s="38">
        <v>42083</v>
      </c>
      <c r="P1045" s="37"/>
      <c r="Q1045" s="37">
        <v>10.92</v>
      </c>
      <c r="R1045" s="37">
        <v>12.7</v>
      </c>
      <c r="S1045" s="25"/>
      <c r="T1045" s="26"/>
      <c r="U1045" s="26"/>
      <c r="Z1045" s="418">
        <v>41295</v>
      </c>
      <c r="AA1045" s="26">
        <v>106</v>
      </c>
      <c r="AB1045" s="26">
        <v>87</v>
      </c>
      <c r="AC1045" s="26">
        <v>24</v>
      </c>
      <c r="AD1045" s="26">
        <v>102</v>
      </c>
    </row>
    <row r="1046" spans="15:30">
      <c r="O1046" s="38">
        <v>42082</v>
      </c>
      <c r="P1046" s="37"/>
      <c r="Q1046" s="37">
        <v>10.91</v>
      </c>
      <c r="R1046" s="37">
        <v>12.58</v>
      </c>
      <c r="S1046" s="25"/>
      <c r="T1046" s="26"/>
      <c r="U1046" s="26"/>
      <c r="Z1046" s="418">
        <v>41296</v>
      </c>
      <c r="AA1046" s="26">
        <v>106</v>
      </c>
      <c r="AB1046" s="26">
        <v>87</v>
      </c>
      <c r="AC1046" s="26">
        <v>24</v>
      </c>
      <c r="AD1046" s="26">
        <v>102</v>
      </c>
    </row>
    <row r="1047" spans="15:30">
      <c r="O1047" s="38">
        <v>42081</v>
      </c>
      <c r="P1047" s="37"/>
      <c r="Q1047" s="37">
        <v>10.88</v>
      </c>
      <c r="R1047" s="37">
        <v>12.71</v>
      </c>
      <c r="S1047" s="25"/>
      <c r="T1047" s="26"/>
      <c r="U1047" s="26"/>
      <c r="Z1047" s="418">
        <v>41297</v>
      </c>
      <c r="AA1047" s="26">
        <v>106</v>
      </c>
      <c r="AB1047" s="26">
        <v>87</v>
      </c>
      <c r="AC1047" s="26">
        <v>24</v>
      </c>
      <c r="AD1047" s="26">
        <v>102</v>
      </c>
    </row>
    <row r="1048" spans="15:30">
      <c r="O1048" s="38">
        <v>42080</v>
      </c>
      <c r="P1048" s="37"/>
      <c r="Q1048" s="37">
        <v>10.59</v>
      </c>
      <c r="R1048" s="37">
        <v>12.85</v>
      </c>
      <c r="S1048" s="25"/>
      <c r="T1048" s="26"/>
      <c r="U1048" s="26"/>
      <c r="Z1048" s="418">
        <v>41298</v>
      </c>
      <c r="AA1048" s="26">
        <v>106</v>
      </c>
      <c r="AB1048" s="26">
        <v>87</v>
      </c>
      <c r="AC1048" s="26">
        <v>24</v>
      </c>
      <c r="AD1048" s="26">
        <v>102</v>
      </c>
    </row>
    <row r="1049" spans="15:30">
      <c r="O1049" s="38">
        <v>42079</v>
      </c>
      <c r="P1049" s="37"/>
      <c r="Q1049" s="37">
        <v>10.53</v>
      </c>
      <c r="R1049" s="37">
        <v>12.87</v>
      </c>
      <c r="S1049" s="25"/>
      <c r="T1049" s="26"/>
      <c r="U1049" s="26"/>
      <c r="Z1049" s="418">
        <v>41299</v>
      </c>
      <c r="AA1049" s="26">
        <v>106</v>
      </c>
      <c r="AB1049" s="26">
        <v>87</v>
      </c>
      <c r="AC1049" s="26">
        <v>24</v>
      </c>
      <c r="AD1049" s="26">
        <v>102</v>
      </c>
    </row>
    <row r="1050" spans="15:30">
      <c r="O1050" s="38">
        <v>42076</v>
      </c>
      <c r="P1050" s="37"/>
      <c r="Q1050" s="37">
        <v>10.5</v>
      </c>
      <c r="R1050" s="37">
        <v>12.77</v>
      </c>
      <c r="S1050" s="25"/>
      <c r="T1050" s="26"/>
      <c r="U1050" s="26"/>
      <c r="Z1050" s="418">
        <v>41304</v>
      </c>
      <c r="AA1050" s="26">
        <v>106</v>
      </c>
      <c r="AB1050" s="26">
        <v>87</v>
      </c>
      <c r="AC1050" s="26">
        <v>24</v>
      </c>
      <c r="AD1050" s="26">
        <v>102</v>
      </c>
    </row>
    <row r="1051" spans="15:30">
      <c r="O1051" s="38">
        <v>42075</v>
      </c>
      <c r="P1051" s="37"/>
      <c r="Q1051" s="37">
        <v>10.55</v>
      </c>
      <c r="R1051" s="37">
        <v>13.23</v>
      </c>
      <c r="S1051" s="25"/>
      <c r="T1051" s="26"/>
      <c r="U1051" s="26"/>
      <c r="Z1051" s="418">
        <v>41305</v>
      </c>
      <c r="AA1051" s="26">
        <v>106</v>
      </c>
      <c r="AB1051" s="26">
        <v>87</v>
      </c>
      <c r="AC1051" s="26">
        <v>24</v>
      </c>
      <c r="AD1051" s="26">
        <v>102</v>
      </c>
    </row>
    <row r="1052" spans="15:30">
      <c r="O1052" s="38">
        <v>42074</v>
      </c>
      <c r="P1052" s="37"/>
      <c r="Q1052" s="37">
        <v>10.4</v>
      </c>
      <c r="R1052" s="37">
        <v>13.17</v>
      </c>
      <c r="S1052" s="25"/>
      <c r="T1052" s="26"/>
      <c r="U1052" s="26"/>
      <c r="Z1052" s="418">
        <v>41306</v>
      </c>
      <c r="AA1052" s="26">
        <v>106</v>
      </c>
      <c r="AB1052" s="26">
        <v>87</v>
      </c>
      <c r="AC1052" s="26">
        <v>24</v>
      </c>
      <c r="AD1052" s="26">
        <v>102</v>
      </c>
    </row>
    <row r="1053" spans="15:30">
      <c r="O1053" s="38">
        <v>42073</v>
      </c>
      <c r="P1053" s="37"/>
      <c r="Q1053" s="37">
        <v>10.29</v>
      </c>
      <c r="R1053" s="37">
        <v>13.04</v>
      </c>
      <c r="S1053" s="25"/>
      <c r="T1053" s="26"/>
      <c r="U1053" s="26"/>
      <c r="Z1053" s="418">
        <v>41309</v>
      </c>
      <c r="AA1053" s="26">
        <v>106</v>
      </c>
      <c r="AB1053" s="26">
        <v>87</v>
      </c>
      <c r="AC1053" s="26">
        <v>24</v>
      </c>
      <c r="AD1053" s="26">
        <v>102</v>
      </c>
    </row>
    <row r="1054" spans="15:30">
      <c r="O1054" s="38">
        <v>42072</v>
      </c>
      <c r="P1054" s="37"/>
      <c r="Q1054" s="37">
        <v>10.24</v>
      </c>
      <c r="R1054" s="37">
        <v>13.26</v>
      </c>
      <c r="S1054" s="25"/>
      <c r="T1054" s="26"/>
      <c r="U1054" s="26"/>
      <c r="Z1054" s="418">
        <v>41310</v>
      </c>
      <c r="AA1054" s="26">
        <v>106</v>
      </c>
      <c r="AB1054" s="26">
        <v>87</v>
      </c>
      <c r="AC1054" s="26">
        <v>24</v>
      </c>
      <c r="AD1054" s="26">
        <v>102</v>
      </c>
    </row>
    <row r="1055" spans="15:30">
      <c r="O1055" s="38">
        <v>42069</v>
      </c>
      <c r="P1055" s="37"/>
      <c r="Q1055" s="37">
        <v>10.48</v>
      </c>
      <c r="R1055" s="37">
        <v>13.45</v>
      </c>
      <c r="S1055" s="25"/>
      <c r="T1055" s="26"/>
      <c r="U1055" s="26"/>
      <c r="Z1055" s="418">
        <v>41321</v>
      </c>
      <c r="AA1055" s="26">
        <v>106</v>
      </c>
      <c r="AB1055" s="26">
        <v>87</v>
      </c>
      <c r="AC1055" s="26">
        <v>24</v>
      </c>
      <c r="AD1055" s="26">
        <v>102</v>
      </c>
    </row>
    <row r="1056" spans="15:30">
      <c r="O1056" s="38">
        <v>42068</v>
      </c>
      <c r="P1056" s="37"/>
      <c r="Q1056" s="37">
        <v>10.35</v>
      </c>
      <c r="R1056" s="37">
        <v>13.42</v>
      </c>
      <c r="S1056" s="25"/>
      <c r="T1056" s="26"/>
      <c r="U1056" s="26"/>
      <c r="Z1056" s="418">
        <v>41322</v>
      </c>
      <c r="AA1056" s="26">
        <v>106</v>
      </c>
      <c r="AB1056" s="26">
        <v>87</v>
      </c>
      <c r="AC1056" s="26">
        <v>24</v>
      </c>
      <c r="AD1056" s="26">
        <v>102</v>
      </c>
    </row>
    <row r="1057" spans="15:30">
      <c r="O1057" s="38">
        <v>42067</v>
      </c>
      <c r="P1057" s="37"/>
      <c r="Q1057" s="37">
        <v>10.4</v>
      </c>
      <c r="R1057" s="37">
        <v>13.35</v>
      </c>
      <c r="S1057" s="25"/>
      <c r="T1057" s="26"/>
      <c r="U1057" s="26"/>
      <c r="Z1057" s="418">
        <v>41323</v>
      </c>
      <c r="AA1057" s="26">
        <v>106</v>
      </c>
      <c r="AB1057" s="26">
        <v>87</v>
      </c>
      <c r="AC1057" s="26">
        <v>24</v>
      </c>
      <c r="AD1057" s="26">
        <v>102</v>
      </c>
    </row>
    <row r="1058" spans="15:30">
      <c r="O1058" s="38">
        <v>42066</v>
      </c>
      <c r="P1058" s="37"/>
      <c r="Q1058" s="37">
        <v>10.35</v>
      </c>
      <c r="R1058" s="37">
        <v>13.46</v>
      </c>
      <c r="S1058" s="25"/>
      <c r="T1058" s="26"/>
      <c r="U1058" s="26"/>
      <c r="Z1058" s="418">
        <v>41324</v>
      </c>
      <c r="AA1058" s="26">
        <v>106</v>
      </c>
      <c r="AB1058" s="26">
        <v>87</v>
      </c>
      <c r="AC1058" s="26">
        <v>24</v>
      </c>
      <c r="AD1058" s="26">
        <v>102</v>
      </c>
    </row>
    <row r="1059" spans="15:30">
      <c r="O1059" s="38">
        <v>42065</v>
      </c>
      <c r="P1059" s="37"/>
      <c r="Q1059" s="37">
        <v>10.6</v>
      </c>
      <c r="R1059" s="37">
        <v>13.59</v>
      </c>
      <c r="S1059" s="25"/>
      <c r="T1059" s="26"/>
      <c r="U1059" s="26"/>
      <c r="Z1059" s="418">
        <v>41325</v>
      </c>
      <c r="AA1059" s="26">
        <v>104</v>
      </c>
      <c r="AB1059" s="26">
        <v>87</v>
      </c>
      <c r="AC1059" s="26">
        <v>24</v>
      </c>
      <c r="AD1059" s="26">
        <v>102</v>
      </c>
    </row>
    <row r="1060" spans="15:30">
      <c r="O1060" s="38">
        <v>42063</v>
      </c>
      <c r="P1060" s="37">
        <v>19677</v>
      </c>
      <c r="Q1060" s="37"/>
      <c r="R1060" s="37"/>
      <c r="S1060" s="25"/>
      <c r="T1060" s="26"/>
      <c r="U1060" s="26"/>
      <c r="Z1060" s="418">
        <v>41326</v>
      </c>
      <c r="AA1060" s="26">
        <v>104</v>
      </c>
      <c r="AB1060" s="26">
        <v>87</v>
      </c>
      <c r="AC1060" s="26">
        <v>24</v>
      </c>
      <c r="AD1060" s="26">
        <v>102</v>
      </c>
    </row>
    <row r="1061" spans="15:30">
      <c r="O1061" s="38">
        <v>42062</v>
      </c>
      <c r="P1061" s="37"/>
      <c r="Q1061" s="37">
        <v>10.44</v>
      </c>
      <c r="R1061" s="37">
        <v>13.91</v>
      </c>
      <c r="S1061" s="25"/>
      <c r="T1061" s="26"/>
      <c r="U1061" s="26"/>
      <c r="Z1061" s="418">
        <v>41327</v>
      </c>
      <c r="AA1061" s="26">
        <v>104</v>
      </c>
      <c r="AB1061" s="26">
        <v>87</v>
      </c>
      <c r="AC1061" s="26">
        <v>24</v>
      </c>
      <c r="AD1061" s="26">
        <v>102</v>
      </c>
    </row>
    <row r="1062" spans="15:30">
      <c r="O1062" s="38">
        <v>42061</v>
      </c>
      <c r="P1062" s="37"/>
      <c r="Q1062" s="37">
        <v>10.42</v>
      </c>
      <c r="R1062" s="37">
        <v>14.02</v>
      </c>
      <c r="S1062" s="25"/>
      <c r="T1062" s="26"/>
      <c r="U1062" s="26"/>
      <c r="Z1062" s="418">
        <v>41330</v>
      </c>
      <c r="AA1062" s="26">
        <v>104</v>
      </c>
      <c r="AB1062" s="26">
        <v>87</v>
      </c>
      <c r="AC1062" s="26">
        <v>24</v>
      </c>
      <c r="AD1062" s="26">
        <v>102</v>
      </c>
    </row>
    <row r="1063" spans="15:30">
      <c r="O1063" s="38">
        <v>42060</v>
      </c>
      <c r="P1063" s="37"/>
      <c r="Q1063" s="37">
        <v>10.49</v>
      </c>
      <c r="R1063" s="37">
        <v>13.83</v>
      </c>
      <c r="S1063" s="25"/>
      <c r="T1063" s="26"/>
      <c r="U1063" s="26"/>
      <c r="Z1063" s="418">
        <v>41331</v>
      </c>
      <c r="AA1063" s="26">
        <v>104</v>
      </c>
      <c r="AB1063" s="26">
        <v>87</v>
      </c>
      <c r="AC1063" s="26">
        <v>24</v>
      </c>
      <c r="AD1063" s="26">
        <v>102</v>
      </c>
    </row>
    <row r="1064" spans="15:30">
      <c r="O1064" s="38">
        <v>42059</v>
      </c>
      <c r="P1064" s="37"/>
      <c r="Q1064" s="37">
        <v>10.4</v>
      </c>
      <c r="R1064" s="37">
        <v>14.23</v>
      </c>
      <c r="S1064" s="25"/>
      <c r="T1064" s="26"/>
      <c r="U1064" s="26"/>
      <c r="Z1064" s="418">
        <v>41332</v>
      </c>
      <c r="AA1064" s="26">
        <v>104</v>
      </c>
      <c r="AB1064" s="26">
        <v>87</v>
      </c>
      <c r="AC1064" s="26">
        <v>24</v>
      </c>
      <c r="AD1064" s="26">
        <v>102</v>
      </c>
    </row>
    <row r="1065" spans="15:30">
      <c r="O1065" s="38">
        <v>42058</v>
      </c>
      <c r="P1065" s="37"/>
      <c r="Q1065" s="37">
        <v>10.55</v>
      </c>
      <c r="R1065" s="37">
        <v>14.3</v>
      </c>
      <c r="S1065" s="25"/>
      <c r="T1065" s="26"/>
      <c r="U1065" s="26"/>
      <c r="Z1065" s="418">
        <v>41333</v>
      </c>
      <c r="AA1065" s="26">
        <v>104</v>
      </c>
      <c r="AB1065" s="26">
        <v>87</v>
      </c>
      <c r="AC1065" s="26">
        <v>24</v>
      </c>
      <c r="AD1065" s="26">
        <v>102</v>
      </c>
    </row>
    <row r="1066" spans="15:30">
      <c r="O1066" s="38">
        <v>42055</v>
      </c>
      <c r="P1066" s="37"/>
      <c r="Q1066" s="37">
        <v>10.77</v>
      </c>
      <c r="R1066" s="37">
        <v>14.41</v>
      </c>
      <c r="S1066" s="25"/>
      <c r="T1066" s="26"/>
      <c r="U1066" s="26"/>
      <c r="Z1066" s="418">
        <v>41334</v>
      </c>
      <c r="AA1066" s="26">
        <v>104</v>
      </c>
      <c r="AB1066" s="26">
        <v>87</v>
      </c>
      <c r="AC1066" s="26">
        <v>24</v>
      </c>
      <c r="AD1066" s="26">
        <v>102</v>
      </c>
    </row>
    <row r="1067" spans="15:30">
      <c r="O1067" s="38">
        <v>42054</v>
      </c>
      <c r="P1067" s="37"/>
      <c r="Q1067" s="37">
        <v>10.82</v>
      </c>
      <c r="R1067" s="37">
        <v>14.67</v>
      </c>
      <c r="S1067" s="25"/>
      <c r="T1067" s="26"/>
      <c r="U1067" s="26"/>
      <c r="Z1067" s="418">
        <v>41337</v>
      </c>
      <c r="AA1067" s="26">
        <v>104</v>
      </c>
      <c r="AB1067" s="26">
        <v>85</v>
      </c>
      <c r="AC1067" s="26">
        <v>24</v>
      </c>
      <c r="AD1067" s="26">
        <v>102</v>
      </c>
    </row>
    <row r="1068" spans="15:30">
      <c r="O1068" s="38">
        <v>42053</v>
      </c>
      <c r="P1068" s="37"/>
      <c r="Q1068" s="37">
        <v>10.86</v>
      </c>
      <c r="R1068" s="37">
        <v>15.05</v>
      </c>
      <c r="S1068" s="25"/>
      <c r="T1068" s="26"/>
      <c r="U1068" s="26"/>
      <c r="Z1068" s="418">
        <v>41338</v>
      </c>
      <c r="AA1068" s="26">
        <v>104</v>
      </c>
      <c r="AB1068" s="26">
        <v>85</v>
      </c>
      <c r="AC1068" s="26">
        <v>24</v>
      </c>
      <c r="AD1068" s="26">
        <v>102</v>
      </c>
    </row>
    <row r="1069" spans="15:30">
      <c r="O1069" s="38">
        <v>42052</v>
      </c>
      <c r="P1069" s="37"/>
      <c r="Q1069" s="37">
        <v>10.64</v>
      </c>
      <c r="R1069" s="37">
        <v>15.19</v>
      </c>
      <c r="S1069" s="25"/>
      <c r="T1069" s="26"/>
      <c r="U1069" s="26"/>
      <c r="Z1069" s="418">
        <v>41339</v>
      </c>
      <c r="AA1069" s="26">
        <v>104</v>
      </c>
      <c r="AB1069" s="26">
        <v>86</v>
      </c>
      <c r="AC1069" s="26">
        <v>24</v>
      </c>
      <c r="AD1069" s="26">
        <v>102</v>
      </c>
    </row>
    <row r="1070" spans="15:30">
      <c r="O1070" s="38">
        <v>42048</v>
      </c>
      <c r="P1070" s="37"/>
      <c r="Q1070" s="37">
        <v>10.41</v>
      </c>
      <c r="R1070" s="37">
        <v>14.87</v>
      </c>
      <c r="S1070" s="25"/>
      <c r="T1070" s="26"/>
      <c r="U1070" s="26"/>
      <c r="Z1070" s="418">
        <v>41340</v>
      </c>
      <c r="AA1070" s="26">
        <v>104</v>
      </c>
      <c r="AB1070" s="26">
        <v>90</v>
      </c>
      <c r="AC1070" s="26">
        <v>24</v>
      </c>
      <c r="AD1070" s="26">
        <v>103</v>
      </c>
    </row>
    <row r="1071" spans="15:30">
      <c r="O1071" s="38">
        <v>42047</v>
      </c>
      <c r="P1071" s="37"/>
      <c r="Q1071" s="37">
        <v>10.36</v>
      </c>
      <c r="R1071" s="37">
        <v>14.98</v>
      </c>
      <c r="S1071" s="25"/>
      <c r="T1071" s="26"/>
      <c r="U1071" s="26"/>
      <c r="Z1071" s="418">
        <v>41341</v>
      </c>
      <c r="AA1071" s="26">
        <v>106</v>
      </c>
      <c r="AB1071" s="26">
        <v>90</v>
      </c>
      <c r="AC1071" s="26">
        <v>24</v>
      </c>
      <c r="AD1071" s="26">
        <v>103</v>
      </c>
    </row>
    <row r="1072" spans="15:30">
      <c r="O1072" s="38">
        <v>42046</v>
      </c>
      <c r="P1072" s="37"/>
      <c r="Q1072" s="37">
        <v>10.35</v>
      </c>
      <c r="R1072" s="37">
        <v>14.67</v>
      </c>
      <c r="S1072" s="25"/>
      <c r="T1072" s="26"/>
      <c r="U1072" s="26"/>
      <c r="Z1072" s="418">
        <v>41344</v>
      </c>
      <c r="AA1072" s="26">
        <v>106</v>
      </c>
      <c r="AB1072" s="26">
        <v>91</v>
      </c>
      <c r="AC1072" s="26">
        <v>24</v>
      </c>
      <c r="AD1072" s="26">
        <v>103</v>
      </c>
    </row>
    <row r="1073" spans="15:30">
      <c r="O1073" s="38">
        <v>42045</v>
      </c>
      <c r="P1073" s="37"/>
      <c r="Q1073" s="37">
        <v>10.220000000000001</v>
      </c>
      <c r="R1073" s="37"/>
      <c r="S1073" s="25"/>
      <c r="T1073" s="26"/>
      <c r="U1073" s="26"/>
      <c r="Z1073" s="418">
        <v>41345</v>
      </c>
      <c r="AA1073" s="26">
        <v>115</v>
      </c>
      <c r="AB1073" s="26">
        <v>96.5</v>
      </c>
      <c r="AC1073" s="26">
        <v>24</v>
      </c>
      <c r="AD1073" s="26">
        <v>107</v>
      </c>
    </row>
    <row r="1074" spans="15:30">
      <c r="O1074" s="38">
        <v>42044</v>
      </c>
      <c r="P1074" s="37"/>
      <c r="Q1074" s="37">
        <v>10.5</v>
      </c>
      <c r="R1074" s="37">
        <v>14.8</v>
      </c>
      <c r="S1074" s="25"/>
      <c r="T1074" s="26"/>
      <c r="U1074" s="26"/>
      <c r="Z1074" s="418">
        <v>41346</v>
      </c>
      <c r="AA1074" s="26">
        <v>118</v>
      </c>
      <c r="AB1074" s="26">
        <v>96.5</v>
      </c>
      <c r="AC1074" s="26">
        <v>24</v>
      </c>
      <c r="AD1074" s="26">
        <v>107</v>
      </c>
    </row>
    <row r="1075" spans="15:30">
      <c r="O1075" s="38">
        <v>42041</v>
      </c>
      <c r="P1075" s="37"/>
      <c r="Q1075" s="37">
        <v>10.71</v>
      </c>
      <c r="R1075" s="37">
        <v>14.56</v>
      </c>
      <c r="S1075" s="25"/>
      <c r="T1075" s="26"/>
      <c r="U1075" s="26"/>
      <c r="Z1075" s="418">
        <v>41347</v>
      </c>
      <c r="AA1075" s="26">
        <v>118</v>
      </c>
      <c r="AB1075" s="26">
        <v>96.5</v>
      </c>
      <c r="AC1075" s="26">
        <v>24</v>
      </c>
      <c r="AD1075" s="26">
        <v>107</v>
      </c>
    </row>
    <row r="1076" spans="15:30">
      <c r="O1076" s="38">
        <v>42040</v>
      </c>
      <c r="P1076" s="37"/>
      <c r="Q1076" s="37">
        <v>10.44</v>
      </c>
      <c r="R1076" s="37">
        <v>14.46</v>
      </c>
      <c r="S1076" s="25"/>
      <c r="T1076" s="26"/>
      <c r="U1076" s="26"/>
      <c r="Z1076" s="418">
        <v>41348</v>
      </c>
      <c r="AA1076" s="26">
        <v>118</v>
      </c>
      <c r="AB1076" s="26">
        <v>96.5</v>
      </c>
      <c r="AC1076" s="26">
        <v>24</v>
      </c>
      <c r="AD1076" s="26">
        <v>107</v>
      </c>
    </row>
    <row r="1077" spans="15:30">
      <c r="O1077" s="38">
        <v>42039</v>
      </c>
      <c r="P1077" s="37"/>
      <c r="Q1077" s="37">
        <v>10.29</v>
      </c>
      <c r="R1077" s="37">
        <v>14.52</v>
      </c>
      <c r="S1077" s="25"/>
      <c r="T1077" s="26"/>
      <c r="U1077" s="26"/>
      <c r="Z1077" s="418">
        <v>41351</v>
      </c>
      <c r="AA1077" s="26">
        <v>115</v>
      </c>
      <c r="AB1077" s="26">
        <v>96.5</v>
      </c>
      <c r="AC1077" s="26">
        <v>24</v>
      </c>
      <c r="AD1077" s="26">
        <v>107</v>
      </c>
    </row>
    <row r="1078" spans="15:30">
      <c r="O1078" s="38">
        <v>42038</v>
      </c>
      <c r="P1078" s="37"/>
      <c r="Q1078" s="37">
        <v>10.33</v>
      </c>
      <c r="R1078" s="37"/>
      <c r="S1078" s="25"/>
      <c r="T1078" s="26"/>
      <c r="U1078" s="26"/>
      <c r="Z1078" s="418">
        <v>41352</v>
      </c>
      <c r="AA1078" s="26">
        <v>115</v>
      </c>
      <c r="AB1078" s="26">
        <v>96.5</v>
      </c>
      <c r="AC1078" s="26">
        <v>24</v>
      </c>
      <c r="AD1078" s="26">
        <v>107</v>
      </c>
    </row>
    <row r="1079" spans="15:30">
      <c r="O1079" s="38">
        <v>42037</v>
      </c>
      <c r="P1079" s="37"/>
      <c r="Q1079" s="37">
        <v>10.32</v>
      </c>
      <c r="R1079" s="37"/>
      <c r="S1079" s="25"/>
      <c r="T1079" s="26"/>
      <c r="U1079" s="26"/>
      <c r="Z1079" s="418">
        <v>41353</v>
      </c>
      <c r="AA1079" s="26">
        <v>115</v>
      </c>
      <c r="AB1079" s="26">
        <v>96.5</v>
      </c>
      <c r="AC1079" s="26">
        <v>24</v>
      </c>
      <c r="AD1079" s="26">
        <v>107</v>
      </c>
    </row>
    <row r="1080" spans="15:30">
      <c r="O1080" s="38">
        <v>42035</v>
      </c>
      <c r="P1080" s="37">
        <v>19220</v>
      </c>
      <c r="Q1080" s="37"/>
      <c r="R1080" s="37"/>
      <c r="S1080" s="25"/>
      <c r="T1080" s="26"/>
      <c r="U1080" s="26"/>
      <c r="Z1080" s="418">
        <v>41354</v>
      </c>
      <c r="AA1080" s="26">
        <v>115</v>
      </c>
      <c r="AB1080" s="26">
        <v>96.5</v>
      </c>
      <c r="AC1080" s="26">
        <v>24</v>
      </c>
      <c r="AD1080" s="26">
        <v>107</v>
      </c>
    </row>
    <row r="1081" spans="15:30">
      <c r="O1081" s="38">
        <v>42034</v>
      </c>
      <c r="P1081" s="37"/>
      <c r="Q1081" s="37">
        <v>10.57</v>
      </c>
      <c r="R1081" s="37">
        <v>14.79</v>
      </c>
      <c r="S1081" s="25"/>
      <c r="T1081" s="26"/>
      <c r="U1081" s="26"/>
      <c r="Z1081" s="418">
        <v>41355</v>
      </c>
      <c r="AA1081" s="26">
        <v>115</v>
      </c>
      <c r="AB1081" s="26">
        <v>96.5</v>
      </c>
      <c r="AC1081" s="26">
        <v>24</v>
      </c>
      <c r="AD1081" s="26">
        <v>107</v>
      </c>
    </row>
    <row r="1082" spans="15:30">
      <c r="O1082" s="38">
        <v>42033</v>
      </c>
      <c r="P1082" s="37"/>
      <c r="Q1082" s="37">
        <v>10.85</v>
      </c>
      <c r="R1082" s="37">
        <v>14.89</v>
      </c>
      <c r="S1082" s="25"/>
      <c r="T1082" s="26"/>
      <c r="U1082" s="26"/>
      <c r="Z1082" s="418">
        <v>41358</v>
      </c>
      <c r="AA1082" s="26">
        <v>115</v>
      </c>
      <c r="AB1082" s="26">
        <v>96.5</v>
      </c>
      <c r="AC1082" s="26">
        <v>24</v>
      </c>
      <c r="AD1082" s="26">
        <v>107</v>
      </c>
    </row>
    <row r="1083" spans="15:30">
      <c r="O1083" s="38">
        <v>42032</v>
      </c>
      <c r="P1083" s="37"/>
      <c r="Q1083" s="37">
        <v>10.85</v>
      </c>
      <c r="R1083" s="37">
        <v>15.16</v>
      </c>
      <c r="S1083" s="25"/>
      <c r="T1083" s="26"/>
      <c r="U1083" s="26"/>
      <c r="Z1083" s="418">
        <v>41359</v>
      </c>
      <c r="AA1083" s="26">
        <v>115</v>
      </c>
      <c r="AB1083" s="26">
        <v>96.5</v>
      </c>
      <c r="AC1083" s="26">
        <v>24</v>
      </c>
      <c r="AD1083" s="26">
        <v>107</v>
      </c>
    </row>
    <row r="1084" spans="15:30">
      <c r="O1084" s="38">
        <v>42031</v>
      </c>
      <c r="P1084" s="37"/>
      <c r="Q1084" s="37">
        <v>10.97</v>
      </c>
      <c r="R1084" s="37">
        <v>15.2</v>
      </c>
      <c r="S1084" s="25"/>
      <c r="T1084" s="26"/>
      <c r="U1084" s="26"/>
      <c r="Z1084" s="418">
        <v>41360</v>
      </c>
      <c r="AA1084" s="26">
        <v>115</v>
      </c>
      <c r="AB1084" s="26">
        <v>96.5</v>
      </c>
      <c r="AC1084" s="26">
        <v>24</v>
      </c>
      <c r="AD1084" s="26">
        <v>107</v>
      </c>
    </row>
    <row r="1085" spans="15:30">
      <c r="O1085" s="38">
        <v>42030</v>
      </c>
      <c r="P1085" s="37"/>
      <c r="Q1085" s="37">
        <v>10.89</v>
      </c>
      <c r="R1085" s="37">
        <v>15.42</v>
      </c>
      <c r="S1085" s="25"/>
      <c r="T1085" s="26"/>
      <c r="U1085" s="26"/>
      <c r="Z1085" s="418">
        <v>41362</v>
      </c>
      <c r="AA1085" s="26">
        <v>120</v>
      </c>
      <c r="AB1085" s="26">
        <v>102</v>
      </c>
      <c r="AC1085" s="26">
        <v>24</v>
      </c>
      <c r="AD1085" s="26">
        <v>108</v>
      </c>
    </row>
    <row r="1086" spans="15:30">
      <c r="O1086" s="38">
        <v>42027</v>
      </c>
      <c r="P1086" s="37"/>
      <c r="Q1086" s="37">
        <v>11.06</v>
      </c>
      <c r="R1086" s="37">
        <v>15.17</v>
      </c>
      <c r="S1086" s="25"/>
      <c r="T1086" s="26"/>
      <c r="U1086" s="26"/>
      <c r="Z1086" s="418">
        <v>41365</v>
      </c>
      <c r="AA1086" s="26">
        <v>120</v>
      </c>
      <c r="AB1086" s="26">
        <v>102</v>
      </c>
      <c r="AC1086" s="26">
        <v>24</v>
      </c>
      <c r="AD1086" s="26">
        <v>108</v>
      </c>
    </row>
    <row r="1087" spans="15:30">
      <c r="O1087" s="38">
        <v>42026</v>
      </c>
      <c r="P1087" s="37"/>
      <c r="Q1087" s="37">
        <v>11.17</v>
      </c>
      <c r="R1087" s="37">
        <v>15.88</v>
      </c>
      <c r="S1087" s="25"/>
      <c r="T1087" s="26"/>
      <c r="U1087" s="26"/>
      <c r="Z1087" s="418">
        <v>41366</v>
      </c>
      <c r="AA1087" s="26">
        <v>120</v>
      </c>
      <c r="AB1087" s="26">
        <v>102</v>
      </c>
      <c r="AC1087" s="26">
        <v>24</v>
      </c>
      <c r="AD1087" s="26">
        <v>108</v>
      </c>
    </row>
    <row r="1088" spans="15:30">
      <c r="O1088" s="38">
        <v>42025</v>
      </c>
      <c r="P1088" s="37"/>
      <c r="Q1088" s="37">
        <v>11.33</v>
      </c>
      <c r="R1088" s="37">
        <v>15.79</v>
      </c>
      <c r="S1088" s="25"/>
      <c r="T1088" s="26"/>
      <c r="U1088" s="26"/>
      <c r="Z1088" s="418">
        <v>41367</v>
      </c>
      <c r="AA1088" s="26">
        <v>120</v>
      </c>
      <c r="AB1088" s="26">
        <v>108</v>
      </c>
      <c r="AC1088" s="26">
        <v>24</v>
      </c>
      <c r="AD1088" s="26">
        <v>112</v>
      </c>
    </row>
    <row r="1089" spans="15:30">
      <c r="O1089" s="38">
        <v>42024</v>
      </c>
      <c r="P1089" s="37"/>
      <c r="Q1089" s="37">
        <v>11.25</v>
      </c>
      <c r="R1089" s="37">
        <v>15.82</v>
      </c>
      <c r="S1089" s="25"/>
      <c r="T1089" s="26"/>
      <c r="U1089" s="26"/>
      <c r="Z1089" s="418">
        <v>41371</v>
      </c>
      <c r="AA1089" s="26">
        <v>120</v>
      </c>
      <c r="AB1089" s="26">
        <v>108</v>
      </c>
      <c r="AC1089" s="26">
        <v>24</v>
      </c>
      <c r="AD1089" s="26">
        <v>112</v>
      </c>
    </row>
    <row r="1090" spans="15:30">
      <c r="O1090" s="38">
        <v>42020</v>
      </c>
      <c r="P1090" s="37"/>
      <c r="Q1090" s="37">
        <v>11.31</v>
      </c>
      <c r="R1090" s="37">
        <v>15.29</v>
      </c>
      <c r="S1090" s="25"/>
      <c r="T1090" s="26"/>
      <c r="U1090" s="26"/>
      <c r="Z1090" s="418">
        <v>41372</v>
      </c>
      <c r="AA1090" s="26">
        <v>120</v>
      </c>
      <c r="AB1090" s="26">
        <v>108</v>
      </c>
      <c r="AC1090" s="26">
        <v>24</v>
      </c>
      <c r="AD1090" s="26">
        <v>112</v>
      </c>
    </row>
    <row r="1091" spans="15:30">
      <c r="O1091" s="38">
        <v>42019</v>
      </c>
      <c r="P1091" s="37"/>
      <c r="Q1091" s="37">
        <v>11.345000000000001</v>
      </c>
      <c r="R1091" s="37">
        <v>15.28</v>
      </c>
      <c r="S1091" s="25"/>
      <c r="T1091" s="26"/>
      <c r="U1091" s="26"/>
      <c r="Z1091" s="418">
        <v>41373</v>
      </c>
      <c r="AA1091" s="26">
        <v>120</v>
      </c>
      <c r="AB1091" s="26">
        <v>108</v>
      </c>
      <c r="AC1091" s="26">
        <v>24</v>
      </c>
      <c r="AD1091" s="26">
        <v>112</v>
      </c>
    </row>
    <row r="1092" spans="15:30">
      <c r="O1092" s="38">
        <v>42018</v>
      </c>
      <c r="P1092" s="37"/>
      <c r="Q1092" s="37">
        <v>11</v>
      </c>
      <c r="R1092" s="37">
        <v>14.92</v>
      </c>
      <c r="S1092" s="25"/>
      <c r="T1092" s="26"/>
      <c r="U1092" s="26"/>
      <c r="Z1092" s="418">
        <v>41374</v>
      </c>
      <c r="AA1092" s="26">
        <v>120</v>
      </c>
      <c r="AB1092" s="26">
        <v>108</v>
      </c>
      <c r="AC1092" s="26">
        <v>24</v>
      </c>
      <c r="AD1092" s="26">
        <v>112</v>
      </c>
    </row>
    <row r="1093" spans="15:30">
      <c r="O1093" s="38">
        <v>42017</v>
      </c>
      <c r="P1093" s="37"/>
      <c r="Q1093" s="37">
        <v>11.23</v>
      </c>
      <c r="R1093" s="37">
        <v>14.87</v>
      </c>
      <c r="S1093" s="25"/>
      <c r="T1093" s="26"/>
      <c r="U1093" s="26"/>
      <c r="Z1093" s="418">
        <v>41375</v>
      </c>
      <c r="AA1093" s="26">
        <v>120</v>
      </c>
      <c r="AB1093" s="26">
        <v>108</v>
      </c>
      <c r="AC1093" s="26">
        <v>24</v>
      </c>
      <c r="AD1093" s="26">
        <v>112</v>
      </c>
    </row>
    <row r="1094" spans="15:30">
      <c r="O1094" s="38">
        <v>42016</v>
      </c>
      <c r="P1094" s="37"/>
      <c r="Q1094" s="37">
        <v>11.24</v>
      </c>
      <c r="R1094" s="37">
        <v>14.75</v>
      </c>
      <c r="S1094" s="25"/>
      <c r="T1094" s="26"/>
      <c r="U1094" s="26"/>
      <c r="Z1094" s="418">
        <v>41376</v>
      </c>
      <c r="AA1094" s="26">
        <v>120</v>
      </c>
      <c r="AB1094" s="26">
        <v>108</v>
      </c>
      <c r="AC1094" s="26">
        <v>24</v>
      </c>
      <c r="AD1094" s="26">
        <v>112</v>
      </c>
    </row>
    <row r="1095" spans="15:30">
      <c r="O1095" s="38">
        <v>42013</v>
      </c>
      <c r="P1095" s="37"/>
      <c r="Q1095" s="37">
        <v>11.31</v>
      </c>
      <c r="R1095" s="37">
        <v>14.93</v>
      </c>
      <c r="S1095" s="25"/>
      <c r="T1095" s="26"/>
      <c r="U1095" s="26"/>
      <c r="Z1095" s="418">
        <v>41379</v>
      </c>
      <c r="AA1095" s="26">
        <v>120</v>
      </c>
      <c r="AB1095" s="26">
        <v>108</v>
      </c>
      <c r="AC1095" s="26">
        <v>24</v>
      </c>
      <c r="AD1095" s="26">
        <v>112</v>
      </c>
    </row>
    <row r="1096" spans="15:30">
      <c r="O1096" s="38">
        <v>42012</v>
      </c>
      <c r="P1096" s="37"/>
      <c r="Q1096" s="37">
        <v>11.42</v>
      </c>
      <c r="R1096" s="37">
        <v>14.89</v>
      </c>
      <c r="S1096" s="25"/>
      <c r="T1096" s="26"/>
      <c r="U1096" s="26"/>
      <c r="Z1096" s="418">
        <v>41381</v>
      </c>
      <c r="AA1096" s="26">
        <v>120</v>
      </c>
      <c r="AB1096" s="26">
        <v>108</v>
      </c>
      <c r="AC1096" s="26">
        <v>24</v>
      </c>
      <c r="AD1096" s="26">
        <v>116</v>
      </c>
    </row>
    <row r="1097" spans="15:30">
      <c r="O1097" s="38">
        <v>42011</v>
      </c>
      <c r="P1097" s="37"/>
      <c r="Q1097" s="37">
        <v>11.42</v>
      </c>
      <c r="R1097" s="37">
        <v>14.69</v>
      </c>
      <c r="S1097" s="25"/>
      <c r="T1097" s="26"/>
      <c r="U1097" s="26"/>
      <c r="Z1097" s="418">
        <v>41382</v>
      </c>
      <c r="AA1097" s="26">
        <v>120</v>
      </c>
      <c r="AB1097" s="26">
        <v>108</v>
      </c>
      <c r="AC1097" s="26">
        <v>24</v>
      </c>
      <c r="AD1097" s="26">
        <v>116</v>
      </c>
    </row>
    <row r="1098" spans="15:30">
      <c r="O1098" s="38">
        <v>42010</v>
      </c>
      <c r="P1098" s="37"/>
      <c r="Q1098" s="37">
        <v>11.35</v>
      </c>
      <c r="R1098" s="37">
        <v>14.85</v>
      </c>
      <c r="S1098" s="25"/>
      <c r="T1098" s="26"/>
      <c r="U1098" s="26"/>
      <c r="Z1098" s="418">
        <v>41383</v>
      </c>
      <c r="AA1098" s="26">
        <v>120</v>
      </c>
      <c r="AB1098" s="26">
        <v>108</v>
      </c>
      <c r="AC1098" s="26">
        <v>24</v>
      </c>
      <c r="AD1098" s="26">
        <v>116</v>
      </c>
    </row>
    <row r="1099" spans="15:30">
      <c r="O1099" s="38">
        <v>42009</v>
      </c>
      <c r="P1099" s="37"/>
      <c r="Q1099" s="37">
        <v>11.32</v>
      </c>
      <c r="R1099" s="37">
        <v>14.25</v>
      </c>
      <c r="S1099" s="25"/>
      <c r="T1099" s="26"/>
      <c r="U1099" s="26"/>
      <c r="Z1099" s="418">
        <v>41386</v>
      </c>
      <c r="AA1099" s="26">
        <v>120</v>
      </c>
      <c r="AB1099" s="26">
        <v>108</v>
      </c>
      <c r="AC1099" s="26">
        <v>24</v>
      </c>
      <c r="AD1099" s="26">
        <v>130</v>
      </c>
    </row>
    <row r="1100" spans="15:30">
      <c r="O1100" s="38">
        <v>42006</v>
      </c>
      <c r="P1100" s="37"/>
      <c r="Q1100" s="37">
        <v>11.27</v>
      </c>
      <c r="R1100" s="37">
        <v>14.25</v>
      </c>
      <c r="S1100" s="25"/>
      <c r="T1100" s="26"/>
      <c r="U1100" s="26"/>
      <c r="Z1100" s="418">
        <v>41387</v>
      </c>
      <c r="AA1100" s="26">
        <v>120</v>
      </c>
      <c r="AB1100" s="26">
        <v>112</v>
      </c>
      <c r="AC1100" s="26">
        <v>24</v>
      </c>
      <c r="AD1100" s="26">
        <v>130</v>
      </c>
    </row>
    <row r="1101" spans="15:30">
      <c r="O1101" s="38">
        <v>42004</v>
      </c>
      <c r="P1101" s="37">
        <v>19455</v>
      </c>
      <c r="Q1101" s="37">
        <v>11.55</v>
      </c>
      <c r="R1101" s="37">
        <v>14.58</v>
      </c>
      <c r="S1101" s="25"/>
      <c r="T1101" s="26"/>
      <c r="U1101" s="26"/>
      <c r="Z1101" s="418">
        <v>41388</v>
      </c>
      <c r="AA1101" s="26">
        <v>120</v>
      </c>
      <c r="AB1101" s="26">
        <v>112</v>
      </c>
      <c r="AC1101" s="26">
        <v>24</v>
      </c>
      <c r="AD1101" s="26">
        <v>120</v>
      </c>
    </row>
    <row r="1102" spans="15:30">
      <c r="O1102" s="38">
        <v>42003</v>
      </c>
      <c r="P1102" s="37"/>
      <c r="Q1102" s="37">
        <v>11.7</v>
      </c>
      <c r="R1102" s="37">
        <v>14.6</v>
      </c>
      <c r="S1102" s="25"/>
      <c r="T1102" s="26"/>
      <c r="U1102" s="26"/>
      <c r="Z1102" s="418">
        <v>41389</v>
      </c>
      <c r="AA1102" s="26">
        <v>120</v>
      </c>
      <c r="AB1102" s="26">
        <v>112</v>
      </c>
      <c r="AC1102" s="26">
        <v>24</v>
      </c>
      <c r="AD1102" s="26">
        <v>120</v>
      </c>
    </row>
    <row r="1103" spans="15:30">
      <c r="O1103" s="38">
        <v>42002</v>
      </c>
      <c r="P1103" s="37"/>
      <c r="Q1103" s="37">
        <v>11.84</v>
      </c>
      <c r="R1103" s="37">
        <v>14.62</v>
      </c>
      <c r="S1103" s="25"/>
      <c r="T1103" s="26"/>
      <c r="U1103" s="26"/>
      <c r="Z1103" s="418">
        <v>41390</v>
      </c>
      <c r="AA1103" s="26">
        <v>118</v>
      </c>
      <c r="AB1103" s="26">
        <v>112</v>
      </c>
      <c r="AC1103" s="26">
        <v>24</v>
      </c>
      <c r="AD1103" s="26">
        <v>120</v>
      </c>
    </row>
    <row r="1104" spans="15:30">
      <c r="O1104" s="38">
        <v>41999</v>
      </c>
      <c r="P1104" s="37"/>
      <c r="Q1104" s="37">
        <v>12.14</v>
      </c>
      <c r="R1104" s="37">
        <v>14.72</v>
      </c>
      <c r="S1104" s="25"/>
      <c r="T1104" s="26"/>
      <c r="U1104" s="26"/>
      <c r="Z1104" s="418">
        <v>41391</v>
      </c>
      <c r="AA1104" s="26">
        <v>118</v>
      </c>
      <c r="AB1104" s="26">
        <v>107</v>
      </c>
      <c r="AC1104" s="26">
        <v>24</v>
      </c>
      <c r="AD1104" s="26">
        <v>130</v>
      </c>
    </row>
    <row r="1105" spans="15:30">
      <c r="O1105" s="38">
        <v>41997</v>
      </c>
      <c r="P1105" s="37"/>
      <c r="Q1105" s="37">
        <v>12.16</v>
      </c>
      <c r="R1105" s="37">
        <v>14.76</v>
      </c>
      <c r="S1105" s="25"/>
      <c r="T1105" s="26"/>
      <c r="U1105" s="26"/>
      <c r="Z1105" s="418">
        <v>41392</v>
      </c>
      <c r="AA1105" s="26">
        <v>118</v>
      </c>
      <c r="AB1105" s="26">
        <v>107</v>
      </c>
      <c r="AC1105" s="26">
        <v>24</v>
      </c>
      <c r="AD1105" s="26">
        <v>135</v>
      </c>
    </row>
    <row r="1106" spans="15:30">
      <c r="O1106" s="38">
        <v>41996</v>
      </c>
      <c r="P1106" s="37"/>
      <c r="Q1106" s="37">
        <v>12.24</v>
      </c>
      <c r="R1106" s="37">
        <v>14.8</v>
      </c>
      <c r="S1106" s="25"/>
      <c r="T1106" s="26"/>
      <c r="U1106" s="26"/>
      <c r="Z1106" s="418">
        <v>41396</v>
      </c>
      <c r="AA1106" s="26">
        <v>118</v>
      </c>
      <c r="AB1106" s="26">
        <v>106</v>
      </c>
      <c r="AC1106" s="26">
        <v>24</v>
      </c>
      <c r="AD1106" s="26">
        <v>135</v>
      </c>
    </row>
    <row r="1107" spans="15:30">
      <c r="O1107" s="38">
        <v>41995</v>
      </c>
      <c r="P1107" s="37"/>
      <c r="Q1107" s="37">
        <v>12.23</v>
      </c>
      <c r="R1107" s="37">
        <v>14.82</v>
      </c>
      <c r="S1107" s="25"/>
      <c r="T1107" s="26"/>
      <c r="U1107" s="26"/>
      <c r="Z1107" s="418">
        <v>41397</v>
      </c>
      <c r="AA1107" s="26">
        <v>118</v>
      </c>
      <c r="AB1107" s="26">
        <v>105</v>
      </c>
      <c r="AC1107" s="26">
        <v>24</v>
      </c>
      <c r="AD1107" s="26">
        <v>130</v>
      </c>
    </row>
    <row r="1108" spans="15:30">
      <c r="O1108" s="38">
        <v>41992</v>
      </c>
      <c r="P1108" s="37"/>
      <c r="Q1108" s="37">
        <v>12.29</v>
      </c>
      <c r="R1108" s="37">
        <v>14.94</v>
      </c>
      <c r="S1108" s="25"/>
      <c r="T1108" s="26"/>
      <c r="U1108" s="26"/>
      <c r="Z1108" s="418">
        <v>41400</v>
      </c>
      <c r="AA1108" s="26">
        <v>118</v>
      </c>
      <c r="AB1108" s="26">
        <v>105</v>
      </c>
      <c r="AC1108" s="26">
        <v>24</v>
      </c>
      <c r="AD1108" s="26">
        <v>130</v>
      </c>
    </row>
    <row r="1109" spans="15:30">
      <c r="O1109" s="38">
        <v>41991</v>
      </c>
      <c r="P1109" s="37"/>
      <c r="Q1109" s="37">
        <v>12.09</v>
      </c>
      <c r="R1109" s="37">
        <v>14.98</v>
      </c>
      <c r="S1109" s="25"/>
      <c r="T1109" s="26"/>
      <c r="U1109" s="26"/>
      <c r="Z1109" s="418">
        <v>41401</v>
      </c>
      <c r="AA1109" s="26">
        <v>118</v>
      </c>
      <c r="AB1109" s="26">
        <v>105</v>
      </c>
      <c r="AC1109" s="26">
        <v>24</v>
      </c>
      <c r="AD1109" s="26">
        <v>130</v>
      </c>
    </row>
    <row r="1110" spans="15:30">
      <c r="O1110" s="38">
        <v>41990</v>
      </c>
      <c r="P1110" s="37"/>
      <c r="Q1110" s="37">
        <v>12.12</v>
      </c>
      <c r="R1110" s="37">
        <v>14.72</v>
      </c>
      <c r="S1110" s="25"/>
      <c r="T1110" s="26"/>
      <c r="U1110" s="26"/>
      <c r="Z1110" s="418">
        <v>41402</v>
      </c>
      <c r="AA1110" s="26">
        <v>118</v>
      </c>
      <c r="AB1110" s="26">
        <v>101.5</v>
      </c>
      <c r="AC1110" s="26">
        <v>24</v>
      </c>
      <c r="AD1110" s="26">
        <v>127.5</v>
      </c>
    </row>
    <row r="1111" spans="15:30">
      <c r="O1111" s="38">
        <v>41989</v>
      </c>
      <c r="P1111" s="37"/>
      <c r="Q1111" s="37">
        <v>12.1</v>
      </c>
      <c r="R1111" s="37">
        <v>14.7</v>
      </c>
      <c r="S1111" s="25"/>
      <c r="T1111" s="26"/>
      <c r="U1111" s="26"/>
      <c r="Z1111" s="418">
        <v>41403</v>
      </c>
      <c r="AA1111" s="26">
        <v>118</v>
      </c>
      <c r="AB1111" s="26">
        <v>100</v>
      </c>
      <c r="AC1111" s="26">
        <v>24</v>
      </c>
      <c r="AD1111" s="26">
        <v>125</v>
      </c>
    </row>
    <row r="1112" spans="15:30">
      <c r="O1112" s="38">
        <v>41988</v>
      </c>
      <c r="P1112" s="37"/>
      <c r="Q1112" s="37">
        <v>12.44</v>
      </c>
      <c r="R1112" s="37">
        <v>14.96</v>
      </c>
      <c r="S1112" s="25"/>
      <c r="T1112" s="26"/>
      <c r="U1112" s="26"/>
      <c r="Z1112" s="418">
        <v>41404</v>
      </c>
      <c r="AA1112" s="26">
        <v>118</v>
      </c>
      <c r="AB1112" s="26">
        <v>100</v>
      </c>
      <c r="AC1112" s="26">
        <v>24</v>
      </c>
      <c r="AD1112" s="26">
        <v>125</v>
      </c>
    </row>
    <row r="1113" spans="15:30">
      <c r="O1113" s="38">
        <v>41985</v>
      </c>
      <c r="P1113" s="37"/>
      <c r="Q1113" s="37">
        <v>12.32</v>
      </c>
      <c r="R1113" s="37">
        <v>15</v>
      </c>
      <c r="S1113" s="25"/>
      <c r="T1113" s="26"/>
      <c r="U1113" s="26"/>
      <c r="Z1113" s="418">
        <v>41407</v>
      </c>
      <c r="AA1113" s="26">
        <v>118</v>
      </c>
      <c r="AB1113" s="26">
        <v>100</v>
      </c>
      <c r="AC1113" s="26">
        <v>24</v>
      </c>
      <c r="AD1113" s="26">
        <v>125</v>
      </c>
    </row>
    <row r="1114" spans="15:30">
      <c r="O1114" s="38">
        <v>41984</v>
      </c>
      <c r="P1114" s="37"/>
      <c r="Q1114" s="37">
        <v>12.1</v>
      </c>
      <c r="R1114" s="37">
        <v>15.15</v>
      </c>
      <c r="S1114" s="25"/>
      <c r="T1114" s="26"/>
      <c r="U1114" s="26"/>
      <c r="Z1114" s="418">
        <v>41408</v>
      </c>
      <c r="AA1114" s="26">
        <v>115</v>
      </c>
      <c r="AB1114" s="26">
        <v>100</v>
      </c>
      <c r="AC1114" s="26">
        <v>24</v>
      </c>
      <c r="AD1114" s="26">
        <v>125</v>
      </c>
    </row>
    <row r="1115" spans="15:30">
      <c r="O1115" s="38">
        <v>41983</v>
      </c>
      <c r="P1115" s="37"/>
      <c r="Q1115" s="37">
        <v>12.27</v>
      </c>
      <c r="R1115" s="37">
        <v>15.47</v>
      </c>
      <c r="S1115" s="25"/>
      <c r="T1115" s="26"/>
      <c r="U1115" s="26"/>
      <c r="Z1115" s="418">
        <v>41409</v>
      </c>
      <c r="AA1115" s="26">
        <v>115</v>
      </c>
      <c r="AB1115" s="26">
        <v>100</v>
      </c>
      <c r="AC1115" s="26">
        <v>24</v>
      </c>
      <c r="AD1115" s="26">
        <v>125</v>
      </c>
    </row>
    <row r="1116" spans="15:30">
      <c r="O1116" s="38">
        <v>41982</v>
      </c>
      <c r="P1116" s="37"/>
      <c r="Q1116" s="37">
        <v>12.3</v>
      </c>
      <c r="R1116" s="37">
        <v>15.42</v>
      </c>
      <c r="S1116" s="25"/>
      <c r="T1116" s="26"/>
      <c r="U1116" s="26"/>
      <c r="Z1116" s="418">
        <v>41410</v>
      </c>
      <c r="AA1116" s="26">
        <v>115</v>
      </c>
      <c r="AB1116" s="26">
        <v>100</v>
      </c>
      <c r="AC1116" s="26">
        <v>24</v>
      </c>
      <c r="AD1116" s="26">
        <v>125</v>
      </c>
    </row>
    <row r="1117" spans="15:30">
      <c r="O1117" s="38">
        <v>41981</v>
      </c>
      <c r="P1117" s="37"/>
      <c r="Q1117" s="37">
        <v>12.045</v>
      </c>
      <c r="R1117" s="37">
        <v>15.3</v>
      </c>
      <c r="S1117" s="25"/>
      <c r="T1117" s="26"/>
      <c r="U1117" s="26"/>
      <c r="Z1117" s="418">
        <v>41411</v>
      </c>
      <c r="AA1117" s="26">
        <v>115</v>
      </c>
      <c r="AB1117" s="26">
        <v>100</v>
      </c>
      <c r="AC1117" s="26">
        <v>24</v>
      </c>
      <c r="AD1117" s="26">
        <v>127.5</v>
      </c>
    </row>
    <row r="1118" spans="15:30">
      <c r="O1118" s="38">
        <v>41978</v>
      </c>
      <c r="P1118" s="37"/>
      <c r="Q1118" s="37">
        <v>12.1</v>
      </c>
      <c r="R1118" s="37">
        <v>15.14</v>
      </c>
      <c r="S1118" s="25"/>
      <c r="T1118" s="26"/>
      <c r="U1118" s="26"/>
      <c r="Z1118" s="418">
        <v>41414</v>
      </c>
      <c r="AA1118" s="26">
        <v>115</v>
      </c>
      <c r="AB1118" s="26">
        <v>100</v>
      </c>
      <c r="AC1118" s="26">
        <v>24</v>
      </c>
      <c r="AD1118" s="26">
        <v>127.5</v>
      </c>
    </row>
    <row r="1119" spans="15:30">
      <c r="O1119" s="38">
        <v>41977</v>
      </c>
      <c r="P1119" s="37"/>
      <c r="Q1119" s="37">
        <v>12.11</v>
      </c>
      <c r="R1119" s="37">
        <v>15.19</v>
      </c>
      <c r="S1119" s="25"/>
      <c r="T1119" s="26"/>
      <c r="U1119" s="26"/>
      <c r="Z1119" s="418">
        <v>41415</v>
      </c>
      <c r="AA1119" s="26">
        <v>115</v>
      </c>
      <c r="AB1119" s="26">
        <v>100</v>
      </c>
      <c r="AC1119" s="26">
        <v>24</v>
      </c>
      <c r="AD1119" s="26">
        <v>127.5</v>
      </c>
    </row>
    <row r="1120" spans="15:30">
      <c r="O1120" s="38">
        <v>41976</v>
      </c>
      <c r="P1120" s="37"/>
      <c r="Q1120" s="37">
        <v>12.135</v>
      </c>
      <c r="R1120" s="37">
        <v>15.1</v>
      </c>
      <c r="S1120" s="25"/>
      <c r="T1120" s="26"/>
      <c r="U1120" s="26"/>
      <c r="Z1120" s="418">
        <v>41416</v>
      </c>
      <c r="AA1120" s="26">
        <v>115</v>
      </c>
      <c r="AB1120" s="26">
        <v>105</v>
      </c>
      <c r="AC1120" s="26">
        <v>24</v>
      </c>
      <c r="AD1120" s="26">
        <v>135</v>
      </c>
    </row>
    <row r="1121" spans="15:30">
      <c r="O1121" s="38">
        <v>41975</v>
      </c>
      <c r="P1121" s="37"/>
      <c r="Q1121" s="37">
        <v>12.19</v>
      </c>
      <c r="R1121" s="37">
        <v>15.23</v>
      </c>
      <c r="S1121" s="25"/>
      <c r="T1121" s="26"/>
      <c r="U1121" s="26"/>
      <c r="Z1121" s="418">
        <v>41417</v>
      </c>
      <c r="AA1121" s="26">
        <v>115</v>
      </c>
      <c r="AB1121" s="26">
        <v>107.5</v>
      </c>
      <c r="AC1121" s="26">
        <v>24</v>
      </c>
      <c r="AD1121" s="26">
        <v>145</v>
      </c>
    </row>
    <row r="1122" spans="15:30">
      <c r="O1122" s="38">
        <v>41974</v>
      </c>
      <c r="P1122" s="37"/>
      <c r="Q1122" s="37">
        <v>12.16</v>
      </c>
      <c r="R1122" s="37">
        <v>15.63</v>
      </c>
      <c r="S1122" s="25"/>
      <c r="T1122" s="26"/>
      <c r="U1122" s="26"/>
      <c r="Z1122" s="418">
        <v>41418</v>
      </c>
      <c r="AA1122" s="26">
        <v>115</v>
      </c>
      <c r="AB1122" s="26">
        <v>107.5</v>
      </c>
      <c r="AC1122" s="26">
        <v>24</v>
      </c>
      <c r="AD1122" s="26">
        <v>145</v>
      </c>
    </row>
    <row r="1123" spans="15:30">
      <c r="O1123" s="38">
        <v>41973</v>
      </c>
      <c r="P1123" s="37">
        <v>19370</v>
      </c>
      <c r="Q1123" s="37"/>
      <c r="R1123" s="37"/>
      <c r="S1123" s="25"/>
      <c r="T1123" s="26"/>
      <c r="U1123" s="26"/>
      <c r="Z1123" s="418">
        <v>41421</v>
      </c>
      <c r="AA1123" s="26">
        <v>115</v>
      </c>
      <c r="AB1123" s="26">
        <v>107.5</v>
      </c>
      <c r="AC1123" s="26">
        <v>24</v>
      </c>
      <c r="AD1123" s="26">
        <v>145</v>
      </c>
    </row>
    <row r="1124" spans="15:30">
      <c r="O1124" s="38">
        <v>41971</v>
      </c>
      <c r="P1124" s="37"/>
      <c r="Q1124" s="37">
        <v>12.32</v>
      </c>
      <c r="R1124" s="37">
        <v>15.59</v>
      </c>
      <c r="S1124" s="25"/>
      <c r="T1124" s="26"/>
      <c r="U1124" s="26"/>
      <c r="Z1124" s="418">
        <v>41422</v>
      </c>
      <c r="AA1124" s="26">
        <v>115</v>
      </c>
      <c r="AB1124" s="26">
        <v>105</v>
      </c>
      <c r="AC1124" s="26">
        <v>24</v>
      </c>
      <c r="AD1124" s="26">
        <v>150</v>
      </c>
    </row>
    <row r="1125" spans="15:30">
      <c r="O1125" s="38">
        <v>41969</v>
      </c>
      <c r="P1125" s="37"/>
      <c r="Q1125" s="37">
        <v>12.3</v>
      </c>
      <c r="R1125" s="37">
        <v>16.13</v>
      </c>
      <c r="S1125" s="25"/>
      <c r="T1125" s="26"/>
      <c r="U1125" s="26"/>
      <c r="Z1125" s="418">
        <v>41423</v>
      </c>
      <c r="AA1125" s="26">
        <v>115</v>
      </c>
      <c r="AB1125" s="26">
        <v>105</v>
      </c>
      <c r="AC1125" s="26">
        <v>24</v>
      </c>
      <c r="AD1125" s="26">
        <v>150</v>
      </c>
    </row>
    <row r="1126" spans="15:30">
      <c r="O1126" s="38">
        <v>41968</v>
      </c>
      <c r="P1126" s="37"/>
      <c r="Q1126" s="37">
        <v>12.38</v>
      </c>
      <c r="R1126" s="37">
        <v>16</v>
      </c>
      <c r="S1126" s="25"/>
      <c r="T1126" s="26"/>
      <c r="U1126" s="26"/>
      <c r="Z1126" s="418">
        <v>41424</v>
      </c>
      <c r="AA1126" s="26">
        <v>115</v>
      </c>
      <c r="AB1126" s="26">
        <v>105</v>
      </c>
      <c r="AC1126" s="26">
        <v>24</v>
      </c>
      <c r="AD1126" s="26">
        <v>150</v>
      </c>
    </row>
    <row r="1127" spans="15:30">
      <c r="O1127" s="38">
        <v>41967</v>
      </c>
      <c r="P1127" s="37"/>
      <c r="Q1127" s="37">
        <v>12.5</v>
      </c>
      <c r="R1127" s="37">
        <v>16.010000000000002</v>
      </c>
      <c r="S1127" s="25"/>
      <c r="T1127" s="26"/>
      <c r="U1127" s="26"/>
      <c r="Z1127" s="418">
        <v>41425</v>
      </c>
      <c r="AA1127" s="26">
        <v>115</v>
      </c>
      <c r="AB1127" s="26">
        <v>102</v>
      </c>
      <c r="AC1127" s="26">
        <v>24</v>
      </c>
      <c r="AD1127" s="26">
        <v>150</v>
      </c>
    </row>
    <row r="1128" spans="15:30">
      <c r="O1128" s="38">
        <v>41964</v>
      </c>
      <c r="P1128" s="37"/>
      <c r="Q1128" s="37">
        <v>12.574999999999999</v>
      </c>
      <c r="R1128" s="37">
        <v>16.11</v>
      </c>
      <c r="S1128" s="25"/>
      <c r="T1128" s="26"/>
      <c r="U1128" s="26"/>
      <c r="Z1128" s="418">
        <v>41428</v>
      </c>
      <c r="AA1128" s="26">
        <v>115</v>
      </c>
      <c r="AB1128" s="26">
        <v>102</v>
      </c>
      <c r="AC1128" s="26">
        <v>24</v>
      </c>
      <c r="AD1128" s="26">
        <v>150</v>
      </c>
    </row>
    <row r="1129" spans="15:30">
      <c r="O1129" s="38">
        <v>41963</v>
      </c>
      <c r="P1129" s="37"/>
      <c r="Q1129" s="37">
        <v>12.54</v>
      </c>
      <c r="R1129" s="37">
        <v>16.05</v>
      </c>
      <c r="S1129" s="25"/>
      <c r="T1129" s="26"/>
      <c r="U1129" s="26"/>
      <c r="Z1129" s="418">
        <v>41429</v>
      </c>
      <c r="AA1129" s="26">
        <v>115</v>
      </c>
      <c r="AB1129" s="26">
        <v>102</v>
      </c>
      <c r="AC1129" s="26">
        <v>24</v>
      </c>
      <c r="AD1129" s="26">
        <v>130</v>
      </c>
    </row>
    <row r="1130" spans="15:30">
      <c r="O1130" s="38">
        <v>41962</v>
      </c>
      <c r="P1130" s="37"/>
      <c r="Q1130" s="37">
        <v>12.38</v>
      </c>
      <c r="R1130" s="37">
        <v>15.83</v>
      </c>
      <c r="S1130" s="25"/>
      <c r="T1130" s="26"/>
      <c r="U1130" s="26"/>
      <c r="Z1130" s="418">
        <v>41430</v>
      </c>
      <c r="AA1130" s="26">
        <v>115</v>
      </c>
      <c r="AB1130" s="26">
        <v>102</v>
      </c>
      <c r="AC1130" s="26">
        <v>24</v>
      </c>
      <c r="AD1130" s="26">
        <v>130</v>
      </c>
    </row>
    <row r="1131" spans="15:30">
      <c r="O1131" s="38">
        <v>41961</v>
      </c>
      <c r="P1131" s="37"/>
      <c r="Q1131" s="37">
        <v>11.95</v>
      </c>
      <c r="R1131" s="37">
        <v>15.7</v>
      </c>
      <c r="S1131" s="25"/>
      <c r="T1131" s="26"/>
      <c r="U1131" s="26"/>
      <c r="Z1131" s="418">
        <v>41431</v>
      </c>
      <c r="AA1131" s="26">
        <v>115</v>
      </c>
      <c r="AB1131" s="26">
        <v>102</v>
      </c>
      <c r="AC1131" s="26">
        <v>24</v>
      </c>
      <c r="AD1131" s="26">
        <v>130</v>
      </c>
    </row>
    <row r="1132" spans="15:30">
      <c r="O1132" s="38">
        <v>41960</v>
      </c>
      <c r="P1132" s="37"/>
      <c r="Q1132" s="37">
        <v>11.95</v>
      </c>
      <c r="R1132" s="37">
        <v>15.76</v>
      </c>
      <c r="S1132" s="25"/>
      <c r="T1132" s="26"/>
      <c r="U1132" s="26"/>
      <c r="Z1132" s="418">
        <v>41432</v>
      </c>
      <c r="AA1132" s="26">
        <v>115</v>
      </c>
      <c r="AB1132" s="26">
        <v>102</v>
      </c>
      <c r="AC1132" s="26">
        <v>24</v>
      </c>
      <c r="AD1132" s="26">
        <v>130</v>
      </c>
    </row>
    <row r="1133" spans="15:30">
      <c r="O1133" s="38">
        <v>41957</v>
      </c>
      <c r="P1133" s="37"/>
      <c r="Q1133" s="37">
        <v>11.8</v>
      </c>
      <c r="R1133" s="37">
        <v>15.86</v>
      </c>
      <c r="S1133" s="25"/>
      <c r="T1133" s="26"/>
      <c r="U1133" s="26"/>
      <c r="Z1133" s="418">
        <v>41433</v>
      </c>
      <c r="AA1133" s="26">
        <v>115</v>
      </c>
      <c r="AB1133" s="26">
        <v>102</v>
      </c>
      <c r="AC1133" s="26">
        <v>24</v>
      </c>
      <c r="AD1133" s="26">
        <v>130</v>
      </c>
    </row>
    <row r="1134" spans="15:30">
      <c r="O1134" s="38">
        <v>41956</v>
      </c>
      <c r="P1134" s="37"/>
      <c r="Q1134" s="37">
        <v>11.76</v>
      </c>
      <c r="R1134" s="37">
        <v>16.03</v>
      </c>
      <c r="S1134" s="25"/>
      <c r="T1134" s="26"/>
      <c r="U1134" s="26"/>
      <c r="Z1134" s="418">
        <v>41434</v>
      </c>
      <c r="AA1134" s="26">
        <v>115</v>
      </c>
      <c r="AB1134" s="26">
        <v>102</v>
      </c>
      <c r="AC1134" s="26">
        <v>24</v>
      </c>
      <c r="AD1134" s="26">
        <v>130</v>
      </c>
    </row>
    <row r="1135" spans="15:30">
      <c r="O1135" s="38">
        <v>41955</v>
      </c>
      <c r="P1135" s="37"/>
      <c r="Q1135" s="37">
        <v>11.75</v>
      </c>
      <c r="R1135" s="37">
        <v>16.29</v>
      </c>
      <c r="S1135" s="25"/>
      <c r="T1135" s="26"/>
      <c r="U1135" s="26"/>
      <c r="Z1135" s="418">
        <v>41443</v>
      </c>
      <c r="AA1135" s="26">
        <v>115</v>
      </c>
      <c r="AB1135" s="26">
        <v>100</v>
      </c>
      <c r="AC1135" s="26">
        <v>24</v>
      </c>
      <c r="AD1135" s="26">
        <v>125</v>
      </c>
    </row>
    <row r="1136" spans="15:30">
      <c r="O1136" s="38">
        <v>41954</v>
      </c>
      <c r="P1136" s="37"/>
      <c r="Q1136" s="37">
        <v>11.64</v>
      </c>
      <c r="R1136" s="37">
        <v>16.27</v>
      </c>
      <c r="S1136" s="25"/>
      <c r="T1136" s="26"/>
      <c r="U1136" s="26"/>
      <c r="Z1136" s="418">
        <v>41444</v>
      </c>
      <c r="AA1136" s="26">
        <v>115</v>
      </c>
      <c r="AB1136" s="26">
        <v>100</v>
      </c>
      <c r="AC1136" s="26">
        <v>24</v>
      </c>
      <c r="AD1136" s="26">
        <v>125</v>
      </c>
    </row>
    <row r="1137" spans="15:30">
      <c r="O1137" s="38">
        <v>41953</v>
      </c>
      <c r="P1137" s="37"/>
      <c r="Q1137" s="37">
        <v>11.77</v>
      </c>
      <c r="R1137" s="37">
        <v>15.64</v>
      </c>
      <c r="S1137" s="25"/>
      <c r="T1137" s="26"/>
      <c r="U1137" s="26"/>
      <c r="Z1137" s="418">
        <v>41445</v>
      </c>
      <c r="AA1137" s="26">
        <v>115</v>
      </c>
      <c r="AB1137" s="26">
        <v>100</v>
      </c>
      <c r="AC1137" s="26">
        <v>24</v>
      </c>
      <c r="AD1137" s="26">
        <v>125</v>
      </c>
    </row>
    <row r="1138" spans="15:30">
      <c r="O1138" s="38">
        <v>41950</v>
      </c>
      <c r="P1138" s="37"/>
      <c r="Q1138" s="37">
        <v>11.82</v>
      </c>
      <c r="R1138" s="37">
        <v>15.68</v>
      </c>
      <c r="S1138" s="25"/>
      <c r="T1138" s="26"/>
      <c r="U1138" s="26"/>
      <c r="Z1138" s="418">
        <v>41446</v>
      </c>
      <c r="AA1138" s="26">
        <v>115</v>
      </c>
      <c r="AB1138" s="26">
        <v>100</v>
      </c>
      <c r="AC1138" s="26">
        <v>24</v>
      </c>
      <c r="AD1138" s="26">
        <v>125</v>
      </c>
    </row>
    <row r="1139" spans="15:30">
      <c r="O1139" s="38">
        <v>41949</v>
      </c>
      <c r="P1139" s="37"/>
      <c r="Q1139" s="37">
        <v>11.98</v>
      </c>
      <c r="R1139" s="37">
        <v>15.5</v>
      </c>
      <c r="S1139" s="25"/>
      <c r="T1139" s="26"/>
      <c r="U1139" s="26"/>
      <c r="Z1139" s="418">
        <v>41449</v>
      </c>
      <c r="AA1139" s="26">
        <v>115</v>
      </c>
      <c r="AB1139" s="26">
        <v>100</v>
      </c>
      <c r="AC1139" s="26">
        <v>24</v>
      </c>
      <c r="AD1139" s="26">
        <v>120</v>
      </c>
    </row>
    <row r="1140" spans="15:30">
      <c r="O1140" s="38">
        <v>41948</v>
      </c>
      <c r="P1140" s="37"/>
      <c r="Q1140" s="37">
        <v>12.22</v>
      </c>
      <c r="R1140" s="37">
        <v>15.53</v>
      </c>
      <c r="S1140" s="25"/>
      <c r="T1140" s="26"/>
      <c r="U1140" s="26"/>
      <c r="Z1140" s="418">
        <v>41450</v>
      </c>
      <c r="AA1140" s="26">
        <v>115</v>
      </c>
      <c r="AB1140" s="26">
        <v>100</v>
      </c>
      <c r="AC1140" s="26">
        <v>24</v>
      </c>
      <c r="AD1140" s="26">
        <v>120</v>
      </c>
    </row>
    <row r="1141" spans="15:30">
      <c r="O1141" s="38">
        <v>41947</v>
      </c>
      <c r="P1141" s="37"/>
      <c r="Q1141" s="37">
        <v>12.15</v>
      </c>
      <c r="R1141" s="37">
        <v>15.72</v>
      </c>
      <c r="S1141" s="25"/>
      <c r="T1141" s="26"/>
      <c r="U1141" s="26"/>
      <c r="Z1141" s="418">
        <v>41451</v>
      </c>
      <c r="AA1141" s="26">
        <v>115</v>
      </c>
      <c r="AB1141" s="26">
        <v>100</v>
      </c>
      <c r="AC1141" s="26">
        <v>24</v>
      </c>
      <c r="AD1141" s="26">
        <v>120</v>
      </c>
    </row>
    <row r="1142" spans="15:30">
      <c r="O1142" s="38">
        <v>41946</v>
      </c>
      <c r="P1142" s="37"/>
      <c r="Q1142" s="37">
        <v>12.095000000000001</v>
      </c>
      <c r="R1142" s="37">
        <v>15.93</v>
      </c>
      <c r="S1142" s="25"/>
      <c r="T1142" s="26"/>
      <c r="U1142" s="26"/>
      <c r="Z1142" s="418">
        <v>41452</v>
      </c>
      <c r="AA1142" s="26">
        <v>115</v>
      </c>
      <c r="AB1142" s="26">
        <v>100</v>
      </c>
      <c r="AC1142" s="26">
        <v>24</v>
      </c>
      <c r="AD1142" s="26">
        <v>120</v>
      </c>
    </row>
    <row r="1143" spans="15:30">
      <c r="O1143" s="38">
        <v>41943</v>
      </c>
      <c r="P1143" s="37">
        <v>19690</v>
      </c>
      <c r="Q1143" s="37">
        <v>11.98</v>
      </c>
      <c r="R1143" s="37">
        <v>16.010000000000002</v>
      </c>
      <c r="S1143" s="25"/>
      <c r="T1143" s="26"/>
      <c r="U1143" s="26"/>
      <c r="Z1143" s="418">
        <v>41453</v>
      </c>
      <c r="AA1143" s="26">
        <v>115</v>
      </c>
      <c r="AB1143" s="26">
        <v>100</v>
      </c>
      <c r="AC1143" s="26">
        <v>24</v>
      </c>
      <c r="AD1143" s="26">
        <v>120</v>
      </c>
    </row>
    <row r="1144" spans="15:30">
      <c r="O1144" s="38">
        <v>41942</v>
      </c>
      <c r="P1144" s="37"/>
      <c r="Q1144" s="37">
        <v>11.9</v>
      </c>
      <c r="R1144" s="37">
        <v>16.25</v>
      </c>
      <c r="S1144" s="25"/>
      <c r="T1144" s="26"/>
      <c r="U1144" s="26"/>
      <c r="Z1144" s="418">
        <v>41456</v>
      </c>
      <c r="AA1144" s="26">
        <v>115</v>
      </c>
      <c r="AB1144" s="26">
        <v>100</v>
      </c>
      <c r="AC1144" s="26">
        <v>24</v>
      </c>
      <c r="AD1144" s="26">
        <v>120</v>
      </c>
    </row>
    <row r="1145" spans="15:30">
      <c r="O1145" s="38">
        <v>41941</v>
      </c>
      <c r="P1145" s="37"/>
      <c r="Q1145" s="37">
        <v>12.11</v>
      </c>
      <c r="R1145" s="37">
        <v>16.3</v>
      </c>
      <c r="S1145" s="25"/>
      <c r="T1145" s="26"/>
      <c r="U1145" s="26"/>
      <c r="Z1145" s="418">
        <v>41457</v>
      </c>
      <c r="AA1145" s="26">
        <v>115</v>
      </c>
      <c r="AB1145" s="26">
        <v>100</v>
      </c>
      <c r="AC1145" s="26">
        <v>24</v>
      </c>
      <c r="AD1145" s="26">
        <v>120</v>
      </c>
    </row>
    <row r="1146" spans="15:30">
      <c r="O1146" s="38">
        <v>41940</v>
      </c>
      <c r="P1146" s="37"/>
      <c r="Q1146" s="37">
        <v>12.02</v>
      </c>
      <c r="R1146" s="37">
        <v>16.18</v>
      </c>
      <c r="S1146" s="25"/>
      <c r="T1146" s="26"/>
      <c r="U1146" s="26"/>
      <c r="Z1146" s="418">
        <v>41458</v>
      </c>
      <c r="AA1146" s="26">
        <v>115</v>
      </c>
      <c r="AB1146" s="26">
        <v>100</v>
      </c>
      <c r="AC1146" s="26">
        <v>24</v>
      </c>
      <c r="AD1146" s="26">
        <v>120</v>
      </c>
    </row>
    <row r="1147" spans="15:30">
      <c r="O1147" s="38">
        <v>41939</v>
      </c>
      <c r="P1147" s="37"/>
      <c r="Q1147" s="37">
        <v>12.34</v>
      </c>
      <c r="R1147" s="37">
        <v>16.04</v>
      </c>
      <c r="S1147" s="25"/>
      <c r="T1147" s="26"/>
      <c r="U1147" s="26"/>
      <c r="Z1147" s="418">
        <v>41459</v>
      </c>
      <c r="AA1147" s="26">
        <v>115</v>
      </c>
      <c r="AB1147" s="26">
        <v>100</v>
      </c>
      <c r="AC1147" s="26">
        <v>24</v>
      </c>
      <c r="AD1147" s="26">
        <v>120</v>
      </c>
    </row>
    <row r="1148" spans="15:30">
      <c r="O1148" s="38">
        <v>41936</v>
      </c>
      <c r="P1148" s="37"/>
      <c r="Q1148" s="37">
        <v>12.41</v>
      </c>
      <c r="R1148" s="37">
        <v>16.399999999999999</v>
      </c>
      <c r="S1148" s="25"/>
      <c r="T1148" s="26"/>
      <c r="U1148" s="26"/>
      <c r="Z1148" s="418">
        <v>41460</v>
      </c>
      <c r="AA1148" s="26">
        <v>115</v>
      </c>
      <c r="AB1148" s="26">
        <v>100</v>
      </c>
      <c r="AC1148" s="26">
        <v>24</v>
      </c>
      <c r="AD1148" s="26">
        <v>120</v>
      </c>
    </row>
    <row r="1149" spans="15:30">
      <c r="O1149" s="38">
        <v>41935</v>
      </c>
      <c r="P1149" s="37"/>
      <c r="Q1149" s="37">
        <v>12.41</v>
      </c>
      <c r="R1149" s="37">
        <v>16.170000000000002</v>
      </c>
      <c r="S1149" s="25"/>
      <c r="T1149" s="26"/>
      <c r="U1149" s="26"/>
      <c r="Z1149" s="418">
        <v>41463</v>
      </c>
      <c r="AA1149" s="26">
        <v>115</v>
      </c>
      <c r="AB1149" s="26">
        <v>100</v>
      </c>
      <c r="AC1149" s="26">
        <v>24</v>
      </c>
      <c r="AD1149" s="26">
        <v>120</v>
      </c>
    </row>
    <row r="1150" spans="15:30">
      <c r="O1150" s="38">
        <v>41934</v>
      </c>
      <c r="P1150" s="37"/>
      <c r="Q1150" s="37">
        <v>12.55</v>
      </c>
      <c r="R1150" s="37">
        <v>16.52</v>
      </c>
      <c r="S1150" s="25"/>
      <c r="T1150" s="26"/>
      <c r="U1150" s="26"/>
      <c r="Z1150" s="418">
        <v>41464</v>
      </c>
      <c r="AA1150" s="26">
        <v>113</v>
      </c>
      <c r="AB1150" s="26">
        <v>98</v>
      </c>
      <c r="AC1150" s="26">
        <v>24</v>
      </c>
      <c r="AD1150" s="26">
        <v>120</v>
      </c>
    </row>
    <row r="1151" spans="15:30">
      <c r="O1151" s="38">
        <v>41933</v>
      </c>
      <c r="P1151" s="37"/>
      <c r="Q1151" s="37">
        <v>12.52</v>
      </c>
      <c r="R1151" s="37">
        <v>16.41</v>
      </c>
      <c r="S1151" s="25"/>
      <c r="T1151" s="26"/>
      <c r="U1151" s="26"/>
      <c r="Z1151" s="418">
        <v>41465</v>
      </c>
      <c r="AA1151" s="26">
        <v>113</v>
      </c>
      <c r="AB1151" s="26">
        <v>98</v>
      </c>
      <c r="AC1151" s="26">
        <v>24</v>
      </c>
      <c r="AD1151" s="26">
        <v>120</v>
      </c>
    </row>
    <row r="1152" spans="15:30">
      <c r="O1152" s="38">
        <v>41932</v>
      </c>
      <c r="P1152" s="37"/>
      <c r="Q1152" s="37">
        <v>12.54</v>
      </c>
      <c r="R1152" s="37">
        <v>16.66</v>
      </c>
      <c r="S1152" s="25"/>
      <c r="T1152" s="26"/>
      <c r="U1152" s="26"/>
      <c r="Z1152" s="418">
        <v>41466</v>
      </c>
      <c r="AA1152" s="26">
        <v>113</v>
      </c>
      <c r="AB1152" s="26">
        <v>98</v>
      </c>
      <c r="AC1152" s="26">
        <v>24</v>
      </c>
      <c r="AD1152" s="26">
        <v>120</v>
      </c>
    </row>
    <row r="1153" spans="15:30">
      <c r="O1153" s="38">
        <v>41929</v>
      </c>
      <c r="P1153" s="37"/>
      <c r="Q1153" s="37">
        <v>12.52</v>
      </c>
      <c r="R1153" s="37">
        <v>16.579999999999998</v>
      </c>
      <c r="S1153" s="25"/>
      <c r="T1153" s="26"/>
      <c r="U1153" s="26"/>
      <c r="Z1153" s="418">
        <v>41467</v>
      </c>
      <c r="AA1153" s="26">
        <v>113</v>
      </c>
      <c r="AB1153" s="26">
        <v>98</v>
      </c>
      <c r="AC1153" s="26">
        <v>24</v>
      </c>
      <c r="AD1153" s="26">
        <v>120</v>
      </c>
    </row>
    <row r="1154" spans="15:30">
      <c r="O1154" s="38">
        <v>41928</v>
      </c>
      <c r="P1154" s="37"/>
      <c r="Q1154" s="37">
        <v>12.53</v>
      </c>
      <c r="R1154" s="37">
        <v>16.670000000000002</v>
      </c>
      <c r="S1154" s="25"/>
      <c r="T1154" s="26"/>
      <c r="U1154" s="26"/>
      <c r="Z1154" s="418">
        <v>41470</v>
      </c>
      <c r="AA1154" s="26">
        <v>113</v>
      </c>
      <c r="AB1154" s="26">
        <v>98</v>
      </c>
      <c r="AC1154" s="26">
        <v>24</v>
      </c>
      <c r="AD1154" s="26">
        <v>120</v>
      </c>
    </row>
    <row r="1155" spans="15:30">
      <c r="O1155" s="38">
        <v>41927</v>
      </c>
      <c r="P1155" s="37"/>
      <c r="Q1155" s="37">
        <v>12.6</v>
      </c>
      <c r="R1155" s="37">
        <v>16.510000000000002</v>
      </c>
      <c r="S1155" s="25"/>
      <c r="T1155" s="26"/>
      <c r="U1155" s="26"/>
      <c r="Z1155" s="418">
        <v>41471</v>
      </c>
      <c r="AA1155" s="26">
        <v>113</v>
      </c>
      <c r="AB1155" s="26">
        <v>98</v>
      </c>
      <c r="AC1155" s="26">
        <v>24</v>
      </c>
      <c r="AD1155" s="26">
        <v>120</v>
      </c>
    </row>
    <row r="1156" spans="15:30">
      <c r="O1156" s="38">
        <v>41926</v>
      </c>
      <c r="P1156" s="37"/>
      <c r="Q1156" s="37">
        <v>12.71</v>
      </c>
      <c r="R1156" s="37">
        <v>16.829999999999998</v>
      </c>
      <c r="S1156" s="25"/>
      <c r="T1156" s="26"/>
      <c r="U1156" s="26"/>
      <c r="Z1156" s="418">
        <v>41472</v>
      </c>
      <c r="AA1156" s="26">
        <v>113</v>
      </c>
      <c r="AB1156" s="26">
        <v>98</v>
      </c>
      <c r="AC1156" s="26">
        <v>24</v>
      </c>
      <c r="AD1156" s="26">
        <v>120</v>
      </c>
    </row>
    <row r="1157" spans="15:30">
      <c r="O1157" s="38">
        <v>41925</v>
      </c>
      <c r="P1157" s="37"/>
      <c r="Q1157" s="37">
        <v>12.635</v>
      </c>
      <c r="R1157" s="37">
        <v>16.63</v>
      </c>
      <c r="S1157" s="25"/>
      <c r="T1157" s="26"/>
      <c r="U1157" s="26"/>
      <c r="Z1157" s="418">
        <v>41473</v>
      </c>
      <c r="AA1157" s="26">
        <v>113</v>
      </c>
      <c r="AB1157" s="26">
        <v>98</v>
      </c>
      <c r="AC1157" s="26">
        <v>24</v>
      </c>
      <c r="AD1157" s="26">
        <v>120</v>
      </c>
    </row>
    <row r="1158" spans="15:30">
      <c r="O1158" s="38">
        <v>41922</v>
      </c>
      <c r="P1158" s="37"/>
      <c r="Q1158" s="37">
        <v>12.59</v>
      </c>
      <c r="R1158" s="37">
        <v>16.54</v>
      </c>
      <c r="S1158" s="25"/>
      <c r="T1158" s="26"/>
      <c r="U1158" s="26"/>
      <c r="Z1158" s="418">
        <v>41474</v>
      </c>
      <c r="AA1158" s="26">
        <v>113</v>
      </c>
      <c r="AB1158" s="26">
        <v>98</v>
      </c>
      <c r="AC1158" s="26">
        <v>24</v>
      </c>
      <c r="AD1158" s="26">
        <v>120</v>
      </c>
    </row>
    <row r="1159" spans="15:30">
      <c r="O1159" s="38">
        <v>41921</v>
      </c>
      <c r="P1159" s="37"/>
      <c r="Q1159" s="37">
        <v>12.59</v>
      </c>
      <c r="R1159" s="37">
        <v>16.63</v>
      </c>
      <c r="S1159" s="25"/>
      <c r="T1159" s="26"/>
      <c r="U1159" s="26"/>
      <c r="Z1159" s="418">
        <v>41477</v>
      </c>
      <c r="AA1159" s="26">
        <v>113</v>
      </c>
      <c r="AB1159" s="26">
        <v>98</v>
      </c>
      <c r="AC1159" s="26">
        <v>24</v>
      </c>
      <c r="AD1159" s="26">
        <v>120</v>
      </c>
    </row>
    <row r="1160" spans="15:30">
      <c r="O1160" s="38">
        <v>41920</v>
      </c>
      <c r="P1160" s="37"/>
      <c r="Q1160" s="37">
        <v>12.67</v>
      </c>
      <c r="R1160" s="37">
        <v>16.88</v>
      </c>
      <c r="S1160" s="25"/>
      <c r="T1160" s="26"/>
      <c r="U1160" s="26"/>
      <c r="Z1160" s="418">
        <v>41478</v>
      </c>
      <c r="AA1160" s="26">
        <v>113</v>
      </c>
      <c r="AB1160" s="26">
        <v>95</v>
      </c>
      <c r="AC1160" s="26">
        <v>24</v>
      </c>
      <c r="AD1160" s="26">
        <v>120</v>
      </c>
    </row>
    <row r="1161" spans="15:30">
      <c r="O1161" s="38">
        <v>41919</v>
      </c>
      <c r="P1161" s="37"/>
      <c r="Q1161" s="37">
        <v>12.7</v>
      </c>
      <c r="R1161" s="37">
        <v>16.989999999999998</v>
      </c>
      <c r="S1161" s="25"/>
      <c r="T1161" s="26"/>
      <c r="U1161" s="26"/>
      <c r="Z1161" s="418">
        <v>41479</v>
      </c>
      <c r="AA1161" s="26">
        <v>113</v>
      </c>
      <c r="AB1161" s="26">
        <v>95</v>
      </c>
      <c r="AC1161" s="26">
        <v>24</v>
      </c>
      <c r="AD1161" s="26">
        <v>120</v>
      </c>
    </row>
    <row r="1162" spans="15:30">
      <c r="O1162" s="38">
        <v>41918</v>
      </c>
      <c r="P1162" s="37"/>
      <c r="Q1162" s="37">
        <v>12.68</v>
      </c>
      <c r="R1162" s="37">
        <v>16.93</v>
      </c>
      <c r="S1162" s="25"/>
      <c r="T1162" s="26"/>
      <c r="U1162" s="26"/>
      <c r="Z1162" s="418">
        <v>41480</v>
      </c>
      <c r="AA1162" s="26">
        <v>113</v>
      </c>
      <c r="AB1162" s="26">
        <v>95</v>
      </c>
      <c r="AC1162" s="26">
        <v>24</v>
      </c>
      <c r="AD1162" s="26">
        <v>120</v>
      </c>
    </row>
    <row r="1163" spans="15:30">
      <c r="O1163" s="38">
        <v>41915</v>
      </c>
      <c r="P1163" s="37"/>
      <c r="Q1163" s="37">
        <v>12.58</v>
      </c>
      <c r="R1163" s="37">
        <v>16.489999999999998</v>
      </c>
      <c r="S1163" s="25"/>
      <c r="T1163" s="26"/>
      <c r="U1163" s="26"/>
      <c r="Z1163" s="418">
        <v>41481</v>
      </c>
      <c r="AA1163" s="26">
        <v>113</v>
      </c>
      <c r="AB1163" s="26">
        <v>95</v>
      </c>
      <c r="AC1163" s="26">
        <v>24</v>
      </c>
      <c r="AD1163" s="26">
        <v>120</v>
      </c>
    </row>
    <row r="1164" spans="15:30">
      <c r="O1164" s="38">
        <v>41914</v>
      </c>
      <c r="P1164" s="37"/>
      <c r="Q1164" s="37">
        <v>12.58</v>
      </c>
      <c r="R1164" s="37">
        <v>16.05</v>
      </c>
      <c r="S1164" s="25"/>
      <c r="T1164" s="26"/>
      <c r="U1164" s="26"/>
      <c r="Z1164" s="418">
        <v>41484</v>
      </c>
      <c r="AA1164" s="26">
        <v>113</v>
      </c>
      <c r="AB1164" s="26">
        <v>95</v>
      </c>
      <c r="AC1164" s="26">
        <v>24</v>
      </c>
      <c r="AD1164" s="26">
        <v>118</v>
      </c>
    </row>
    <row r="1165" spans="15:30">
      <c r="O1165" s="38">
        <v>41913</v>
      </c>
      <c r="P1165" s="37"/>
      <c r="Q1165" s="37">
        <v>12.64</v>
      </c>
      <c r="R1165" s="37">
        <v>16.02</v>
      </c>
      <c r="S1165" s="25"/>
      <c r="T1165" s="26"/>
      <c r="U1165" s="26"/>
      <c r="Z1165" s="418">
        <v>41485</v>
      </c>
      <c r="AA1165" s="26">
        <v>113</v>
      </c>
      <c r="AB1165" s="26">
        <v>95</v>
      </c>
      <c r="AC1165" s="26">
        <v>24</v>
      </c>
      <c r="AD1165" s="26">
        <v>118</v>
      </c>
    </row>
    <row r="1166" spans="15:30">
      <c r="O1166" s="38">
        <v>41912</v>
      </c>
      <c r="P1166" s="37">
        <v>19246</v>
      </c>
      <c r="Q1166" s="37">
        <v>12.75</v>
      </c>
      <c r="R1166" s="37">
        <v>15.44</v>
      </c>
      <c r="S1166" s="25"/>
      <c r="T1166" s="26"/>
      <c r="U1166" s="26"/>
      <c r="Z1166" s="418">
        <v>41486</v>
      </c>
      <c r="AA1166" s="26">
        <v>113</v>
      </c>
      <c r="AB1166" s="26">
        <v>95</v>
      </c>
      <c r="AC1166" s="26">
        <v>24</v>
      </c>
      <c r="AD1166" s="26">
        <v>118</v>
      </c>
    </row>
    <row r="1167" spans="15:30">
      <c r="O1167" s="38">
        <v>41911</v>
      </c>
      <c r="P1167" s="37"/>
      <c r="Q1167" s="37">
        <v>12.74</v>
      </c>
      <c r="R1167" s="37">
        <v>15.73</v>
      </c>
      <c r="S1167" s="25"/>
      <c r="T1167" s="26"/>
      <c r="U1167" s="26"/>
      <c r="Z1167" s="418">
        <v>41487</v>
      </c>
      <c r="AA1167" s="26">
        <v>113</v>
      </c>
      <c r="AB1167" s="26">
        <v>95</v>
      </c>
      <c r="AC1167" s="26">
        <v>24</v>
      </c>
      <c r="AD1167" s="26">
        <v>118</v>
      </c>
    </row>
    <row r="1168" spans="15:30">
      <c r="O1168" s="38">
        <v>41908</v>
      </c>
      <c r="P1168" s="37"/>
      <c r="Q1168" s="37">
        <v>12.82</v>
      </c>
      <c r="R1168" s="37">
        <v>15.5</v>
      </c>
      <c r="S1168" s="25"/>
      <c r="T1168" s="26"/>
      <c r="U1168" s="26"/>
      <c r="Z1168" s="418">
        <v>41488</v>
      </c>
      <c r="AA1168" s="26">
        <v>113</v>
      </c>
      <c r="AB1168" s="26">
        <v>95</v>
      </c>
      <c r="AC1168" s="26">
        <v>24</v>
      </c>
      <c r="AD1168" s="26">
        <v>118</v>
      </c>
    </row>
    <row r="1169" spans="15:30">
      <c r="O1169" s="38">
        <v>41907</v>
      </c>
      <c r="P1169" s="37"/>
      <c r="Q1169" s="37">
        <v>12.7</v>
      </c>
      <c r="R1169" s="37">
        <v>14.82</v>
      </c>
      <c r="S1169" s="25"/>
      <c r="T1169" s="26"/>
      <c r="U1169" s="26"/>
      <c r="Z1169" s="418">
        <v>41491</v>
      </c>
      <c r="AA1169" s="26">
        <v>113</v>
      </c>
      <c r="AB1169" s="26">
        <v>95</v>
      </c>
      <c r="AC1169" s="26">
        <v>24</v>
      </c>
      <c r="AD1169" s="26">
        <v>118</v>
      </c>
    </row>
    <row r="1170" spans="15:30">
      <c r="O1170" s="38">
        <v>41906</v>
      </c>
      <c r="P1170" s="37"/>
      <c r="Q1170" s="37">
        <v>12.71</v>
      </c>
      <c r="R1170" s="37">
        <v>14.68</v>
      </c>
      <c r="S1170" s="25"/>
      <c r="T1170" s="26"/>
      <c r="U1170" s="26"/>
      <c r="Z1170" s="418">
        <v>41492</v>
      </c>
      <c r="AA1170" s="26">
        <v>113</v>
      </c>
      <c r="AB1170" s="26">
        <v>95</v>
      </c>
      <c r="AC1170" s="26">
        <v>24</v>
      </c>
      <c r="AD1170" s="26">
        <v>118</v>
      </c>
    </row>
    <row r="1171" spans="15:30">
      <c r="O1171" s="38">
        <v>41905</v>
      </c>
      <c r="P1171" s="37"/>
      <c r="Q1171" s="37">
        <v>12.65</v>
      </c>
      <c r="R1171" s="37">
        <v>14.16</v>
      </c>
      <c r="S1171" s="25"/>
      <c r="T1171" s="26"/>
      <c r="U1171" s="26"/>
      <c r="Z1171" s="418">
        <v>41493</v>
      </c>
      <c r="AA1171" s="26">
        <v>113</v>
      </c>
      <c r="AB1171" s="26">
        <v>95</v>
      </c>
      <c r="AC1171" s="26">
        <v>24</v>
      </c>
      <c r="AD1171" s="26">
        <v>115</v>
      </c>
    </row>
    <row r="1172" spans="15:30">
      <c r="O1172" s="38">
        <v>41904</v>
      </c>
      <c r="P1172" s="37"/>
      <c r="Q1172" s="37">
        <v>12.58</v>
      </c>
      <c r="R1172" s="37">
        <v>13.99</v>
      </c>
      <c r="S1172" s="25"/>
      <c r="T1172" s="26"/>
      <c r="U1172" s="26"/>
      <c r="Z1172" s="418">
        <v>41495</v>
      </c>
      <c r="AA1172" s="26">
        <v>113</v>
      </c>
      <c r="AB1172" s="26">
        <v>95</v>
      </c>
      <c r="AC1172" s="26">
        <v>24</v>
      </c>
      <c r="AD1172" s="26">
        <v>115</v>
      </c>
    </row>
    <row r="1173" spans="15:30">
      <c r="O1173" s="38">
        <v>41901</v>
      </c>
      <c r="P1173" s="37"/>
      <c r="Q1173" s="37">
        <v>12.68</v>
      </c>
      <c r="R1173" s="37">
        <v>13.5</v>
      </c>
      <c r="S1173" s="25"/>
      <c r="T1173" s="26"/>
      <c r="U1173" s="26"/>
      <c r="Z1173" s="418">
        <v>41498</v>
      </c>
      <c r="AA1173" s="26">
        <v>113</v>
      </c>
      <c r="AB1173" s="26">
        <v>95</v>
      </c>
      <c r="AC1173" s="26">
        <v>24</v>
      </c>
      <c r="AD1173" s="26">
        <v>115</v>
      </c>
    </row>
    <row r="1174" spans="15:30">
      <c r="O1174" s="38">
        <v>41900</v>
      </c>
      <c r="P1174" s="37"/>
      <c r="Q1174" s="37">
        <v>12.65</v>
      </c>
      <c r="R1174" s="37">
        <v>13.73</v>
      </c>
      <c r="S1174" s="25"/>
      <c r="T1174" s="26"/>
      <c r="U1174" s="26"/>
      <c r="Z1174" s="418">
        <v>41499</v>
      </c>
      <c r="AA1174" s="26">
        <v>113</v>
      </c>
      <c r="AB1174" s="26">
        <v>95</v>
      </c>
      <c r="AC1174" s="26">
        <v>24</v>
      </c>
      <c r="AD1174" s="26">
        <v>115</v>
      </c>
    </row>
    <row r="1175" spans="15:30">
      <c r="O1175" s="38">
        <v>41899</v>
      </c>
      <c r="P1175" s="37"/>
      <c r="Q1175" s="37">
        <v>12.52</v>
      </c>
      <c r="R1175" s="37">
        <v>13.98</v>
      </c>
      <c r="S1175" s="25"/>
      <c r="T1175" s="26"/>
      <c r="U1175" s="26"/>
      <c r="Z1175" s="418">
        <v>41500</v>
      </c>
      <c r="AA1175" s="26">
        <v>113</v>
      </c>
      <c r="AB1175" s="26">
        <v>95</v>
      </c>
      <c r="AC1175" s="26">
        <v>24</v>
      </c>
      <c r="AD1175" s="26">
        <v>115</v>
      </c>
    </row>
    <row r="1176" spans="15:30">
      <c r="O1176" s="38">
        <v>41898</v>
      </c>
      <c r="P1176" s="37"/>
      <c r="Q1176" s="37">
        <v>12.76</v>
      </c>
      <c r="R1176" s="37">
        <v>13.62</v>
      </c>
      <c r="S1176" s="25"/>
      <c r="T1176" s="26"/>
      <c r="U1176" s="26"/>
      <c r="Z1176" s="418">
        <v>41501</v>
      </c>
      <c r="AA1176" s="26">
        <v>113</v>
      </c>
      <c r="AB1176" s="26">
        <v>95</v>
      </c>
      <c r="AC1176" s="26">
        <v>24</v>
      </c>
      <c r="AD1176" s="26">
        <v>115</v>
      </c>
    </row>
    <row r="1177" spans="15:30">
      <c r="O1177" s="38">
        <v>41897</v>
      </c>
      <c r="P1177" s="37"/>
      <c r="Q1177" s="37">
        <v>12.72</v>
      </c>
      <c r="R1177" s="37">
        <v>13.64</v>
      </c>
      <c r="S1177" s="25"/>
      <c r="T1177" s="26"/>
      <c r="U1177" s="26"/>
      <c r="Z1177" s="418">
        <v>41502</v>
      </c>
      <c r="AA1177" s="26">
        <v>113</v>
      </c>
      <c r="AB1177" s="26">
        <v>95</v>
      </c>
      <c r="AC1177" s="26">
        <v>24</v>
      </c>
      <c r="AD1177" s="26">
        <v>115</v>
      </c>
    </row>
    <row r="1178" spans="15:30">
      <c r="O1178" s="38">
        <v>41894</v>
      </c>
      <c r="P1178" s="37"/>
      <c r="Q1178" s="37">
        <v>12.49</v>
      </c>
      <c r="R1178" s="37">
        <v>13.81</v>
      </c>
      <c r="S1178" s="25"/>
      <c r="T1178" s="26"/>
      <c r="U1178" s="26"/>
      <c r="Z1178" s="418">
        <v>41505</v>
      </c>
      <c r="AA1178" s="26">
        <v>113</v>
      </c>
      <c r="AB1178" s="26">
        <v>95</v>
      </c>
      <c r="AC1178" s="26">
        <v>24</v>
      </c>
      <c r="AD1178" s="26">
        <v>115</v>
      </c>
    </row>
    <row r="1179" spans="15:30">
      <c r="O1179" s="38">
        <v>41893</v>
      </c>
      <c r="P1179" s="37"/>
      <c r="Q1179" s="37">
        <v>12.33</v>
      </c>
      <c r="R1179" s="37">
        <v>14.33</v>
      </c>
      <c r="S1179" s="25"/>
      <c r="T1179" s="26"/>
      <c r="U1179" s="26"/>
      <c r="Z1179" s="418">
        <v>41506</v>
      </c>
      <c r="AA1179" s="26">
        <v>113</v>
      </c>
      <c r="AB1179" s="26">
        <v>95</v>
      </c>
      <c r="AC1179" s="26">
        <v>24</v>
      </c>
      <c r="AD1179" s="26">
        <v>115</v>
      </c>
    </row>
    <row r="1180" spans="15:30">
      <c r="O1180" s="38">
        <v>41892</v>
      </c>
      <c r="P1180" s="37"/>
      <c r="Q1180" s="37">
        <v>12.255000000000001</v>
      </c>
      <c r="R1180" s="37">
        <v>14.47</v>
      </c>
      <c r="S1180" s="25"/>
      <c r="T1180" s="26"/>
      <c r="U1180" s="26"/>
      <c r="Z1180" s="418">
        <v>41507</v>
      </c>
      <c r="AA1180" s="26">
        <v>113</v>
      </c>
      <c r="AB1180" s="26">
        <v>95</v>
      </c>
      <c r="AC1180" s="26">
        <v>24</v>
      </c>
      <c r="AD1180" s="26">
        <v>115</v>
      </c>
    </row>
    <row r="1181" spans="15:30">
      <c r="O1181" s="38">
        <v>41891</v>
      </c>
      <c r="P1181" s="37"/>
      <c r="Q1181" s="37">
        <v>12.28</v>
      </c>
      <c r="R1181" s="37">
        <v>14.88</v>
      </c>
      <c r="S1181" s="25"/>
      <c r="T1181" s="26"/>
      <c r="U1181" s="26"/>
      <c r="Z1181" s="418">
        <v>41508</v>
      </c>
      <c r="AA1181" s="26">
        <v>113</v>
      </c>
      <c r="AB1181" s="26">
        <v>95</v>
      </c>
      <c r="AC1181" s="26">
        <v>24</v>
      </c>
      <c r="AD1181" s="26">
        <v>115</v>
      </c>
    </row>
    <row r="1182" spans="15:30">
      <c r="O1182" s="38">
        <v>41890</v>
      </c>
      <c r="P1182" s="37"/>
      <c r="Q1182" s="37">
        <v>12.35</v>
      </c>
      <c r="R1182" s="37">
        <v>14.99</v>
      </c>
      <c r="S1182" s="25"/>
      <c r="T1182" s="26"/>
      <c r="U1182" s="26"/>
      <c r="Z1182" s="418">
        <v>41509</v>
      </c>
      <c r="AA1182" s="26">
        <v>113</v>
      </c>
      <c r="AB1182" s="26">
        <v>95</v>
      </c>
      <c r="AC1182" s="26">
        <v>24</v>
      </c>
      <c r="AD1182" s="26">
        <v>115</v>
      </c>
    </row>
    <row r="1183" spans="15:30">
      <c r="O1183" s="38">
        <v>41887</v>
      </c>
      <c r="P1183" s="37"/>
      <c r="Q1183" s="37">
        <v>12.38</v>
      </c>
      <c r="R1183" s="37">
        <v>15.04</v>
      </c>
      <c r="S1183" s="25"/>
      <c r="T1183" s="26"/>
      <c r="U1183" s="26"/>
      <c r="Z1183" s="418">
        <v>41512</v>
      </c>
      <c r="AA1183" s="26">
        <v>113</v>
      </c>
      <c r="AB1183" s="26">
        <v>95</v>
      </c>
      <c r="AC1183" s="26">
        <v>24</v>
      </c>
      <c r="AD1183" s="26">
        <v>115</v>
      </c>
    </row>
    <row r="1184" spans="15:30">
      <c r="O1184" s="38">
        <v>41886</v>
      </c>
      <c r="P1184" s="37"/>
      <c r="Q1184" s="37">
        <v>12.39</v>
      </c>
      <c r="R1184" s="37">
        <v>15.12</v>
      </c>
      <c r="S1184" s="25"/>
      <c r="T1184" s="26"/>
      <c r="U1184" s="26"/>
      <c r="Z1184" s="418">
        <v>41513</v>
      </c>
      <c r="AA1184" s="26">
        <v>113</v>
      </c>
      <c r="AB1184" s="26">
        <v>95</v>
      </c>
      <c r="AC1184" s="26">
        <v>24</v>
      </c>
      <c r="AD1184" s="26">
        <v>115</v>
      </c>
    </row>
    <row r="1185" spans="15:30">
      <c r="O1185" s="38">
        <v>41885</v>
      </c>
      <c r="P1185" s="37"/>
      <c r="Q1185" s="37">
        <v>12.44</v>
      </c>
      <c r="R1185" s="37">
        <v>15.63</v>
      </c>
      <c r="S1185" s="25"/>
      <c r="T1185" s="26"/>
      <c r="U1185" s="26"/>
      <c r="Z1185" s="418">
        <v>41514</v>
      </c>
      <c r="AA1185" s="26">
        <v>113</v>
      </c>
      <c r="AB1185" s="26">
        <v>95</v>
      </c>
      <c r="AC1185" s="26">
        <v>24</v>
      </c>
      <c r="AD1185" s="26">
        <v>115</v>
      </c>
    </row>
    <row r="1186" spans="15:30">
      <c r="O1186" s="38">
        <v>41884</v>
      </c>
      <c r="P1186" s="37"/>
      <c r="Q1186" s="37">
        <v>12.59</v>
      </c>
      <c r="R1186" s="37">
        <v>15.86</v>
      </c>
      <c r="S1186" s="25"/>
      <c r="T1186" s="26"/>
      <c r="U1186" s="26"/>
      <c r="Z1186" s="418">
        <v>41515</v>
      </c>
      <c r="AA1186" s="26">
        <v>113</v>
      </c>
      <c r="AB1186" s="26">
        <v>95</v>
      </c>
      <c r="AC1186" s="26">
        <v>24</v>
      </c>
      <c r="AD1186" s="26">
        <v>115</v>
      </c>
    </row>
    <row r="1187" spans="15:30">
      <c r="O1187" s="38">
        <v>41882</v>
      </c>
      <c r="P1187" s="37">
        <v>19398</v>
      </c>
      <c r="Q1187" s="37"/>
      <c r="R1187" s="37"/>
      <c r="S1187" s="25"/>
      <c r="T1187" s="26"/>
      <c r="U1187" s="26"/>
      <c r="Z1187" s="418">
        <v>41516</v>
      </c>
      <c r="AA1187" s="26">
        <v>113</v>
      </c>
      <c r="AB1187" s="26">
        <v>95</v>
      </c>
      <c r="AC1187" s="26">
        <v>24</v>
      </c>
      <c r="AD1187" s="26">
        <v>115</v>
      </c>
    </row>
    <row r="1188" spans="15:30">
      <c r="O1188" s="38">
        <v>41880</v>
      </c>
      <c r="P1188" s="37"/>
      <c r="Q1188" s="37">
        <v>12.58</v>
      </c>
      <c r="R1188" s="37">
        <v>15.46</v>
      </c>
      <c r="S1188" s="25"/>
      <c r="T1188" s="26"/>
      <c r="U1188" s="26"/>
      <c r="Z1188" s="418">
        <v>41519</v>
      </c>
      <c r="AA1188" s="26">
        <v>115</v>
      </c>
      <c r="AB1188" s="26">
        <v>95</v>
      </c>
      <c r="AC1188" s="26">
        <v>24</v>
      </c>
      <c r="AD1188" s="26">
        <v>115</v>
      </c>
    </row>
    <row r="1189" spans="15:30">
      <c r="O1189" s="38">
        <v>41879</v>
      </c>
      <c r="P1189" s="37"/>
      <c r="Q1189" s="37">
        <v>12.69</v>
      </c>
      <c r="R1189" s="37">
        <v>15.61</v>
      </c>
      <c r="S1189" s="25"/>
      <c r="T1189" s="26"/>
      <c r="U1189" s="26"/>
      <c r="Z1189" s="418">
        <v>41520</v>
      </c>
      <c r="AA1189" s="26">
        <v>115</v>
      </c>
      <c r="AB1189" s="26">
        <v>95</v>
      </c>
      <c r="AC1189" s="26">
        <v>24</v>
      </c>
      <c r="AD1189" s="26">
        <v>115</v>
      </c>
    </row>
    <row r="1190" spans="15:30">
      <c r="O1190" s="38">
        <v>41878</v>
      </c>
      <c r="P1190" s="37"/>
      <c r="Q1190" s="37">
        <v>12.8</v>
      </c>
      <c r="R1190" s="37">
        <v>15.6</v>
      </c>
      <c r="S1190" s="25"/>
      <c r="T1190" s="26"/>
      <c r="U1190" s="26"/>
      <c r="Z1190" s="418">
        <v>41521</v>
      </c>
      <c r="AA1190" s="26">
        <v>115</v>
      </c>
      <c r="AB1190" s="26">
        <v>95</v>
      </c>
      <c r="AC1190" s="26">
        <v>24</v>
      </c>
      <c r="AD1190" s="26">
        <v>115</v>
      </c>
    </row>
    <row r="1191" spans="15:30">
      <c r="O1191" s="38">
        <v>41877</v>
      </c>
      <c r="P1191" s="37"/>
      <c r="Q1191" s="37">
        <v>12.88</v>
      </c>
      <c r="R1191" s="37">
        <v>15.73</v>
      </c>
      <c r="S1191" s="25"/>
      <c r="T1191" s="26"/>
      <c r="U1191" s="26"/>
      <c r="Z1191" s="418">
        <v>41522</v>
      </c>
      <c r="AA1191" s="26">
        <v>115</v>
      </c>
      <c r="AB1191" s="26">
        <v>95</v>
      </c>
      <c r="AC1191" s="26">
        <v>24</v>
      </c>
      <c r="AD1191" s="26">
        <v>115</v>
      </c>
    </row>
    <row r="1192" spans="15:30">
      <c r="O1192" s="38">
        <v>41876</v>
      </c>
      <c r="P1192" s="37"/>
      <c r="Q1192" s="37">
        <v>12.98</v>
      </c>
      <c r="R1192" s="37">
        <v>15.34</v>
      </c>
      <c r="S1192" s="25"/>
      <c r="T1192" s="26"/>
      <c r="U1192" s="26"/>
      <c r="Z1192" s="418">
        <v>41523</v>
      </c>
      <c r="AA1192" s="26">
        <v>115</v>
      </c>
      <c r="AB1192" s="26">
        <v>95</v>
      </c>
      <c r="AC1192" s="26">
        <v>24</v>
      </c>
      <c r="AD1192" s="26">
        <v>115</v>
      </c>
    </row>
    <row r="1193" spans="15:30">
      <c r="O1193" s="38">
        <v>41873</v>
      </c>
      <c r="P1193" s="37"/>
      <c r="Q1193" s="37">
        <v>12.83</v>
      </c>
      <c r="R1193" s="37">
        <v>15.61</v>
      </c>
      <c r="S1193" s="25"/>
      <c r="T1193" s="26"/>
      <c r="U1193" s="26"/>
      <c r="Z1193" s="418">
        <v>41526</v>
      </c>
      <c r="AA1193" s="26">
        <v>115</v>
      </c>
      <c r="AB1193" s="26">
        <v>95</v>
      </c>
      <c r="AC1193" s="26">
        <v>24</v>
      </c>
      <c r="AD1193" s="26">
        <v>115</v>
      </c>
    </row>
    <row r="1194" spans="15:30">
      <c r="O1194" s="38">
        <v>41872</v>
      </c>
      <c r="P1194" s="37"/>
      <c r="Q1194" s="37">
        <v>12.85</v>
      </c>
      <c r="R1194" s="37">
        <v>15.97</v>
      </c>
      <c r="S1194" s="25"/>
      <c r="T1194" s="26"/>
      <c r="U1194" s="26"/>
      <c r="Z1194" s="418">
        <v>41527</v>
      </c>
      <c r="AA1194" s="26">
        <v>115</v>
      </c>
      <c r="AB1194" s="26">
        <v>95</v>
      </c>
      <c r="AC1194" s="26">
        <v>24</v>
      </c>
      <c r="AD1194" s="26">
        <v>115</v>
      </c>
    </row>
    <row r="1195" spans="15:30">
      <c r="O1195" s="38">
        <v>41871</v>
      </c>
      <c r="P1195" s="37"/>
      <c r="Q1195" s="37">
        <v>13.12</v>
      </c>
      <c r="R1195" s="37">
        <v>15.71</v>
      </c>
      <c r="S1195" s="25"/>
      <c r="T1195" s="26"/>
      <c r="U1195" s="26"/>
      <c r="Z1195" s="418">
        <v>41528</v>
      </c>
      <c r="AA1195" s="26">
        <v>115</v>
      </c>
      <c r="AB1195" s="26">
        <v>95</v>
      </c>
      <c r="AC1195" s="26">
        <v>24</v>
      </c>
      <c r="AD1195" s="26">
        <v>115</v>
      </c>
    </row>
    <row r="1196" spans="15:30">
      <c r="O1196" s="38">
        <v>41870</v>
      </c>
      <c r="P1196" s="37"/>
      <c r="Q1196" s="37">
        <v>13.12</v>
      </c>
      <c r="R1196" s="37">
        <v>15.46</v>
      </c>
      <c r="S1196" s="25"/>
      <c r="T1196" s="26"/>
      <c r="U1196" s="26"/>
      <c r="Z1196" s="418">
        <v>41529</v>
      </c>
      <c r="AA1196" s="26">
        <v>115</v>
      </c>
      <c r="AB1196" s="26">
        <v>95</v>
      </c>
      <c r="AC1196" s="26">
        <v>24</v>
      </c>
      <c r="AD1196" s="26">
        <v>115</v>
      </c>
    </row>
    <row r="1197" spans="15:30">
      <c r="O1197" s="38">
        <v>41869</v>
      </c>
      <c r="P1197" s="37"/>
      <c r="Q1197" s="37">
        <v>13.08</v>
      </c>
      <c r="R1197" s="37">
        <v>15.65</v>
      </c>
      <c r="S1197" s="25"/>
      <c r="T1197" s="26"/>
      <c r="U1197" s="26"/>
      <c r="Z1197" s="418">
        <v>41530</v>
      </c>
      <c r="AA1197" s="26">
        <v>115</v>
      </c>
      <c r="AB1197" s="26">
        <v>95</v>
      </c>
      <c r="AC1197" s="26">
        <v>24</v>
      </c>
      <c r="AD1197" s="26">
        <v>115</v>
      </c>
    </row>
    <row r="1198" spans="15:30">
      <c r="O1198" s="38">
        <v>41866</v>
      </c>
      <c r="P1198" s="37"/>
      <c r="Q1198" s="37">
        <v>12.83</v>
      </c>
      <c r="R1198" s="37">
        <v>15.94</v>
      </c>
      <c r="S1198" s="25"/>
      <c r="T1198" s="26"/>
      <c r="U1198" s="26"/>
      <c r="Z1198" s="418">
        <v>41533</v>
      </c>
      <c r="AA1198" s="26">
        <v>115</v>
      </c>
      <c r="AB1198" s="26">
        <v>95</v>
      </c>
      <c r="AC1198" s="26">
        <v>24</v>
      </c>
      <c r="AD1198" s="26">
        <v>115</v>
      </c>
    </row>
    <row r="1199" spans="15:30">
      <c r="O1199" s="38">
        <v>41865</v>
      </c>
      <c r="P1199" s="37"/>
      <c r="Q1199" s="37">
        <v>12.81</v>
      </c>
      <c r="R1199" s="37">
        <v>15.93</v>
      </c>
      <c r="S1199" s="25"/>
      <c r="T1199" s="26"/>
      <c r="U1199" s="26"/>
      <c r="Z1199" s="418">
        <v>41534</v>
      </c>
      <c r="AA1199" s="26">
        <v>115</v>
      </c>
      <c r="AB1199" s="26">
        <v>95</v>
      </c>
      <c r="AC1199" s="26">
        <v>24</v>
      </c>
      <c r="AD1199" s="26">
        <v>115</v>
      </c>
    </row>
    <row r="1200" spans="15:30">
      <c r="O1200" s="38">
        <v>41864</v>
      </c>
      <c r="P1200" s="37"/>
      <c r="Q1200" s="37">
        <v>12.63</v>
      </c>
      <c r="R1200" s="37">
        <v>16.02</v>
      </c>
      <c r="S1200" s="25"/>
      <c r="T1200" s="26"/>
      <c r="U1200" s="26"/>
      <c r="Z1200" s="418">
        <v>41535</v>
      </c>
      <c r="AA1200" s="26">
        <v>115</v>
      </c>
      <c r="AB1200" s="26">
        <v>95</v>
      </c>
      <c r="AC1200" s="26">
        <v>24</v>
      </c>
      <c r="AD1200" s="26">
        <v>115</v>
      </c>
    </row>
    <row r="1201" spans="15:30">
      <c r="O1201" s="38">
        <v>41863</v>
      </c>
      <c r="P1201" s="37"/>
      <c r="Q1201" s="37">
        <v>12.6</v>
      </c>
      <c r="R1201" s="37">
        <v>16.04</v>
      </c>
      <c r="S1201" s="25"/>
      <c r="T1201" s="26"/>
      <c r="U1201" s="26"/>
      <c r="Z1201" s="418">
        <v>41539</v>
      </c>
      <c r="AA1201" s="26">
        <v>115</v>
      </c>
      <c r="AB1201" s="26">
        <v>95</v>
      </c>
      <c r="AC1201" s="26">
        <v>24</v>
      </c>
      <c r="AD1201" s="26">
        <v>115</v>
      </c>
    </row>
    <row r="1202" spans="15:30">
      <c r="O1202" s="38">
        <v>41862</v>
      </c>
      <c r="P1202" s="37"/>
      <c r="Q1202" s="37">
        <v>12.62</v>
      </c>
      <c r="R1202" s="37">
        <v>16.23</v>
      </c>
      <c r="S1202" s="25"/>
      <c r="T1202" s="26"/>
      <c r="U1202" s="26"/>
      <c r="Z1202" s="418">
        <v>41540</v>
      </c>
      <c r="AA1202" s="26">
        <v>115</v>
      </c>
      <c r="AB1202" s="26">
        <v>95</v>
      </c>
      <c r="AC1202" s="26">
        <v>24</v>
      </c>
      <c r="AD1202" s="26">
        <v>115</v>
      </c>
    </row>
    <row r="1203" spans="15:30">
      <c r="O1203" s="38">
        <v>41859</v>
      </c>
      <c r="P1203" s="37"/>
      <c r="Q1203" s="37">
        <v>12.68</v>
      </c>
      <c r="R1203" s="37">
        <v>16.149999999999999</v>
      </c>
      <c r="S1203" s="25"/>
      <c r="T1203" s="26"/>
      <c r="U1203" s="26"/>
      <c r="Z1203" s="418">
        <v>41541</v>
      </c>
      <c r="AA1203" s="26">
        <v>115</v>
      </c>
      <c r="AB1203" s="26">
        <v>95</v>
      </c>
      <c r="AC1203" s="26">
        <v>24</v>
      </c>
      <c r="AD1203" s="26">
        <v>115</v>
      </c>
    </row>
    <row r="1204" spans="15:30">
      <c r="O1204" s="38">
        <v>41858</v>
      </c>
      <c r="P1204" s="37"/>
      <c r="Q1204" s="37">
        <v>12.72</v>
      </c>
      <c r="R1204" s="37">
        <v>16.07</v>
      </c>
      <c r="S1204" s="25"/>
      <c r="T1204" s="26"/>
      <c r="U1204" s="26"/>
      <c r="Z1204" s="418">
        <v>41542</v>
      </c>
      <c r="AA1204" s="26">
        <v>116</v>
      </c>
      <c r="AB1204" s="26">
        <v>95</v>
      </c>
      <c r="AC1204" s="26">
        <v>24</v>
      </c>
      <c r="AD1204" s="26">
        <v>115</v>
      </c>
    </row>
    <row r="1205" spans="15:30">
      <c r="O1205" s="38">
        <v>41857</v>
      </c>
      <c r="P1205" s="37"/>
      <c r="Q1205" s="37">
        <v>12.63</v>
      </c>
      <c r="R1205" s="37">
        <v>16.329999999999998</v>
      </c>
      <c r="S1205" s="25"/>
      <c r="T1205" s="26"/>
      <c r="U1205" s="26"/>
      <c r="Z1205" s="418">
        <v>41543</v>
      </c>
      <c r="AA1205" s="26">
        <v>116</v>
      </c>
      <c r="AB1205" s="26">
        <v>95</v>
      </c>
      <c r="AC1205" s="26">
        <v>24</v>
      </c>
      <c r="AD1205" s="26">
        <v>115</v>
      </c>
    </row>
    <row r="1206" spans="15:30">
      <c r="O1206" s="38">
        <v>41856</v>
      </c>
      <c r="P1206" s="37"/>
      <c r="Q1206" s="37">
        <v>12.67</v>
      </c>
      <c r="R1206" s="37">
        <v>16.149999999999999</v>
      </c>
      <c r="S1206" s="25"/>
      <c r="T1206" s="26"/>
      <c r="U1206" s="26"/>
      <c r="Z1206" s="418">
        <v>41544</v>
      </c>
      <c r="AA1206" s="26">
        <v>116</v>
      </c>
      <c r="AB1206" s="26">
        <v>95</v>
      </c>
      <c r="AC1206" s="26">
        <v>24</v>
      </c>
      <c r="AD1206" s="26">
        <v>115</v>
      </c>
    </row>
    <row r="1207" spans="15:30">
      <c r="O1207" s="38">
        <v>41855</v>
      </c>
      <c r="P1207" s="37"/>
      <c r="Q1207" s="37">
        <v>12.835000000000001</v>
      </c>
      <c r="R1207" s="37">
        <v>16.29</v>
      </c>
      <c r="S1207" s="25"/>
      <c r="T1207" s="26"/>
      <c r="U1207" s="26"/>
      <c r="Z1207" s="418">
        <v>41546</v>
      </c>
      <c r="AA1207" s="26">
        <v>116</v>
      </c>
      <c r="AB1207" s="26">
        <v>95</v>
      </c>
      <c r="AC1207" s="26">
        <v>24</v>
      </c>
      <c r="AD1207" s="26">
        <v>115</v>
      </c>
    </row>
    <row r="1208" spans="15:30">
      <c r="O1208" s="38">
        <v>41852</v>
      </c>
      <c r="P1208" s="37"/>
      <c r="Q1208" s="37">
        <v>12.8</v>
      </c>
      <c r="R1208" s="37">
        <v>16.3</v>
      </c>
      <c r="S1208" s="25"/>
      <c r="T1208" s="26"/>
      <c r="U1208" s="26"/>
      <c r="Z1208" s="418">
        <v>41547</v>
      </c>
      <c r="AA1208" s="26">
        <v>116</v>
      </c>
      <c r="AB1208" s="26">
        <v>95</v>
      </c>
      <c r="AC1208" s="26">
        <v>24</v>
      </c>
      <c r="AD1208" s="26">
        <v>115</v>
      </c>
    </row>
    <row r="1209" spans="15:30">
      <c r="O1209" s="38">
        <v>41851</v>
      </c>
      <c r="P1209" s="37">
        <v>19283</v>
      </c>
      <c r="Q1209" s="37">
        <v>12.97</v>
      </c>
      <c r="R1209" s="37">
        <v>16.440000000000001</v>
      </c>
      <c r="S1209" s="25"/>
      <c r="T1209" s="26"/>
      <c r="U1209" s="26"/>
      <c r="Z1209" s="418">
        <v>41555</v>
      </c>
      <c r="AA1209" s="26">
        <v>116</v>
      </c>
      <c r="AB1209" s="26">
        <v>95</v>
      </c>
      <c r="AC1209" s="26">
        <v>24</v>
      </c>
      <c r="AD1209" s="26">
        <v>115</v>
      </c>
    </row>
    <row r="1210" spans="15:30">
      <c r="O1210" s="38">
        <v>41850</v>
      </c>
      <c r="P1210" s="37"/>
      <c r="Q1210" s="37">
        <v>12.97</v>
      </c>
      <c r="R1210" s="37">
        <v>16.64</v>
      </c>
      <c r="S1210" s="25"/>
      <c r="T1210" s="26"/>
      <c r="U1210" s="26"/>
      <c r="Z1210" s="418">
        <v>41556</v>
      </c>
      <c r="AA1210" s="26">
        <v>116</v>
      </c>
      <c r="AB1210" s="26">
        <v>95</v>
      </c>
      <c r="AC1210" s="26">
        <v>24</v>
      </c>
      <c r="AD1210" s="26">
        <v>115</v>
      </c>
    </row>
    <row r="1211" spans="15:30">
      <c r="O1211" s="38">
        <v>41849</v>
      </c>
      <c r="P1211" s="37"/>
      <c r="Q1211" s="37">
        <v>13.1</v>
      </c>
      <c r="R1211" s="37">
        <v>16.62</v>
      </c>
      <c r="S1211" s="25"/>
      <c r="T1211" s="26"/>
      <c r="U1211" s="26"/>
      <c r="Z1211" s="418">
        <v>41557</v>
      </c>
      <c r="AA1211" s="26">
        <v>116</v>
      </c>
      <c r="AB1211" s="26">
        <v>94</v>
      </c>
      <c r="AC1211" s="26">
        <v>24</v>
      </c>
      <c r="AD1211" s="26">
        <v>115</v>
      </c>
    </row>
    <row r="1212" spans="15:30">
      <c r="O1212" s="38">
        <v>41848</v>
      </c>
      <c r="P1212" s="37"/>
      <c r="Q1212" s="37">
        <v>12.9</v>
      </c>
      <c r="R1212" s="37">
        <v>16.95</v>
      </c>
      <c r="S1212" s="25"/>
      <c r="T1212" s="26"/>
      <c r="U1212" s="26"/>
      <c r="Z1212" s="418">
        <v>41558</v>
      </c>
      <c r="AA1212" s="26">
        <v>116</v>
      </c>
      <c r="AB1212" s="26">
        <v>94</v>
      </c>
      <c r="AC1212" s="26">
        <v>24</v>
      </c>
      <c r="AD1212" s="26">
        <v>115</v>
      </c>
    </row>
    <row r="1213" spans="15:30">
      <c r="O1213" s="38">
        <v>41845</v>
      </c>
      <c r="P1213" s="37"/>
      <c r="Q1213" s="37">
        <v>12.95</v>
      </c>
      <c r="R1213" s="37">
        <v>17.14</v>
      </c>
      <c r="S1213" s="25"/>
      <c r="T1213" s="26"/>
      <c r="U1213" s="26"/>
      <c r="Z1213" s="418">
        <v>41559</v>
      </c>
      <c r="AA1213" s="26">
        <v>116</v>
      </c>
      <c r="AB1213" s="26">
        <v>94</v>
      </c>
      <c r="AC1213" s="26">
        <v>24</v>
      </c>
      <c r="AD1213" s="26">
        <v>113</v>
      </c>
    </row>
    <row r="1214" spans="15:30">
      <c r="O1214" s="38">
        <v>41844</v>
      </c>
      <c r="P1214" s="37"/>
      <c r="Q1214" s="37">
        <v>13.09</v>
      </c>
      <c r="R1214" s="37">
        <v>17.059999999999999</v>
      </c>
      <c r="S1214" s="25"/>
      <c r="T1214" s="26"/>
      <c r="U1214" s="26"/>
      <c r="Z1214" s="418">
        <v>41561</v>
      </c>
      <c r="AA1214" s="26">
        <v>116</v>
      </c>
      <c r="AB1214" s="26">
        <v>94</v>
      </c>
      <c r="AC1214" s="26">
        <v>24</v>
      </c>
      <c r="AD1214" s="26">
        <v>113</v>
      </c>
    </row>
    <row r="1215" spans="15:30">
      <c r="O1215" s="38">
        <v>41843</v>
      </c>
      <c r="P1215" s="37"/>
      <c r="Q1215" s="37">
        <v>13.14</v>
      </c>
      <c r="R1215" s="37">
        <v>16.95</v>
      </c>
      <c r="S1215" s="25"/>
      <c r="T1215" s="26"/>
      <c r="U1215" s="26"/>
      <c r="Z1215" s="418">
        <v>41562</v>
      </c>
      <c r="AA1215" s="26">
        <v>116</v>
      </c>
      <c r="AB1215" s="26">
        <v>94</v>
      </c>
      <c r="AC1215" s="26">
        <v>24</v>
      </c>
      <c r="AD1215" s="26">
        <v>113</v>
      </c>
    </row>
    <row r="1216" spans="15:30">
      <c r="O1216" s="38">
        <v>41842</v>
      </c>
      <c r="P1216" s="37"/>
      <c r="Q1216" s="37">
        <v>13.16</v>
      </c>
      <c r="R1216" s="37">
        <v>17.190000000000001</v>
      </c>
      <c r="S1216" s="25"/>
      <c r="T1216" s="26"/>
      <c r="U1216" s="26"/>
      <c r="Z1216" s="418">
        <v>41563</v>
      </c>
      <c r="AA1216" s="26">
        <v>116</v>
      </c>
      <c r="AB1216" s="26">
        <v>94</v>
      </c>
      <c r="AC1216" s="26">
        <v>24</v>
      </c>
      <c r="AD1216" s="26">
        <v>113</v>
      </c>
    </row>
    <row r="1217" spans="15:30">
      <c r="O1217" s="38">
        <v>41841</v>
      </c>
      <c r="P1217" s="37"/>
      <c r="Q1217" s="37">
        <v>13.02</v>
      </c>
      <c r="R1217" s="37">
        <v>17.260000000000002</v>
      </c>
      <c r="S1217" s="25"/>
      <c r="T1217" s="26"/>
      <c r="U1217" s="26"/>
      <c r="Z1217" s="418">
        <v>41564</v>
      </c>
      <c r="AA1217" s="26">
        <v>116</v>
      </c>
      <c r="AB1217" s="26">
        <v>94</v>
      </c>
      <c r="AC1217" s="26">
        <v>24</v>
      </c>
      <c r="AD1217" s="26">
        <v>113</v>
      </c>
    </row>
    <row r="1218" spans="15:30">
      <c r="O1218" s="38">
        <v>41838</v>
      </c>
      <c r="P1218" s="37"/>
      <c r="Q1218" s="37">
        <v>13.15</v>
      </c>
      <c r="R1218" s="37">
        <v>16.97</v>
      </c>
      <c r="S1218" s="25"/>
      <c r="T1218" s="26"/>
      <c r="U1218" s="26"/>
      <c r="Z1218" s="418">
        <v>41565</v>
      </c>
      <c r="AA1218" s="26">
        <v>116</v>
      </c>
      <c r="AB1218" s="26">
        <v>94</v>
      </c>
      <c r="AC1218" s="26">
        <v>24</v>
      </c>
      <c r="AD1218" s="26">
        <v>113</v>
      </c>
    </row>
    <row r="1219" spans="15:30">
      <c r="O1219" s="38">
        <v>41837</v>
      </c>
      <c r="P1219" s="37"/>
      <c r="Q1219" s="37">
        <v>13.26</v>
      </c>
      <c r="R1219" s="37">
        <v>16.96</v>
      </c>
      <c r="S1219" s="25"/>
      <c r="T1219" s="26"/>
      <c r="U1219" s="26"/>
      <c r="Z1219" s="418">
        <v>41568</v>
      </c>
      <c r="AA1219" s="26">
        <v>116</v>
      </c>
      <c r="AB1219" s="26">
        <v>91.5</v>
      </c>
      <c r="AC1219" s="26">
        <v>24</v>
      </c>
      <c r="AD1219" s="26">
        <v>113</v>
      </c>
    </row>
    <row r="1220" spans="15:30">
      <c r="O1220" s="38">
        <v>41836</v>
      </c>
      <c r="P1220" s="37"/>
      <c r="Q1220" s="37">
        <v>12.994999999999999</v>
      </c>
      <c r="R1220" s="37">
        <v>17.07</v>
      </c>
      <c r="S1220" s="25"/>
      <c r="T1220" s="26"/>
      <c r="U1220" s="26"/>
      <c r="Z1220" s="418">
        <v>41569</v>
      </c>
      <c r="AA1220" s="26">
        <v>116</v>
      </c>
      <c r="AB1220" s="26">
        <v>91.5</v>
      </c>
      <c r="AC1220" s="26">
        <v>24</v>
      </c>
      <c r="AD1220" s="26">
        <v>113</v>
      </c>
    </row>
    <row r="1221" spans="15:30">
      <c r="O1221" s="38">
        <v>41835</v>
      </c>
      <c r="P1221" s="37"/>
      <c r="Q1221" s="37">
        <v>12.87</v>
      </c>
      <c r="R1221" s="37">
        <v>17.23</v>
      </c>
      <c r="S1221" s="25"/>
      <c r="T1221" s="26"/>
      <c r="U1221" s="26"/>
      <c r="Z1221" s="418">
        <v>41570</v>
      </c>
      <c r="AA1221" s="26">
        <v>116</v>
      </c>
      <c r="AB1221" s="26">
        <v>91.5</v>
      </c>
      <c r="AC1221" s="26">
        <v>24</v>
      </c>
      <c r="AD1221" s="26">
        <v>113</v>
      </c>
    </row>
    <row r="1222" spans="15:30">
      <c r="O1222" s="38">
        <v>41834</v>
      </c>
      <c r="P1222" s="37"/>
      <c r="Q1222" s="37">
        <v>14.9</v>
      </c>
      <c r="R1222" s="37">
        <v>17.21</v>
      </c>
      <c r="S1222" s="25"/>
      <c r="T1222" s="26"/>
      <c r="U1222" s="26"/>
      <c r="Z1222" s="418">
        <v>41571</v>
      </c>
      <c r="AA1222" s="26">
        <v>116</v>
      </c>
      <c r="AB1222" s="26">
        <v>92</v>
      </c>
      <c r="AC1222" s="26">
        <v>24</v>
      </c>
      <c r="AD1222" s="26">
        <v>112</v>
      </c>
    </row>
    <row r="1223" spans="15:30">
      <c r="O1223" s="38">
        <v>41831</v>
      </c>
      <c r="P1223" s="37"/>
      <c r="Q1223" s="37">
        <v>14.95</v>
      </c>
      <c r="R1223" s="37">
        <v>17.04</v>
      </c>
      <c r="S1223" s="25"/>
      <c r="T1223" s="26"/>
      <c r="U1223" s="26"/>
      <c r="Z1223" s="418">
        <v>41572</v>
      </c>
      <c r="AA1223" s="26">
        <v>116</v>
      </c>
      <c r="AB1223" s="26">
        <v>92</v>
      </c>
      <c r="AC1223" s="26">
        <v>24</v>
      </c>
      <c r="AD1223" s="26">
        <v>112</v>
      </c>
    </row>
    <row r="1224" spans="15:30">
      <c r="O1224" s="38">
        <v>41830</v>
      </c>
      <c r="P1224" s="37"/>
      <c r="Q1224" s="37"/>
      <c r="R1224" s="37">
        <v>17.27</v>
      </c>
      <c r="S1224" s="25"/>
      <c r="T1224" s="26"/>
      <c r="U1224" s="26"/>
      <c r="Z1224" s="418">
        <v>41575</v>
      </c>
      <c r="AA1224" s="26">
        <v>116</v>
      </c>
      <c r="AB1224" s="26">
        <v>92</v>
      </c>
      <c r="AC1224" s="26">
        <v>24</v>
      </c>
      <c r="AD1224" s="26">
        <v>112</v>
      </c>
    </row>
    <row r="1225" spans="15:30">
      <c r="O1225" s="38">
        <v>41829</v>
      </c>
      <c r="P1225" s="37"/>
      <c r="Q1225" s="37">
        <v>14.66</v>
      </c>
      <c r="R1225" s="37">
        <v>17.47</v>
      </c>
      <c r="S1225" s="25"/>
      <c r="T1225" s="26"/>
      <c r="U1225" s="26"/>
      <c r="Z1225" s="418">
        <v>41576</v>
      </c>
      <c r="AA1225" s="26">
        <v>116</v>
      </c>
      <c r="AB1225" s="26">
        <v>92</v>
      </c>
      <c r="AC1225" s="26">
        <v>24</v>
      </c>
      <c r="AD1225" s="26">
        <v>112</v>
      </c>
    </row>
    <row r="1226" spans="15:30">
      <c r="O1226" s="38">
        <v>41828</v>
      </c>
      <c r="P1226" s="37"/>
      <c r="Q1226" s="37"/>
      <c r="R1226" s="37">
        <v>17.72</v>
      </c>
      <c r="S1226" s="25"/>
      <c r="T1226" s="26"/>
      <c r="U1226" s="26"/>
      <c r="Z1226" s="418">
        <v>41577</v>
      </c>
      <c r="AA1226" s="26">
        <v>116</v>
      </c>
      <c r="AB1226" s="26">
        <v>90</v>
      </c>
      <c r="AC1226" s="26">
        <v>24</v>
      </c>
      <c r="AD1226" s="26">
        <v>112</v>
      </c>
    </row>
    <row r="1227" spans="15:30">
      <c r="O1227" s="38">
        <v>41827</v>
      </c>
      <c r="P1227" s="37"/>
      <c r="Q1227" s="37">
        <v>14.58</v>
      </c>
      <c r="R1227" s="37">
        <v>17.55</v>
      </c>
      <c r="S1227" s="25"/>
      <c r="T1227" s="26"/>
      <c r="U1227" s="26"/>
      <c r="Z1227" s="418">
        <v>41578</v>
      </c>
      <c r="AA1227" s="26">
        <v>116</v>
      </c>
      <c r="AB1227" s="26">
        <v>90</v>
      </c>
      <c r="AC1227" s="26">
        <v>24</v>
      </c>
      <c r="AD1227" s="26">
        <v>112</v>
      </c>
    </row>
    <row r="1228" spans="15:30">
      <c r="O1228" s="38">
        <v>41823</v>
      </c>
      <c r="P1228" s="37"/>
      <c r="Q1228" s="37">
        <v>15</v>
      </c>
      <c r="R1228" s="37">
        <v>17.82</v>
      </c>
      <c r="S1228" s="25"/>
      <c r="T1228" s="26"/>
      <c r="U1228" s="26"/>
      <c r="Z1228" s="418">
        <v>41579</v>
      </c>
      <c r="AA1228" s="26">
        <v>116</v>
      </c>
      <c r="AB1228" s="26">
        <v>90</v>
      </c>
      <c r="AC1228" s="26">
        <v>24</v>
      </c>
      <c r="AD1228" s="26">
        <v>112</v>
      </c>
    </row>
    <row r="1229" spans="15:30">
      <c r="O1229" s="38">
        <v>41822</v>
      </c>
      <c r="P1229" s="37"/>
      <c r="Q1229" s="37">
        <v>15.05</v>
      </c>
      <c r="R1229" s="37">
        <v>17.95</v>
      </c>
      <c r="S1229" s="25"/>
      <c r="T1229" s="26"/>
      <c r="U1229" s="26"/>
      <c r="Z1229" s="418">
        <v>41582</v>
      </c>
      <c r="AA1229" s="26">
        <v>116</v>
      </c>
      <c r="AB1229" s="26">
        <v>90</v>
      </c>
      <c r="AC1229" s="26">
        <v>24</v>
      </c>
      <c r="AD1229" s="26">
        <v>112</v>
      </c>
    </row>
    <row r="1230" spans="15:30">
      <c r="O1230" s="38">
        <v>41821</v>
      </c>
      <c r="P1230" s="37"/>
      <c r="Q1230" s="37">
        <v>14.25</v>
      </c>
      <c r="R1230" s="37">
        <v>17.829999999999998</v>
      </c>
      <c r="S1230" s="25"/>
      <c r="T1230" s="26"/>
      <c r="U1230" s="26"/>
      <c r="Z1230" s="418">
        <v>41583</v>
      </c>
      <c r="AA1230" s="26">
        <v>116</v>
      </c>
      <c r="AB1230" s="26">
        <v>90</v>
      </c>
      <c r="AC1230" s="26">
        <v>24</v>
      </c>
      <c r="AD1230" s="26">
        <v>112</v>
      </c>
    </row>
    <row r="1231" spans="15:30">
      <c r="O1231" s="38">
        <v>41820</v>
      </c>
      <c r="P1231" s="37">
        <v>18889</v>
      </c>
      <c r="Q1231" s="37">
        <v>14.47</v>
      </c>
      <c r="R1231" s="37">
        <v>16.63</v>
      </c>
      <c r="S1231" s="25"/>
      <c r="T1231" s="26"/>
      <c r="U1231" s="26"/>
      <c r="Z1231" s="418">
        <v>41584</v>
      </c>
      <c r="AA1231" s="26">
        <v>116</v>
      </c>
      <c r="AB1231" s="26">
        <v>90</v>
      </c>
      <c r="AC1231" s="26">
        <v>24</v>
      </c>
      <c r="AD1231" s="26">
        <v>110</v>
      </c>
    </row>
    <row r="1232" spans="15:30">
      <c r="O1232" s="38">
        <v>41817</v>
      </c>
      <c r="P1232" s="37"/>
      <c r="Q1232" s="37">
        <v>14.69</v>
      </c>
      <c r="R1232" s="37">
        <v>17</v>
      </c>
      <c r="S1232" s="25"/>
      <c r="T1232" s="26"/>
      <c r="U1232" s="26"/>
      <c r="Z1232" s="418">
        <v>41585</v>
      </c>
      <c r="AA1232" s="26">
        <v>116</v>
      </c>
      <c r="AB1232" s="26">
        <v>89</v>
      </c>
      <c r="AC1232" s="26">
        <v>24</v>
      </c>
      <c r="AD1232" s="26">
        <v>110</v>
      </c>
    </row>
    <row r="1233" spans="15:30">
      <c r="O1233" s="38">
        <v>41816</v>
      </c>
      <c r="P1233" s="37"/>
      <c r="Q1233" s="37">
        <v>14.75</v>
      </c>
      <c r="R1233" s="37">
        <v>17.61</v>
      </c>
      <c r="S1233" s="25"/>
      <c r="T1233" s="26"/>
      <c r="U1233" s="26"/>
      <c r="Z1233" s="418">
        <v>41586</v>
      </c>
      <c r="AA1233" s="26">
        <v>116</v>
      </c>
      <c r="AB1233" s="26">
        <v>87</v>
      </c>
      <c r="AC1233" s="26">
        <v>24</v>
      </c>
      <c r="AD1233" s="26">
        <v>110</v>
      </c>
    </row>
    <row r="1234" spans="15:30">
      <c r="O1234" s="38">
        <v>41815</v>
      </c>
      <c r="P1234" s="37"/>
      <c r="Q1234" s="37">
        <v>14.84</v>
      </c>
      <c r="R1234" s="37">
        <v>17.77</v>
      </c>
      <c r="S1234" s="25"/>
      <c r="T1234" s="26"/>
      <c r="U1234" s="26"/>
      <c r="Z1234" s="418">
        <v>41589</v>
      </c>
      <c r="AA1234" s="26">
        <v>116</v>
      </c>
      <c r="AB1234" s="26">
        <v>87</v>
      </c>
      <c r="AC1234" s="26">
        <v>24</v>
      </c>
      <c r="AD1234" s="26">
        <v>110</v>
      </c>
    </row>
    <row r="1235" spans="15:30">
      <c r="O1235" s="38">
        <v>41814</v>
      </c>
      <c r="P1235" s="37"/>
      <c r="Q1235" s="37">
        <v>14.76</v>
      </c>
      <c r="R1235" s="37">
        <v>17.84</v>
      </c>
      <c r="S1235" s="25"/>
      <c r="T1235" s="26"/>
      <c r="U1235" s="26"/>
      <c r="Z1235" s="418">
        <v>41590</v>
      </c>
      <c r="AA1235" s="26">
        <v>116</v>
      </c>
      <c r="AB1235" s="26">
        <v>87</v>
      </c>
      <c r="AC1235" s="26">
        <v>24</v>
      </c>
      <c r="AD1235" s="26">
        <v>110</v>
      </c>
    </row>
    <row r="1236" spans="15:30">
      <c r="O1236" s="38">
        <v>41813</v>
      </c>
      <c r="P1236" s="37"/>
      <c r="Q1236" s="37">
        <v>14.7</v>
      </c>
      <c r="R1236" s="37">
        <v>17.78</v>
      </c>
      <c r="S1236" s="25"/>
      <c r="T1236" s="26"/>
      <c r="U1236" s="26"/>
      <c r="Z1236" s="418">
        <v>41591</v>
      </c>
      <c r="AA1236" s="26">
        <v>116</v>
      </c>
      <c r="AB1236" s="26">
        <v>87</v>
      </c>
      <c r="AC1236" s="26">
        <v>24</v>
      </c>
      <c r="AD1236" s="26">
        <v>110</v>
      </c>
    </row>
    <row r="1237" spans="15:30">
      <c r="O1237" s="38">
        <v>41810</v>
      </c>
      <c r="P1237" s="37"/>
      <c r="Q1237" s="37">
        <v>14.72</v>
      </c>
      <c r="R1237" s="37">
        <v>17.91</v>
      </c>
      <c r="S1237" s="25"/>
      <c r="T1237" s="26"/>
      <c r="U1237" s="26"/>
      <c r="Z1237" s="418">
        <v>41592</v>
      </c>
      <c r="AA1237" s="26">
        <v>116</v>
      </c>
      <c r="AB1237" s="26">
        <v>87</v>
      </c>
      <c r="AC1237" s="26">
        <v>24</v>
      </c>
      <c r="AD1237" s="26">
        <v>110</v>
      </c>
    </row>
    <row r="1238" spans="15:30">
      <c r="O1238" s="38">
        <v>41809</v>
      </c>
      <c r="P1238" s="37"/>
      <c r="Q1238" s="37">
        <v>14.69</v>
      </c>
      <c r="R1238" s="37">
        <v>17.93</v>
      </c>
      <c r="S1238" s="25"/>
      <c r="T1238" s="26"/>
      <c r="U1238" s="26"/>
      <c r="Z1238" s="418">
        <v>41593</v>
      </c>
      <c r="AA1238" s="26">
        <v>116</v>
      </c>
      <c r="AB1238" s="26">
        <v>87</v>
      </c>
      <c r="AC1238" s="26">
        <v>24</v>
      </c>
      <c r="AD1238" s="26">
        <v>110</v>
      </c>
    </row>
    <row r="1239" spans="15:30">
      <c r="O1239" s="38">
        <v>41808</v>
      </c>
      <c r="P1239" s="37"/>
      <c r="Q1239" s="37">
        <v>14.79</v>
      </c>
      <c r="R1239" s="37">
        <v>17.489999999999998</v>
      </c>
      <c r="S1239" s="25"/>
      <c r="T1239" s="26"/>
      <c r="U1239" s="26"/>
      <c r="Z1239" s="418">
        <v>41596</v>
      </c>
      <c r="AA1239" s="26">
        <v>116</v>
      </c>
      <c r="AB1239" s="26">
        <v>87</v>
      </c>
      <c r="AC1239" s="26">
        <v>24</v>
      </c>
      <c r="AD1239" s="26">
        <v>110</v>
      </c>
    </row>
    <row r="1240" spans="15:30">
      <c r="O1240" s="38">
        <v>41807</v>
      </c>
      <c r="P1240" s="37"/>
      <c r="Q1240" s="37">
        <v>14.64</v>
      </c>
      <c r="R1240" s="37">
        <v>17.100000000000001</v>
      </c>
      <c r="S1240" s="25"/>
      <c r="T1240" s="26"/>
      <c r="U1240" s="26"/>
      <c r="Z1240" s="418">
        <v>41597</v>
      </c>
      <c r="AA1240" s="26">
        <v>116</v>
      </c>
      <c r="AB1240" s="26">
        <v>87</v>
      </c>
      <c r="AC1240" s="26">
        <v>24</v>
      </c>
      <c r="AD1240" s="26">
        <v>110</v>
      </c>
    </row>
    <row r="1241" spans="15:30">
      <c r="O1241" s="38">
        <v>41806</v>
      </c>
      <c r="P1241" s="37"/>
      <c r="Q1241" s="37">
        <v>14.69</v>
      </c>
      <c r="R1241" s="37">
        <v>17.13</v>
      </c>
      <c r="S1241" s="25"/>
      <c r="T1241" s="26"/>
      <c r="U1241" s="26"/>
      <c r="Z1241" s="418">
        <v>41598</v>
      </c>
      <c r="AA1241" s="26">
        <v>116</v>
      </c>
      <c r="AB1241" s="26">
        <v>87</v>
      </c>
      <c r="AC1241" s="26">
        <v>24</v>
      </c>
      <c r="AD1241" s="26">
        <v>110</v>
      </c>
    </row>
    <row r="1242" spans="15:30">
      <c r="O1242" s="38">
        <v>41803</v>
      </c>
      <c r="P1242" s="37"/>
      <c r="Q1242" s="37">
        <v>14.48</v>
      </c>
      <c r="R1242" s="37">
        <v>17.02</v>
      </c>
      <c r="S1242" s="25"/>
      <c r="T1242" s="26"/>
      <c r="U1242" s="26"/>
      <c r="Z1242" s="418">
        <v>41599</v>
      </c>
      <c r="AA1242" s="26">
        <v>116</v>
      </c>
      <c r="AB1242" s="26">
        <v>87</v>
      </c>
      <c r="AC1242" s="26">
        <v>24</v>
      </c>
      <c r="AD1242" s="26">
        <v>110</v>
      </c>
    </row>
    <row r="1243" spans="15:30">
      <c r="O1243" s="38">
        <v>41802</v>
      </c>
      <c r="P1243" s="37"/>
      <c r="Q1243" s="37">
        <v>14.38</v>
      </c>
      <c r="R1243" s="37">
        <v>16.690000000000001</v>
      </c>
      <c r="S1243" s="25"/>
      <c r="T1243" s="26"/>
      <c r="U1243" s="26"/>
      <c r="Z1243" s="418">
        <v>41600</v>
      </c>
      <c r="AA1243" s="26">
        <v>116</v>
      </c>
      <c r="AB1243" s="26">
        <v>87</v>
      </c>
      <c r="AC1243" s="26">
        <v>24</v>
      </c>
      <c r="AD1243" s="26">
        <v>110</v>
      </c>
    </row>
    <row r="1244" spans="15:30">
      <c r="O1244" s="38">
        <v>41801</v>
      </c>
      <c r="P1244" s="37"/>
      <c r="Q1244" s="37">
        <v>14.1</v>
      </c>
      <c r="R1244" s="37">
        <v>16.829999999999998</v>
      </c>
      <c r="S1244" s="25"/>
      <c r="T1244" s="26"/>
      <c r="U1244" s="26"/>
      <c r="Z1244" s="418">
        <v>41603</v>
      </c>
      <c r="AA1244" s="26">
        <v>116</v>
      </c>
      <c r="AB1244" s="26">
        <v>87</v>
      </c>
      <c r="AC1244" s="26">
        <v>24</v>
      </c>
      <c r="AD1244" s="26">
        <v>110</v>
      </c>
    </row>
    <row r="1245" spans="15:30">
      <c r="O1245" s="38">
        <v>41800</v>
      </c>
      <c r="P1245" s="37"/>
      <c r="Q1245" s="37">
        <v>14.05</v>
      </c>
      <c r="R1245" s="37">
        <v>16.940000000000001</v>
      </c>
      <c r="S1245" s="25"/>
      <c r="T1245" s="26"/>
      <c r="U1245" s="26"/>
      <c r="Z1245" s="418">
        <v>41604</v>
      </c>
      <c r="AA1245" s="26">
        <v>116</v>
      </c>
      <c r="AB1245" s="26">
        <v>87</v>
      </c>
      <c r="AC1245" s="26">
        <v>24</v>
      </c>
      <c r="AD1245" s="26">
        <v>106</v>
      </c>
    </row>
    <row r="1246" spans="15:30">
      <c r="O1246" s="38">
        <v>41799</v>
      </c>
      <c r="P1246" s="37"/>
      <c r="Q1246" s="37">
        <v>14.1</v>
      </c>
      <c r="R1246" s="37">
        <v>17.03</v>
      </c>
      <c r="S1246" s="25"/>
      <c r="T1246" s="26"/>
      <c r="U1246" s="26"/>
      <c r="Z1246" s="418">
        <v>41605</v>
      </c>
      <c r="AA1246" s="26">
        <v>116</v>
      </c>
      <c r="AB1246" s="26">
        <v>87</v>
      </c>
      <c r="AC1246" s="26">
        <v>24</v>
      </c>
      <c r="AD1246" s="26">
        <v>106</v>
      </c>
    </row>
    <row r="1247" spans="15:30">
      <c r="O1247" s="38">
        <v>41796</v>
      </c>
      <c r="P1247" s="37"/>
      <c r="Q1247" s="37">
        <v>14.12</v>
      </c>
      <c r="R1247" s="37">
        <v>16.98</v>
      </c>
      <c r="S1247" s="25"/>
      <c r="T1247" s="26"/>
      <c r="U1247" s="26"/>
      <c r="Z1247" s="418">
        <v>41606</v>
      </c>
      <c r="AA1247" s="26">
        <v>116</v>
      </c>
      <c r="AB1247" s="26">
        <v>87</v>
      </c>
      <c r="AC1247" s="26">
        <v>24</v>
      </c>
      <c r="AD1247" s="26">
        <v>106</v>
      </c>
    </row>
    <row r="1248" spans="15:30">
      <c r="O1248" s="38">
        <v>41795</v>
      </c>
      <c r="P1248" s="37"/>
      <c r="Q1248" s="37">
        <v>14.09</v>
      </c>
      <c r="R1248" s="37">
        <v>16.850000000000001</v>
      </c>
      <c r="S1248" s="25"/>
      <c r="T1248" s="26"/>
      <c r="U1248" s="26"/>
      <c r="Z1248" s="418">
        <v>41607</v>
      </c>
      <c r="AA1248" s="26">
        <v>116</v>
      </c>
      <c r="AB1248" s="26">
        <v>87</v>
      </c>
      <c r="AC1248" s="26">
        <v>24</v>
      </c>
      <c r="AD1248" s="26">
        <v>106</v>
      </c>
    </row>
    <row r="1249" spans="15:30">
      <c r="O1249" s="38">
        <v>41794</v>
      </c>
      <c r="P1249" s="37"/>
      <c r="Q1249" s="37">
        <v>14.21</v>
      </c>
      <c r="R1249" s="37">
        <v>17.03</v>
      </c>
      <c r="S1249" s="25"/>
      <c r="T1249" s="26"/>
      <c r="U1249" s="26"/>
      <c r="Z1249" s="418">
        <v>41610</v>
      </c>
      <c r="AA1249" s="26">
        <v>116</v>
      </c>
      <c r="AB1249" s="26">
        <v>87</v>
      </c>
      <c r="AC1249" s="26">
        <v>24</v>
      </c>
      <c r="AD1249" s="26">
        <v>106</v>
      </c>
    </row>
    <row r="1250" spans="15:30">
      <c r="O1250" s="38">
        <v>41793</v>
      </c>
      <c r="P1250" s="37"/>
      <c r="Q1250" s="37">
        <v>14.58</v>
      </c>
      <c r="R1250" s="37">
        <v>17.170000000000002</v>
      </c>
      <c r="S1250" s="25"/>
      <c r="T1250" s="26"/>
      <c r="U1250" s="26"/>
      <c r="Z1250" s="418">
        <v>41611</v>
      </c>
      <c r="AA1250" s="26">
        <v>116</v>
      </c>
      <c r="AB1250" s="26">
        <v>87</v>
      </c>
      <c r="AC1250" s="26">
        <v>24</v>
      </c>
      <c r="AD1250" s="26">
        <v>106</v>
      </c>
    </row>
    <row r="1251" spans="15:30">
      <c r="O1251" s="38">
        <v>41792</v>
      </c>
      <c r="P1251" s="37"/>
      <c r="Q1251" s="37">
        <v>14.88</v>
      </c>
      <c r="R1251" s="37">
        <v>17.16</v>
      </c>
      <c r="S1251" s="25"/>
      <c r="T1251" s="26"/>
      <c r="U1251" s="26"/>
      <c r="Z1251" s="418">
        <v>41612</v>
      </c>
      <c r="AA1251" s="26">
        <v>116</v>
      </c>
      <c r="AB1251" s="26">
        <v>87</v>
      </c>
      <c r="AC1251" s="26">
        <v>24</v>
      </c>
      <c r="AD1251" s="26">
        <v>106</v>
      </c>
    </row>
    <row r="1252" spans="15:30">
      <c r="O1252" s="38">
        <v>41790</v>
      </c>
      <c r="P1252" s="37">
        <v>18586</v>
      </c>
      <c r="Q1252" s="37"/>
      <c r="R1252" s="37"/>
      <c r="S1252" s="25"/>
      <c r="T1252" s="26"/>
      <c r="U1252" s="26"/>
      <c r="Z1252" s="418">
        <v>41613</v>
      </c>
      <c r="AA1252" s="26">
        <v>116</v>
      </c>
      <c r="AB1252" s="26">
        <v>87</v>
      </c>
      <c r="AC1252" s="26">
        <v>24</v>
      </c>
      <c r="AD1252" s="26">
        <v>106</v>
      </c>
    </row>
    <row r="1253" spans="15:30">
      <c r="O1253" s="38">
        <v>41789</v>
      </c>
      <c r="P1253" s="37"/>
      <c r="Q1253" s="37">
        <v>14.98</v>
      </c>
      <c r="R1253" s="37">
        <v>17.37</v>
      </c>
      <c r="S1253" s="25"/>
      <c r="T1253" s="26"/>
      <c r="U1253" s="26"/>
      <c r="Z1253" s="418">
        <v>41614</v>
      </c>
      <c r="AA1253" s="26">
        <v>116</v>
      </c>
      <c r="AB1253" s="26">
        <v>87</v>
      </c>
      <c r="AC1253" s="26">
        <v>24</v>
      </c>
      <c r="AD1253" s="26">
        <v>106</v>
      </c>
    </row>
    <row r="1254" spans="15:30">
      <c r="O1254" s="38">
        <v>41788</v>
      </c>
      <c r="P1254" s="37"/>
      <c r="Q1254" s="37">
        <v>15.04</v>
      </c>
      <c r="R1254" s="37">
        <v>17.5</v>
      </c>
      <c r="S1254" s="25"/>
      <c r="T1254" s="26"/>
      <c r="U1254" s="26"/>
      <c r="Z1254" s="418">
        <v>41617</v>
      </c>
      <c r="AA1254" s="26">
        <v>116</v>
      </c>
      <c r="AB1254" s="26">
        <v>87</v>
      </c>
      <c r="AC1254" s="26">
        <v>24</v>
      </c>
      <c r="AD1254" s="26">
        <v>106</v>
      </c>
    </row>
    <row r="1255" spans="15:30">
      <c r="O1255" s="38">
        <v>41787</v>
      </c>
      <c r="P1255" s="37"/>
      <c r="Q1255" s="37">
        <v>15</v>
      </c>
      <c r="R1255" s="37">
        <v>17.149999999999999</v>
      </c>
      <c r="S1255" s="25"/>
      <c r="T1255" s="26"/>
      <c r="U1255" s="26"/>
      <c r="Z1255" s="418">
        <v>41618</v>
      </c>
      <c r="AA1255" s="26">
        <v>116</v>
      </c>
      <c r="AB1255" s="26">
        <v>87</v>
      </c>
      <c r="AC1255" s="26">
        <v>24</v>
      </c>
      <c r="AD1255" s="26">
        <v>106</v>
      </c>
    </row>
    <row r="1256" spans="15:30">
      <c r="O1256" s="38">
        <v>41786</v>
      </c>
      <c r="P1256" s="37"/>
      <c r="Q1256" s="37">
        <v>15.09</v>
      </c>
      <c r="R1256" s="37">
        <v>17.010000000000002</v>
      </c>
      <c r="S1256" s="25"/>
      <c r="T1256" s="26"/>
      <c r="U1256" s="26"/>
      <c r="Z1256" s="418">
        <v>41619</v>
      </c>
      <c r="AA1256" s="26">
        <v>116</v>
      </c>
      <c r="AB1256" s="26">
        <v>87</v>
      </c>
      <c r="AC1256" s="26">
        <v>24</v>
      </c>
      <c r="AD1256" s="26">
        <v>106</v>
      </c>
    </row>
    <row r="1257" spans="15:30">
      <c r="O1257" s="38">
        <v>41782</v>
      </c>
      <c r="P1257" s="37"/>
      <c r="Q1257" s="37">
        <v>15.26</v>
      </c>
      <c r="R1257" s="37">
        <v>17.45</v>
      </c>
      <c r="S1257" s="25"/>
      <c r="T1257" s="26"/>
      <c r="U1257" s="26"/>
      <c r="Z1257" s="418">
        <v>41620</v>
      </c>
      <c r="AA1257" s="26">
        <v>116</v>
      </c>
      <c r="AB1257" s="26">
        <v>87</v>
      </c>
      <c r="AC1257" s="26">
        <v>24</v>
      </c>
      <c r="AD1257" s="26">
        <v>106</v>
      </c>
    </row>
    <row r="1258" spans="15:30">
      <c r="O1258" s="38">
        <v>41781</v>
      </c>
      <c r="P1258" s="37"/>
      <c r="Q1258" s="37">
        <v>15.31</v>
      </c>
      <c r="R1258" s="37">
        <v>17.36</v>
      </c>
      <c r="S1258" s="25"/>
      <c r="T1258" s="26"/>
      <c r="U1258" s="26"/>
      <c r="Z1258" s="418">
        <v>41621</v>
      </c>
      <c r="AA1258" s="26">
        <v>116</v>
      </c>
      <c r="AB1258" s="26">
        <v>87</v>
      </c>
      <c r="AC1258" s="26">
        <v>24</v>
      </c>
      <c r="AD1258" s="26">
        <v>106</v>
      </c>
    </row>
    <row r="1259" spans="15:30">
      <c r="O1259" s="38">
        <v>41780</v>
      </c>
      <c r="P1259" s="37"/>
      <c r="Q1259" s="37">
        <v>15.27</v>
      </c>
      <c r="R1259" s="37">
        <v>17.45</v>
      </c>
      <c r="S1259" s="25"/>
      <c r="T1259" s="26"/>
      <c r="U1259" s="26"/>
      <c r="Z1259" s="418">
        <v>41624</v>
      </c>
      <c r="AA1259" s="26">
        <v>116</v>
      </c>
      <c r="AB1259" s="26">
        <v>87</v>
      </c>
      <c r="AC1259" s="26">
        <v>24</v>
      </c>
      <c r="AD1259" s="26">
        <v>106</v>
      </c>
    </row>
    <row r="1260" spans="15:30">
      <c r="O1260" s="38">
        <v>41779</v>
      </c>
      <c r="P1260" s="37"/>
      <c r="Q1260" s="37">
        <v>15.31</v>
      </c>
      <c r="R1260" s="37">
        <v>17.600000000000001</v>
      </c>
      <c r="S1260" s="25"/>
      <c r="T1260" s="26"/>
      <c r="U1260" s="26"/>
      <c r="Z1260" s="418">
        <v>41625</v>
      </c>
      <c r="AA1260" s="26">
        <v>116</v>
      </c>
      <c r="AB1260" s="26">
        <v>87</v>
      </c>
      <c r="AC1260" s="26">
        <v>24</v>
      </c>
      <c r="AD1260" s="26">
        <v>106</v>
      </c>
    </row>
    <row r="1261" spans="15:30">
      <c r="O1261" s="38">
        <v>41778</v>
      </c>
      <c r="P1261" s="37"/>
      <c r="Q1261" s="37">
        <v>15.34</v>
      </c>
      <c r="R1261" s="37">
        <v>17.760000000000002</v>
      </c>
      <c r="S1261" s="25"/>
      <c r="T1261" s="26"/>
      <c r="U1261" s="26"/>
      <c r="Z1261" s="418">
        <v>41626</v>
      </c>
      <c r="AA1261" s="26">
        <v>116</v>
      </c>
      <c r="AB1261" s="26">
        <v>87</v>
      </c>
      <c r="AC1261" s="26">
        <v>24</v>
      </c>
      <c r="AD1261" s="26">
        <v>106</v>
      </c>
    </row>
    <row r="1262" spans="15:30">
      <c r="O1262" s="38">
        <v>41775</v>
      </c>
      <c r="P1262" s="37"/>
      <c r="Q1262" s="37">
        <v>15.44</v>
      </c>
      <c r="R1262" s="37">
        <v>17.87</v>
      </c>
      <c r="S1262" s="25"/>
      <c r="T1262" s="26"/>
      <c r="U1262" s="26"/>
      <c r="Z1262" s="418">
        <v>41627</v>
      </c>
      <c r="AA1262" s="26">
        <v>116</v>
      </c>
      <c r="AB1262" s="26">
        <v>87</v>
      </c>
      <c r="AC1262" s="26">
        <v>24</v>
      </c>
      <c r="AD1262" s="26">
        <v>106</v>
      </c>
    </row>
    <row r="1263" spans="15:30">
      <c r="O1263" s="38">
        <v>41774</v>
      </c>
      <c r="P1263" s="37"/>
      <c r="Q1263" s="37">
        <v>15.33</v>
      </c>
      <c r="R1263" s="37">
        <v>18.170000000000002</v>
      </c>
      <c r="S1263" s="25"/>
      <c r="T1263" s="26"/>
      <c r="U1263" s="26"/>
      <c r="Z1263" s="418">
        <v>41628</v>
      </c>
      <c r="AA1263" s="26">
        <v>116</v>
      </c>
      <c r="AB1263" s="26">
        <v>87</v>
      </c>
      <c r="AC1263" s="26">
        <v>24</v>
      </c>
      <c r="AD1263" s="26">
        <v>106</v>
      </c>
    </row>
    <row r="1264" spans="15:30">
      <c r="O1264" s="38">
        <v>41773</v>
      </c>
      <c r="P1264" s="37"/>
      <c r="Q1264" s="37">
        <v>15.205</v>
      </c>
      <c r="R1264" s="37">
        <v>18.25</v>
      </c>
      <c r="S1264" s="25"/>
      <c r="T1264" s="26"/>
      <c r="U1264" s="26"/>
      <c r="Z1264" s="418">
        <v>41631</v>
      </c>
      <c r="AA1264" s="26">
        <v>116</v>
      </c>
      <c r="AB1264" s="26">
        <v>87</v>
      </c>
      <c r="AC1264" s="26">
        <v>24</v>
      </c>
      <c r="AD1264" s="26">
        <v>106</v>
      </c>
    </row>
    <row r="1265" spans="15:30">
      <c r="O1265" s="38">
        <v>41772</v>
      </c>
      <c r="P1265" s="37"/>
      <c r="Q1265" s="37">
        <v>15.305</v>
      </c>
      <c r="R1265" s="37">
        <v>17.829999999999998</v>
      </c>
      <c r="S1265" s="25"/>
      <c r="T1265" s="26"/>
      <c r="U1265" s="26"/>
      <c r="Z1265" s="418">
        <v>41632</v>
      </c>
      <c r="AA1265" s="26">
        <v>116</v>
      </c>
      <c r="AB1265" s="26">
        <v>87</v>
      </c>
      <c r="AC1265" s="26">
        <v>24</v>
      </c>
      <c r="AD1265" s="26">
        <v>106</v>
      </c>
    </row>
    <row r="1266" spans="15:30">
      <c r="O1266" s="38">
        <v>41771</v>
      </c>
      <c r="P1266" s="37"/>
      <c r="Q1266" s="37"/>
      <c r="R1266" s="37">
        <v>17.32</v>
      </c>
      <c r="S1266" s="25"/>
      <c r="T1266" s="26"/>
      <c r="U1266" s="26"/>
      <c r="Z1266" s="418">
        <v>41633</v>
      </c>
      <c r="AA1266" s="26">
        <v>116</v>
      </c>
      <c r="AB1266" s="26">
        <v>87</v>
      </c>
      <c r="AC1266" s="26">
        <v>24</v>
      </c>
      <c r="AD1266" s="26">
        <v>106</v>
      </c>
    </row>
    <row r="1267" spans="15:30">
      <c r="O1267" s="38">
        <v>41768</v>
      </c>
      <c r="P1267" s="37"/>
      <c r="Q1267" s="37">
        <v>15.3</v>
      </c>
      <c r="R1267" s="37">
        <v>17.170000000000002</v>
      </c>
      <c r="S1267" s="25"/>
      <c r="T1267" s="26"/>
      <c r="U1267" s="26"/>
      <c r="Z1267" s="418">
        <v>41634</v>
      </c>
      <c r="AA1267" s="26">
        <v>116</v>
      </c>
      <c r="AB1267" s="26">
        <v>87</v>
      </c>
      <c r="AC1267" s="26">
        <v>24</v>
      </c>
      <c r="AD1267" s="26">
        <v>106</v>
      </c>
    </row>
    <row r="1268" spans="15:30">
      <c r="O1268" s="38">
        <v>41767</v>
      </c>
      <c r="P1268" s="37"/>
      <c r="Q1268" s="37">
        <v>15.38</v>
      </c>
      <c r="R1268" s="37">
        <v>17.23</v>
      </c>
      <c r="S1268" s="25"/>
      <c r="T1268" s="26"/>
      <c r="U1268" s="26"/>
      <c r="Z1268" s="418">
        <v>41635</v>
      </c>
      <c r="AA1268" s="26">
        <v>116</v>
      </c>
      <c r="AB1268" s="26">
        <v>87</v>
      </c>
      <c r="AC1268" s="26">
        <v>24</v>
      </c>
      <c r="AD1268" s="26">
        <v>106</v>
      </c>
    </row>
    <row r="1269" spans="15:30">
      <c r="O1269" s="38">
        <v>41766</v>
      </c>
      <c r="P1269" s="37"/>
      <c r="Q1269" s="37"/>
      <c r="R1269" s="37">
        <v>17.28</v>
      </c>
      <c r="S1269" s="25"/>
      <c r="T1269" s="26"/>
      <c r="U1269" s="26"/>
      <c r="Z1269" s="418">
        <v>41638</v>
      </c>
      <c r="AA1269" s="26">
        <v>116</v>
      </c>
      <c r="AB1269" s="26">
        <v>87</v>
      </c>
      <c r="AC1269" s="26">
        <v>24</v>
      </c>
      <c r="AD1269" s="26">
        <v>106</v>
      </c>
    </row>
    <row r="1270" spans="15:30">
      <c r="O1270" s="38">
        <v>41765</v>
      </c>
      <c r="P1270" s="37"/>
      <c r="Q1270" s="37"/>
      <c r="R1270" s="37">
        <v>17.190000000000001</v>
      </c>
      <c r="S1270" s="25"/>
      <c r="T1270" s="26"/>
      <c r="U1270" s="26"/>
      <c r="Z1270" s="418">
        <v>41639</v>
      </c>
      <c r="AA1270" s="26">
        <v>116</v>
      </c>
      <c r="AB1270" s="26">
        <v>87</v>
      </c>
      <c r="AC1270" s="26">
        <v>24</v>
      </c>
      <c r="AD1270" s="26">
        <v>106</v>
      </c>
    </row>
    <row r="1271" spans="15:30">
      <c r="O1271" s="38">
        <v>41764</v>
      </c>
      <c r="P1271" s="37"/>
      <c r="Q1271" s="37"/>
      <c r="R1271" s="37">
        <v>17.489999999999998</v>
      </c>
      <c r="S1271" s="25"/>
      <c r="T1271" s="26"/>
      <c r="U1271" s="26"/>
      <c r="Z1271" s="418">
        <v>41641</v>
      </c>
      <c r="AA1271" s="26">
        <v>116</v>
      </c>
      <c r="AB1271" s="26">
        <v>87</v>
      </c>
      <c r="AC1271" s="26">
        <v>24</v>
      </c>
      <c r="AD1271" s="26">
        <v>106</v>
      </c>
    </row>
    <row r="1272" spans="15:30">
      <c r="O1272" s="38">
        <v>41761</v>
      </c>
      <c r="P1272" s="37"/>
      <c r="Q1272" s="37">
        <v>15.6</v>
      </c>
      <c r="R1272" s="37">
        <v>17.41</v>
      </c>
      <c r="S1272" s="25"/>
      <c r="T1272" s="26"/>
      <c r="U1272" s="26"/>
      <c r="Z1272" s="418">
        <v>41642</v>
      </c>
      <c r="AA1272" s="26">
        <v>116</v>
      </c>
      <c r="AB1272" s="26">
        <v>87</v>
      </c>
      <c r="AC1272" s="26">
        <v>24</v>
      </c>
      <c r="AD1272" s="26">
        <v>106</v>
      </c>
    </row>
    <row r="1273" spans="15:30">
      <c r="O1273" s="38">
        <v>41760</v>
      </c>
      <c r="P1273" s="37"/>
      <c r="Q1273" s="37">
        <v>15.585000000000001</v>
      </c>
      <c r="R1273" s="37">
        <v>17.84</v>
      </c>
      <c r="S1273" s="25"/>
      <c r="T1273" s="26"/>
      <c r="U1273" s="26"/>
      <c r="Z1273" s="418">
        <v>41645</v>
      </c>
      <c r="AA1273" s="26">
        <v>116</v>
      </c>
      <c r="AB1273" s="26">
        <v>87</v>
      </c>
      <c r="AC1273" s="26">
        <v>24</v>
      </c>
      <c r="AD1273" s="26">
        <v>106</v>
      </c>
    </row>
    <row r="1274" spans="15:30">
      <c r="O1274" s="38">
        <v>41759</v>
      </c>
      <c r="P1274" s="37">
        <v>18848</v>
      </c>
      <c r="Q1274" s="37">
        <v>15.63</v>
      </c>
      <c r="R1274" s="37">
        <v>17.27</v>
      </c>
      <c r="S1274" s="25"/>
      <c r="T1274" s="26"/>
      <c r="U1274" s="26"/>
      <c r="Z1274" s="418">
        <v>41646</v>
      </c>
      <c r="AA1274" s="26">
        <v>116</v>
      </c>
      <c r="AB1274" s="26">
        <v>87</v>
      </c>
      <c r="AC1274" s="26">
        <v>24</v>
      </c>
      <c r="AD1274" s="26">
        <v>106</v>
      </c>
    </row>
    <row r="1275" spans="15:30">
      <c r="O1275" s="38">
        <v>41758</v>
      </c>
      <c r="P1275" s="37"/>
      <c r="Q1275" s="37">
        <v>15.55</v>
      </c>
      <c r="R1275" s="37">
        <v>17.11</v>
      </c>
      <c r="S1275" s="25"/>
      <c r="T1275" s="26"/>
      <c r="U1275" s="26"/>
      <c r="Z1275" s="418">
        <v>41647</v>
      </c>
      <c r="AA1275" s="26">
        <v>116</v>
      </c>
      <c r="AB1275" s="26">
        <v>87</v>
      </c>
      <c r="AC1275" s="26">
        <v>24</v>
      </c>
      <c r="AD1275" s="26">
        <v>106</v>
      </c>
    </row>
    <row r="1276" spans="15:30">
      <c r="O1276" s="38">
        <v>41757</v>
      </c>
      <c r="P1276" s="37"/>
      <c r="Q1276" s="37">
        <v>15.42</v>
      </c>
      <c r="R1276" s="37">
        <v>16.96</v>
      </c>
      <c r="S1276" s="25"/>
      <c r="T1276" s="26"/>
      <c r="U1276" s="26"/>
      <c r="Z1276" s="418">
        <v>41648</v>
      </c>
      <c r="AA1276" s="26">
        <v>116</v>
      </c>
      <c r="AB1276" s="26">
        <v>87</v>
      </c>
      <c r="AC1276" s="26">
        <v>24</v>
      </c>
      <c r="AD1276" s="26">
        <v>106</v>
      </c>
    </row>
    <row r="1277" spans="15:30">
      <c r="O1277" s="38">
        <v>41754</v>
      </c>
      <c r="P1277" s="37"/>
      <c r="Q1277" s="37">
        <v>15.41</v>
      </c>
      <c r="R1277" s="37">
        <v>17.170000000000002</v>
      </c>
      <c r="S1277" s="25"/>
      <c r="T1277" s="26"/>
      <c r="U1277" s="26"/>
      <c r="Z1277" s="418">
        <v>41649</v>
      </c>
      <c r="AA1277" s="26">
        <v>118</v>
      </c>
      <c r="AB1277" s="26">
        <v>87</v>
      </c>
      <c r="AC1277" s="26">
        <v>24</v>
      </c>
      <c r="AD1277" s="26">
        <v>106</v>
      </c>
    </row>
    <row r="1278" spans="15:30">
      <c r="O1278" s="38">
        <v>41753</v>
      </c>
      <c r="P1278" s="37"/>
      <c r="Q1278" s="37">
        <v>15.3</v>
      </c>
      <c r="R1278" s="37">
        <v>17.100000000000001</v>
      </c>
      <c r="S1278" s="25"/>
      <c r="T1278" s="26"/>
      <c r="U1278" s="26"/>
      <c r="Z1278" s="418">
        <v>41652</v>
      </c>
      <c r="AA1278" s="26">
        <v>118</v>
      </c>
      <c r="AB1278" s="26">
        <v>87</v>
      </c>
      <c r="AC1278" s="26">
        <v>24</v>
      </c>
      <c r="AD1278" s="26">
        <v>106</v>
      </c>
    </row>
    <row r="1279" spans="15:30">
      <c r="O1279" s="38">
        <v>41752</v>
      </c>
      <c r="P1279" s="37"/>
      <c r="Q1279" s="37">
        <v>15.22</v>
      </c>
      <c r="R1279" s="37">
        <v>17.34</v>
      </c>
      <c r="S1279" s="25"/>
      <c r="T1279" s="26"/>
      <c r="U1279" s="26"/>
      <c r="Z1279" s="418">
        <v>41653</v>
      </c>
      <c r="AA1279" s="26">
        <v>118</v>
      </c>
      <c r="AB1279" s="26">
        <v>87</v>
      </c>
      <c r="AC1279" s="26">
        <v>24</v>
      </c>
      <c r="AD1279" s="26">
        <v>106</v>
      </c>
    </row>
    <row r="1280" spans="15:30">
      <c r="O1280" s="38">
        <v>41751</v>
      </c>
      <c r="P1280" s="37"/>
      <c r="Q1280" s="37">
        <v>15.2</v>
      </c>
      <c r="R1280" s="37">
        <v>17</v>
      </c>
      <c r="S1280" s="25"/>
      <c r="T1280" s="26"/>
      <c r="U1280" s="26"/>
      <c r="Z1280" s="418">
        <v>41654</v>
      </c>
      <c r="AA1280" s="26">
        <v>118</v>
      </c>
      <c r="AB1280" s="26">
        <v>87</v>
      </c>
      <c r="AC1280" s="26">
        <v>24</v>
      </c>
      <c r="AD1280" s="26">
        <v>106</v>
      </c>
    </row>
    <row r="1281" spans="15:30">
      <c r="O1281" s="38">
        <v>41750</v>
      </c>
      <c r="P1281" s="37"/>
      <c r="Q1281" s="37">
        <v>15.21</v>
      </c>
      <c r="R1281" s="37">
        <v>16.86</v>
      </c>
      <c r="S1281" s="25"/>
      <c r="T1281" s="26"/>
      <c r="U1281" s="26"/>
      <c r="Z1281" s="418">
        <v>41655</v>
      </c>
      <c r="AA1281" s="26">
        <v>120</v>
      </c>
      <c r="AB1281" s="26">
        <v>87</v>
      </c>
      <c r="AC1281" s="26">
        <v>24</v>
      </c>
      <c r="AD1281" s="26">
        <v>106</v>
      </c>
    </row>
    <row r="1282" spans="15:30">
      <c r="O1282" s="38">
        <v>41746</v>
      </c>
      <c r="P1282" s="37"/>
      <c r="Q1282" s="37">
        <v>15.44</v>
      </c>
      <c r="R1282" s="37">
        <v>16.68</v>
      </c>
      <c r="S1282" s="25"/>
      <c r="T1282" s="26"/>
      <c r="U1282" s="26"/>
      <c r="Z1282" s="418">
        <v>41656</v>
      </c>
      <c r="AA1282" s="26">
        <v>120</v>
      </c>
      <c r="AB1282" s="26">
        <v>87</v>
      </c>
      <c r="AC1282" s="26">
        <v>24</v>
      </c>
      <c r="AD1282" s="26">
        <v>106</v>
      </c>
    </row>
    <row r="1283" spans="15:30">
      <c r="O1283" s="38">
        <v>41745</v>
      </c>
      <c r="P1283" s="37"/>
      <c r="Q1283" s="37">
        <v>15.414999999999999</v>
      </c>
      <c r="R1283" s="37">
        <v>16.89</v>
      </c>
      <c r="S1283" s="25"/>
      <c r="T1283" s="26"/>
      <c r="U1283" s="26"/>
      <c r="Z1283" s="418">
        <v>41659</v>
      </c>
      <c r="AA1283" s="26">
        <v>120</v>
      </c>
      <c r="AB1283" s="26">
        <v>87</v>
      </c>
      <c r="AC1283" s="26">
        <v>24</v>
      </c>
      <c r="AD1283" s="26">
        <v>106</v>
      </c>
    </row>
    <row r="1284" spans="15:30">
      <c r="O1284" s="38">
        <v>41744</v>
      </c>
      <c r="P1284" s="37"/>
      <c r="Q1284" s="37">
        <v>15.41</v>
      </c>
      <c r="R1284" s="37">
        <v>16.59</v>
      </c>
      <c r="S1284" s="25"/>
      <c r="T1284" s="26"/>
      <c r="U1284" s="26"/>
      <c r="Z1284" s="418">
        <v>41660</v>
      </c>
      <c r="AA1284" s="26">
        <v>120</v>
      </c>
      <c r="AB1284" s="26">
        <v>87</v>
      </c>
      <c r="AC1284" s="26">
        <v>24</v>
      </c>
      <c r="AD1284" s="26">
        <v>106</v>
      </c>
    </row>
    <row r="1285" spans="15:30">
      <c r="O1285" s="38">
        <v>41743</v>
      </c>
      <c r="P1285" s="37"/>
      <c r="Q1285" s="37">
        <v>15.47</v>
      </c>
      <c r="R1285" s="37">
        <v>16.579999999999998</v>
      </c>
      <c r="S1285" s="25"/>
      <c r="T1285" s="26"/>
      <c r="U1285" s="26"/>
      <c r="Z1285" s="418">
        <v>41661</v>
      </c>
      <c r="AA1285" s="26">
        <v>120</v>
      </c>
      <c r="AB1285" s="26">
        <v>87</v>
      </c>
      <c r="AC1285" s="26">
        <v>24</v>
      </c>
      <c r="AD1285" s="26">
        <v>106</v>
      </c>
    </row>
    <row r="1286" spans="15:30">
      <c r="O1286" s="38">
        <v>41740</v>
      </c>
      <c r="P1286" s="37"/>
      <c r="Q1286" s="37">
        <v>15.66</v>
      </c>
      <c r="R1286" s="37">
        <v>16.82</v>
      </c>
      <c r="S1286" s="25"/>
      <c r="T1286" s="26"/>
      <c r="U1286" s="26"/>
      <c r="Z1286" s="418">
        <v>41662</v>
      </c>
      <c r="AA1286" s="26">
        <v>120</v>
      </c>
      <c r="AB1286" s="26">
        <v>87</v>
      </c>
      <c r="AC1286" s="26">
        <v>24</v>
      </c>
      <c r="AD1286" s="26">
        <v>106</v>
      </c>
    </row>
    <row r="1287" spans="15:30">
      <c r="O1287" s="38">
        <v>41739</v>
      </c>
      <c r="P1287" s="37"/>
      <c r="Q1287" s="37">
        <v>15.57</v>
      </c>
      <c r="R1287" s="37">
        <v>17.11</v>
      </c>
      <c r="S1287" s="25"/>
      <c r="T1287" s="26"/>
      <c r="U1287" s="26"/>
      <c r="Z1287" s="418">
        <v>41663</v>
      </c>
      <c r="AA1287" s="26">
        <v>120</v>
      </c>
      <c r="AB1287" s="26">
        <v>87</v>
      </c>
      <c r="AC1287" s="26">
        <v>24</v>
      </c>
      <c r="AD1287" s="26">
        <v>106</v>
      </c>
    </row>
    <row r="1288" spans="15:30">
      <c r="O1288" s="38">
        <v>41738</v>
      </c>
      <c r="P1288" s="37"/>
      <c r="Q1288" s="37">
        <v>15.6</v>
      </c>
      <c r="R1288" s="37">
        <v>17.05</v>
      </c>
      <c r="S1288" s="25"/>
      <c r="T1288" s="26"/>
      <c r="U1288" s="26"/>
      <c r="Z1288" s="418">
        <v>41665</v>
      </c>
      <c r="AA1288" s="26">
        <v>120</v>
      </c>
      <c r="AB1288" s="26">
        <v>87</v>
      </c>
      <c r="AC1288" s="26">
        <v>24</v>
      </c>
      <c r="AD1288" s="26">
        <v>106</v>
      </c>
    </row>
    <row r="1289" spans="15:30">
      <c r="O1289" s="38">
        <v>41737</v>
      </c>
      <c r="P1289" s="37"/>
      <c r="Q1289" s="37">
        <v>15.61</v>
      </c>
      <c r="R1289" s="37">
        <v>17.170000000000002</v>
      </c>
      <c r="S1289" s="25"/>
      <c r="T1289" s="26"/>
      <c r="U1289" s="26"/>
      <c r="Z1289" s="418">
        <v>41666</v>
      </c>
      <c r="AA1289" s="26">
        <v>120</v>
      </c>
      <c r="AB1289" s="26">
        <v>87</v>
      </c>
      <c r="AC1289" s="26">
        <v>24</v>
      </c>
      <c r="AD1289" s="26">
        <v>106</v>
      </c>
    </row>
    <row r="1290" spans="15:30">
      <c r="O1290" s="38">
        <v>41736</v>
      </c>
      <c r="P1290" s="37"/>
      <c r="Q1290" s="37">
        <v>15.58</v>
      </c>
      <c r="R1290" s="37">
        <v>16.899999999999999</v>
      </c>
      <c r="S1290" s="25"/>
      <c r="T1290" s="26"/>
      <c r="U1290" s="26"/>
      <c r="Z1290" s="418">
        <v>41667</v>
      </c>
      <c r="AA1290" s="26">
        <v>120</v>
      </c>
      <c r="AB1290" s="26">
        <v>87</v>
      </c>
      <c r="AC1290" s="26">
        <v>24</v>
      </c>
      <c r="AD1290" s="26">
        <v>106</v>
      </c>
    </row>
    <row r="1291" spans="15:30">
      <c r="O1291" s="38">
        <v>41733</v>
      </c>
      <c r="P1291" s="37"/>
      <c r="Q1291" s="37">
        <v>15.73</v>
      </c>
      <c r="R1291" s="37">
        <v>17.28</v>
      </c>
      <c r="S1291" s="25"/>
      <c r="T1291" s="26"/>
      <c r="U1291" s="26"/>
      <c r="Z1291" s="418">
        <v>41677</v>
      </c>
      <c r="AA1291" s="26">
        <v>120</v>
      </c>
      <c r="AB1291" s="26">
        <v>87</v>
      </c>
      <c r="AC1291" s="26">
        <v>24</v>
      </c>
      <c r="AD1291" s="26">
        <v>106</v>
      </c>
    </row>
    <row r="1292" spans="15:30">
      <c r="O1292" s="38">
        <v>41732</v>
      </c>
      <c r="P1292" s="37"/>
      <c r="Q1292" s="37">
        <v>15.69</v>
      </c>
      <c r="R1292" s="37">
        <v>17.190000000000001</v>
      </c>
      <c r="S1292" s="25"/>
      <c r="T1292" s="26"/>
      <c r="U1292" s="26"/>
      <c r="Z1292" s="418">
        <v>41678</v>
      </c>
      <c r="AA1292" s="26">
        <v>126</v>
      </c>
      <c r="AB1292" s="26">
        <v>87</v>
      </c>
      <c r="AC1292" s="26">
        <v>24</v>
      </c>
      <c r="AD1292" s="26">
        <v>106</v>
      </c>
    </row>
    <row r="1293" spans="15:30">
      <c r="O1293" s="38">
        <v>41731</v>
      </c>
      <c r="P1293" s="37"/>
      <c r="Q1293" s="37">
        <v>15.685</v>
      </c>
      <c r="R1293" s="37">
        <v>17.02</v>
      </c>
      <c r="S1293" s="25"/>
      <c r="T1293" s="26"/>
      <c r="U1293" s="26"/>
      <c r="Z1293" s="418">
        <v>41680</v>
      </c>
      <c r="AA1293" s="26">
        <v>126</v>
      </c>
      <c r="AB1293" s="26">
        <v>87</v>
      </c>
      <c r="AC1293" s="26">
        <v>28</v>
      </c>
      <c r="AD1293" s="26">
        <v>106</v>
      </c>
    </row>
    <row r="1294" spans="15:30">
      <c r="O1294" s="38">
        <v>41730</v>
      </c>
      <c r="P1294" s="37"/>
      <c r="Q1294" s="37">
        <v>15.67</v>
      </c>
      <c r="R1294" s="37">
        <v>17.079999999999998</v>
      </c>
      <c r="S1294" s="25"/>
      <c r="T1294" s="26"/>
      <c r="U1294" s="26"/>
      <c r="Z1294" s="418">
        <v>41681</v>
      </c>
      <c r="AA1294" s="26">
        <v>128</v>
      </c>
      <c r="AB1294" s="26">
        <v>87</v>
      </c>
      <c r="AC1294" s="26">
        <v>28</v>
      </c>
      <c r="AD1294" s="26">
        <v>106</v>
      </c>
    </row>
    <row r="1295" spans="15:30">
      <c r="O1295" s="38">
        <v>41729</v>
      </c>
      <c r="P1295" s="37">
        <v>18464</v>
      </c>
      <c r="Q1295" s="37">
        <v>15.61</v>
      </c>
      <c r="R1295" s="37">
        <v>17.77</v>
      </c>
      <c r="S1295" s="25"/>
      <c r="T1295" s="26"/>
      <c r="U1295" s="26"/>
      <c r="Z1295" s="418">
        <v>41682</v>
      </c>
      <c r="AA1295" s="26">
        <v>130</v>
      </c>
      <c r="AB1295" s="26">
        <v>87</v>
      </c>
      <c r="AC1295" s="26">
        <v>28</v>
      </c>
      <c r="AD1295" s="26">
        <v>106</v>
      </c>
    </row>
    <row r="1296" spans="15:30">
      <c r="O1296" s="38">
        <v>41726</v>
      </c>
      <c r="P1296" s="37"/>
      <c r="Q1296" s="37">
        <v>15.51</v>
      </c>
      <c r="R1296" s="37">
        <v>17.97</v>
      </c>
      <c r="S1296" s="25"/>
      <c r="T1296" s="26"/>
      <c r="U1296" s="26"/>
      <c r="Z1296" s="418">
        <v>41683</v>
      </c>
      <c r="AA1296" s="26">
        <v>130</v>
      </c>
      <c r="AB1296" s="26">
        <v>87</v>
      </c>
      <c r="AC1296" s="26">
        <v>28</v>
      </c>
      <c r="AD1296" s="26">
        <v>106</v>
      </c>
    </row>
    <row r="1297" spans="15:30">
      <c r="O1297" s="38">
        <v>41725</v>
      </c>
      <c r="P1297" s="37"/>
      <c r="Q1297" s="37">
        <v>15.45</v>
      </c>
      <c r="R1297" s="37">
        <v>17.850000000000001</v>
      </c>
      <c r="S1297" s="25"/>
      <c r="T1297" s="26"/>
      <c r="U1297" s="26"/>
      <c r="Z1297" s="418">
        <v>41684</v>
      </c>
      <c r="AA1297" s="26">
        <v>130</v>
      </c>
      <c r="AB1297" s="26">
        <v>87</v>
      </c>
      <c r="AC1297" s="26">
        <v>28</v>
      </c>
      <c r="AD1297" s="26">
        <v>106</v>
      </c>
    </row>
    <row r="1298" spans="15:30">
      <c r="O1298" s="38">
        <v>41724</v>
      </c>
      <c r="P1298" s="37"/>
      <c r="Q1298" s="37">
        <v>15.38</v>
      </c>
      <c r="R1298" s="37">
        <v>17.399999999999999</v>
      </c>
      <c r="S1298" s="25"/>
      <c r="T1298" s="26"/>
      <c r="U1298" s="26"/>
      <c r="Z1298" s="418">
        <v>41687</v>
      </c>
      <c r="AA1298" s="26">
        <v>130</v>
      </c>
      <c r="AB1298" s="26">
        <v>87</v>
      </c>
      <c r="AC1298" s="26">
        <v>28</v>
      </c>
      <c r="AD1298" s="26">
        <v>106</v>
      </c>
    </row>
    <row r="1299" spans="15:30">
      <c r="O1299" s="38">
        <v>41723</v>
      </c>
      <c r="P1299" s="37"/>
      <c r="Q1299" s="37">
        <v>15.36</v>
      </c>
      <c r="R1299" s="37">
        <v>16.98</v>
      </c>
      <c r="S1299" s="25"/>
      <c r="T1299" s="26"/>
      <c r="U1299" s="26"/>
      <c r="Z1299" s="418">
        <v>41688</v>
      </c>
      <c r="AA1299" s="26">
        <v>130</v>
      </c>
      <c r="AB1299" s="26">
        <v>87</v>
      </c>
      <c r="AC1299" s="26">
        <v>28</v>
      </c>
      <c r="AD1299" s="26">
        <v>106</v>
      </c>
    </row>
    <row r="1300" spans="15:30">
      <c r="O1300" s="38">
        <v>41722</v>
      </c>
      <c r="P1300" s="37"/>
      <c r="Q1300" s="37">
        <v>15.53</v>
      </c>
      <c r="R1300" s="37">
        <v>16.8</v>
      </c>
      <c r="S1300" s="25"/>
      <c r="T1300" s="26"/>
      <c r="U1300" s="26"/>
      <c r="Z1300" s="418">
        <v>41689</v>
      </c>
      <c r="AA1300" s="26">
        <v>140</v>
      </c>
      <c r="AB1300" s="26">
        <v>87</v>
      </c>
      <c r="AC1300" s="26">
        <v>28</v>
      </c>
      <c r="AD1300" s="26">
        <v>106</v>
      </c>
    </row>
    <row r="1301" spans="15:30">
      <c r="O1301" s="38">
        <v>41719</v>
      </c>
      <c r="P1301" s="37"/>
      <c r="Q1301" s="37">
        <v>15.4</v>
      </c>
      <c r="R1301" s="37">
        <v>16.86</v>
      </c>
      <c r="S1301" s="25"/>
      <c r="T1301" s="26"/>
      <c r="U1301" s="26"/>
      <c r="Z1301" s="418">
        <v>41690</v>
      </c>
      <c r="AA1301" s="26">
        <v>140</v>
      </c>
      <c r="AB1301" s="26">
        <v>87</v>
      </c>
      <c r="AC1301" s="26">
        <v>28</v>
      </c>
      <c r="AD1301" s="26">
        <v>106</v>
      </c>
    </row>
    <row r="1302" spans="15:30">
      <c r="O1302" s="38">
        <v>41718</v>
      </c>
      <c r="P1302" s="37"/>
      <c r="Q1302" s="37">
        <v>15.54</v>
      </c>
      <c r="R1302" s="37">
        <v>17.04</v>
      </c>
      <c r="S1302" s="25"/>
      <c r="T1302" s="26"/>
      <c r="U1302" s="26"/>
      <c r="Z1302" s="418">
        <v>41691</v>
      </c>
      <c r="AA1302" s="26">
        <v>140</v>
      </c>
      <c r="AB1302" s="26">
        <v>87</v>
      </c>
      <c r="AC1302" s="26">
        <v>28</v>
      </c>
      <c r="AD1302" s="26">
        <v>106</v>
      </c>
    </row>
    <row r="1303" spans="15:30">
      <c r="O1303" s="38">
        <v>41717</v>
      </c>
      <c r="P1303" s="37"/>
      <c r="Q1303" s="37">
        <v>15.5</v>
      </c>
      <c r="R1303" s="37">
        <v>17.36</v>
      </c>
      <c r="S1303" s="25"/>
      <c r="T1303" s="26"/>
      <c r="U1303" s="26"/>
      <c r="Z1303" s="418">
        <v>41694</v>
      </c>
      <c r="AA1303" s="26">
        <v>140</v>
      </c>
      <c r="AB1303" s="26">
        <v>87</v>
      </c>
      <c r="AC1303" s="26">
        <v>28</v>
      </c>
      <c r="AD1303" s="26">
        <v>106</v>
      </c>
    </row>
    <row r="1304" spans="15:30">
      <c r="O1304" s="38">
        <v>41716</v>
      </c>
      <c r="P1304" s="37"/>
      <c r="Q1304" s="37">
        <v>15.45</v>
      </c>
      <c r="R1304" s="37">
        <v>17.16</v>
      </c>
      <c r="S1304" s="25"/>
      <c r="T1304" s="26"/>
      <c r="U1304" s="26"/>
      <c r="Z1304" s="418">
        <v>41695</v>
      </c>
      <c r="AA1304" s="26">
        <v>140</v>
      </c>
      <c r="AB1304" s="26">
        <v>87</v>
      </c>
      <c r="AC1304" s="26">
        <v>28</v>
      </c>
      <c r="AD1304" s="26">
        <v>106</v>
      </c>
    </row>
    <row r="1305" spans="15:30">
      <c r="O1305" s="38">
        <v>41715</v>
      </c>
      <c r="P1305" s="37"/>
      <c r="Q1305" s="37">
        <v>15.49</v>
      </c>
      <c r="R1305" s="37">
        <v>17.07</v>
      </c>
      <c r="S1305" s="25"/>
      <c r="T1305" s="26"/>
      <c r="U1305" s="26"/>
      <c r="Z1305" s="418">
        <v>41696</v>
      </c>
      <c r="AA1305" s="26">
        <v>140</v>
      </c>
      <c r="AB1305" s="26">
        <v>87</v>
      </c>
      <c r="AC1305" s="26">
        <v>28</v>
      </c>
      <c r="AD1305" s="26">
        <v>106</v>
      </c>
    </row>
    <row r="1306" spans="15:30">
      <c r="O1306" s="38">
        <v>41712</v>
      </c>
      <c r="P1306" s="37"/>
      <c r="Q1306" s="37">
        <v>15.12</v>
      </c>
      <c r="R1306" s="37">
        <v>17.28</v>
      </c>
      <c r="S1306" s="25"/>
      <c r="T1306" s="26"/>
      <c r="U1306" s="26"/>
      <c r="Z1306" s="418">
        <v>41697</v>
      </c>
      <c r="AA1306" s="26">
        <v>140</v>
      </c>
      <c r="AB1306" s="26">
        <v>87</v>
      </c>
      <c r="AC1306" s="26">
        <v>28</v>
      </c>
      <c r="AD1306" s="26">
        <v>106</v>
      </c>
    </row>
    <row r="1307" spans="15:30">
      <c r="O1307" s="38">
        <v>41711</v>
      </c>
      <c r="P1307" s="37"/>
      <c r="Q1307" s="37">
        <v>15.185</v>
      </c>
      <c r="R1307" s="37">
        <v>17.73</v>
      </c>
      <c r="S1307" s="25"/>
      <c r="T1307" s="26"/>
      <c r="U1307" s="26"/>
      <c r="Z1307" s="418">
        <v>41698</v>
      </c>
      <c r="AA1307" s="26">
        <v>140</v>
      </c>
      <c r="AB1307" s="26">
        <v>87</v>
      </c>
      <c r="AC1307" s="26">
        <v>28</v>
      </c>
      <c r="AD1307" s="26">
        <v>106</v>
      </c>
    </row>
    <row r="1308" spans="15:30">
      <c r="O1308" s="38">
        <v>41710</v>
      </c>
      <c r="P1308" s="37"/>
      <c r="Q1308" s="37">
        <v>15.14</v>
      </c>
      <c r="R1308" s="37">
        <v>17.63</v>
      </c>
      <c r="S1308" s="25"/>
      <c r="T1308" s="26"/>
      <c r="U1308" s="26"/>
      <c r="Z1308" s="418">
        <v>41701</v>
      </c>
      <c r="AA1308" s="26">
        <v>140</v>
      </c>
      <c r="AB1308" s="26">
        <v>87</v>
      </c>
      <c r="AC1308" s="26">
        <v>28</v>
      </c>
      <c r="AD1308" s="26">
        <v>106</v>
      </c>
    </row>
    <row r="1309" spans="15:30">
      <c r="O1309" s="38">
        <v>41709</v>
      </c>
      <c r="P1309" s="37"/>
      <c r="Q1309" s="37">
        <v>15.154999999999999</v>
      </c>
      <c r="R1309" s="37">
        <v>17.98</v>
      </c>
      <c r="S1309" s="25"/>
      <c r="T1309" s="26"/>
      <c r="U1309" s="26"/>
      <c r="Z1309" s="418">
        <v>41702</v>
      </c>
      <c r="AA1309" s="26">
        <v>140</v>
      </c>
      <c r="AB1309" s="26">
        <v>87</v>
      </c>
      <c r="AC1309" s="26">
        <v>28</v>
      </c>
      <c r="AD1309" s="26">
        <v>106</v>
      </c>
    </row>
    <row r="1310" spans="15:30">
      <c r="O1310" s="38">
        <v>41708</v>
      </c>
      <c r="P1310" s="37"/>
      <c r="Q1310" s="37">
        <v>15.2</v>
      </c>
      <c r="R1310" s="37">
        <v>18.190000000000001</v>
      </c>
      <c r="S1310" s="25"/>
      <c r="T1310" s="26"/>
      <c r="U1310" s="26"/>
      <c r="Z1310" s="418">
        <v>41703</v>
      </c>
      <c r="AA1310" s="26">
        <v>142.5</v>
      </c>
      <c r="AB1310" s="26">
        <v>87</v>
      </c>
      <c r="AC1310" s="26">
        <v>28</v>
      </c>
      <c r="AD1310" s="26">
        <v>106</v>
      </c>
    </row>
    <row r="1311" spans="15:30">
      <c r="O1311" s="38">
        <v>41705</v>
      </c>
      <c r="P1311" s="37"/>
      <c r="Q1311" s="37">
        <v>15.2</v>
      </c>
      <c r="R1311" s="37">
        <v>17.940000000000001</v>
      </c>
      <c r="S1311" s="25"/>
      <c r="T1311" s="26"/>
      <c r="U1311" s="26"/>
      <c r="Z1311" s="418">
        <v>41704</v>
      </c>
      <c r="AA1311" s="26">
        <v>142.5</v>
      </c>
      <c r="AB1311" s="26">
        <v>87</v>
      </c>
      <c r="AC1311" s="26">
        <v>28</v>
      </c>
      <c r="AD1311" s="26">
        <v>106</v>
      </c>
    </row>
    <row r="1312" spans="15:30">
      <c r="O1312" s="38">
        <v>41704</v>
      </c>
      <c r="P1312" s="37"/>
      <c r="Q1312" s="37">
        <v>15.19</v>
      </c>
      <c r="R1312" s="37">
        <v>18.329999999999998</v>
      </c>
      <c r="S1312" s="25"/>
      <c r="T1312" s="26"/>
      <c r="U1312" s="26"/>
      <c r="Z1312" s="418">
        <v>41705</v>
      </c>
      <c r="AA1312" s="26">
        <v>142.5</v>
      </c>
      <c r="AB1312" s="26">
        <v>84</v>
      </c>
      <c r="AC1312" s="26">
        <v>28</v>
      </c>
      <c r="AD1312" s="26">
        <v>106</v>
      </c>
    </row>
    <row r="1313" spans="15:30">
      <c r="O1313" s="38">
        <v>41703</v>
      </c>
      <c r="P1313" s="37"/>
      <c r="Q1313" s="37">
        <v>15.15</v>
      </c>
      <c r="R1313" s="37">
        <v>18.27</v>
      </c>
      <c r="S1313" s="25"/>
      <c r="T1313" s="26"/>
      <c r="U1313" s="26"/>
      <c r="Z1313" s="418">
        <v>41708</v>
      </c>
      <c r="AA1313" s="26">
        <v>142.5</v>
      </c>
      <c r="AB1313" s="26">
        <v>84</v>
      </c>
      <c r="AC1313" s="26">
        <v>28</v>
      </c>
      <c r="AD1313" s="26">
        <v>106</v>
      </c>
    </row>
    <row r="1314" spans="15:30">
      <c r="O1314" s="38">
        <v>41702</v>
      </c>
      <c r="P1314" s="37"/>
      <c r="Q1314" s="37">
        <v>15.19</v>
      </c>
      <c r="R1314" s="37">
        <v>17.75</v>
      </c>
      <c r="S1314" s="25"/>
      <c r="T1314" s="26"/>
      <c r="U1314" s="26"/>
      <c r="Z1314" s="418">
        <v>41709</v>
      </c>
      <c r="AA1314" s="26">
        <v>142.5</v>
      </c>
      <c r="AB1314" s="26">
        <v>84</v>
      </c>
      <c r="AC1314" s="26">
        <v>28</v>
      </c>
      <c r="AD1314" s="26">
        <v>106</v>
      </c>
    </row>
    <row r="1315" spans="15:30">
      <c r="O1315" s="38">
        <v>41701</v>
      </c>
      <c r="P1315" s="37"/>
      <c r="Q1315" s="37">
        <v>15.1</v>
      </c>
      <c r="R1315" s="37">
        <v>17.82</v>
      </c>
      <c r="S1315" s="25"/>
      <c r="T1315" s="26"/>
      <c r="U1315" s="26"/>
      <c r="Z1315" s="418">
        <v>41710</v>
      </c>
      <c r="AA1315" s="26">
        <v>142.5</v>
      </c>
      <c r="AB1315" s="26">
        <v>83</v>
      </c>
      <c r="AC1315" s="26">
        <v>28</v>
      </c>
      <c r="AD1315" s="26">
        <v>106</v>
      </c>
    </row>
    <row r="1316" spans="15:30">
      <c r="O1316" s="38">
        <v>41698</v>
      </c>
      <c r="P1316" s="37">
        <v>18908</v>
      </c>
      <c r="Q1316" s="37">
        <v>15.4</v>
      </c>
      <c r="R1316" s="37">
        <v>16.62</v>
      </c>
      <c r="S1316" s="25"/>
      <c r="T1316" s="26"/>
      <c r="U1316" s="26"/>
      <c r="Z1316" s="418">
        <v>41711</v>
      </c>
      <c r="AA1316" s="26">
        <v>142.5</v>
      </c>
      <c r="AB1316" s="26">
        <v>83</v>
      </c>
      <c r="AC1316" s="26">
        <v>28</v>
      </c>
      <c r="AD1316" s="26">
        <v>106</v>
      </c>
    </row>
    <row r="1317" spans="15:30">
      <c r="O1317" s="38">
        <v>41697</v>
      </c>
      <c r="P1317" s="37"/>
      <c r="Q1317" s="37">
        <v>15.41</v>
      </c>
      <c r="R1317" s="37">
        <v>17.45</v>
      </c>
      <c r="S1317" s="25"/>
      <c r="T1317" s="26"/>
      <c r="U1317" s="26"/>
      <c r="Z1317" s="418">
        <v>41712</v>
      </c>
      <c r="AA1317" s="26">
        <v>142.5</v>
      </c>
      <c r="AB1317" s="26">
        <v>81</v>
      </c>
      <c r="AC1317" s="26">
        <v>28</v>
      </c>
      <c r="AD1317" s="26">
        <v>106</v>
      </c>
    </row>
    <row r="1318" spans="15:30">
      <c r="O1318" s="38">
        <v>41696</v>
      </c>
      <c r="P1318" s="37"/>
      <c r="Q1318" s="37">
        <v>15.62</v>
      </c>
      <c r="R1318" s="37">
        <v>17.350000000000001</v>
      </c>
      <c r="S1318" s="25"/>
      <c r="T1318" s="26"/>
      <c r="U1318" s="26"/>
      <c r="Z1318" s="418">
        <v>41715</v>
      </c>
      <c r="AA1318" s="26">
        <v>140</v>
      </c>
      <c r="AB1318" s="26">
        <v>81</v>
      </c>
      <c r="AC1318" s="26">
        <v>28</v>
      </c>
      <c r="AD1318" s="26">
        <v>106</v>
      </c>
    </row>
    <row r="1319" spans="15:30">
      <c r="O1319" s="38">
        <v>41695</v>
      </c>
      <c r="P1319" s="37"/>
      <c r="Q1319" s="37">
        <v>16.05</v>
      </c>
      <c r="R1319" s="37">
        <v>17.36</v>
      </c>
      <c r="S1319" s="25"/>
      <c r="T1319" s="26"/>
      <c r="U1319" s="26"/>
      <c r="Z1319" s="418">
        <v>41716</v>
      </c>
      <c r="AA1319" s="26">
        <v>140</v>
      </c>
      <c r="AB1319" s="26">
        <v>81</v>
      </c>
      <c r="AC1319" s="26">
        <v>28</v>
      </c>
      <c r="AD1319" s="26">
        <v>106</v>
      </c>
    </row>
    <row r="1320" spans="15:30">
      <c r="O1320" s="38">
        <v>41694</v>
      </c>
      <c r="P1320" s="37"/>
      <c r="Q1320" s="37">
        <v>16</v>
      </c>
      <c r="R1320" s="37">
        <v>17.43</v>
      </c>
      <c r="S1320" s="25"/>
      <c r="T1320" s="26"/>
      <c r="U1320" s="26"/>
      <c r="Z1320" s="418">
        <v>41718</v>
      </c>
      <c r="AA1320" s="26">
        <v>150</v>
      </c>
      <c r="AB1320" s="26">
        <v>81</v>
      </c>
      <c r="AC1320" s="26">
        <v>28</v>
      </c>
      <c r="AD1320" s="26">
        <v>106</v>
      </c>
    </row>
    <row r="1321" spans="15:30">
      <c r="O1321" s="38">
        <v>41691</v>
      </c>
      <c r="P1321" s="37"/>
      <c r="Q1321" s="37">
        <v>15.77</v>
      </c>
      <c r="R1321" s="37">
        <v>16.760000000000002</v>
      </c>
      <c r="S1321" s="25"/>
      <c r="T1321" s="26"/>
      <c r="U1321" s="26"/>
      <c r="Z1321" s="418">
        <v>41719</v>
      </c>
      <c r="AA1321" s="26">
        <v>150</v>
      </c>
      <c r="AB1321" s="26">
        <v>81</v>
      </c>
      <c r="AC1321" s="26">
        <v>28</v>
      </c>
      <c r="AD1321" s="26">
        <v>106</v>
      </c>
    </row>
    <row r="1322" spans="15:30">
      <c r="O1322" s="38">
        <v>41690</v>
      </c>
      <c r="P1322" s="37"/>
      <c r="Q1322" s="37">
        <v>15.8</v>
      </c>
      <c r="R1322" s="37">
        <v>16.32</v>
      </c>
      <c r="S1322" s="25"/>
      <c r="T1322" s="26"/>
      <c r="U1322" s="26"/>
      <c r="Z1322" s="418">
        <v>41722</v>
      </c>
      <c r="AA1322" s="26">
        <v>150</v>
      </c>
      <c r="AB1322" s="26">
        <v>81</v>
      </c>
      <c r="AC1322" s="26">
        <v>28</v>
      </c>
      <c r="AD1322" s="26">
        <v>106</v>
      </c>
    </row>
    <row r="1323" spans="15:30">
      <c r="O1323" s="38">
        <v>41689</v>
      </c>
      <c r="P1323" s="37"/>
      <c r="Q1323" s="37">
        <v>15.8</v>
      </c>
      <c r="R1323" s="37">
        <v>16.38</v>
      </c>
      <c r="S1323" s="25"/>
      <c r="T1323" s="26"/>
      <c r="U1323" s="26"/>
      <c r="Z1323" s="418">
        <v>41723</v>
      </c>
      <c r="AA1323" s="26">
        <v>150</v>
      </c>
      <c r="AB1323" s="26">
        <v>81</v>
      </c>
      <c r="AC1323" s="26">
        <v>28</v>
      </c>
      <c r="AD1323" s="26">
        <v>106</v>
      </c>
    </row>
    <row r="1324" spans="15:30">
      <c r="O1324" s="38">
        <v>41688</v>
      </c>
      <c r="P1324" s="37"/>
      <c r="Q1324" s="37">
        <v>15.8</v>
      </c>
      <c r="R1324" s="37">
        <v>16.22</v>
      </c>
      <c r="S1324" s="25"/>
      <c r="T1324" s="26"/>
      <c r="U1324" s="26"/>
      <c r="Z1324" s="418">
        <v>41724</v>
      </c>
      <c r="AA1324" s="26">
        <v>150</v>
      </c>
      <c r="AB1324" s="26">
        <v>81</v>
      </c>
      <c r="AC1324" s="26">
        <v>28</v>
      </c>
      <c r="AD1324" s="26">
        <v>106</v>
      </c>
    </row>
    <row r="1325" spans="15:30">
      <c r="O1325" s="38">
        <v>41684</v>
      </c>
      <c r="P1325" s="37"/>
      <c r="Q1325" s="37">
        <v>15.61</v>
      </c>
      <c r="R1325" s="37">
        <v>15.59</v>
      </c>
      <c r="S1325" s="25"/>
      <c r="T1325" s="26"/>
      <c r="U1325" s="26"/>
      <c r="Z1325" s="418">
        <v>41725</v>
      </c>
      <c r="AA1325" s="26">
        <v>150</v>
      </c>
      <c r="AB1325" s="26">
        <v>81</v>
      </c>
      <c r="AC1325" s="26">
        <v>28</v>
      </c>
      <c r="AD1325" s="26">
        <v>106</v>
      </c>
    </row>
    <row r="1326" spans="15:30">
      <c r="O1326" s="38">
        <v>41683</v>
      </c>
      <c r="P1326" s="37"/>
      <c r="Q1326" s="37">
        <v>15.7</v>
      </c>
      <c r="R1326" s="37">
        <v>15.62</v>
      </c>
      <c r="S1326" s="25"/>
      <c r="T1326" s="26"/>
      <c r="U1326" s="26"/>
      <c r="Z1326" s="418">
        <v>41726</v>
      </c>
      <c r="AA1326" s="26">
        <v>150</v>
      </c>
      <c r="AB1326" s="26">
        <v>81</v>
      </c>
      <c r="AC1326" s="26">
        <v>28</v>
      </c>
      <c r="AD1326" s="26">
        <v>106</v>
      </c>
    </row>
    <row r="1327" spans="15:30">
      <c r="O1327" s="38">
        <v>41682</v>
      </c>
      <c r="P1327" s="37"/>
      <c r="Q1327" s="37">
        <v>15.6</v>
      </c>
      <c r="R1327" s="37">
        <v>15.87</v>
      </c>
      <c r="S1327" s="25"/>
      <c r="T1327" s="26"/>
      <c r="U1327" s="26"/>
      <c r="Z1327" s="418">
        <v>41729</v>
      </c>
      <c r="AA1327" s="26">
        <v>165</v>
      </c>
      <c r="AB1327" s="26">
        <v>82</v>
      </c>
      <c r="AC1327" s="26">
        <v>28</v>
      </c>
      <c r="AD1327" s="26">
        <v>106</v>
      </c>
    </row>
    <row r="1328" spans="15:30">
      <c r="O1328" s="38">
        <v>41681</v>
      </c>
      <c r="P1328" s="37"/>
      <c r="Q1328" s="37">
        <v>15.55</v>
      </c>
      <c r="R1328" s="37">
        <v>15.45</v>
      </c>
      <c r="S1328" s="25"/>
      <c r="T1328" s="26"/>
      <c r="U1328" s="26"/>
      <c r="Z1328" s="418">
        <v>41730</v>
      </c>
      <c r="AA1328" s="26">
        <v>165</v>
      </c>
      <c r="AB1328" s="26">
        <v>82</v>
      </c>
      <c r="AC1328" s="26">
        <v>28</v>
      </c>
      <c r="AD1328" s="26">
        <v>106</v>
      </c>
    </row>
    <row r="1329" spans="15:30">
      <c r="O1329" s="38">
        <v>41680</v>
      </c>
      <c r="P1329" s="37"/>
      <c r="Q1329" s="37">
        <v>15.535</v>
      </c>
      <c r="R1329" s="37">
        <v>15.64</v>
      </c>
      <c r="S1329" s="25"/>
      <c r="T1329" s="26"/>
      <c r="U1329" s="26"/>
      <c r="Z1329" s="418">
        <v>41731</v>
      </c>
      <c r="AA1329" s="26">
        <v>165</v>
      </c>
      <c r="AB1329" s="26">
        <v>82</v>
      </c>
      <c r="AC1329" s="26">
        <v>28</v>
      </c>
      <c r="AD1329" s="26">
        <v>106</v>
      </c>
    </row>
    <row r="1330" spans="15:30">
      <c r="O1330" s="38">
        <v>41677</v>
      </c>
      <c r="P1330" s="37"/>
      <c r="Q1330" s="37">
        <v>15.38</v>
      </c>
      <c r="R1330" s="37">
        <v>15.69</v>
      </c>
      <c r="S1330" s="25"/>
      <c r="T1330" s="26"/>
      <c r="U1330" s="26"/>
      <c r="Z1330" s="418">
        <v>41732</v>
      </c>
      <c r="AA1330" s="26">
        <v>165</v>
      </c>
      <c r="AB1330" s="26">
        <v>82</v>
      </c>
      <c r="AC1330" s="26">
        <v>28</v>
      </c>
      <c r="AD1330" s="26">
        <v>106</v>
      </c>
    </row>
    <row r="1331" spans="15:30">
      <c r="O1331" s="38">
        <v>41676</v>
      </c>
      <c r="P1331" s="37"/>
      <c r="Q1331" s="37">
        <v>15.36</v>
      </c>
      <c r="R1331" s="37">
        <v>15.82</v>
      </c>
      <c r="S1331" s="25"/>
      <c r="T1331" s="26"/>
      <c r="U1331" s="26"/>
      <c r="Z1331" s="418">
        <v>41733</v>
      </c>
      <c r="AA1331" s="26">
        <v>165</v>
      </c>
      <c r="AB1331" s="26">
        <v>82</v>
      </c>
      <c r="AC1331" s="26">
        <v>28</v>
      </c>
      <c r="AD1331" s="26">
        <v>106</v>
      </c>
    </row>
    <row r="1332" spans="15:30">
      <c r="O1332" s="38">
        <v>41675</v>
      </c>
      <c r="P1332" s="37"/>
      <c r="Q1332" s="37">
        <v>15.34</v>
      </c>
      <c r="R1332" s="37">
        <v>16.05</v>
      </c>
      <c r="S1332" s="25"/>
      <c r="T1332" s="26"/>
      <c r="U1332" s="26"/>
      <c r="Z1332" s="418">
        <v>41737</v>
      </c>
      <c r="AA1332" s="26">
        <v>165</v>
      </c>
      <c r="AB1332" s="26">
        <v>82</v>
      </c>
      <c r="AC1332" s="26">
        <v>28</v>
      </c>
      <c r="AD1332" s="26">
        <v>106</v>
      </c>
    </row>
    <row r="1333" spans="15:30">
      <c r="O1333" s="38">
        <v>41674</v>
      </c>
      <c r="P1333" s="37"/>
      <c r="Q1333" s="37">
        <v>15.35</v>
      </c>
      <c r="R1333" s="37">
        <v>15.95</v>
      </c>
      <c r="S1333" s="25"/>
      <c r="T1333" s="26"/>
      <c r="U1333" s="26"/>
      <c r="Z1333" s="418">
        <v>41738</v>
      </c>
      <c r="AA1333" s="26">
        <v>165</v>
      </c>
      <c r="AB1333" s="26">
        <v>83</v>
      </c>
      <c r="AC1333" s="26">
        <v>28</v>
      </c>
      <c r="AD1333" s="26">
        <v>106</v>
      </c>
    </row>
    <row r="1334" spans="15:30">
      <c r="O1334" s="38">
        <v>41673</v>
      </c>
      <c r="P1334" s="37"/>
      <c r="Q1334" s="37">
        <v>15.255000000000001</v>
      </c>
      <c r="R1334" s="37">
        <v>15.75</v>
      </c>
      <c r="S1334" s="25"/>
      <c r="T1334" s="26"/>
      <c r="U1334" s="26"/>
      <c r="Z1334" s="418">
        <v>41739</v>
      </c>
      <c r="AA1334" s="26">
        <v>165</v>
      </c>
      <c r="AB1334" s="26">
        <v>83</v>
      </c>
      <c r="AC1334" s="26">
        <v>28</v>
      </c>
      <c r="AD1334" s="26">
        <v>106</v>
      </c>
    </row>
    <row r="1335" spans="15:30">
      <c r="O1335" s="38">
        <v>41670</v>
      </c>
      <c r="P1335" s="37">
        <v>19103</v>
      </c>
      <c r="Q1335" s="37">
        <v>15.4</v>
      </c>
      <c r="R1335" s="37">
        <v>15.6</v>
      </c>
      <c r="S1335" s="25"/>
      <c r="T1335" s="26"/>
      <c r="U1335" s="26"/>
      <c r="Z1335" s="418">
        <v>41740</v>
      </c>
      <c r="AA1335" s="26">
        <v>165</v>
      </c>
      <c r="AB1335" s="26">
        <v>83</v>
      </c>
      <c r="AC1335" s="26">
        <v>28</v>
      </c>
      <c r="AD1335" s="26">
        <v>106</v>
      </c>
    </row>
    <row r="1336" spans="15:30">
      <c r="O1336" s="38">
        <v>41669</v>
      </c>
      <c r="P1336" s="37"/>
      <c r="Q1336" s="37">
        <v>15.43</v>
      </c>
      <c r="R1336" s="37">
        <v>14.99</v>
      </c>
      <c r="S1336" s="25"/>
      <c r="T1336" s="26"/>
      <c r="U1336" s="26"/>
      <c r="Z1336" s="418">
        <v>41743</v>
      </c>
      <c r="AA1336" s="26">
        <v>165</v>
      </c>
      <c r="AB1336" s="26">
        <v>83</v>
      </c>
      <c r="AC1336" s="26">
        <v>28</v>
      </c>
      <c r="AD1336" s="26">
        <v>106</v>
      </c>
    </row>
    <row r="1337" spans="15:30">
      <c r="O1337" s="38">
        <v>41668</v>
      </c>
      <c r="P1337" s="37"/>
      <c r="Q1337" s="37">
        <v>15.48</v>
      </c>
      <c r="R1337" s="37">
        <v>14.79</v>
      </c>
      <c r="S1337" s="25"/>
      <c r="T1337" s="26"/>
      <c r="U1337" s="26"/>
      <c r="Z1337" s="418">
        <v>41744</v>
      </c>
      <c r="AA1337" s="26">
        <v>165</v>
      </c>
      <c r="AB1337" s="26">
        <v>83</v>
      </c>
      <c r="AC1337" s="26">
        <v>28</v>
      </c>
      <c r="AD1337" s="26">
        <v>106</v>
      </c>
    </row>
    <row r="1338" spans="15:30">
      <c r="O1338" s="38">
        <v>41667</v>
      </c>
      <c r="P1338" s="37"/>
      <c r="Q1338" s="37">
        <v>15.53</v>
      </c>
      <c r="R1338" s="37">
        <v>15.08</v>
      </c>
      <c r="S1338" s="25"/>
      <c r="T1338" s="26"/>
      <c r="U1338" s="26"/>
      <c r="Z1338" s="418">
        <v>41745</v>
      </c>
      <c r="AA1338" s="26">
        <v>165</v>
      </c>
      <c r="AB1338" s="26">
        <v>83</v>
      </c>
      <c r="AC1338" s="26">
        <v>28</v>
      </c>
      <c r="AD1338" s="26">
        <v>106</v>
      </c>
    </row>
    <row r="1339" spans="15:30">
      <c r="O1339" s="38">
        <v>41666</v>
      </c>
      <c r="P1339" s="37"/>
      <c r="Q1339" s="37">
        <v>15.484999999999999</v>
      </c>
      <c r="R1339" s="37">
        <v>14.8</v>
      </c>
      <c r="S1339" s="25"/>
      <c r="T1339" s="26"/>
      <c r="U1339" s="26"/>
      <c r="Z1339" s="418">
        <v>41746</v>
      </c>
      <c r="AA1339" s="26">
        <v>165</v>
      </c>
      <c r="AB1339" s="26">
        <v>84</v>
      </c>
      <c r="AC1339" s="26">
        <v>28</v>
      </c>
      <c r="AD1339" s="26">
        <v>110</v>
      </c>
    </row>
    <row r="1340" spans="15:30">
      <c r="O1340" s="38">
        <v>41663</v>
      </c>
      <c r="P1340" s="37"/>
      <c r="Q1340" s="37">
        <v>15.46</v>
      </c>
      <c r="R1340" s="37">
        <v>15.17</v>
      </c>
      <c r="S1340" s="25"/>
      <c r="T1340" s="26"/>
      <c r="U1340" s="26"/>
      <c r="Z1340" s="418">
        <v>41747</v>
      </c>
      <c r="AA1340" s="26">
        <v>165</v>
      </c>
      <c r="AB1340" s="26">
        <v>84</v>
      </c>
      <c r="AC1340" s="26">
        <v>28</v>
      </c>
      <c r="AD1340" s="26">
        <v>110</v>
      </c>
    </row>
    <row r="1341" spans="15:30">
      <c r="O1341" s="38">
        <v>41662</v>
      </c>
      <c r="P1341" s="37"/>
      <c r="Q1341" s="37">
        <v>15.425000000000001</v>
      </c>
      <c r="R1341" s="37">
        <v>15.05</v>
      </c>
      <c r="S1341" s="25"/>
      <c r="T1341" s="26"/>
      <c r="U1341" s="26"/>
      <c r="Z1341" s="418">
        <v>41750</v>
      </c>
      <c r="AA1341" s="26">
        <v>185</v>
      </c>
      <c r="AB1341" s="26">
        <v>85</v>
      </c>
      <c r="AC1341" s="26">
        <v>28</v>
      </c>
      <c r="AD1341" s="26">
        <v>112.5</v>
      </c>
    </row>
    <row r="1342" spans="15:30">
      <c r="O1342" s="38">
        <v>41661</v>
      </c>
      <c r="P1342" s="37"/>
      <c r="Q1342" s="37">
        <v>15.48</v>
      </c>
      <c r="R1342" s="37">
        <v>15.03</v>
      </c>
      <c r="S1342" s="25"/>
      <c r="T1342" s="26"/>
      <c r="U1342" s="26"/>
      <c r="Z1342" s="418">
        <v>41751</v>
      </c>
      <c r="AA1342" s="26">
        <v>185</v>
      </c>
      <c r="AB1342" s="26">
        <v>85</v>
      </c>
      <c r="AC1342" s="26">
        <v>28</v>
      </c>
      <c r="AD1342" s="26">
        <v>112.5</v>
      </c>
    </row>
    <row r="1343" spans="15:30">
      <c r="O1343" s="38">
        <v>41660</v>
      </c>
      <c r="P1343" s="37"/>
      <c r="Q1343" s="37">
        <v>15.48</v>
      </c>
      <c r="R1343" s="37">
        <v>15.19</v>
      </c>
      <c r="S1343" s="25"/>
      <c r="T1343" s="26"/>
      <c r="U1343" s="26"/>
      <c r="Z1343" s="418">
        <v>41752</v>
      </c>
      <c r="AA1343" s="26">
        <v>185</v>
      </c>
      <c r="AB1343" s="26">
        <v>85</v>
      </c>
      <c r="AC1343" s="26">
        <v>28</v>
      </c>
      <c r="AD1343" s="26">
        <v>115</v>
      </c>
    </row>
    <row r="1344" spans="15:30">
      <c r="O1344" s="38">
        <v>41656</v>
      </c>
      <c r="P1344" s="37"/>
      <c r="Q1344" s="37">
        <v>15.59</v>
      </c>
      <c r="R1344" s="37">
        <v>15.18</v>
      </c>
      <c r="S1344" s="25"/>
      <c r="T1344" s="26"/>
      <c r="U1344" s="26"/>
      <c r="Z1344" s="418">
        <v>41753</v>
      </c>
      <c r="AA1344" s="26">
        <v>185</v>
      </c>
      <c r="AB1344" s="26">
        <v>90</v>
      </c>
      <c r="AC1344" s="26">
        <v>28</v>
      </c>
      <c r="AD1344" s="26">
        <v>117.5</v>
      </c>
    </row>
    <row r="1345" spans="15:30">
      <c r="O1345" s="38">
        <v>41655</v>
      </c>
      <c r="P1345" s="37"/>
      <c r="Q1345" s="37">
        <v>15.635</v>
      </c>
      <c r="R1345" s="37">
        <v>15.52</v>
      </c>
      <c r="S1345" s="25"/>
      <c r="T1345" s="26"/>
      <c r="U1345" s="26"/>
      <c r="Z1345" s="418">
        <v>41754</v>
      </c>
      <c r="AA1345" s="26">
        <v>185</v>
      </c>
      <c r="AB1345" s="26">
        <v>90</v>
      </c>
      <c r="AC1345" s="26">
        <v>28</v>
      </c>
      <c r="AD1345" s="26">
        <v>117.5</v>
      </c>
    </row>
    <row r="1346" spans="15:30">
      <c r="O1346" s="38">
        <v>41654</v>
      </c>
      <c r="P1346" s="37"/>
      <c r="Q1346" s="37">
        <v>15.6</v>
      </c>
      <c r="R1346" s="37">
        <v>15.23</v>
      </c>
      <c r="S1346" s="25"/>
      <c r="T1346" s="26"/>
      <c r="U1346" s="26"/>
      <c r="Z1346" s="418">
        <v>41757</v>
      </c>
      <c r="AA1346" s="26">
        <v>185</v>
      </c>
      <c r="AB1346" s="26">
        <v>90</v>
      </c>
      <c r="AC1346" s="26">
        <v>28</v>
      </c>
      <c r="AD1346" s="26">
        <v>117.5</v>
      </c>
    </row>
    <row r="1347" spans="15:30">
      <c r="O1347" s="38">
        <v>41653</v>
      </c>
      <c r="P1347" s="37"/>
      <c r="Q1347" s="37">
        <v>15.574999999999999</v>
      </c>
      <c r="R1347" s="37">
        <v>15.5</v>
      </c>
      <c r="S1347" s="25"/>
      <c r="T1347" s="26"/>
      <c r="U1347" s="26"/>
      <c r="Z1347" s="418">
        <v>41758</v>
      </c>
      <c r="AA1347" s="26">
        <v>200</v>
      </c>
      <c r="AB1347" s="26">
        <v>90</v>
      </c>
      <c r="AC1347" s="26">
        <v>28</v>
      </c>
      <c r="AD1347" s="26">
        <v>135</v>
      </c>
    </row>
    <row r="1348" spans="15:30">
      <c r="O1348" s="38">
        <v>41652</v>
      </c>
      <c r="P1348" s="37"/>
      <c r="Q1348" s="37">
        <v>15.6</v>
      </c>
      <c r="R1348" s="37">
        <v>15.63</v>
      </c>
      <c r="S1348" s="25"/>
      <c r="T1348" s="26"/>
      <c r="U1348" s="26"/>
      <c r="Z1348" s="418">
        <v>41759</v>
      </c>
      <c r="AA1348" s="26">
        <v>200</v>
      </c>
      <c r="AB1348" s="26">
        <v>90</v>
      </c>
      <c r="AC1348" s="26">
        <v>28</v>
      </c>
      <c r="AD1348" s="26">
        <v>135</v>
      </c>
    </row>
    <row r="1349" spans="15:30">
      <c r="O1349" s="38">
        <v>41649</v>
      </c>
      <c r="P1349" s="37"/>
      <c r="Q1349" s="37">
        <v>15.62</v>
      </c>
      <c r="R1349" s="37">
        <v>15.6</v>
      </c>
      <c r="S1349" s="25"/>
      <c r="T1349" s="26"/>
      <c r="U1349" s="26"/>
      <c r="Z1349" s="418">
        <v>41763</v>
      </c>
      <c r="AA1349" s="26">
        <v>200</v>
      </c>
      <c r="AB1349" s="26">
        <v>90</v>
      </c>
      <c r="AC1349" s="26">
        <v>28</v>
      </c>
      <c r="AD1349" s="26">
        <v>135</v>
      </c>
    </row>
    <row r="1350" spans="15:30">
      <c r="O1350" s="38">
        <v>41648</v>
      </c>
      <c r="P1350" s="37"/>
      <c r="Q1350" s="37">
        <v>15.635</v>
      </c>
      <c r="R1350" s="37">
        <v>15.42</v>
      </c>
      <c r="S1350" s="25"/>
      <c r="T1350" s="26"/>
      <c r="U1350" s="26"/>
      <c r="Z1350" s="418">
        <v>41764</v>
      </c>
      <c r="AA1350" s="26">
        <v>200</v>
      </c>
      <c r="AB1350" s="26">
        <v>90</v>
      </c>
      <c r="AC1350" s="26">
        <v>28</v>
      </c>
      <c r="AD1350" s="26">
        <v>135</v>
      </c>
    </row>
    <row r="1351" spans="15:30">
      <c r="O1351" s="38">
        <v>41647</v>
      </c>
      <c r="P1351" s="37"/>
      <c r="Q1351" s="37">
        <v>15.57</v>
      </c>
      <c r="R1351" s="37">
        <v>15.73</v>
      </c>
      <c r="S1351" s="25"/>
      <c r="T1351" s="26"/>
      <c r="U1351" s="26"/>
      <c r="Z1351" s="418">
        <v>41765</v>
      </c>
      <c r="AA1351" s="26">
        <v>200</v>
      </c>
      <c r="AB1351" s="26">
        <v>90</v>
      </c>
      <c r="AC1351" s="26">
        <v>28</v>
      </c>
      <c r="AD1351" s="26">
        <v>135</v>
      </c>
    </row>
    <row r="1352" spans="15:30">
      <c r="O1352" s="38">
        <v>41646</v>
      </c>
      <c r="P1352" s="37"/>
      <c r="Q1352" s="37">
        <v>15.725</v>
      </c>
      <c r="R1352" s="37">
        <v>16.100000000000001</v>
      </c>
      <c r="S1352" s="25"/>
      <c r="T1352" s="26"/>
      <c r="U1352" s="26"/>
      <c r="Z1352" s="418">
        <v>41766</v>
      </c>
      <c r="AA1352" s="26">
        <v>200</v>
      </c>
      <c r="AB1352" s="26">
        <v>90</v>
      </c>
      <c r="AC1352" s="26">
        <v>28</v>
      </c>
      <c r="AD1352" s="26">
        <v>135</v>
      </c>
    </row>
    <row r="1353" spans="15:30">
      <c r="O1353" s="38">
        <v>41645</v>
      </c>
      <c r="P1353" s="37"/>
      <c r="Q1353" s="37">
        <v>15.8</v>
      </c>
      <c r="R1353" s="37">
        <v>16.100000000000001</v>
      </c>
      <c r="S1353" s="25"/>
      <c r="T1353" s="26"/>
      <c r="U1353" s="26"/>
      <c r="Z1353" s="418">
        <v>41767</v>
      </c>
      <c r="AA1353" s="26">
        <v>200</v>
      </c>
      <c r="AB1353" s="26">
        <v>90</v>
      </c>
      <c r="AC1353" s="26">
        <v>28</v>
      </c>
      <c r="AD1353" s="26">
        <v>135</v>
      </c>
    </row>
    <row r="1354" spans="15:30">
      <c r="O1354" s="38">
        <v>41642</v>
      </c>
      <c r="P1354" s="37"/>
      <c r="Q1354" s="37">
        <v>15.79</v>
      </c>
      <c r="R1354" s="37">
        <v>16.079999999999998</v>
      </c>
      <c r="S1354" s="25"/>
      <c r="T1354" s="26"/>
      <c r="U1354" s="26"/>
      <c r="Z1354" s="418">
        <v>41768</v>
      </c>
      <c r="AA1354" s="26">
        <v>200</v>
      </c>
      <c r="AB1354" s="26">
        <v>90</v>
      </c>
      <c r="AC1354" s="26">
        <v>28</v>
      </c>
      <c r="AD1354" s="26">
        <v>135</v>
      </c>
    </row>
    <row r="1355" spans="15:30">
      <c r="O1355" s="38">
        <v>41641</v>
      </c>
      <c r="P1355" s="37"/>
      <c r="Q1355" s="37">
        <v>15.83</v>
      </c>
      <c r="R1355" s="37">
        <v>16.260000000000002</v>
      </c>
      <c r="S1355" s="25"/>
      <c r="T1355" s="26"/>
      <c r="U1355" s="26"/>
      <c r="Z1355" s="418">
        <v>41771</v>
      </c>
      <c r="AA1355" s="26">
        <v>200</v>
      </c>
      <c r="AB1355" s="26">
        <v>90</v>
      </c>
      <c r="AC1355" s="26">
        <v>28</v>
      </c>
      <c r="AD1355" s="26">
        <v>135</v>
      </c>
    </row>
    <row r="1356" spans="15:30">
      <c r="O1356" s="38">
        <v>41639</v>
      </c>
      <c r="P1356" s="37">
        <v>18983</v>
      </c>
      <c r="Q1356" s="37">
        <v>15.48</v>
      </c>
      <c r="R1356" s="37">
        <v>16.47</v>
      </c>
      <c r="S1356" s="25"/>
      <c r="T1356" s="26"/>
      <c r="U1356" s="26"/>
      <c r="Z1356" s="418">
        <v>41772</v>
      </c>
      <c r="AA1356" s="26">
        <v>200</v>
      </c>
      <c r="AB1356" s="26">
        <v>90</v>
      </c>
      <c r="AC1356" s="26">
        <v>28</v>
      </c>
      <c r="AD1356" s="26">
        <v>135</v>
      </c>
    </row>
    <row r="1357" spans="15:30">
      <c r="O1357" s="38">
        <v>41638</v>
      </c>
      <c r="P1357" s="37"/>
      <c r="Q1357" s="37">
        <v>15.38</v>
      </c>
      <c r="R1357" s="37">
        <v>16.350000000000001</v>
      </c>
      <c r="S1357" s="25"/>
      <c r="T1357" s="26"/>
      <c r="U1357" s="26"/>
      <c r="Z1357" s="418">
        <v>41773</v>
      </c>
      <c r="AA1357" s="26">
        <v>200</v>
      </c>
      <c r="AB1357" s="26">
        <v>90</v>
      </c>
      <c r="AC1357" s="26">
        <v>28</v>
      </c>
      <c r="AD1357" s="26">
        <v>145</v>
      </c>
    </row>
    <row r="1358" spans="15:30">
      <c r="O1358" s="38">
        <v>41635</v>
      </c>
      <c r="P1358" s="37"/>
      <c r="Q1358" s="37">
        <v>15.44</v>
      </c>
      <c r="R1358" s="37">
        <v>16.45</v>
      </c>
      <c r="S1358" s="25"/>
      <c r="T1358" s="26"/>
      <c r="U1358" s="26"/>
      <c r="Z1358" s="418">
        <v>41774</v>
      </c>
      <c r="AA1358" s="26">
        <v>200</v>
      </c>
      <c r="AB1358" s="26">
        <v>90</v>
      </c>
      <c r="AC1358" s="26">
        <v>28</v>
      </c>
      <c r="AD1358" s="26">
        <v>145</v>
      </c>
    </row>
    <row r="1359" spans="15:30">
      <c r="O1359" s="38">
        <v>41634</v>
      </c>
      <c r="P1359" s="37"/>
      <c r="Q1359" s="37">
        <v>15.48</v>
      </c>
      <c r="R1359" s="37">
        <v>16.28</v>
      </c>
      <c r="S1359" s="25"/>
      <c r="T1359" s="26"/>
      <c r="U1359" s="26"/>
      <c r="Z1359" s="418">
        <v>41775</v>
      </c>
      <c r="AA1359" s="26">
        <v>200</v>
      </c>
      <c r="AB1359" s="26">
        <v>90</v>
      </c>
      <c r="AC1359" s="26">
        <v>28</v>
      </c>
      <c r="AD1359" s="26">
        <v>145</v>
      </c>
    </row>
    <row r="1360" spans="15:30">
      <c r="O1360" s="38">
        <v>41632</v>
      </c>
      <c r="P1360" s="37"/>
      <c r="Q1360" s="37">
        <v>15.5</v>
      </c>
      <c r="R1360" s="37">
        <v>16.27</v>
      </c>
      <c r="S1360" s="25"/>
      <c r="T1360" s="26"/>
      <c r="U1360" s="26"/>
      <c r="Z1360" s="418">
        <v>41778</v>
      </c>
      <c r="AA1360" s="26">
        <v>200</v>
      </c>
      <c r="AB1360" s="26">
        <v>90</v>
      </c>
      <c r="AC1360" s="26">
        <v>28</v>
      </c>
      <c r="AD1360" s="26">
        <v>145</v>
      </c>
    </row>
    <row r="1361" spans="15:30">
      <c r="O1361" s="38">
        <v>41631</v>
      </c>
      <c r="P1361" s="37"/>
      <c r="Q1361" s="37">
        <v>15.38</v>
      </c>
      <c r="R1361" s="37">
        <v>16.22</v>
      </c>
      <c r="S1361" s="25"/>
      <c r="T1361" s="26"/>
      <c r="U1361" s="26"/>
      <c r="Z1361" s="418">
        <v>41779</v>
      </c>
      <c r="AA1361" s="26">
        <v>200</v>
      </c>
      <c r="AB1361" s="26">
        <v>90</v>
      </c>
      <c r="AC1361" s="26">
        <v>28</v>
      </c>
      <c r="AD1361" s="26">
        <v>145</v>
      </c>
    </row>
    <row r="1362" spans="15:30">
      <c r="O1362" s="38">
        <v>41628</v>
      </c>
      <c r="P1362" s="37"/>
      <c r="Q1362" s="37">
        <v>15.44</v>
      </c>
      <c r="R1362" s="37">
        <v>16.420000000000002</v>
      </c>
      <c r="S1362" s="25"/>
      <c r="T1362" s="26"/>
      <c r="U1362" s="26"/>
      <c r="Z1362" s="418">
        <v>41780</v>
      </c>
      <c r="AA1362" s="26">
        <v>200</v>
      </c>
      <c r="AB1362" s="26">
        <v>90</v>
      </c>
      <c r="AC1362" s="26">
        <v>28</v>
      </c>
      <c r="AD1362" s="26">
        <v>145</v>
      </c>
    </row>
    <row r="1363" spans="15:30">
      <c r="O1363" s="38">
        <v>41627</v>
      </c>
      <c r="P1363" s="37"/>
      <c r="Q1363" s="37">
        <v>15.32</v>
      </c>
      <c r="R1363" s="37">
        <v>16.18</v>
      </c>
      <c r="S1363" s="25"/>
      <c r="T1363" s="26"/>
      <c r="U1363" s="26"/>
      <c r="Z1363" s="418">
        <v>41781</v>
      </c>
      <c r="AA1363" s="26">
        <v>200</v>
      </c>
      <c r="AB1363" s="26">
        <v>90</v>
      </c>
      <c r="AC1363" s="26">
        <v>28</v>
      </c>
      <c r="AD1363" s="26">
        <v>145</v>
      </c>
    </row>
    <row r="1364" spans="15:30">
      <c r="O1364" s="38">
        <v>41626</v>
      </c>
      <c r="P1364" s="37"/>
      <c r="Q1364" s="37">
        <v>15.3</v>
      </c>
      <c r="R1364" s="37">
        <v>15.88</v>
      </c>
      <c r="S1364" s="25"/>
      <c r="T1364" s="26"/>
      <c r="U1364" s="26"/>
      <c r="Z1364" s="418">
        <v>41782</v>
      </c>
      <c r="AA1364" s="26">
        <v>200</v>
      </c>
      <c r="AB1364" s="26">
        <v>90</v>
      </c>
      <c r="AC1364" s="26">
        <v>28</v>
      </c>
      <c r="AD1364" s="26">
        <v>145</v>
      </c>
    </row>
    <row r="1365" spans="15:30">
      <c r="O1365" s="38">
        <v>41625</v>
      </c>
      <c r="P1365" s="37"/>
      <c r="Q1365" s="37">
        <v>15.52</v>
      </c>
      <c r="R1365" s="37">
        <v>15.93</v>
      </c>
      <c r="S1365" s="25"/>
      <c r="T1365" s="26"/>
      <c r="U1365" s="26"/>
      <c r="Z1365" s="418">
        <v>41785</v>
      </c>
      <c r="AA1365" s="26">
        <v>190</v>
      </c>
      <c r="AB1365" s="26">
        <v>86</v>
      </c>
      <c r="AC1365" s="26">
        <v>28</v>
      </c>
      <c r="AD1365" s="26">
        <v>145</v>
      </c>
    </row>
    <row r="1366" spans="15:30">
      <c r="O1366" s="38">
        <v>41624</v>
      </c>
      <c r="P1366" s="37"/>
      <c r="Q1366" s="37">
        <v>15.55</v>
      </c>
      <c r="R1366" s="37">
        <v>16.25</v>
      </c>
      <c r="S1366" s="25"/>
      <c r="T1366" s="26"/>
      <c r="U1366" s="26"/>
      <c r="Z1366" s="418">
        <v>41787</v>
      </c>
      <c r="AA1366" s="26">
        <v>190</v>
      </c>
      <c r="AB1366" s="26">
        <v>86</v>
      </c>
      <c r="AC1366" s="26">
        <v>28</v>
      </c>
      <c r="AD1366" s="26">
        <v>145</v>
      </c>
    </row>
    <row r="1367" spans="15:30">
      <c r="O1367" s="38">
        <v>41621</v>
      </c>
      <c r="P1367" s="37"/>
      <c r="Q1367" s="37">
        <v>15.55</v>
      </c>
      <c r="R1367" s="37">
        <v>16.239999999999998</v>
      </c>
      <c r="S1367" s="25"/>
      <c r="T1367" s="26"/>
      <c r="U1367" s="26"/>
      <c r="Z1367" s="418">
        <v>41788</v>
      </c>
      <c r="AA1367" s="26">
        <v>190</v>
      </c>
      <c r="AB1367" s="26">
        <v>86</v>
      </c>
      <c r="AC1367" s="26">
        <v>28</v>
      </c>
      <c r="AD1367" s="26">
        <v>145</v>
      </c>
    </row>
    <row r="1368" spans="15:30">
      <c r="O1368" s="38">
        <v>41620</v>
      </c>
      <c r="P1368" s="37"/>
      <c r="Q1368" s="37">
        <v>15.48</v>
      </c>
      <c r="R1368" s="37">
        <v>16.309999999999999</v>
      </c>
      <c r="S1368" s="25"/>
      <c r="T1368" s="26"/>
      <c r="U1368" s="26"/>
      <c r="Z1368" s="418">
        <v>41789</v>
      </c>
      <c r="AA1368" s="26">
        <v>190</v>
      </c>
      <c r="AB1368" s="26">
        <v>86</v>
      </c>
      <c r="AC1368" s="26">
        <v>28</v>
      </c>
      <c r="AD1368" s="26">
        <v>145</v>
      </c>
    </row>
    <row r="1369" spans="15:30">
      <c r="O1369" s="38">
        <v>41619</v>
      </c>
      <c r="P1369" s="37"/>
      <c r="Q1369" s="37">
        <v>15.53</v>
      </c>
      <c r="R1369" s="37">
        <v>16.489999999999998</v>
      </c>
      <c r="S1369" s="25"/>
      <c r="T1369" s="26"/>
      <c r="U1369" s="26"/>
      <c r="Z1369" s="418">
        <v>41793</v>
      </c>
      <c r="AA1369" s="26">
        <v>190</v>
      </c>
      <c r="AB1369" s="26">
        <v>86</v>
      </c>
      <c r="AC1369" s="26">
        <v>28</v>
      </c>
      <c r="AD1369" s="26">
        <v>145</v>
      </c>
    </row>
    <row r="1370" spans="15:30">
      <c r="O1370" s="38">
        <v>41618</v>
      </c>
      <c r="P1370" s="37"/>
      <c r="Q1370" s="37">
        <v>15.54</v>
      </c>
      <c r="R1370" s="37">
        <v>16.62</v>
      </c>
      <c r="S1370" s="25"/>
      <c r="T1370" s="26"/>
      <c r="U1370" s="26"/>
      <c r="Z1370" s="418">
        <v>41794</v>
      </c>
      <c r="AA1370" s="26">
        <v>190</v>
      </c>
      <c r="AB1370" s="26">
        <v>86</v>
      </c>
      <c r="AC1370" s="26">
        <v>28</v>
      </c>
      <c r="AD1370" s="26">
        <v>145</v>
      </c>
    </row>
    <row r="1371" spans="15:30">
      <c r="O1371" s="38">
        <v>41617</v>
      </c>
      <c r="P1371" s="37"/>
      <c r="Q1371" s="37">
        <v>15.54</v>
      </c>
      <c r="R1371" s="37">
        <v>16.54</v>
      </c>
      <c r="S1371" s="25"/>
      <c r="T1371" s="26"/>
      <c r="U1371" s="26"/>
      <c r="Z1371" s="418">
        <v>41795</v>
      </c>
      <c r="AA1371" s="26">
        <v>190</v>
      </c>
      <c r="AB1371" s="26">
        <v>86</v>
      </c>
      <c r="AC1371" s="26">
        <v>28</v>
      </c>
      <c r="AD1371" s="26">
        <v>145</v>
      </c>
    </row>
    <row r="1372" spans="15:30">
      <c r="O1372" s="38">
        <v>41614</v>
      </c>
      <c r="P1372" s="37"/>
      <c r="Q1372" s="37">
        <v>15.52</v>
      </c>
      <c r="R1372" s="37">
        <v>16.579999999999998</v>
      </c>
      <c r="S1372" s="25"/>
      <c r="T1372" s="26"/>
      <c r="U1372" s="26"/>
      <c r="Z1372" s="418">
        <v>41796</v>
      </c>
      <c r="AA1372" s="26">
        <v>190</v>
      </c>
      <c r="AB1372" s="26">
        <v>86</v>
      </c>
      <c r="AC1372" s="26">
        <v>28</v>
      </c>
      <c r="AD1372" s="26">
        <v>145</v>
      </c>
    </row>
    <row r="1373" spans="15:30">
      <c r="O1373" s="38">
        <v>41613</v>
      </c>
      <c r="P1373" s="37"/>
      <c r="Q1373" s="37">
        <v>15.69</v>
      </c>
      <c r="R1373" s="37">
        <v>16.75</v>
      </c>
      <c r="S1373" s="25"/>
      <c r="T1373" s="26"/>
      <c r="U1373" s="26"/>
      <c r="Z1373" s="418">
        <v>41799</v>
      </c>
      <c r="AA1373" s="26">
        <v>190</v>
      </c>
      <c r="AB1373" s="26">
        <v>86</v>
      </c>
      <c r="AC1373" s="26">
        <v>28</v>
      </c>
      <c r="AD1373" s="26">
        <v>145</v>
      </c>
    </row>
    <row r="1374" spans="15:30">
      <c r="O1374" s="38">
        <v>41612</v>
      </c>
      <c r="P1374" s="37"/>
      <c r="Q1374" s="37">
        <v>15.89</v>
      </c>
      <c r="R1374" s="37">
        <v>16.68</v>
      </c>
      <c r="S1374" s="25"/>
      <c r="T1374" s="26"/>
      <c r="U1374" s="26"/>
      <c r="Z1374" s="418">
        <v>41800</v>
      </c>
      <c r="AA1374" s="26">
        <v>190</v>
      </c>
      <c r="AB1374" s="26">
        <v>86</v>
      </c>
      <c r="AC1374" s="26">
        <v>28</v>
      </c>
      <c r="AD1374" s="26">
        <v>145</v>
      </c>
    </row>
    <row r="1375" spans="15:30">
      <c r="O1375" s="38">
        <v>41611</v>
      </c>
      <c r="P1375" s="37"/>
      <c r="Q1375" s="37">
        <v>15.93</v>
      </c>
      <c r="R1375" s="37">
        <v>16.82</v>
      </c>
      <c r="S1375" s="25"/>
      <c r="T1375" s="26"/>
      <c r="U1375" s="26"/>
      <c r="Z1375" s="418">
        <v>41801</v>
      </c>
      <c r="AA1375" s="26">
        <v>190</v>
      </c>
      <c r="AB1375" s="26">
        <v>86</v>
      </c>
      <c r="AC1375" s="26">
        <v>28</v>
      </c>
      <c r="AD1375" s="26">
        <v>145</v>
      </c>
    </row>
    <row r="1376" spans="15:30">
      <c r="O1376" s="38">
        <v>41610</v>
      </c>
      <c r="P1376" s="37"/>
      <c r="Q1376" s="37">
        <v>15.89</v>
      </c>
      <c r="R1376" s="37">
        <v>16.940000000000001</v>
      </c>
      <c r="S1376" s="25"/>
      <c r="T1376" s="26"/>
      <c r="U1376" s="26"/>
      <c r="Z1376" s="418">
        <v>41802</v>
      </c>
      <c r="AA1376" s="26">
        <v>190</v>
      </c>
      <c r="AB1376" s="26">
        <v>86</v>
      </c>
      <c r="AC1376" s="26">
        <v>28</v>
      </c>
      <c r="AD1376" s="26">
        <v>145</v>
      </c>
    </row>
    <row r="1377" spans="15:30">
      <c r="O1377" s="38">
        <v>41608</v>
      </c>
      <c r="P1377" s="37">
        <v>19489</v>
      </c>
      <c r="Q1377" s="37"/>
      <c r="R1377" s="37"/>
      <c r="S1377" s="25"/>
      <c r="T1377" s="26"/>
      <c r="U1377" s="26"/>
      <c r="Z1377" s="418">
        <v>41803</v>
      </c>
      <c r="AA1377" s="26">
        <v>190</v>
      </c>
      <c r="AB1377" s="26">
        <v>85</v>
      </c>
      <c r="AC1377" s="26">
        <v>28</v>
      </c>
      <c r="AD1377" s="26">
        <v>145</v>
      </c>
    </row>
    <row r="1378" spans="15:30">
      <c r="O1378" s="38">
        <v>41607</v>
      </c>
      <c r="P1378" s="37"/>
      <c r="Q1378" s="37">
        <v>15.93</v>
      </c>
      <c r="R1378" s="37">
        <v>17.2</v>
      </c>
      <c r="S1378" s="25"/>
      <c r="T1378" s="26"/>
      <c r="U1378" s="26"/>
      <c r="Z1378" s="418">
        <v>41806</v>
      </c>
      <c r="AA1378" s="26">
        <v>190</v>
      </c>
      <c r="AB1378" s="26">
        <v>85</v>
      </c>
      <c r="AC1378" s="26">
        <v>28</v>
      </c>
      <c r="AD1378" s="26">
        <v>155</v>
      </c>
    </row>
    <row r="1379" spans="15:30">
      <c r="O1379" s="38">
        <v>41605</v>
      </c>
      <c r="P1379" s="37"/>
      <c r="Q1379" s="37">
        <v>15.81</v>
      </c>
      <c r="R1379" s="37">
        <v>17.21</v>
      </c>
      <c r="S1379" s="25"/>
      <c r="T1379" s="26"/>
      <c r="U1379" s="26"/>
      <c r="Z1379" s="418">
        <v>41807</v>
      </c>
      <c r="AA1379" s="26">
        <v>190</v>
      </c>
      <c r="AB1379" s="26">
        <v>85</v>
      </c>
      <c r="AC1379" s="26">
        <v>28</v>
      </c>
      <c r="AD1379" s="26">
        <v>155</v>
      </c>
    </row>
    <row r="1380" spans="15:30">
      <c r="O1380" s="38">
        <v>41604</v>
      </c>
      <c r="P1380" s="37"/>
      <c r="Q1380" s="37">
        <v>15.79</v>
      </c>
      <c r="R1380" s="37">
        <v>17.36</v>
      </c>
      <c r="S1380" s="25"/>
      <c r="T1380" s="26"/>
      <c r="U1380" s="26"/>
      <c r="Z1380" s="418">
        <v>41808</v>
      </c>
      <c r="AA1380" s="26">
        <v>190</v>
      </c>
      <c r="AB1380" s="26">
        <v>84</v>
      </c>
      <c r="AC1380" s="26">
        <v>28</v>
      </c>
      <c r="AD1380" s="26">
        <v>155</v>
      </c>
    </row>
    <row r="1381" spans="15:30">
      <c r="O1381" s="38">
        <v>41603</v>
      </c>
      <c r="P1381" s="37"/>
      <c r="Q1381" s="37">
        <v>15.8</v>
      </c>
      <c r="R1381" s="37">
        <v>17.3</v>
      </c>
      <c r="S1381" s="25"/>
      <c r="T1381" s="26"/>
      <c r="U1381" s="26"/>
      <c r="Z1381" s="418">
        <v>41809</v>
      </c>
      <c r="AA1381" s="26">
        <v>190</v>
      </c>
      <c r="AB1381" s="26">
        <v>84</v>
      </c>
      <c r="AC1381" s="26">
        <v>28</v>
      </c>
      <c r="AD1381" s="26">
        <v>155</v>
      </c>
    </row>
    <row r="1382" spans="15:30">
      <c r="O1382" s="38">
        <v>41600</v>
      </c>
      <c r="P1382" s="37"/>
      <c r="Q1382" s="37">
        <v>15.73</v>
      </c>
      <c r="R1382" s="37">
        <v>17.48</v>
      </c>
      <c r="S1382" s="25"/>
      <c r="T1382" s="26"/>
      <c r="U1382" s="26"/>
      <c r="Z1382" s="418">
        <v>41810</v>
      </c>
      <c r="AA1382" s="26">
        <v>190</v>
      </c>
      <c r="AB1382" s="26">
        <v>84</v>
      </c>
      <c r="AC1382" s="26">
        <v>28</v>
      </c>
      <c r="AD1382" s="26">
        <v>155</v>
      </c>
    </row>
    <row r="1383" spans="15:30">
      <c r="O1383" s="38">
        <v>41599</v>
      </c>
      <c r="P1383" s="37"/>
      <c r="Q1383" s="37">
        <v>15.69</v>
      </c>
      <c r="R1383" s="37">
        <v>17.52</v>
      </c>
      <c r="S1383" s="25"/>
      <c r="T1383" s="26"/>
      <c r="U1383" s="26"/>
      <c r="Z1383" s="418">
        <v>41813</v>
      </c>
      <c r="AA1383" s="26">
        <v>190</v>
      </c>
      <c r="AB1383" s="26">
        <v>84</v>
      </c>
      <c r="AC1383" s="26">
        <v>28</v>
      </c>
      <c r="AD1383" s="26">
        <v>155</v>
      </c>
    </row>
    <row r="1384" spans="15:30">
      <c r="O1384" s="38">
        <v>41598</v>
      </c>
      <c r="P1384" s="37"/>
      <c r="Q1384" s="37">
        <v>15.715</v>
      </c>
      <c r="R1384" s="37">
        <v>17.64</v>
      </c>
      <c r="S1384" s="25"/>
      <c r="T1384" s="26"/>
      <c r="U1384" s="26"/>
      <c r="Z1384" s="418">
        <v>41814</v>
      </c>
      <c r="AA1384" s="26">
        <v>190</v>
      </c>
      <c r="AB1384" s="26">
        <v>84</v>
      </c>
      <c r="AC1384" s="26">
        <v>28</v>
      </c>
      <c r="AD1384" s="26">
        <v>155</v>
      </c>
    </row>
    <row r="1385" spans="15:30">
      <c r="O1385" s="38">
        <v>41597</v>
      </c>
      <c r="P1385" s="37"/>
      <c r="Q1385" s="37">
        <v>15.85</v>
      </c>
      <c r="R1385" s="37">
        <v>17.670000000000002</v>
      </c>
      <c r="S1385" s="25"/>
      <c r="T1385" s="26"/>
      <c r="U1385" s="26"/>
      <c r="Z1385" s="418">
        <v>41815</v>
      </c>
      <c r="AA1385" s="26">
        <v>190</v>
      </c>
      <c r="AB1385" s="26">
        <v>82</v>
      </c>
      <c r="AC1385" s="26">
        <v>28</v>
      </c>
      <c r="AD1385" s="26">
        <v>155</v>
      </c>
    </row>
    <row r="1386" spans="15:30">
      <c r="O1386" s="38">
        <v>41596</v>
      </c>
      <c r="P1386" s="37"/>
      <c r="Q1386" s="37">
        <v>15.8</v>
      </c>
      <c r="R1386" s="37">
        <v>17.77</v>
      </c>
      <c r="S1386" s="25"/>
      <c r="T1386" s="26"/>
      <c r="U1386" s="26"/>
      <c r="Z1386" s="418">
        <v>41816</v>
      </c>
      <c r="AA1386" s="26">
        <v>188</v>
      </c>
      <c r="AB1386" s="26">
        <v>82</v>
      </c>
      <c r="AC1386" s="26">
        <v>28</v>
      </c>
      <c r="AD1386" s="26">
        <v>160</v>
      </c>
    </row>
    <row r="1387" spans="15:30">
      <c r="O1387" s="38">
        <v>41593</v>
      </c>
      <c r="P1387" s="37"/>
      <c r="Q1387" s="37">
        <v>15.8</v>
      </c>
      <c r="R1387" s="37">
        <v>17.63</v>
      </c>
      <c r="S1387" s="25"/>
      <c r="T1387" s="26"/>
      <c r="U1387" s="26"/>
      <c r="Z1387" s="418">
        <v>41817</v>
      </c>
      <c r="AA1387" s="26">
        <v>188</v>
      </c>
      <c r="AB1387" s="26">
        <v>82</v>
      </c>
      <c r="AC1387" s="26">
        <v>28</v>
      </c>
      <c r="AD1387" s="26">
        <v>165</v>
      </c>
    </row>
    <row r="1388" spans="15:30">
      <c r="O1388" s="38">
        <v>41592</v>
      </c>
      <c r="P1388" s="37"/>
      <c r="Q1388" s="37"/>
      <c r="R1388" s="37">
        <v>17.649999999999999</v>
      </c>
      <c r="S1388" s="25"/>
      <c r="T1388" s="26"/>
      <c r="U1388" s="26"/>
      <c r="Z1388" s="418">
        <v>41820</v>
      </c>
      <c r="AA1388" s="26">
        <v>188</v>
      </c>
      <c r="AB1388" s="26">
        <v>82</v>
      </c>
      <c r="AC1388" s="26">
        <v>28</v>
      </c>
      <c r="AD1388" s="26">
        <v>165</v>
      </c>
    </row>
    <row r="1389" spans="15:30">
      <c r="O1389" s="38">
        <v>41591</v>
      </c>
      <c r="P1389" s="37"/>
      <c r="Q1389" s="37">
        <v>15.835000000000001</v>
      </c>
      <c r="R1389" s="37">
        <v>17.82</v>
      </c>
      <c r="S1389" s="25"/>
      <c r="T1389" s="26"/>
      <c r="U1389" s="26"/>
      <c r="Z1389" s="418">
        <v>41821</v>
      </c>
      <c r="AA1389" s="26">
        <v>188</v>
      </c>
      <c r="AB1389" s="26">
        <v>82</v>
      </c>
      <c r="AC1389" s="26">
        <v>28</v>
      </c>
      <c r="AD1389" s="26">
        <v>165</v>
      </c>
    </row>
    <row r="1390" spans="15:30">
      <c r="O1390" s="38">
        <v>41590</v>
      </c>
      <c r="P1390" s="37"/>
      <c r="Q1390" s="37"/>
      <c r="R1390" s="37">
        <v>17.88</v>
      </c>
      <c r="S1390" s="25"/>
      <c r="T1390" s="26"/>
      <c r="U1390" s="26"/>
      <c r="Z1390" s="418">
        <v>41822</v>
      </c>
      <c r="AA1390" s="26">
        <v>188</v>
      </c>
      <c r="AB1390" s="26">
        <v>82</v>
      </c>
      <c r="AC1390" s="26">
        <v>28</v>
      </c>
      <c r="AD1390" s="26">
        <v>165</v>
      </c>
    </row>
    <row r="1391" spans="15:30">
      <c r="O1391" s="38">
        <v>41589</v>
      </c>
      <c r="P1391" s="37"/>
      <c r="Q1391" s="37">
        <v>15.984999999999999</v>
      </c>
      <c r="R1391" s="37">
        <v>17.97</v>
      </c>
      <c r="S1391" s="25"/>
      <c r="T1391" s="26"/>
      <c r="U1391" s="26"/>
      <c r="Z1391" s="418">
        <v>41823</v>
      </c>
      <c r="AA1391" s="26">
        <v>188</v>
      </c>
      <c r="AB1391" s="26">
        <v>82</v>
      </c>
      <c r="AC1391" s="26">
        <v>28</v>
      </c>
      <c r="AD1391" s="26">
        <v>165</v>
      </c>
    </row>
    <row r="1392" spans="15:30">
      <c r="O1392" s="38">
        <v>41586</v>
      </c>
      <c r="P1392" s="37"/>
      <c r="Q1392" s="37"/>
      <c r="R1392" s="37">
        <v>18.09</v>
      </c>
      <c r="S1392" s="25"/>
      <c r="T1392" s="26"/>
      <c r="U1392" s="26"/>
      <c r="Z1392" s="418">
        <v>41824</v>
      </c>
      <c r="AA1392" s="26">
        <v>188</v>
      </c>
      <c r="AB1392" s="26">
        <v>82</v>
      </c>
      <c r="AC1392" s="26">
        <v>28</v>
      </c>
      <c r="AD1392" s="26">
        <v>165</v>
      </c>
    </row>
    <row r="1393" spans="15:30">
      <c r="O1393" s="38">
        <v>41585</v>
      </c>
      <c r="P1393" s="37"/>
      <c r="Q1393" s="37">
        <v>15.64</v>
      </c>
      <c r="R1393" s="37">
        <v>18.11</v>
      </c>
      <c r="S1393" s="25"/>
      <c r="T1393" s="26"/>
      <c r="U1393" s="26"/>
      <c r="Z1393" s="418">
        <v>41827</v>
      </c>
      <c r="AA1393" s="26">
        <v>188</v>
      </c>
      <c r="AB1393" s="26">
        <v>82</v>
      </c>
      <c r="AC1393" s="26">
        <v>28</v>
      </c>
      <c r="AD1393" s="26">
        <v>165</v>
      </c>
    </row>
    <row r="1394" spans="15:30">
      <c r="O1394" s="38">
        <v>41584</v>
      </c>
      <c r="P1394" s="37"/>
      <c r="Q1394" s="37">
        <v>15.36</v>
      </c>
      <c r="R1394" s="37">
        <v>18.100000000000001</v>
      </c>
      <c r="S1394" s="25"/>
      <c r="T1394" s="26"/>
      <c r="U1394" s="26"/>
      <c r="Z1394" s="418">
        <v>41828</v>
      </c>
      <c r="AA1394" s="26">
        <v>182</v>
      </c>
      <c r="AB1394" s="26">
        <v>82</v>
      </c>
      <c r="AC1394" s="26">
        <v>28</v>
      </c>
      <c r="AD1394" s="26">
        <v>165</v>
      </c>
    </row>
    <row r="1395" spans="15:30">
      <c r="O1395" s="38">
        <v>41583</v>
      </c>
      <c r="P1395" s="37"/>
      <c r="Q1395" s="37">
        <v>15.27</v>
      </c>
      <c r="R1395" s="37">
        <v>18.239999999999998</v>
      </c>
      <c r="S1395" s="25"/>
      <c r="T1395" s="26"/>
      <c r="U1395" s="26"/>
      <c r="Z1395" s="418">
        <v>41829</v>
      </c>
      <c r="AA1395" s="26">
        <v>182</v>
      </c>
      <c r="AB1395" s="26">
        <v>82</v>
      </c>
      <c r="AC1395" s="26">
        <v>28</v>
      </c>
      <c r="AD1395" s="26">
        <v>165</v>
      </c>
    </row>
    <row r="1396" spans="15:30">
      <c r="O1396" s="38">
        <v>41582</v>
      </c>
      <c r="P1396" s="37"/>
      <c r="Q1396" s="37">
        <v>15.22</v>
      </c>
      <c r="R1396" s="37">
        <v>18.350000000000001</v>
      </c>
      <c r="S1396" s="25"/>
      <c r="T1396" s="26"/>
      <c r="U1396" s="26"/>
      <c r="Z1396" s="418">
        <v>41830</v>
      </c>
      <c r="AA1396" s="26">
        <v>182</v>
      </c>
      <c r="AB1396" s="26">
        <v>82</v>
      </c>
      <c r="AC1396" s="26">
        <v>28</v>
      </c>
      <c r="AD1396" s="26">
        <v>165</v>
      </c>
    </row>
    <row r="1397" spans="15:30">
      <c r="O1397" s="38">
        <v>41579</v>
      </c>
      <c r="P1397" s="37"/>
      <c r="Q1397" s="37">
        <v>15.16</v>
      </c>
      <c r="R1397" s="37">
        <v>18.23</v>
      </c>
      <c r="S1397" s="25"/>
      <c r="T1397" s="26"/>
      <c r="U1397" s="26"/>
      <c r="Z1397" s="418">
        <v>41831</v>
      </c>
      <c r="AA1397" s="26">
        <v>180</v>
      </c>
      <c r="AB1397" s="26">
        <v>80</v>
      </c>
      <c r="AC1397" s="26">
        <v>28</v>
      </c>
      <c r="AD1397" s="26">
        <v>165</v>
      </c>
    </row>
    <row r="1398" spans="15:30">
      <c r="O1398" s="38">
        <v>41578</v>
      </c>
      <c r="P1398" s="37">
        <v>19310</v>
      </c>
      <c r="Q1398" s="37">
        <v>15.1</v>
      </c>
      <c r="R1398" s="37">
        <v>18.329999999999998</v>
      </c>
      <c r="S1398" s="25"/>
      <c r="T1398" s="26"/>
      <c r="U1398" s="26"/>
      <c r="Z1398" s="418">
        <v>41834</v>
      </c>
      <c r="AA1398" s="26">
        <v>180</v>
      </c>
      <c r="AB1398" s="26">
        <v>80</v>
      </c>
      <c r="AC1398" s="26">
        <v>28</v>
      </c>
      <c r="AD1398" s="26">
        <v>165</v>
      </c>
    </row>
    <row r="1399" spans="15:30">
      <c r="O1399" s="38">
        <v>41577</v>
      </c>
      <c r="P1399" s="37"/>
      <c r="Q1399" s="37">
        <v>15.41</v>
      </c>
      <c r="R1399" s="37">
        <v>18.38</v>
      </c>
      <c r="S1399" s="25"/>
      <c r="T1399" s="26"/>
      <c r="U1399" s="26"/>
      <c r="Z1399" s="418">
        <v>41835</v>
      </c>
      <c r="AA1399" s="26">
        <v>180</v>
      </c>
      <c r="AB1399" s="26">
        <v>80</v>
      </c>
      <c r="AC1399" s="26">
        <v>28</v>
      </c>
      <c r="AD1399" s="26">
        <v>165</v>
      </c>
    </row>
    <row r="1400" spans="15:30">
      <c r="O1400" s="38">
        <v>41576</v>
      </c>
      <c r="P1400" s="37"/>
      <c r="Q1400" s="37">
        <v>15.55</v>
      </c>
      <c r="R1400" s="37">
        <v>18.5</v>
      </c>
      <c r="S1400" s="25"/>
      <c r="T1400" s="26"/>
      <c r="U1400" s="26"/>
      <c r="Z1400" s="418">
        <v>41836</v>
      </c>
      <c r="AA1400" s="26">
        <v>180</v>
      </c>
      <c r="AB1400" s="26">
        <v>80</v>
      </c>
      <c r="AC1400" s="26">
        <v>28</v>
      </c>
      <c r="AD1400" s="26">
        <v>165</v>
      </c>
    </row>
    <row r="1401" spans="15:30">
      <c r="O1401" s="38">
        <v>41575</v>
      </c>
      <c r="P1401" s="37"/>
      <c r="Q1401" s="37">
        <v>15.4</v>
      </c>
      <c r="R1401" s="37">
        <v>18.940000000000001</v>
      </c>
      <c r="S1401" s="25"/>
      <c r="T1401" s="26"/>
      <c r="U1401" s="26"/>
      <c r="Z1401" s="418">
        <v>41837</v>
      </c>
      <c r="AA1401" s="26">
        <v>180</v>
      </c>
      <c r="AB1401" s="26">
        <v>80</v>
      </c>
      <c r="AC1401" s="26">
        <v>28</v>
      </c>
      <c r="AD1401" s="26">
        <v>165</v>
      </c>
    </row>
    <row r="1402" spans="15:30">
      <c r="O1402" s="38">
        <v>41572</v>
      </c>
      <c r="P1402" s="37"/>
      <c r="Q1402" s="37">
        <v>15.52</v>
      </c>
      <c r="R1402" s="37">
        <v>19.05</v>
      </c>
      <c r="S1402" s="25"/>
      <c r="T1402" s="26"/>
      <c r="U1402" s="26"/>
      <c r="Z1402" s="418">
        <v>41838</v>
      </c>
      <c r="AA1402" s="26">
        <v>180</v>
      </c>
      <c r="AB1402" s="26">
        <v>80</v>
      </c>
      <c r="AC1402" s="26">
        <v>28</v>
      </c>
      <c r="AD1402" s="26">
        <v>165</v>
      </c>
    </row>
    <row r="1403" spans="15:30">
      <c r="O1403" s="38">
        <v>41571</v>
      </c>
      <c r="P1403" s="37"/>
      <c r="Q1403" s="37">
        <v>15.52</v>
      </c>
      <c r="R1403" s="37">
        <v>18.829999999999998</v>
      </c>
      <c r="S1403" s="25"/>
      <c r="T1403" s="26"/>
      <c r="U1403" s="26"/>
      <c r="Z1403" s="418">
        <v>41841</v>
      </c>
      <c r="AA1403" s="26">
        <v>180</v>
      </c>
      <c r="AB1403" s="26">
        <v>78</v>
      </c>
      <c r="AC1403" s="26">
        <v>28</v>
      </c>
      <c r="AD1403" s="26">
        <v>165</v>
      </c>
    </row>
    <row r="1404" spans="15:30">
      <c r="O1404" s="38">
        <v>41570</v>
      </c>
      <c r="P1404" s="37"/>
      <c r="Q1404" s="37">
        <v>15.4</v>
      </c>
      <c r="R1404" s="37">
        <v>19.25</v>
      </c>
      <c r="S1404" s="25"/>
      <c r="T1404" s="26"/>
      <c r="U1404" s="26"/>
      <c r="Z1404" s="418">
        <v>41842</v>
      </c>
      <c r="AA1404" s="26">
        <v>170</v>
      </c>
      <c r="AB1404" s="26">
        <v>78</v>
      </c>
      <c r="AC1404" s="26">
        <v>28</v>
      </c>
      <c r="AD1404" s="26">
        <v>165</v>
      </c>
    </row>
    <row r="1405" spans="15:30">
      <c r="O1405" s="38">
        <v>41569</v>
      </c>
      <c r="P1405" s="37"/>
      <c r="Q1405" s="37">
        <v>15.28</v>
      </c>
      <c r="R1405" s="37">
        <v>19.47</v>
      </c>
      <c r="S1405" s="25"/>
      <c r="T1405" s="26"/>
      <c r="U1405" s="26"/>
      <c r="Z1405" s="418">
        <v>41843</v>
      </c>
      <c r="AA1405" s="26">
        <v>170</v>
      </c>
      <c r="AB1405" s="26">
        <v>78</v>
      </c>
      <c r="AC1405" s="26">
        <v>28</v>
      </c>
      <c r="AD1405" s="26">
        <v>165</v>
      </c>
    </row>
    <row r="1406" spans="15:30">
      <c r="O1406" s="38">
        <v>41568</v>
      </c>
      <c r="P1406" s="37"/>
      <c r="Q1406" s="37">
        <v>15.25</v>
      </c>
      <c r="R1406" s="37">
        <v>19.45</v>
      </c>
      <c r="S1406" s="25"/>
      <c r="T1406" s="26"/>
      <c r="U1406" s="26"/>
      <c r="Z1406" s="418">
        <v>41844</v>
      </c>
      <c r="AA1406" s="26">
        <v>170</v>
      </c>
      <c r="AB1406" s="26">
        <v>78</v>
      </c>
      <c r="AC1406" s="26">
        <v>28</v>
      </c>
      <c r="AD1406" s="26">
        <v>165</v>
      </c>
    </row>
    <row r="1407" spans="15:30">
      <c r="O1407" s="38">
        <v>41565</v>
      </c>
      <c r="P1407" s="37"/>
      <c r="Q1407" s="37">
        <v>15.33</v>
      </c>
      <c r="R1407" s="37">
        <v>19.48</v>
      </c>
      <c r="S1407" s="25"/>
      <c r="T1407" s="26"/>
      <c r="U1407" s="26"/>
      <c r="Z1407" s="418">
        <v>41845</v>
      </c>
      <c r="AA1407" s="26">
        <v>170</v>
      </c>
      <c r="AB1407" s="26">
        <v>77</v>
      </c>
      <c r="AC1407" s="26">
        <v>28</v>
      </c>
      <c r="AD1407" s="26">
        <v>165</v>
      </c>
    </row>
    <row r="1408" spans="15:30">
      <c r="O1408" s="38">
        <v>41564</v>
      </c>
      <c r="P1408" s="37"/>
      <c r="Q1408" s="37">
        <v>15.42</v>
      </c>
      <c r="R1408" s="37">
        <v>19</v>
      </c>
      <c r="S1408" s="25"/>
      <c r="T1408" s="26"/>
      <c r="U1408" s="26"/>
      <c r="Z1408" s="418">
        <v>41848</v>
      </c>
      <c r="AA1408" s="26">
        <v>165</v>
      </c>
      <c r="AB1408" s="26">
        <v>77</v>
      </c>
      <c r="AC1408" s="26">
        <v>28</v>
      </c>
      <c r="AD1408" s="26">
        <v>165</v>
      </c>
    </row>
    <row r="1409" spans="15:30">
      <c r="O1409" s="38">
        <v>41563</v>
      </c>
      <c r="P1409" s="37"/>
      <c r="Q1409" s="37">
        <v>15.45</v>
      </c>
      <c r="R1409" s="37">
        <v>19.02</v>
      </c>
      <c r="S1409" s="25"/>
      <c r="T1409" s="26"/>
      <c r="U1409" s="26"/>
      <c r="Z1409" s="418">
        <v>41849</v>
      </c>
      <c r="AA1409" s="26">
        <v>165</v>
      </c>
      <c r="AB1409" s="26">
        <v>77</v>
      </c>
      <c r="AC1409" s="26">
        <v>28</v>
      </c>
      <c r="AD1409" s="26">
        <v>165</v>
      </c>
    </row>
    <row r="1410" spans="15:30">
      <c r="O1410" s="38">
        <v>41562</v>
      </c>
      <c r="P1410" s="37"/>
      <c r="Q1410" s="37">
        <v>15.37</v>
      </c>
      <c r="R1410" s="37">
        <v>18.73</v>
      </c>
      <c r="S1410" s="25"/>
      <c r="T1410" s="26"/>
      <c r="U1410" s="26"/>
      <c r="Z1410" s="418">
        <v>41850</v>
      </c>
      <c r="AA1410" s="26">
        <v>163</v>
      </c>
      <c r="AB1410" s="26">
        <v>76</v>
      </c>
      <c r="AC1410" s="26">
        <v>28</v>
      </c>
      <c r="AD1410" s="26">
        <v>165</v>
      </c>
    </row>
    <row r="1411" spans="15:30">
      <c r="O1411" s="38">
        <v>41561</v>
      </c>
      <c r="P1411" s="37"/>
      <c r="Q1411" s="37">
        <v>15.12</v>
      </c>
      <c r="R1411" s="37">
        <v>19.079999999999998</v>
      </c>
      <c r="S1411" s="25"/>
      <c r="T1411" s="26"/>
      <c r="U1411" s="26"/>
      <c r="Z1411" s="418">
        <v>41851</v>
      </c>
      <c r="AA1411" s="26">
        <v>160</v>
      </c>
      <c r="AB1411" s="26">
        <v>76</v>
      </c>
      <c r="AC1411" s="26">
        <v>28</v>
      </c>
      <c r="AD1411" s="26">
        <v>165</v>
      </c>
    </row>
    <row r="1412" spans="15:30">
      <c r="O1412" s="38">
        <v>41558</v>
      </c>
      <c r="P1412" s="37"/>
      <c r="Q1412" s="37">
        <v>15.14</v>
      </c>
      <c r="R1412" s="37">
        <v>18.87</v>
      </c>
      <c r="S1412" s="25"/>
      <c r="T1412" s="26"/>
      <c r="U1412" s="26"/>
      <c r="Z1412" s="418">
        <v>41852</v>
      </c>
      <c r="AA1412" s="26">
        <v>160</v>
      </c>
      <c r="AB1412" s="26">
        <v>76</v>
      </c>
      <c r="AC1412" s="26">
        <v>28</v>
      </c>
      <c r="AD1412" s="26">
        <v>165</v>
      </c>
    </row>
    <row r="1413" spans="15:30">
      <c r="O1413" s="38">
        <v>41557</v>
      </c>
      <c r="P1413" s="37"/>
      <c r="Q1413" s="37">
        <v>15.18</v>
      </c>
      <c r="R1413" s="37">
        <v>18.739999999999998</v>
      </c>
      <c r="S1413" s="25"/>
      <c r="T1413" s="26"/>
      <c r="U1413" s="26"/>
      <c r="Z1413" s="418">
        <v>41855</v>
      </c>
      <c r="AA1413" s="26">
        <v>160</v>
      </c>
      <c r="AB1413" s="26">
        <v>76</v>
      </c>
      <c r="AC1413" s="26">
        <v>28</v>
      </c>
      <c r="AD1413" s="26">
        <v>165</v>
      </c>
    </row>
    <row r="1414" spans="15:30">
      <c r="O1414" s="38">
        <v>41556</v>
      </c>
      <c r="P1414" s="37"/>
      <c r="Q1414" s="37">
        <v>15.1</v>
      </c>
      <c r="R1414" s="37">
        <v>18.559999999999999</v>
      </c>
      <c r="S1414" s="25"/>
      <c r="T1414" s="26"/>
      <c r="U1414" s="26"/>
      <c r="Z1414" s="418">
        <v>41856</v>
      </c>
      <c r="AA1414" s="26">
        <v>158</v>
      </c>
      <c r="AB1414" s="26">
        <v>72</v>
      </c>
      <c r="AC1414" s="26">
        <v>28</v>
      </c>
      <c r="AD1414" s="26">
        <v>165</v>
      </c>
    </row>
    <row r="1415" spans="15:30">
      <c r="O1415" s="38">
        <v>41555</v>
      </c>
      <c r="P1415" s="37"/>
      <c r="Q1415" s="37">
        <v>14.8</v>
      </c>
      <c r="R1415" s="37">
        <v>18.63</v>
      </c>
      <c r="S1415" s="25"/>
      <c r="T1415" s="26"/>
      <c r="U1415" s="26"/>
      <c r="Z1415" s="418">
        <v>41857</v>
      </c>
      <c r="AA1415" s="26">
        <v>158</v>
      </c>
      <c r="AB1415" s="26">
        <v>72</v>
      </c>
      <c r="AC1415" s="26">
        <v>28</v>
      </c>
      <c r="AD1415" s="26">
        <v>165</v>
      </c>
    </row>
    <row r="1416" spans="15:30">
      <c r="O1416" s="38">
        <v>41554</v>
      </c>
      <c r="P1416" s="37"/>
      <c r="Q1416" s="37">
        <v>14.8</v>
      </c>
      <c r="R1416" s="37">
        <v>18.63</v>
      </c>
      <c r="S1416" s="25"/>
      <c r="T1416" s="26"/>
      <c r="U1416" s="26"/>
      <c r="Z1416" s="418">
        <v>41858</v>
      </c>
      <c r="AA1416" s="26">
        <v>158</v>
      </c>
      <c r="AB1416" s="26">
        <v>72</v>
      </c>
      <c r="AC1416" s="26">
        <v>28</v>
      </c>
      <c r="AD1416" s="26">
        <v>165</v>
      </c>
    </row>
    <row r="1417" spans="15:30">
      <c r="O1417" s="38">
        <v>41551</v>
      </c>
      <c r="P1417" s="37"/>
      <c r="Q1417" s="37">
        <v>15</v>
      </c>
      <c r="R1417" s="37">
        <v>18.53</v>
      </c>
      <c r="S1417" s="25"/>
      <c r="T1417" s="26"/>
      <c r="U1417" s="26"/>
      <c r="Z1417" s="418">
        <v>41859</v>
      </c>
      <c r="AA1417" s="26">
        <v>158</v>
      </c>
      <c r="AB1417" s="26">
        <v>72</v>
      </c>
      <c r="AC1417" s="26">
        <v>28</v>
      </c>
      <c r="AD1417" s="26">
        <v>165</v>
      </c>
    </row>
    <row r="1418" spans="15:30">
      <c r="O1418" s="38">
        <v>41550</v>
      </c>
      <c r="P1418" s="37"/>
      <c r="Q1418" s="37">
        <v>14.94</v>
      </c>
      <c r="R1418" s="37">
        <v>18.53</v>
      </c>
      <c r="S1418" s="25"/>
      <c r="T1418" s="26"/>
      <c r="U1418" s="26"/>
      <c r="Z1418" s="418">
        <v>41862</v>
      </c>
      <c r="AA1418" s="26">
        <v>158</v>
      </c>
      <c r="AB1418" s="26">
        <v>70</v>
      </c>
      <c r="AC1418" s="26">
        <v>28</v>
      </c>
      <c r="AD1418" s="26">
        <v>165</v>
      </c>
    </row>
    <row r="1419" spans="15:30">
      <c r="O1419" s="38">
        <v>41549</v>
      </c>
      <c r="P1419" s="37"/>
      <c r="Q1419" s="37">
        <v>14.99</v>
      </c>
      <c r="R1419" s="37">
        <v>18.48</v>
      </c>
      <c r="S1419" s="25"/>
      <c r="T1419" s="26"/>
      <c r="U1419" s="26"/>
      <c r="Z1419" s="418">
        <v>41863</v>
      </c>
      <c r="AA1419" s="26">
        <v>158</v>
      </c>
      <c r="AB1419" s="26">
        <v>70</v>
      </c>
      <c r="AC1419" s="26">
        <v>28</v>
      </c>
      <c r="AD1419" s="26">
        <v>165</v>
      </c>
    </row>
    <row r="1420" spans="15:30">
      <c r="O1420" s="38">
        <v>41548</v>
      </c>
      <c r="P1420" s="37"/>
      <c r="Q1420" s="37">
        <v>14.97</v>
      </c>
      <c r="R1420" s="37">
        <v>18.309999999999999</v>
      </c>
      <c r="S1420" s="25"/>
      <c r="T1420" s="26"/>
      <c r="U1420" s="26"/>
      <c r="Z1420" s="418">
        <v>41864</v>
      </c>
      <c r="AA1420" s="26">
        <v>158</v>
      </c>
      <c r="AB1420" s="26">
        <v>70</v>
      </c>
      <c r="AC1420" s="26">
        <v>28</v>
      </c>
      <c r="AD1420" s="26">
        <v>165</v>
      </c>
    </row>
    <row r="1421" spans="15:30">
      <c r="O1421" s="38">
        <v>41547</v>
      </c>
      <c r="P1421" s="37">
        <v>19252</v>
      </c>
      <c r="Q1421" s="37">
        <v>15.15</v>
      </c>
      <c r="R1421" s="37">
        <v>17.55</v>
      </c>
      <c r="S1421" s="25"/>
      <c r="T1421" s="26"/>
      <c r="U1421" s="26"/>
      <c r="Z1421" s="418">
        <v>41865</v>
      </c>
      <c r="AA1421" s="26">
        <v>158</v>
      </c>
      <c r="AB1421" s="26">
        <v>70</v>
      </c>
      <c r="AC1421" s="26">
        <v>28</v>
      </c>
      <c r="AD1421" s="26">
        <v>165</v>
      </c>
    </row>
    <row r="1422" spans="15:30">
      <c r="O1422" s="38">
        <v>41544</v>
      </c>
      <c r="P1422" s="37"/>
      <c r="Q1422" s="37">
        <v>15.38</v>
      </c>
      <c r="R1422" s="37">
        <v>16.809999999999999</v>
      </c>
      <c r="S1422" s="25"/>
      <c r="T1422" s="26"/>
      <c r="U1422" s="26"/>
      <c r="Z1422" s="418">
        <v>41866</v>
      </c>
      <c r="AA1422" s="26">
        <v>158</v>
      </c>
      <c r="AB1422" s="26">
        <v>70</v>
      </c>
      <c r="AC1422" s="26">
        <v>28</v>
      </c>
      <c r="AD1422" s="26">
        <v>165</v>
      </c>
    </row>
    <row r="1423" spans="15:30">
      <c r="O1423" s="38">
        <v>41543</v>
      </c>
      <c r="P1423" s="37"/>
      <c r="Q1423" s="37">
        <v>15.31</v>
      </c>
      <c r="R1423" s="37">
        <v>17.510000000000002</v>
      </c>
      <c r="S1423" s="25"/>
      <c r="T1423" s="26"/>
      <c r="U1423" s="26"/>
      <c r="Z1423" s="418">
        <v>41869</v>
      </c>
      <c r="AA1423" s="26">
        <v>158</v>
      </c>
      <c r="AB1423" s="26">
        <v>70</v>
      </c>
      <c r="AC1423" s="26">
        <v>28</v>
      </c>
      <c r="AD1423" s="26">
        <v>165</v>
      </c>
    </row>
    <row r="1424" spans="15:30">
      <c r="O1424" s="38">
        <v>41542</v>
      </c>
      <c r="P1424" s="37"/>
      <c r="Q1424" s="37">
        <v>15.5</v>
      </c>
      <c r="R1424" s="37">
        <v>17.63</v>
      </c>
      <c r="S1424" s="25"/>
      <c r="T1424" s="26"/>
      <c r="U1424" s="26"/>
      <c r="Z1424" s="418">
        <v>41870</v>
      </c>
      <c r="AA1424" s="26">
        <v>158</v>
      </c>
      <c r="AB1424" s="26">
        <v>70</v>
      </c>
      <c r="AC1424" s="26">
        <v>28</v>
      </c>
      <c r="AD1424" s="26">
        <v>165</v>
      </c>
    </row>
    <row r="1425" spans="15:30">
      <c r="O1425" s="38">
        <v>41541</v>
      </c>
      <c r="P1425" s="37"/>
      <c r="Q1425" s="37">
        <v>15.5</v>
      </c>
      <c r="R1425" s="37">
        <v>17.41</v>
      </c>
      <c r="S1425" s="25"/>
      <c r="T1425" s="26"/>
      <c r="U1425" s="26"/>
      <c r="Z1425" s="418">
        <v>41871</v>
      </c>
      <c r="AA1425" s="26">
        <v>158</v>
      </c>
      <c r="AB1425" s="26">
        <v>70</v>
      </c>
      <c r="AC1425" s="26">
        <v>28</v>
      </c>
      <c r="AD1425" s="26">
        <v>165</v>
      </c>
    </row>
    <row r="1426" spans="15:30">
      <c r="O1426" s="38">
        <v>41540</v>
      </c>
      <c r="P1426" s="37"/>
      <c r="Q1426" s="37">
        <v>15.55</v>
      </c>
      <c r="R1426" s="37">
        <v>17.28</v>
      </c>
      <c r="S1426" s="25"/>
      <c r="T1426" s="26"/>
      <c r="U1426" s="26"/>
      <c r="Z1426" s="418">
        <v>41872</v>
      </c>
      <c r="AA1426" s="26">
        <v>158</v>
      </c>
      <c r="AB1426" s="26">
        <v>68</v>
      </c>
      <c r="AC1426" s="26">
        <v>28</v>
      </c>
      <c r="AD1426" s="26">
        <v>165</v>
      </c>
    </row>
    <row r="1427" spans="15:30">
      <c r="O1427" s="38">
        <v>41537</v>
      </c>
      <c r="P1427" s="37"/>
      <c r="Q1427" s="37">
        <v>15.6</v>
      </c>
      <c r="R1427" s="37">
        <v>17.170000000000002</v>
      </c>
      <c r="S1427" s="25"/>
      <c r="T1427" s="26"/>
      <c r="U1427" s="26"/>
      <c r="Z1427" s="418">
        <v>41873</v>
      </c>
      <c r="AA1427" s="26">
        <v>158</v>
      </c>
      <c r="AB1427" s="26">
        <v>68</v>
      </c>
      <c r="AC1427" s="26">
        <v>28</v>
      </c>
      <c r="AD1427" s="26">
        <v>165</v>
      </c>
    </row>
    <row r="1428" spans="15:30">
      <c r="O1428" s="38">
        <v>41536</v>
      </c>
      <c r="P1428" s="37"/>
      <c r="Q1428" s="37">
        <v>15.63</v>
      </c>
      <c r="R1428" s="37">
        <v>17.22</v>
      </c>
      <c r="S1428" s="25"/>
      <c r="T1428" s="26"/>
      <c r="U1428" s="26"/>
      <c r="Z1428" s="418">
        <v>41876</v>
      </c>
      <c r="AA1428" s="26">
        <v>158</v>
      </c>
      <c r="AB1428" s="26">
        <v>68</v>
      </c>
      <c r="AC1428" s="26">
        <v>28</v>
      </c>
      <c r="AD1428" s="26">
        <v>170</v>
      </c>
    </row>
    <row r="1429" spans="15:30">
      <c r="O1429" s="38">
        <v>41535</v>
      </c>
      <c r="P1429" s="37"/>
      <c r="Q1429" s="37">
        <v>15.55</v>
      </c>
      <c r="R1429" s="37">
        <v>16.91</v>
      </c>
      <c r="S1429" s="25"/>
      <c r="T1429" s="26"/>
      <c r="U1429" s="26"/>
      <c r="Z1429" s="418">
        <v>41877</v>
      </c>
      <c r="AA1429" s="26">
        <v>158</v>
      </c>
      <c r="AB1429" s="26">
        <v>68</v>
      </c>
      <c r="AC1429" s="26">
        <v>28</v>
      </c>
      <c r="AD1429" s="26">
        <v>170</v>
      </c>
    </row>
    <row r="1430" spans="15:30">
      <c r="O1430" s="38">
        <v>41534</v>
      </c>
      <c r="P1430" s="37"/>
      <c r="Q1430" s="37">
        <v>15.5</v>
      </c>
      <c r="R1430" s="37">
        <v>16.8</v>
      </c>
      <c r="S1430" s="25"/>
      <c r="T1430" s="26"/>
      <c r="U1430" s="26"/>
      <c r="Z1430" s="418">
        <v>41878</v>
      </c>
      <c r="AA1430" s="26">
        <v>158</v>
      </c>
      <c r="AB1430" s="26">
        <v>68</v>
      </c>
      <c r="AC1430" s="26">
        <v>28</v>
      </c>
      <c r="AD1430" s="26">
        <v>170</v>
      </c>
    </row>
    <row r="1431" spans="15:30">
      <c r="O1431" s="38">
        <v>41533</v>
      </c>
      <c r="P1431" s="37"/>
      <c r="Q1431" s="37">
        <v>15.58</v>
      </c>
      <c r="R1431" s="37">
        <v>16.940000000000001</v>
      </c>
      <c r="S1431" s="25"/>
      <c r="T1431" s="26"/>
      <c r="U1431" s="26"/>
      <c r="Z1431" s="418">
        <v>41879</v>
      </c>
      <c r="AA1431" s="26">
        <v>158</v>
      </c>
      <c r="AB1431" s="26">
        <v>68</v>
      </c>
      <c r="AC1431" s="26">
        <v>28</v>
      </c>
      <c r="AD1431" s="26">
        <v>170</v>
      </c>
    </row>
    <row r="1432" spans="15:30">
      <c r="O1432" s="38">
        <v>41530</v>
      </c>
      <c r="P1432" s="37"/>
      <c r="Q1432" s="37">
        <v>16.100000000000001</v>
      </c>
      <c r="R1432" s="37">
        <v>17.11</v>
      </c>
      <c r="S1432" s="25"/>
      <c r="T1432" s="26"/>
      <c r="U1432" s="26"/>
      <c r="Z1432" s="418">
        <v>41880</v>
      </c>
      <c r="AA1432" s="26">
        <v>158</v>
      </c>
      <c r="AB1432" s="26">
        <v>68</v>
      </c>
      <c r="AC1432" s="26">
        <v>28</v>
      </c>
      <c r="AD1432" s="26">
        <v>170</v>
      </c>
    </row>
    <row r="1433" spans="15:30">
      <c r="O1433" s="38">
        <v>41529</v>
      </c>
      <c r="P1433" s="37"/>
      <c r="Q1433" s="37">
        <v>15.67</v>
      </c>
      <c r="R1433" s="37">
        <v>17.190000000000001</v>
      </c>
      <c r="S1433" s="25"/>
      <c r="T1433" s="26"/>
      <c r="U1433" s="26"/>
      <c r="Z1433" s="418">
        <v>41883</v>
      </c>
      <c r="AA1433" s="26">
        <v>158</v>
      </c>
      <c r="AB1433" s="26">
        <v>68</v>
      </c>
      <c r="AC1433" s="26">
        <v>28</v>
      </c>
      <c r="AD1433" s="26">
        <v>180</v>
      </c>
    </row>
    <row r="1434" spans="15:30">
      <c r="O1434" s="38">
        <v>41528</v>
      </c>
      <c r="P1434" s="37"/>
      <c r="Q1434" s="37">
        <v>15.52</v>
      </c>
      <c r="R1434" s="37">
        <v>17.14</v>
      </c>
      <c r="S1434" s="25"/>
      <c r="T1434" s="26"/>
      <c r="U1434" s="26"/>
      <c r="Z1434" s="418">
        <v>41884</v>
      </c>
      <c r="AA1434" s="26">
        <v>158</v>
      </c>
      <c r="AB1434" s="26">
        <v>68</v>
      </c>
      <c r="AC1434" s="26">
        <v>28</v>
      </c>
      <c r="AD1434" s="26">
        <v>180</v>
      </c>
    </row>
    <row r="1435" spans="15:30">
      <c r="O1435" s="38">
        <v>41527</v>
      </c>
      <c r="P1435" s="37"/>
      <c r="Q1435" s="37">
        <v>15.36</v>
      </c>
      <c r="R1435" s="37">
        <v>17.190000000000001</v>
      </c>
      <c r="S1435" s="25"/>
      <c r="T1435" s="26"/>
      <c r="U1435" s="26"/>
      <c r="Z1435" s="418">
        <v>41885</v>
      </c>
      <c r="AA1435" s="26">
        <v>155</v>
      </c>
      <c r="AB1435" s="26">
        <v>65</v>
      </c>
      <c r="AC1435" s="26">
        <v>28</v>
      </c>
      <c r="AD1435" s="26">
        <v>180</v>
      </c>
    </row>
    <row r="1436" spans="15:30">
      <c r="O1436" s="38">
        <v>41526</v>
      </c>
      <c r="P1436" s="37"/>
      <c r="Q1436" s="37">
        <v>15.34</v>
      </c>
      <c r="R1436" s="37">
        <v>16.989999999999998</v>
      </c>
      <c r="S1436" s="25"/>
      <c r="T1436" s="26"/>
      <c r="U1436" s="26"/>
      <c r="Z1436" s="418">
        <v>41886</v>
      </c>
      <c r="AA1436" s="26">
        <v>155</v>
      </c>
      <c r="AB1436" s="26">
        <v>65</v>
      </c>
      <c r="AC1436" s="26">
        <v>28</v>
      </c>
      <c r="AD1436" s="26">
        <v>180</v>
      </c>
    </row>
    <row r="1437" spans="15:30">
      <c r="O1437" s="38">
        <v>41523</v>
      </c>
      <c r="P1437" s="37"/>
      <c r="Q1437" s="37">
        <v>15.52</v>
      </c>
      <c r="R1437" s="37">
        <v>16.79</v>
      </c>
      <c r="S1437" s="25"/>
      <c r="T1437" s="26"/>
      <c r="U1437" s="26"/>
      <c r="Z1437" s="418">
        <v>41887</v>
      </c>
      <c r="AA1437" s="26">
        <v>155</v>
      </c>
      <c r="AB1437" s="26">
        <v>65</v>
      </c>
      <c r="AC1437" s="26">
        <v>28</v>
      </c>
      <c r="AD1437" s="26">
        <v>180</v>
      </c>
    </row>
    <row r="1438" spans="15:30">
      <c r="O1438" s="38">
        <v>41522</v>
      </c>
      <c r="P1438" s="37"/>
      <c r="Q1438" s="37">
        <v>15.7</v>
      </c>
      <c r="R1438" s="37">
        <v>16.559999999999999</v>
      </c>
      <c r="S1438" s="25"/>
      <c r="T1438" s="26"/>
      <c r="U1438" s="26"/>
      <c r="Z1438" s="418">
        <v>41891</v>
      </c>
      <c r="AA1438" s="26">
        <v>155</v>
      </c>
      <c r="AB1438" s="26">
        <v>65</v>
      </c>
      <c r="AC1438" s="26">
        <v>28</v>
      </c>
      <c r="AD1438" s="26">
        <v>180</v>
      </c>
    </row>
    <row r="1439" spans="15:30">
      <c r="O1439" s="38">
        <v>41521</v>
      </c>
      <c r="P1439" s="37"/>
      <c r="Q1439" s="37">
        <v>15.69</v>
      </c>
      <c r="R1439" s="37">
        <v>16.350000000000001</v>
      </c>
      <c r="S1439" s="25"/>
      <c r="T1439" s="26"/>
      <c r="U1439" s="26"/>
      <c r="Z1439" s="418">
        <v>41892</v>
      </c>
      <c r="AA1439" s="26">
        <v>152</v>
      </c>
      <c r="AB1439" s="26">
        <v>62</v>
      </c>
      <c r="AC1439" s="26">
        <v>28</v>
      </c>
      <c r="AD1439" s="26">
        <v>180</v>
      </c>
    </row>
    <row r="1440" spans="15:30">
      <c r="O1440" s="38">
        <v>41520</v>
      </c>
      <c r="P1440" s="37"/>
      <c r="Q1440" s="37">
        <v>15.84</v>
      </c>
      <c r="R1440" s="37">
        <v>16.46</v>
      </c>
      <c r="S1440" s="25"/>
      <c r="T1440" s="26"/>
      <c r="U1440" s="26"/>
      <c r="Z1440" s="418">
        <v>41893</v>
      </c>
      <c r="AA1440" s="26">
        <v>152</v>
      </c>
      <c r="AB1440" s="26">
        <v>62</v>
      </c>
      <c r="AC1440" s="26">
        <v>28</v>
      </c>
      <c r="AD1440" s="26">
        <v>180</v>
      </c>
    </row>
    <row r="1441" spans="15:30">
      <c r="O1441" s="38">
        <v>41517</v>
      </c>
      <c r="P1441" s="37">
        <v>19126</v>
      </c>
      <c r="Q1441" s="37"/>
      <c r="R1441" s="37"/>
      <c r="S1441" s="25"/>
      <c r="T1441" s="26"/>
      <c r="U1441" s="26"/>
      <c r="Z1441" s="418">
        <v>41894</v>
      </c>
      <c r="AA1441" s="26">
        <v>152</v>
      </c>
      <c r="AB1441" s="26">
        <v>62</v>
      </c>
      <c r="AC1441" s="26">
        <v>28</v>
      </c>
      <c r="AD1441" s="26">
        <v>180</v>
      </c>
    </row>
    <row r="1442" spans="15:30">
      <c r="O1442" s="38">
        <v>41516</v>
      </c>
      <c r="P1442" s="37"/>
      <c r="Q1442" s="37">
        <v>15.8</v>
      </c>
      <c r="R1442" s="37">
        <v>16.329999999999998</v>
      </c>
      <c r="S1442" s="25"/>
      <c r="T1442" s="26"/>
      <c r="U1442" s="26"/>
      <c r="Z1442" s="418">
        <v>41897</v>
      </c>
      <c r="AA1442" s="26">
        <v>152</v>
      </c>
      <c r="AB1442" s="26">
        <v>62</v>
      </c>
      <c r="AC1442" s="26">
        <v>28</v>
      </c>
      <c r="AD1442" s="26">
        <v>180</v>
      </c>
    </row>
    <row r="1443" spans="15:30">
      <c r="O1443" s="38">
        <v>41515</v>
      </c>
      <c r="P1443" s="37"/>
      <c r="Q1443" s="37">
        <v>15.8</v>
      </c>
      <c r="R1443" s="37">
        <v>16.350000000000001</v>
      </c>
      <c r="S1443" s="25"/>
      <c r="T1443" s="26"/>
      <c r="U1443" s="26"/>
      <c r="Z1443" s="418">
        <v>41898</v>
      </c>
      <c r="AA1443" s="26">
        <v>152</v>
      </c>
      <c r="AB1443" s="26">
        <v>62</v>
      </c>
      <c r="AC1443" s="26">
        <v>28</v>
      </c>
      <c r="AD1443" s="26">
        <v>180</v>
      </c>
    </row>
    <row r="1444" spans="15:30">
      <c r="O1444" s="38">
        <v>41514</v>
      </c>
      <c r="P1444" s="37"/>
      <c r="Q1444" s="37">
        <v>16.55</v>
      </c>
      <c r="R1444" s="37">
        <v>16.45</v>
      </c>
      <c r="S1444" s="25"/>
      <c r="T1444" s="26"/>
      <c r="U1444" s="26"/>
      <c r="Z1444" s="418">
        <v>41899</v>
      </c>
      <c r="AA1444" s="26">
        <v>152</v>
      </c>
      <c r="AB1444" s="26">
        <v>62</v>
      </c>
      <c r="AC1444" s="26">
        <v>28</v>
      </c>
      <c r="AD1444" s="26">
        <v>180</v>
      </c>
    </row>
    <row r="1445" spans="15:30">
      <c r="O1445" s="38">
        <v>41513</v>
      </c>
      <c r="P1445" s="37"/>
      <c r="Q1445" s="37">
        <v>16.399999999999999</v>
      </c>
      <c r="R1445" s="37">
        <v>16.47</v>
      </c>
      <c r="S1445" s="25"/>
      <c r="T1445" s="26"/>
      <c r="U1445" s="26"/>
      <c r="Z1445" s="418">
        <v>41900</v>
      </c>
      <c r="AA1445" s="26">
        <v>152</v>
      </c>
      <c r="AB1445" s="26">
        <v>62</v>
      </c>
      <c r="AC1445" s="26">
        <v>28</v>
      </c>
      <c r="AD1445" s="26">
        <v>180</v>
      </c>
    </row>
    <row r="1446" spans="15:30">
      <c r="O1446" s="38">
        <v>41512</v>
      </c>
      <c r="P1446" s="37"/>
      <c r="Q1446" s="37">
        <v>16.22</v>
      </c>
      <c r="R1446" s="37">
        <v>16.59</v>
      </c>
      <c r="S1446" s="25"/>
      <c r="T1446" s="26"/>
      <c r="U1446" s="26"/>
      <c r="Z1446" s="418">
        <v>41901</v>
      </c>
      <c r="AA1446" s="26">
        <v>152</v>
      </c>
      <c r="AB1446" s="26">
        <v>60</v>
      </c>
      <c r="AC1446" s="26">
        <v>28</v>
      </c>
      <c r="AD1446" s="26">
        <v>180</v>
      </c>
    </row>
    <row r="1447" spans="15:30">
      <c r="O1447" s="38">
        <v>41509</v>
      </c>
      <c r="P1447" s="37"/>
      <c r="Q1447" s="37">
        <v>15.74</v>
      </c>
      <c r="R1447" s="37">
        <v>16.440000000000001</v>
      </c>
      <c r="S1447" s="25"/>
      <c r="T1447" s="26"/>
      <c r="U1447" s="26"/>
      <c r="Z1447" s="418">
        <v>41904</v>
      </c>
      <c r="AA1447" s="26">
        <v>152</v>
      </c>
      <c r="AB1447" s="26">
        <v>60</v>
      </c>
      <c r="AC1447" s="26">
        <v>28</v>
      </c>
      <c r="AD1447" s="26">
        <v>180</v>
      </c>
    </row>
    <row r="1448" spans="15:30">
      <c r="O1448" s="38">
        <v>41508</v>
      </c>
      <c r="P1448" s="37"/>
      <c r="Q1448" s="37">
        <v>15.61</v>
      </c>
      <c r="R1448" s="37">
        <v>16.260000000000002</v>
      </c>
      <c r="S1448" s="25"/>
      <c r="T1448" s="26"/>
      <c r="U1448" s="26"/>
      <c r="Z1448" s="418">
        <v>41905</v>
      </c>
      <c r="AA1448" s="26">
        <v>152</v>
      </c>
      <c r="AB1448" s="26">
        <v>60</v>
      </c>
      <c r="AC1448" s="26">
        <v>28</v>
      </c>
      <c r="AD1448" s="26">
        <v>180</v>
      </c>
    </row>
    <row r="1449" spans="15:30">
      <c r="O1449" s="38">
        <v>41507</v>
      </c>
      <c r="P1449" s="37"/>
      <c r="Q1449" s="37">
        <v>15.61</v>
      </c>
      <c r="R1449" s="37">
        <v>16.34</v>
      </c>
      <c r="S1449" s="25"/>
      <c r="T1449" s="26"/>
      <c r="U1449" s="26"/>
      <c r="Z1449" s="418">
        <v>41906</v>
      </c>
      <c r="AA1449" s="26">
        <v>150</v>
      </c>
      <c r="AB1449" s="26">
        <v>60</v>
      </c>
      <c r="AC1449" s="26">
        <v>28</v>
      </c>
      <c r="AD1449" s="26">
        <v>180</v>
      </c>
    </row>
    <row r="1450" spans="15:30">
      <c r="O1450" s="38">
        <v>41506</v>
      </c>
      <c r="P1450" s="37"/>
      <c r="Q1450" s="37">
        <v>15.75</v>
      </c>
      <c r="R1450" s="37">
        <v>16.48</v>
      </c>
      <c r="S1450" s="25"/>
      <c r="T1450" s="26"/>
      <c r="U1450" s="26"/>
      <c r="Z1450" s="418">
        <v>41907</v>
      </c>
      <c r="AA1450" s="26">
        <v>150</v>
      </c>
      <c r="AB1450" s="26">
        <v>60</v>
      </c>
      <c r="AC1450" s="26">
        <v>28</v>
      </c>
      <c r="AD1450" s="26">
        <v>180</v>
      </c>
    </row>
    <row r="1451" spans="15:30">
      <c r="O1451" s="38">
        <v>41505</v>
      </c>
      <c r="P1451" s="37"/>
      <c r="Q1451" s="37">
        <v>15.56</v>
      </c>
      <c r="R1451" s="37">
        <v>16.55</v>
      </c>
      <c r="S1451" s="25"/>
      <c r="T1451" s="26"/>
      <c r="U1451" s="26"/>
      <c r="Z1451" s="418">
        <v>41908</v>
      </c>
      <c r="AA1451" s="26">
        <v>150</v>
      </c>
      <c r="AB1451" s="26">
        <v>60</v>
      </c>
      <c r="AC1451" s="26">
        <v>28</v>
      </c>
      <c r="AD1451" s="26">
        <v>180</v>
      </c>
    </row>
    <row r="1452" spans="15:30">
      <c r="O1452" s="38">
        <v>41502</v>
      </c>
      <c r="P1452" s="37"/>
      <c r="Q1452" s="37">
        <v>15.55</v>
      </c>
      <c r="R1452" s="37">
        <v>16.95</v>
      </c>
      <c r="S1452" s="25"/>
      <c r="T1452" s="26"/>
      <c r="U1452" s="26"/>
      <c r="Z1452" s="418">
        <v>41910</v>
      </c>
      <c r="AA1452" s="26">
        <v>150</v>
      </c>
      <c r="AB1452" s="26">
        <v>60</v>
      </c>
      <c r="AC1452" s="26">
        <v>28</v>
      </c>
      <c r="AD1452" s="26">
        <v>180</v>
      </c>
    </row>
    <row r="1453" spans="15:30">
      <c r="O1453" s="38">
        <v>41501</v>
      </c>
      <c r="P1453" s="37"/>
      <c r="Q1453" s="37">
        <v>15.38</v>
      </c>
      <c r="R1453" s="37">
        <v>17.190000000000001</v>
      </c>
      <c r="S1453" s="25"/>
      <c r="T1453" s="26"/>
      <c r="U1453" s="26"/>
      <c r="Z1453" s="418">
        <v>41911</v>
      </c>
      <c r="AA1453" s="26">
        <v>150</v>
      </c>
      <c r="AB1453" s="26">
        <v>60</v>
      </c>
      <c r="AC1453" s="26">
        <v>28</v>
      </c>
      <c r="AD1453" s="26">
        <v>180</v>
      </c>
    </row>
    <row r="1454" spans="15:30">
      <c r="O1454" s="38">
        <v>41500</v>
      </c>
      <c r="P1454" s="37"/>
      <c r="Q1454" s="37">
        <v>15.2</v>
      </c>
      <c r="R1454" s="37">
        <v>17.22</v>
      </c>
      <c r="S1454" s="25"/>
      <c r="T1454" s="26"/>
      <c r="U1454" s="26"/>
      <c r="Z1454" s="418">
        <v>41912</v>
      </c>
      <c r="AA1454" s="26">
        <v>150</v>
      </c>
      <c r="AB1454" s="26">
        <v>60</v>
      </c>
      <c r="AC1454" s="26">
        <v>28</v>
      </c>
      <c r="AD1454" s="26">
        <v>180</v>
      </c>
    </row>
    <row r="1455" spans="15:30">
      <c r="O1455" s="38">
        <v>41499</v>
      </c>
      <c r="P1455" s="37"/>
      <c r="Q1455" s="37">
        <v>15.05</v>
      </c>
      <c r="R1455" s="37">
        <v>17.22</v>
      </c>
      <c r="S1455" s="25"/>
      <c r="T1455" s="26"/>
      <c r="U1455" s="26"/>
      <c r="Z1455" s="418">
        <v>41922</v>
      </c>
      <c r="AA1455" s="26">
        <v>145</v>
      </c>
      <c r="AB1455" s="26">
        <v>58</v>
      </c>
      <c r="AC1455" s="26">
        <v>28</v>
      </c>
      <c r="AD1455" s="26">
        <v>180</v>
      </c>
    </row>
    <row r="1456" spans="15:30">
      <c r="O1456" s="38">
        <v>41498</v>
      </c>
      <c r="P1456" s="37"/>
      <c r="Q1456" s="37">
        <v>15.01</v>
      </c>
      <c r="R1456" s="37">
        <v>17.18</v>
      </c>
      <c r="S1456" s="25"/>
      <c r="T1456" s="26"/>
      <c r="U1456" s="26"/>
      <c r="Z1456" s="418">
        <v>41923</v>
      </c>
      <c r="AA1456" s="26">
        <v>145</v>
      </c>
      <c r="AB1456" s="26">
        <v>58</v>
      </c>
      <c r="AC1456" s="26">
        <v>28</v>
      </c>
      <c r="AD1456" s="26">
        <v>180</v>
      </c>
    </row>
    <row r="1457" spans="15:30">
      <c r="O1457" s="38">
        <v>41495</v>
      </c>
      <c r="P1457" s="37"/>
      <c r="Q1457" s="37">
        <v>15.27</v>
      </c>
      <c r="R1457" s="37">
        <v>17.010000000000002</v>
      </c>
      <c r="S1457" s="25"/>
      <c r="T1457" s="26"/>
      <c r="U1457" s="26"/>
      <c r="Z1457" s="418">
        <v>41925</v>
      </c>
      <c r="AA1457" s="26">
        <v>145</v>
      </c>
      <c r="AB1457" s="26">
        <v>58</v>
      </c>
      <c r="AC1457" s="26">
        <v>28</v>
      </c>
      <c r="AD1457" s="26">
        <v>180</v>
      </c>
    </row>
    <row r="1458" spans="15:30">
      <c r="O1458" s="38">
        <v>41494</v>
      </c>
      <c r="P1458" s="37"/>
      <c r="Q1458" s="37">
        <v>15.24</v>
      </c>
      <c r="R1458" s="37">
        <v>16.82</v>
      </c>
      <c r="S1458" s="25"/>
      <c r="T1458" s="26"/>
      <c r="U1458" s="26"/>
      <c r="Z1458" s="418">
        <v>41926</v>
      </c>
      <c r="AA1458" s="26">
        <v>145</v>
      </c>
      <c r="AB1458" s="26">
        <v>58</v>
      </c>
      <c r="AC1458" s="26">
        <v>28</v>
      </c>
      <c r="AD1458" s="26">
        <v>180</v>
      </c>
    </row>
    <row r="1459" spans="15:30">
      <c r="O1459" s="38">
        <v>41493</v>
      </c>
      <c r="P1459" s="37"/>
      <c r="Q1459" s="37">
        <v>15.38</v>
      </c>
      <c r="R1459" s="37">
        <v>16.79</v>
      </c>
      <c r="S1459" s="25"/>
      <c r="T1459" s="26"/>
      <c r="U1459" s="26"/>
      <c r="Z1459" s="418">
        <v>41927</v>
      </c>
      <c r="AA1459" s="26">
        <v>143</v>
      </c>
      <c r="AB1459" s="26">
        <v>58</v>
      </c>
      <c r="AC1459" s="26">
        <v>28</v>
      </c>
      <c r="AD1459" s="26">
        <v>180</v>
      </c>
    </row>
    <row r="1460" spans="15:30">
      <c r="O1460" s="38">
        <v>41492</v>
      </c>
      <c r="P1460" s="37"/>
      <c r="Q1460" s="37">
        <v>15.73</v>
      </c>
      <c r="R1460" s="37">
        <v>16.559999999999999</v>
      </c>
      <c r="S1460" s="25"/>
      <c r="T1460" s="26"/>
      <c r="U1460" s="26"/>
      <c r="Z1460" s="418">
        <v>41928</v>
      </c>
      <c r="AA1460" s="26">
        <v>143</v>
      </c>
      <c r="AB1460" s="26">
        <v>58</v>
      </c>
      <c r="AC1460" s="26">
        <v>28</v>
      </c>
      <c r="AD1460" s="26">
        <v>180</v>
      </c>
    </row>
    <row r="1461" spans="15:30">
      <c r="O1461" s="38">
        <v>41491</v>
      </c>
      <c r="P1461" s="37"/>
      <c r="Q1461" s="37">
        <v>15.77</v>
      </c>
      <c r="R1461" s="37">
        <v>16.579999999999998</v>
      </c>
      <c r="S1461" s="25"/>
      <c r="T1461" s="26"/>
      <c r="U1461" s="26"/>
      <c r="Z1461" s="418">
        <v>41929</v>
      </c>
      <c r="AA1461" s="26">
        <v>143</v>
      </c>
      <c r="AB1461" s="26">
        <v>58</v>
      </c>
      <c r="AC1461" s="26">
        <v>28</v>
      </c>
      <c r="AD1461" s="26">
        <v>180</v>
      </c>
    </row>
    <row r="1462" spans="15:30">
      <c r="O1462" s="38">
        <v>41488</v>
      </c>
      <c r="P1462" s="37"/>
      <c r="Q1462" s="37">
        <v>15.83</v>
      </c>
      <c r="R1462" s="37">
        <v>16.739999999999998</v>
      </c>
      <c r="S1462" s="25"/>
      <c r="T1462" s="26"/>
      <c r="U1462" s="26"/>
      <c r="Z1462" s="418">
        <v>41932</v>
      </c>
      <c r="AA1462" s="26">
        <v>143</v>
      </c>
      <c r="AB1462" s="26">
        <v>58</v>
      </c>
      <c r="AC1462" s="26">
        <v>28</v>
      </c>
      <c r="AD1462" s="26">
        <v>180</v>
      </c>
    </row>
    <row r="1463" spans="15:30">
      <c r="O1463" s="38">
        <v>41487</v>
      </c>
      <c r="P1463" s="37"/>
      <c r="Q1463" s="37">
        <v>15.84</v>
      </c>
      <c r="R1463" s="37">
        <v>16.82</v>
      </c>
      <c r="S1463" s="25"/>
      <c r="T1463" s="26"/>
      <c r="U1463" s="26"/>
      <c r="Z1463" s="418">
        <v>41933</v>
      </c>
      <c r="AA1463" s="26">
        <v>143</v>
      </c>
      <c r="AB1463" s="26">
        <v>58</v>
      </c>
      <c r="AC1463" s="26">
        <v>28</v>
      </c>
      <c r="AD1463" s="26">
        <v>180</v>
      </c>
    </row>
    <row r="1464" spans="15:30">
      <c r="O1464" s="38">
        <v>41486</v>
      </c>
      <c r="P1464" s="37">
        <v>19257</v>
      </c>
      <c r="Q1464" s="37">
        <v>15.75</v>
      </c>
      <c r="R1464" s="37">
        <v>16.920000000000002</v>
      </c>
      <c r="S1464" s="25"/>
      <c r="T1464" s="26"/>
      <c r="U1464" s="26"/>
      <c r="Z1464" s="418">
        <v>41934</v>
      </c>
      <c r="AA1464" s="26">
        <v>142</v>
      </c>
      <c r="AB1464" s="26">
        <v>58</v>
      </c>
      <c r="AC1464" s="26">
        <v>28</v>
      </c>
      <c r="AD1464" s="26">
        <v>175</v>
      </c>
    </row>
    <row r="1465" spans="15:30">
      <c r="O1465" s="38">
        <v>41485</v>
      </c>
      <c r="P1465" s="37"/>
      <c r="Q1465" s="37">
        <v>15.8</v>
      </c>
      <c r="R1465" s="37">
        <v>16.940000000000001</v>
      </c>
      <c r="S1465" s="25"/>
      <c r="T1465" s="26"/>
      <c r="U1465" s="26"/>
      <c r="Z1465" s="418">
        <v>41935</v>
      </c>
      <c r="AA1465" s="26">
        <v>142</v>
      </c>
      <c r="AB1465" s="26">
        <v>58</v>
      </c>
      <c r="AC1465" s="26">
        <v>28</v>
      </c>
      <c r="AD1465" s="26">
        <v>175</v>
      </c>
    </row>
    <row r="1466" spans="15:30">
      <c r="O1466" s="38">
        <v>41484</v>
      </c>
      <c r="P1466" s="37"/>
      <c r="Q1466" s="37">
        <v>15.9</v>
      </c>
      <c r="R1466" s="37">
        <v>16.940000000000001</v>
      </c>
      <c r="S1466" s="25"/>
      <c r="T1466" s="26"/>
      <c r="U1466" s="26"/>
      <c r="Z1466" s="418">
        <v>41936</v>
      </c>
      <c r="AA1466" s="26">
        <v>140</v>
      </c>
      <c r="AB1466" s="26">
        <v>58</v>
      </c>
      <c r="AC1466" s="26">
        <v>28</v>
      </c>
      <c r="AD1466" s="26">
        <v>170</v>
      </c>
    </row>
    <row r="1467" spans="15:30">
      <c r="O1467" s="38">
        <v>41481</v>
      </c>
      <c r="P1467" s="37"/>
      <c r="Q1467" s="37">
        <v>15.88</v>
      </c>
      <c r="R1467" s="37">
        <v>16.47</v>
      </c>
      <c r="S1467" s="25"/>
      <c r="T1467" s="26"/>
      <c r="U1467" s="26"/>
      <c r="Z1467" s="418">
        <v>41939</v>
      </c>
      <c r="AA1467" s="26">
        <v>140</v>
      </c>
      <c r="AB1467" s="26">
        <v>58</v>
      </c>
      <c r="AC1467" s="26">
        <v>28</v>
      </c>
      <c r="AD1467" s="26">
        <v>170</v>
      </c>
    </row>
    <row r="1468" spans="15:30">
      <c r="O1468" s="38">
        <v>41480</v>
      </c>
      <c r="P1468" s="37"/>
      <c r="Q1468" s="37">
        <v>15.75</v>
      </c>
      <c r="R1468" s="37">
        <v>16.38</v>
      </c>
      <c r="S1468" s="25"/>
      <c r="T1468" s="26"/>
      <c r="U1468" s="26"/>
      <c r="Z1468" s="418">
        <v>41940</v>
      </c>
      <c r="AA1468" s="26">
        <v>140</v>
      </c>
      <c r="AB1468" s="26">
        <v>58</v>
      </c>
      <c r="AC1468" s="26">
        <v>28</v>
      </c>
      <c r="AD1468" s="26">
        <v>170</v>
      </c>
    </row>
    <row r="1469" spans="15:30">
      <c r="O1469" s="38">
        <v>41479</v>
      </c>
      <c r="P1469" s="37"/>
      <c r="Q1469" s="37">
        <v>15.9</v>
      </c>
      <c r="R1469" s="37">
        <v>16.149999999999999</v>
      </c>
      <c r="S1469" s="25"/>
      <c r="T1469" s="26"/>
      <c r="U1469" s="26"/>
      <c r="Z1469" s="418">
        <v>41941</v>
      </c>
      <c r="AA1469" s="26">
        <v>140</v>
      </c>
      <c r="AB1469" s="26">
        <v>58</v>
      </c>
      <c r="AC1469" s="26">
        <v>28</v>
      </c>
      <c r="AD1469" s="26">
        <v>170</v>
      </c>
    </row>
    <row r="1470" spans="15:30">
      <c r="O1470" s="38">
        <v>41478</v>
      </c>
      <c r="P1470" s="37"/>
      <c r="Q1470" s="37">
        <v>15.56</v>
      </c>
      <c r="R1470" s="37">
        <v>16.34</v>
      </c>
      <c r="S1470" s="25"/>
      <c r="T1470" s="26"/>
      <c r="U1470" s="26"/>
      <c r="Z1470" s="418">
        <v>41942</v>
      </c>
      <c r="AA1470" s="26">
        <v>140</v>
      </c>
      <c r="AB1470" s="26">
        <v>58</v>
      </c>
      <c r="AC1470" s="26">
        <v>28</v>
      </c>
      <c r="AD1470" s="26">
        <v>170</v>
      </c>
    </row>
    <row r="1471" spans="15:30">
      <c r="O1471" s="38">
        <v>41477</v>
      </c>
      <c r="P1471" s="37"/>
      <c r="Q1471" s="37">
        <v>15.47</v>
      </c>
      <c r="R1471" s="37">
        <v>16.38</v>
      </c>
      <c r="S1471" s="25"/>
      <c r="T1471" s="26"/>
      <c r="U1471" s="26"/>
      <c r="Z1471" s="418">
        <v>41943</v>
      </c>
      <c r="AA1471" s="26">
        <v>140</v>
      </c>
      <c r="AB1471" s="26">
        <v>58</v>
      </c>
      <c r="AC1471" s="26">
        <v>28</v>
      </c>
      <c r="AD1471" s="26">
        <v>185</v>
      </c>
    </row>
    <row r="1472" spans="15:30">
      <c r="O1472" s="38">
        <v>41474</v>
      </c>
      <c r="P1472" s="37"/>
      <c r="Q1472" s="37">
        <v>15.55</v>
      </c>
      <c r="R1472" s="37">
        <v>16.28</v>
      </c>
      <c r="S1472" s="25"/>
      <c r="T1472" s="26"/>
      <c r="U1472" s="26"/>
      <c r="Z1472" s="418">
        <v>41946</v>
      </c>
      <c r="AA1472" s="26">
        <v>140</v>
      </c>
      <c r="AB1472" s="26">
        <v>58</v>
      </c>
      <c r="AC1472" s="26">
        <v>28</v>
      </c>
      <c r="AD1472" s="26">
        <v>185</v>
      </c>
    </row>
    <row r="1473" spans="15:30">
      <c r="O1473" s="38">
        <v>41473</v>
      </c>
      <c r="P1473" s="37"/>
      <c r="Q1473" s="37">
        <v>15.4</v>
      </c>
      <c r="R1473" s="37">
        <v>16.23</v>
      </c>
      <c r="S1473" s="25"/>
      <c r="T1473" s="26"/>
      <c r="U1473" s="26"/>
      <c r="Z1473" s="418">
        <v>41947</v>
      </c>
      <c r="AA1473" s="26">
        <v>140</v>
      </c>
      <c r="AB1473" s="26">
        <v>58</v>
      </c>
      <c r="AC1473" s="26">
        <v>28</v>
      </c>
      <c r="AD1473" s="26">
        <v>185</v>
      </c>
    </row>
    <row r="1474" spans="15:30">
      <c r="O1474" s="38">
        <v>41472</v>
      </c>
      <c r="P1474" s="37"/>
      <c r="Q1474" s="37">
        <v>15.28</v>
      </c>
      <c r="R1474" s="37">
        <v>16.079999999999998</v>
      </c>
      <c r="S1474" s="25"/>
      <c r="T1474" s="26"/>
      <c r="U1474" s="26"/>
      <c r="Z1474" s="418">
        <v>41948</v>
      </c>
      <c r="AA1474" s="26">
        <v>140</v>
      </c>
      <c r="AB1474" s="26">
        <v>58</v>
      </c>
      <c r="AC1474" s="26">
        <v>28</v>
      </c>
      <c r="AD1474" s="26">
        <v>185</v>
      </c>
    </row>
    <row r="1475" spans="15:30">
      <c r="O1475" s="38">
        <v>41471</v>
      </c>
      <c r="P1475" s="37"/>
      <c r="Q1475" s="37">
        <v>15.23</v>
      </c>
      <c r="R1475" s="37">
        <v>15.97</v>
      </c>
      <c r="S1475" s="25"/>
      <c r="T1475" s="26"/>
      <c r="U1475" s="26"/>
      <c r="Z1475" s="418">
        <v>41949</v>
      </c>
      <c r="AA1475" s="26">
        <v>140</v>
      </c>
      <c r="AB1475" s="26">
        <v>58</v>
      </c>
      <c r="AC1475" s="26">
        <v>28</v>
      </c>
      <c r="AD1475" s="26">
        <v>185</v>
      </c>
    </row>
    <row r="1476" spans="15:30">
      <c r="O1476" s="38">
        <v>41470</v>
      </c>
      <c r="P1476" s="37"/>
      <c r="Q1476" s="37">
        <v>15.19</v>
      </c>
      <c r="R1476" s="37">
        <v>16.149999999999999</v>
      </c>
      <c r="S1476" s="25"/>
      <c r="T1476" s="26"/>
      <c r="U1476" s="26"/>
      <c r="Z1476" s="418">
        <v>41950</v>
      </c>
      <c r="AA1476" s="26">
        <v>140</v>
      </c>
      <c r="AB1476" s="26">
        <v>58</v>
      </c>
      <c r="AC1476" s="26">
        <v>28</v>
      </c>
      <c r="AD1476" s="26">
        <v>185</v>
      </c>
    </row>
    <row r="1477" spans="15:30">
      <c r="O1477" s="38">
        <v>41467</v>
      </c>
      <c r="P1477" s="37"/>
      <c r="Q1477" s="37"/>
      <c r="R1477" s="37">
        <v>16.079999999999998</v>
      </c>
      <c r="S1477" s="25"/>
      <c r="T1477" s="26"/>
      <c r="U1477" s="26"/>
      <c r="Z1477" s="418">
        <v>41953</v>
      </c>
      <c r="AA1477" s="26">
        <v>140</v>
      </c>
      <c r="AB1477" s="26">
        <v>58</v>
      </c>
      <c r="AC1477" s="26">
        <v>28</v>
      </c>
      <c r="AD1477" s="26">
        <v>185</v>
      </c>
    </row>
    <row r="1478" spans="15:30">
      <c r="O1478" s="38">
        <v>41466</v>
      </c>
      <c r="P1478" s="37"/>
      <c r="Q1478" s="37">
        <v>15.744999999999999</v>
      </c>
      <c r="R1478" s="37">
        <v>16.13</v>
      </c>
      <c r="S1478" s="25"/>
      <c r="T1478" s="26"/>
      <c r="U1478" s="26"/>
      <c r="Z1478" s="418">
        <v>41954</v>
      </c>
      <c r="AA1478" s="26">
        <v>140</v>
      </c>
      <c r="AB1478" s="26">
        <v>58</v>
      </c>
      <c r="AC1478" s="26">
        <v>28</v>
      </c>
      <c r="AD1478" s="26">
        <v>185</v>
      </c>
    </row>
    <row r="1479" spans="15:30">
      <c r="O1479" s="38">
        <v>41465</v>
      </c>
      <c r="P1479" s="37"/>
      <c r="Q1479" s="37">
        <v>15.64</v>
      </c>
      <c r="R1479" s="37">
        <v>16.21</v>
      </c>
      <c r="S1479" s="25"/>
      <c r="T1479" s="26"/>
      <c r="U1479" s="26"/>
      <c r="Z1479" s="418">
        <v>41955</v>
      </c>
      <c r="AA1479" s="26">
        <v>140</v>
      </c>
      <c r="AB1479" s="26">
        <v>58</v>
      </c>
      <c r="AC1479" s="26">
        <v>28</v>
      </c>
      <c r="AD1479" s="26">
        <v>185</v>
      </c>
    </row>
    <row r="1480" spans="15:30">
      <c r="O1480" s="38">
        <v>41464</v>
      </c>
      <c r="P1480" s="37"/>
      <c r="Q1480" s="37"/>
      <c r="R1480" s="37">
        <v>16.34</v>
      </c>
      <c r="S1480" s="25"/>
      <c r="T1480" s="26"/>
      <c r="U1480" s="26"/>
      <c r="Z1480" s="418">
        <v>41956</v>
      </c>
      <c r="AA1480" s="26">
        <v>138</v>
      </c>
      <c r="AB1480" s="26">
        <v>58</v>
      </c>
      <c r="AC1480" s="26">
        <v>28</v>
      </c>
      <c r="AD1480" s="26">
        <v>185</v>
      </c>
    </row>
    <row r="1481" spans="15:30">
      <c r="O1481" s="38">
        <v>41463</v>
      </c>
      <c r="P1481" s="37"/>
      <c r="Q1481" s="37"/>
      <c r="R1481" s="37">
        <v>16.29</v>
      </c>
      <c r="S1481" s="25"/>
      <c r="T1481" s="26"/>
      <c r="U1481" s="26"/>
      <c r="Z1481" s="418">
        <v>41957</v>
      </c>
      <c r="AA1481" s="26">
        <v>138</v>
      </c>
      <c r="AB1481" s="26">
        <v>58</v>
      </c>
      <c r="AC1481" s="26">
        <v>28</v>
      </c>
      <c r="AD1481" s="26">
        <v>185</v>
      </c>
    </row>
    <row r="1482" spans="15:30">
      <c r="O1482" s="38">
        <v>41460</v>
      </c>
      <c r="P1482" s="37"/>
      <c r="Q1482" s="37">
        <v>15.15</v>
      </c>
      <c r="R1482" s="37">
        <v>16.239999999999998</v>
      </c>
      <c r="S1482" s="25"/>
      <c r="T1482" s="26"/>
      <c r="U1482" s="26"/>
      <c r="Z1482" s="418">
        <v>41960</v>
      </c>
      <c r="AA1482" s="26">
        <v>138</v>
      </c>
      <c r="AB1482" s="26">
        <v>58</v>
      </c>
      <c r="AC1482" s="26">
        <v>28</v>
      </c>
      <c r="AD1482" s="26">
        <v>185</v>
      </c>
    </row>
    <row r="1483" spans="15:30">
      <c r="O1483" s="38">
        <v>41458</v>
      </c>
      <c r="P1483" s="37"/>
      <c r="Q1483" s="37"/>
      <c r="R1483" s="37">
        <v>16.41</v>
      </c>
      <c r="S1483" s="25"/>
      <c r="T1483" s="26"/>
      <c r="U1483" s="26"/>
      <c r="Z1483" s="418">
        <v>41961</v>
      </c>
      <c r="AA1483" s="26">
        <v>135</v>
      </c>
      <c r="AB1483" s="26">
        <v>56</v>
      </c>
      <c r="AC1483" s="26">
        <v>28</v>
      </c>
      <c r="AD1483" s="26">
        <v>185</v>
      </c>
    </row>
    <row r="1484" spans="15:30">
      <c r="O1484" s="38">
        <v>41457</v>
      </c>
      <c r="P1484" s="37"/>
      <c r="Q1484" s="37">
        <v>15.57</v>
      </c>
      <c r="R1484" s="37">
        <v>16.510000000000002</v>
      </c>
      <c r="S1484" s="25"/>
      <c r="T1484" s="26"/>
      <c r="U1484" s="26"/>
      <c r="Z1484" s="418">
        <v>41962</v>
      </c>
      <c r="AA1484" s="26">
        <v>135</v>
      </c>
      <c r="AB1484" s="26">
        <v>56</v>
      </c>
      <c r="AC1484" s="26">
        <v>28</v>
      </c>
      <c r="AD1484" s="26">
        <v>185</v>
      </c>
    </row>
    <row r="1485" spans="15:30">
      <c r="O1485" s="38">
        <v>41456</v>
      </c>
      <c r="P1485" s="37"/>
      <c r="Q1485" s="37">
        <v>15.72</v>
      </c>
      <c r="R1485" s="37">
        <v>16.63</v>
      </c>
      <c r="S1485" s="25"/>
      <c r="T1485" s="26"/>
      <c r="U1485" s="26"/>
      <c r="Z1485" s="418">
        <v>41963</v>
      </c>
      <c r="AA1485" s="26">
        <v>135</v>
      </c>
      <c r="AB1485" s="26">
        <v>56</v>
      </c>
      <c r="AC1485" s="26">
        <v>28</v>
      </c>
      <c r="AD1485" s="26">
        <v>185</v>
      </c>
    </row>
    <row r="1486" spans="15:30">
      <c r="O1486" s="38">
        <v>41455</v>
      </c>
      <c r="P1486" s="37">
        <v>18806</v>
      </c>
      <c r="Q1486" s="37"/>
      <c r="R1486" s="37"/>
      <c r="S1486" s="25"/>
      <c r="T1486" s="26"/>
      <c r="U1486" s="26"/>
      <c r="Z1486" s="418">
        <v>41964</v>
      </c>
      <c r="AA1486" s="26">
        <v>135</v>
      </c>
      <c r="AB1486" s="26">
        <v>56</v>
      </c>
      <c r="AC1486" s="26">
        <v>28</v>
      </c>
      <c r="AD1486" s="26">
        <v>185</v>
      </c>
    </row>
    <row r="1487" spans="15:30">
      <c r="O1487" s="38">
        <v>41453</v>
      </c>
      <c r="P1487" s="37"/>
      <c r="Q1487" s="37">
        <v>15.7</v>
      </c>
      <c r="R1487" s="37">
        <v>16.45</v>
      </c>
      <c r="S1487" s="25"/>
      <c r="T1487" s="26"/>
      <c r="U1487" s="26"/>
      <c r="Z1487" s="418">
        <v>41967</v>
      </c>
      <c r="AA1487" s="26">
        <v>135</v>
      </c>
      <c r="AB1487" s="26">
        <v>56</v>
      </c>
      <c r="AC1487" s="26">
        <v>28</v>
      </c>
      <c r="AD1487" s="26">
        <v>185</v>
      </c>
    </row>
    <row r="1488" spans="15:30">
      <c r="O1488" s="38">
        <v>41452</v>
      </c>
      <c r="P1488" s="37"/>
      <c r="Q1488" s="37">
        <v>15.64</v>
      </c>
      <c r="R1488" s="37">
        <v>16.54</v>
      </c>
      <c r="S1488" s="25"/>
      <c r="T1488" s="26"/>
      <c r="U1488" s="26"/>
      <c r="Z1488" s="418">
        <v>41968</v>
      </c>
      <c r="AA1488" s="26">
        <v>135</v>
      </c>
      <c r="AB1488" s="26">
        <v>56</v>
      </c>
      <c r="AC1488" s="26">
        <v>28</v>
      </c>
      <c r="AD1488" s="26">
        <v>185</v>
      </c>
    </row>
    <row r="1489" spans="15:30">
      <c r="O1489" s="38">
        <v>41451</v>
      </c>
      <c r="P1489" s="37"/>
      <c r="Q1489" s="37">
        <v>15.64</v>
      </c>
      <c r="R1489" s="37">
        <v>16.989999999999998</v>
      </c>
      <c r="S1489" s="25"/>
      <c r="T1489" s="26"/>
      <c r="U1489" s="26"/>
      <c r="Z1489" s="418">
        <v>41969</v>
      </c>
      <c r="AA1489" s="26">
        <v>135</v>
      </c>
      <c r="AB1489" s="26">
        <v>56</v>
      </c>
      <c r="AC1489" s="26">
        <v>28</v>
      </c>
      <c r="AD1489" s="26">
        <v>185</v>
      </c>
    </row>
    <row r="1490" spans="15:30">
      <c r="O1490" s="38">
        <v>41450</v>
      </c>
      <c r="P1490" s="37"/>
      <c r="Q1490" s="37">
        <v>15.6</v>
      </c>
      <c r="R1490" s="37">
        <v>17.04</v>
      </c>
      <c r="S1490" s="25"/>
      <c r="T1490" s="26"/>
      <c r="U1490" s="26"/>
      <c r="Z1490" s="418">
        <v>41970</v>
      </c>
      <c r="AA1490" s="26">
        <v>135</v>
      </c>
      <c r="AB1490" s="26">
        <v>56</v>
      </c>
      <c r="AC1490" s="26">
        <v>28</v>
      </c>
      <c r="AD1490" s="26">
        <v>185</v>
      </c>
    </row>
    <row r="1491" spans="15:30">
      <c r="O1491" s="38">
        <v>41449</v>
      </c>
      <c r="P1491" s="37"/>
      <c r="Q1491" s="37">
        <v>15.64</v>
      </c>
      <c r="R1491" s="37">
        <v>17.02</v>
      </c>
      <c r="S1491" s="25"/>
      <c r="T1491" s="26"/>
      <c r="U1491" s="26"/>
      <c r="Z1491" s="418">
        <v>41971</v>
      </c>
      <c r="AA1491" s="26">
        <v>128</v>
      </c>
      <c r="AB1491" s="26">
        <v>54</v>
      </c>
      <c r="AC1491" s="26">
        <v>28</v>
      </c>
      <c r="AD1491" s="26">
        <v>185</v>
      </c>
    </row>
    <row r="1492" spans="15:30">
      <c r="O1492" s="38">
        <v>41446</v>
      </c>
      <c r="P1492" s="37"/>
      <c r="Q1492" s="37">
        <v>15.9</v>
      </c>
      <c r="R1492" s="37">
        <v>16.8</v>
      </c>
      <c r="S1492" s="25"/>
      <c r="T1492" s="26"/>
      <c r="U1492" s="26"/>
      <c r="Z1492" s="418">
        <v>41974</v>
      </c>
      <c r="AA1492" s="26">
        <v>125</v>
      </c>
      <c r="AB1492" s="26">
        <v>54</v>
      </c>
      <c r="AC1492" s="26">
        <v>28</v>
      </c>
      <c r="AD1492" s="26">
        <v>185</v>
      </c>
    </row>
    <row r="1493" spans="15:30">
      <c r="O1493" s="38">
        <v>41445</v>
      </c>
      <c r="P1493" s="37"/>
      <c r="Q1493" s="37">
        <v>15.97</v>
      </c>
      <c r="R1493" s="37">
        <v>16.36</v>
      </c>
      <c r="S1493" s="25"/>
      <c r="T1493" s="26"/>
      <c r="U1493" s="26"/>
      <c r="Z1493" s="418">
        <v>41975</v>
      </c>
      <c r="AA1493" s="26">
        <v>125</v>
      </c>
      <c r="AB1493" s="26">
        <v>54</v>
      </c>
      <c r="AC1493" s="26">
        <v>28</v>
      </c>
      <c r="AD1493" s="26">
        <v>185</v>
      </c>
    </row>
    <row r="1494" spans="15:30">
      <c r="O1494" s="38">
        <v>41444</v>
      </c>
      <c r="P1494" s="37"/>
      <c r="Q1494" s="37">
        <v>16.27</v>
      </c>
      <c r="R1494" s="37">
        <v>16.940000000000001</v>
      </c>
      <c r="S1494" s="25"/>
      <c r="T1494" s="26"/>
      <c r="U1494" s="26"/>
      <c r="Z1494" s="418">
        <v>41976</v>
      </c>
      <c r="AA1494" s="26">
        <v>125</v>
      </c>
      <c r="AB1494" s="26">
        <v>54</v>
      </c>
      <c r="AC1494" s="26">
        <v>28</v>
      </c>
      <c r="AD1494" s="26">
        <v>185</v>
      </c>
    </row>
    <row r="1495" spans="15:30">
      <c r="O1495" s="38">
        <v>41443</v>
      </c>
      <c r="P1495" s="37"/>
      <c r="Q1495" s="37">
        <v>16.27</v>
      </c>
      <c r="R1495" s="37">
        <v>16.739999999999998</v>
      </c>
      <c r="S1495" s="25"/>
      <c r="T1495" s="26"/>
      <c r="U1495" s="26"/>
      <c r="Z1495" s="418">
        <v>41977</v>
      </c>
      <c r="AA1495" s="26">
        <v>125</v>
      </c>
      <c r="AB1495" s="26">
        <v>54</v>
      </c>
      <c r="AC1495" s="26">
        <v>28</v>
      </c>
      <c r="AD1495" s="26">
        <v>185</v>
      </c>
    </row>
    <row r="1496" spans="15:30">
      <c r="O1496" s="38">
        <v>41442</v>
      </c>
      <c r="P1496" s="37"/>
      <c r="Q1496" s="37">
        <v>16.329999999999998</v>
      </c>
      <c r="R1496" s="37">
        <v>16.809999999999999</v>
      </c>
      <c r="S1496" s="25"/>
      <c r="T1496" s="26"/>
      <c r="U1496" s="26"/>
      <c r="Z1496" s="418">
        <v>41978</v>
      </c>
      <c r="AA1496" s="26">
        <v>125</v>
      </c>
      <c r="AB1496" s="26">
        <v>54</v>
      </c>
      <c r="AC1496" s="26">
        <v>28</v>
      </c>
      <c r="AD1496" s="26">
        <v>185</v>
      </c>
    </row>
    <row r="1497" spans="15:30">
      <c r="O1497" s="38">
        <v>41439</v>
      </c>
      <c r="P1497" s="37"/>
      <c r="Q1497" s="37">
        <v>16.43</v>
      </c>
      <c r="R1497" s="37">
        <v>16.75</v>
      </c>
      <c r="S1497" s="25"/>
      <c r="T1497" s="26"/>
      <c r="U1497" s="26"/>
      <c r="Z1497" s="418">
        <v>41981</v>
      </c>
      <c r="AA1497" s="26">
        <v>125</v>
      </c>
      <c r="AB1497" s="26">
        <v>54</v>
      </c>
      <c r="AC1497" s="26">
        <v>28</v>
      </c>
      <c r="AD1497" s="26">
        <v>185</v>
      </c>
    </row>
    <row r="1498" spans="15:30">
      <c r="O1498" s="38">
        <v>41438</v>
      </c>
      <c r="P1498" s="37"/>
      <c r="Q1498" s="37">
        <v>16.559999999999999</v>
      </c>
      <c r="R1498" s="37">
        <v>16.22</v>
      </c>
      <c r="S1498" s="25"/>
      <c r="T1498" s="26"/>
      <c r="U1498" s="26"/>
      <c r="Z1498" s="418">
        <v>41982</v>
      </c>
      <c r="AA1498" s="26">
        <v>125</v>
      </c>
      <c r="AB1498" s="26">
        <v>54</v>
      </c>
      <c r="AC1498" s="26">
        <v>28</v>
      </c>
      <c r="AD1498" s="26">
        <v>185</v>
      </c>
    </row>
    <row r="1499" spans="15:30">
      <c r="O1499" s="38">
        <v>41437</v>
      </c>
      <c r="P1499" s="37"/>
      <c r="Q1499" s="37">
        <v>16.239999999999998</v>
      </c>
      <c r="R1499" s="37">
        <v>16.21</v>
      </c>
      <c r="S1499" s="25"/>
      <c r="T1499" s="26"/>
      <c r="U1499" s="26"/>
      <c r="Z1499" s="418">
        <v>41983</v>
      </c>
      <c r="AA1499" s="26">
        <v>125</v>
      </c>
      <c r="AB1499" s="26">
        <v>54</v>
      </c>
      <c r="AC1499" s="26">
        <v>28</v>
      </c>
      <c r="AD1499" s="26">
        <v>185</v>
      </c>
    </row>
    <row r="1500" spans="15:30">
      <c r="O1500" s="38">
        <v>41436</v>
      </c>
      <c r="P1500" s="37"/>
      <c r="Q1500" s="37">
        <v>16.14</v>
      </c>
      <c r="R1500" s="37">
        <v>16.239999999999998</v>
      </c>
      <c r="S1500" s="25"/>
      <c r="T1500" s="26"/>
      <c r="U1500" s="26"/>
      <c r="Z1500" s="418">
        <v>41984</v>
      </c>
      <c r="AA1500" s="26">
        <v>122</v>
      </c>
      <c r="AB1500" s="26">
        <v>52</v>
      </c>
      <c r="AC1500" s="26">
        <v>28</v>
      </c>
      <c r="AD1500" s="26">
        <v>185</v>
      </c>
    </row>
    <row r="1501" spans="15:30">
      <c r="O1501" s="38">
        <v>41435</v>
      </c>
      <c r="P1501" s="37"/>
      <c r="Q1501" s="37">
        <v>15.95</v>
      </c>
      <c r="R1501" s="37">
        <v>16.36</v>
      </c>
      <c r="S1501" s="25"/>
      <c r="T1501" s="26"/>
      <c r="U1501" s="26"/>
      <c r="Z1501" s="418">
        <v>41985</v>
      </c>
      <c r="AA1501" s="26">
        <v>122</v>
      </c>
      <c r="AB1501" s="26">
        <v>52</v>
      </c>
      <c r="AC1501" s="26">
        <v>28</v>
      </c>
      <c r="AD1501" s="26">
        <v>185</v>
      </c>
    </row>
    <row r="1502" spans="15:30">
      <c r="O1502" s="38">
        <v>41432</v>
      </c>
      <c r="P1502" s="37"/>
      <c r="Q1502" s="37">
        <v>15.9</v>
      </c>
      <c r="R1502" s="37">
        <v>16.43</v>
      </c>
      <c r="S1502" s="25"/>
      <c r="T1502" s="26"/>
      <c r="U1502" s="26"/>
      <c r="Z1502" s="418">
        <v>41989</v>
      </c>
      <c r="AA1502" s="26">
        <v>122</v>
      </c>
      <c r="AB1502" s="26">
        <v>52</v>
      </c>
      <c r="AC1502" s="26">
        <v>28</v>
      </c>
      <c r="AD1502" s="26">
        <v>185</v>
      </c>
    </row>
    <row r="1503" spans="15:30">
      <c r="O1503" s="38">
        <v>41431</v>
      </c>
      <c r="P1503" s="37"/>
      <c r="Q1503" s="37">
        <v>15.83</v>
      </c>
      <c r="R1503" s="37">
        <v>16.510000000000002</v>
      </c>
      <c r="S1503" s="25"/>
      <c r="T1503" s="26"/>
      <c r="U1503" s="26"/>
      <c r="Z1503" s="418">
        <v>41990</v>
      </c>
      <c r="AA1503" s="26">
        <v>122</v>
      </c>
      <c r="AB1503" s="26">
        <v>52</v>
      </c>
      <c r="AC1503" s="26">
        <v>28</v>
      </c>
      <c r="AD1503" s="26">
        <v>185</v>
      </c>
    </row>
    <row r="1504" spans="15:30">
      <c r="O1504" s="38">
        <v>41430</v>
      </c>
      <c r="P1504" s="37"/>
      <c r="Q1504" s="37">
        <v>15.78</v>
      </c>
      <c r="R1504" s="37">
        <v>16.36</v>
      </c>
      <c r="S1504" s="25"/>
      <c r="T1504" s="26"/>
      <c r="U1504" s="26"/>
      <c r="Z1504" s="418">
        <v>41991</v>
      </c>
      <c r="AA1504" s="26">
        <v>122</v>
      </c>
      <c r="AB1504" s="26">
        <v>52</v>
      </c>
      <c r="AC1504" s="26">
        <v>28</v>
      </c>
      <c r="AD1504" s="26">
        <v>185</v>
      </c>
    </row>
    <row r="1505" spans="15:30">
      <c r="O1505" s="38">
        <v>41429</v>
      </c>
      <c r="P1505" s="37"/>
      <c r="Q1505" s="37">
        <v>15.525</v>
      </c>
      <c r="R1505" s="37">
        <v>16.38</v>
      </c>
      <c r="S1505" s="25"/>
      <c r="T1505" s="26"/>
      <c r="U1505" s="26"/>
      <c r="Z1505" s="418">
        <v>41992</v>
      </c>
      <c r="AA1505" s="26">
        <v>122</v>
      </c>
      <c r="AB1505" s="26">
        <v>52</v>
      </c>
      <c r="AC1505" s="26">
        <v>28</v>
      </c>
      <c r="AD1505" s="26">
        <v>185</v>
      </c>
    </row>
    <row r="1506" spans="15:30">
      <c r="O1506" s="38">
        <v>41428</v>
      </c>
      <c r="P1506" s="37"/>
      <c r="Q1506" s="37">
        <v>15.45</v>
      </c>
      <c r="R1506" s="37">
        <v>16.43</v>
      </c>
      <c r="S1506" s="25"/>
      <c r="T1506" s="26"/>
      <c r="U1506" s="26"/>
      <c r="Z1506" s="418">
        <v>41995</v>
      </c>
      <c r="AA1506" s="26">
        <v>120</v>
      </c>
      <c r="AB1506" s="26">
        <v>52</v>
      </c>
      <c r="AC1506" s="26">
        <v>28</v>
      </c>
      <c r="AD1506" s="26">
        <v>180</v>
      </c>
    </row>
    <row r="1507" spans="15:30">
      <c r="O1507" s="38">
        <v>41425</v>
      </c>
      <c r="P1507" s="37">
        <v>18778</v>
      </c>
      <c r="Q1507" s="37">
        <v>15.26</v>
      </c>
      <c r="R1507" s="37">
        <v>16.559999999999999</v>
      </c>
      <c r="S1507" s="25"/>
      <c r="T1507" s="26"/>
      <c r="U1507" s="26"/>
      <c r="Z1507" s="418">
        <v>41996</v>
      </c>
      <c r="AA1507" s="26">
        <v>120</v>
      </c>
      <c r="AB1507" s="26">
        <v>52</v>
      </c>
      <c r="AC1507" s="26">
        <v>28</v>
      </c>
      <c r="AD1507" s="26">
        <v>180</v>
      </c>
    </row>
    <row r="1508" spans="15:30">
      <c r="O1508" s="38">
        <v>41424</v>
      </c>
      <c r="P1508" s="37"/>
      <c r="Q1508" s="37">
        <v>15.17</v>
      </c>
      <c r="R1508" s="37">
        <v>16.68</v>
      </c>
      <c r="S1508" s="25"/>
      <c r="T1508" s="26"/>
      <c r="U1508" s="26"/>
      <c r="Z1508" s="418">
        <v>41997</v>
      </c>
      <c r="AA1508" s="26">
        <v>120</v>
      </c>
      <c r="AB1508" s="26">
        <v>52</v>
      </c>
      <c r="AC1508" s="26">
        <v>28</v>
      </c>
      <c r="AD1508" s="26">
        <v>180</v>
      </c>
    </row>
    <row r="1509" spans="15:30">
      <c r="O1509" s="38">
        <v>41423</v>
      </c>
      <c r="P1509" s="37"/>
      <c r="Q1509" s="37">
        <v>15.46</v>
      </c>
      <c r="R1509" s="37">
        <v>16.66</v>
      </c>
      <c r="S1509" s="25"/>
      <c r="T1509" s="26"/>
      <c r="U1509" s="26"/>
      <c r="Z1509" s="418">
        <v>41998</v>
      </c>
      <c r="AA1509" s="26">
        <v>120</v>
      </c>
      <c r="AB1509" s="26">
        <v>52</v>
      </c>
      <c r="AC1509" s="26">
        <v>28</v>
      </c>
      <c r="AD1509" s="26">
        <v>180</v>
      </c>
    </row>
    <row r="1510" spans="15:30">
      <c r="O1510" s="38">
        <v>41422</v>
      </c>
      <c r="P1510" s="37"/>
      <c r="Q1510" s="37">
        <v>15.35</v>
      </c>
      <c r="R1510" s="37">
        <v>16.72</v>
      </c>
      <c r="S1510" s="25"/>
      <c r="T1510" s="26"/>
      <c r="U1510" s="26"/>
      <c r="Z1510" s="418">
        <v>41999</v>
      </c>
      <c r="AA1510" s="26">
        <v>120</v>
      </c>
      <c r="AB1510" s="26">
        <v>52</v>
      </c>
      <c r="AC1510" s="26">
        <v>28</v>
      </c>
      <c r="AD1510" s="26">
        <v>180</v>
      </c>
    </row>
    <row r="1511" spans="15:30">
      <c r="O1511" s="38">
        <v>41418</v>
      </c>
      <c r="P1511" s="37"/>
      <c r="Q1511" s="37">
        <v>15.71</v>
      </c>
      <c r="R1511" s="37">
        <v>16.87</v>
      </c>
      <c r="S1511" s="25"/>
      <c r="T1511" s="26"/>
      <c r="U1511" s="26"/>
      <c r="Z1511" s="418">
        <v>42002</v>
      </c>
      <c r="AA1511" s="26">
        <v>120</v>
      </c>
      <c r="AB1511" s="26">
        <v>52</v>
      </c>
      <c r="AC1511" s="26">
        <v>28</v>
      </c>
      <c r="AD1511" s="26">
        <v>180</v>
      </c>
    </row>
    <row r="1512" spans="15:30">
      <c r="O1512" s="38">
        <v>41417</v>
      </c>
      <c r="P1512" s="37"/>
      <c r="Q1512" s="37">
        <v>15.57</v>
      </c>
      <c r="R1512" s="37">
        <v>16.75</v>
      </c>
      <c r="S1512" s="25"/>
      <c r="T1512" s="26"/>
      <c r="U1512" s="26"/>
      <c r="Z1512" s="418">
        <v>42003</v>
      </c>
      <c r="AA1512" s="26">
        <v>120</v>
      </c>
      <c r="AB1512" s="26">
        <v>52</v>
      </c>
      <c r="AC1512" s="26">
        <v>28</v>
      </c>
      <c r="AD1512" s="26">
        <v>180</v>
      </c>
    </row>
    <row r="1513" spans="15:30">
      <c r="O1513" s="38">
        <v>41416</v>
      </c>
      <c r="P1513" s="37"/>
      <c r="Q1513" s="37">
        <v>15.38</v>
      </c>
      <c r="R1513" s="37">
        <v>16.600000000000001</v>
      </c>
      <c r="S1513" s="25"/>
      <c r="T1513" s="26"/>
      <c r="U1513" s="26"/>
      <c r="Z1513" s="418">
        <v>42004</v>
      </c>
      <c r="AA1513" s="26">
        <v>120</v>
      </c>
      <c r="AB1513" s="26">
        <v>52</v>
      </c>
      <c r="AC1513" s="26">
        <v>28</v>
      </c>
      <c r="AD1513" s="26">
        <v>180</v>
      </c>
    </row>
    <row r="1514" spans="15:30">
      <c r="O1514" s="38">
        <v>41415</v>
      </c>
      <c r="P1514" s="37"/>
      <c r="Q1514" s="37">
        <v>15.19</v>
      </c>
      <c r="R1514" s="37">
        <v>16.88</v>
      </c>
      <c r="S1514" s="25"/>
      <c r="T1514" s="26"/>
      <c r="U1514" s="26"/>
      <c r="Z1514" s="418">
        <v>42008</v>
      </c>
      <c r="AA1514" s="26">
        <v>120</v>
      </c>
      <c r="AB1514" s="26">
        <v>52</v>
      </c>
      <c r="AC1514" s="26">
        <v>28</v>
      </c>
      <c r="AD1514" s="26">
        <v>180</v>
      </c>
    </row>
    <row r="1515" spans="15:30">
      <c r="O1515" s="38">
        <v>41414</v>
      </c>
      <c r="P1515" s="37"/>
      <c r="Q1515" s="37">
        <v>15.22</v>
      </c>
      <c r="R1515" s="37">
        <v>16.8</v>
      </c>
      <c r="S1515" s="25"/>
      <c r="T1515" s="26"/>
      <c r="U1515" s="26"/>
      <c r="Z1515" s="418">
        <v>42009</v>
      </c>
      <c r="AA1515" s="26">
        <v>120</v>
      </c>
      <c r="AB1515" s="26">
        <v>52</v>
      </c>
      <c r="AC1515" s="26">
        <v>28</v>
      </c>
      <c r="AD1515" s="26">
        <v>180</v>
      </c>
    </row>
    <row r="1516" spans="15:30">
      <c r="O1516" s="38">
        <v>41411</v>
      </c>
      <c r="P1516" s="37"/>
      <c r="Q1516" s="37">
        <v>15.24</v>
      </c>
      <c r="R1516" s="37">
        <v>16.89</v>
      </c>
      <c r="S1516" s="25"/>
      <c r="T1516" s="26"/>
      <c r="U1516" s="26"/>
      <c r="Z1516" s="418">
        <v>42010</v>
      </c>
      <c r="AA1516" s="26">
        <v>120</v>
      </c>
      <c r="AB1516" s="26">
        <v>52</v>
      </c>
      <c r="AC1516" s="26">
        <v>28</v>
      </c>
      <c r="AD1516" s="26">
        <v>180</v>
      </c>
    </row>
    <row r="1517" spans="15:30">
      <c r="O1517" s="38">
        <v>41410</v>
      </c>
      <c r="P1517" s="37"/>
      <c r="Q1517" s="37">
        <v>15.28</v>
      </c>
      <c r="R1517" s="37">
        <v>16.829999999999998</v>
      </c>
      <c r="S1517" s="25"/>
      <c r="T1517" s="26"/>
      <c r="U1517" s="26"/>
      <c r="Z1517" s="418">
        <v>42011</v>
      </c>
      <c r="AA1517" s="26">
        <v>120</v>
      </c>
      <c r="AB1517" s="26">
        <v>52</v>
      </c>
      <c r="AC1517" s="26">
        <v>28</v>
      </c>
      <c r="AD1517" s="26">
        <v>180</v>
      </c>
    </row>
    <row r="1518" spans="15:30">
      <c r="O1518" s="38">
        <v>41409</v>
      </c>
      <c r="P1518" s="37"/>
      <c r="Q1518" s="37">
        <v>15.28</v>
      </c>
      <c r="R1518" s="37">
        <v>16.93</v>
      </c>
      <c r="S1518" s="25"/>
      <c r="T1518" s="26"/>
      <c r="U1518" s="26"/>
      <c r="Z1518" s="418">
        <v>42012</v>
      </c>
      <c r="AA1518" s="26">
        <v>120</v>
      </c>
      <c r="AB1518" s="26">
        <v>52</v>
      </c>
      <c r="AC1518" s="26">
        <v>28</v>
      </c>
      <c r="AD1518" s="26">
        <v>180</v>
      </c>
    </row>
    <row r="1519" spans="15:30">
      <c r="O1519" s="38">
        <v>41408</v>
      </c>
      <c r="P1519" s="37"/>
      <c r="Q1519" s="37">
        <v>15.4</v>
      </c>
      <c r="R1519" s="37">
        <v>17.010000000000002</v>
      </c>
      <c r="S1519" s="25"/>
      <c r="T1519" s="26"/>
      <c r="U1519" s="26"/>
      <c r="Z1519" s="418">
        <v>42013</v>
      </c>
      <c r="AA1519" s="26">
        <v>120</v>
      </c>
      <c r="AB1519" s="26">
        <v>52</v>
      </c>
      <c r="AC1519" s="26">
        <v>28</v>
      </c>
      <c r="AD1519" s="26">
        <v>180</v>
      </c>
    </row>
    <row r="1520" spans="15:30">
      <c r="O1520" s="38">
        <v>41407</v>
      </c>
      <c r="P1520" s="37"/>
      <c r="Q1520" s="37">
        <v>15.3</v>
      </c>
      <c r="R1520" s="37">
        <v>17.29</v>
      </c>
      <c r="S1520" s="25"/>
      <c r="T1520" s="26"/>
      <c r="U1520" s="26"/>
      <c r="Z1520" s="418">
        <v>42016</v>
      </c>
      <c r="AA1520" s="26">
        <v>120</v>
      </c>
      <c r="AB1520" s="26">
        <v>48</v>
      </c>
      <c r="AC1520" s="26">
        <v>28</v>
      </c>
      <c r="AD1520" s="26">
        <v>180</v>
      </c>
    </row>
    <row r="1521" spans="15:30">
      <c r="O1521" s="38">
        <v>41404</v>
      </c>
      <c r="P1521" s="37"/>
      <c r="Q1521" s="37"/>
      <c r="R1521" s="37">
        <v>17.39</v>
      </c>
      <c r="S1521" s="25"/>
      <c r="T1521" s="26"/>
      <c r="U1521" s="26"/>
      <c r="Z1521" s="418">
        <v>42017</v>
      </c>
      <c r="AA1521" s="26">
        <v>120</v>
      </c>
      <c r="AB1521" s="26">
        <v>48</v>
      </c>
      <c r="AC1521" s="26">
        <v>28</v>
      </c>
      <c r="AD1521" s="26">
        <v>180</v>
      </c>
    </row>
    <row r="1522" spans="15:30">
      <c r="O1522" s="38">
        <v>41403</v>
      </c>
      <c r="P1522" s="37"/>
      <c r="Q1522" s="37"/>
      <c r="R1522" s="37">
        <v>17.47</v>
      </c>
      <c r="S1522" s="25"/>
      <c r="T1522" s="26"/>
      <c r="U1522" s="26"/>
      <c r="Z1522" s="418">
        <v>42018</v>
      </c>
      <c r="AA1522" s="26">
        <v>120</v>
      </c>
      <c r="AB1522" s="26">
        <v>48</v>
      </c>
      <c r="AC1522" s="26">
        <v>28</v>
      </c>
      <c r="AD1522" s="26">
        <v>180</v>
      </c>
    </row>
    <row r="1523" spans="15:30">
      <c r="O1523" s="38">
        <v>41402</v>
      </c>
      <c r="P1523" s="37"/>
      <c r="Q1523" s="37"/>
      <c r="R1523" s="37">
        <v>17.45</v>
      </c>
      <c r="S1523" s="25"/>
      <c r="T1523" s="26"/>
      <c r="U1523" s="26"/>
      <c r="Z1523" s="418">
        <v>42019</v>
      </c>
      <c r="AA1523" s="26">
        <v>120</v>
      </c>
      <c r="AB1523" s="26">
        <v>48</v>
      </c>
      <c r="AC1523" s="26">
        <v>28</v>
      </c>
      <c r="AD1523" s="26">
        <v>180</v>
      </c>
    </row>
    <row r="1524" spans="15:30">
      <c r="O1524" s="38">
        <v>41401</v>
      </c>
      <c r="P1524" s="37"/>
      <c r="Q1524" s="37"/>
      <c r="R1524" s="37">
        <v>17.62</v>
      </c>
      <c r="S1524" s="25"/>
      <c r="T1524" s="26"/>
      <c r="U1524" s="26"/>
      <c r="Z1524" s="418">
        <v>42020</v>
      </c>
      <c r="AA1524" s="26">
        <v>118</v>
      </c>
      <c r="AB1524" s="26">
        <v>48</v>
      </c>
      <c r="AC1524" s="26">
        <v>28</v>
      </c>
      <c r="AD1524" s="26">
        <v>180</v>
      </c>
    </row>
    <row r="1525" spans="15:30">
      <c r="O1525" s="38">
        <v>41400</v>
      </c>
      <c r="P1525" s="37"/>
      <c r="Q1525" s="37">
        <v>15.31</v>
      </c>
      <c r="R1525" s="37">
        <v>17.82</v>
      </c>
      <c r="S1525" s="25"/>
      <c r="T1525" s="26"/>
      <c r="U1525" s="26"/>
      <c r="Z1525" s="418">
        <v>42023</v>
      </c>
      <c r="AA1525" s="26">
        <v>118</v>
      </c>
      <c r="AB1525" s="26">
        <v>48</v>
      </c>
      <c r="AC1525" s="26">
        <v>28</v>
      </c>
      <c r="AD1525" s="26">
        <v>180</v>
      </c>
    </row>
    <row r="1526" spans="15:30">
      <c r="O1526" s="38">
        <v>41397</v>
      </c>
      <c r="P1526" s="37"/>
      <c r="Q1526" s="37"/>
      <c r="R1526" s="37">
        <v>17.579999999999998</v>
      </c>
      <c r="S1526" s="25"/>
      <c r="T1526" s="26"/>
      <c r="U1526" s="26"/>
      <c r="Z1526" s="418">
        <v>42024</v>
      </c>
      <c r="AA1526" s="26">
        <v>118</v>
      </c>
      <c r="AB1526" s="26">
        <v>48</v>
      </c>
      <c r="AC1526" s="26">
        <v>28</v>
      </c>
      <c r="AD1526" s="26">
        <v>180</v>
      </c>
    </row>
    <row r="1527" spans="15:30">
      <c r="O1527" s="38">
        <v>41396</v>
      </c>
      <c r="P1527" s="37"/>
      <c r="Q1527" s="37">
        <v>15.05</v>
      </c>
      <c r="R1527" s="37">
        <v>17.62</v>
      </c>
      <c r="S1527" s="25"/>
      <c r="T1527" s="26"/>
      <c r="U1527" s="26"/>
      <c r="Z1527" s="418">
        <v>42025</v>
      </c>
      <c r="AA1527" s="26">
        <v>118</v>
      </c>
      <c r="AB1527" s="26">
        <v>48</v>
      </c>
      <c r="AC1527" s="26">
        <v>28</v>
      </c>
      <c r="AD1527" s="26">
        <v>180</v>
      </c>
    </row>
    <row r="1528" spans="15:30">
      <c r="O1528" s="38">
        <v>41395</v>
      </c>
      <c r="P1528" s="37"/>
      <c r="Q1528" s="37">
        <v>14.855</v>
      </c>
      <c r="R1528" s="37">
        <v>17.309999999999999</v>
      </c>
      <c r="S1528" s="25"/>
      <c r="T1528" s="26"/>
      <c r="U1528" s="26"/>
      <c r="Z1528" s="418">
        <v>42026</v>
      </c>
      <c r="AA1528" s="26">
        <v>115</v>
      </c>
      <c r="AB1528" s="26">
        <v>46</v>
      </c>
      <c r="AC1528" s="26">
        <v>28</v>
      </c>
      <c r="AD1528" s="26">
        <v>180</v>
      </c>
    </row>
    <row r="1529" spans="15:30">
      <c r="O1529" s="38">
        <v>41394</v>
      </c>
      <c r="P1529" s="37">
        <v>18586</v>
      </c>
      <c r="Q1529" s="37">
        <v>14.82</v>
      </c>
      <c r="R1529" s="37">
        <v>17.7</v>
      </c>
      <c r="S1529" s="25"/>
      <c r="T1529" s="26"/>
      <c r="U1529" s="26"/>
      <c r="Z1529" s="418">
        <v>42027</v>
      </c>
      <c r="AA1529" s="26">
        <v>115</v>
      </c>
      <c r="AB1529" s="26">
        <v>46</v>
      </c>
      <c r="AC1529" s="26">
        <v>28</v>
      </c>
      <c r="AD1529" s="26">
        <v>180</v>
      </c>
    </row>
    <row r="1530" spans="15:30">
      <c r="O1530" s="38">
        <v>41393</v>
      </c>
      <c r="P1530" s="37"/>
      <c r="Q1530" s="37">
        <v>14.69</v>
      </c>
      <c r="R1530" s="37">
        <v>17.5</v>
      </c>
      <c r="S1530" s="25"/>
      <c r="T1530" s="26"/>
      <c r="U1530" s="26"/>
      <c r="Z1530" s="418">
        <v>42030</v>
      </c>
      <c r="AA1530" s="26">
        <v>115</v>
      </c>
      <c r="AB1530" s="26">
        <v>46</v>
      </c>
      <c r="AC1530" s="26">
        <v>28</v>
      </c>
      <c r="AD1530" s="26">
        <v>180</v>
      </c>
    </row>
    <row r="1531" spans="15:30">
      <c r="O1531" s="38">
        <v>41390</v>
      </c>
      <c r="P1531" s="37"/>
      <c r="Q1531" s="37">
        <v>14.8</v>
      </c>
      <c r="R1531" s="37">
        <v>17.29</v>
      </c>
      <c r="S1531" s="25"/>
      <c r="T1531" s="26"/>
      <c r="U1531" s="26"/>
      <c r="Z1531" s="418">
        <v>42031</v>
      </c>
      <c r="AA1531" s="26">
        <v>115</v>
      </c>
      <c r="AB1531" s="26">
        <v>46</v>
      </c>
      <c r="AC1531" s="26">
        <v>28</v>
      </c>
      <c r="AD1531" s="26">
        <v>180</v>
      </c>
    </row>
    <row r="1532" spans="15:30">
      <c r="O1532" s="38">
        <v>41389</v>
      </c>
      <c r="P1532" s="37"/>
      <c r="Q1532" s="37">
        <v>14.88</v>
      </c>
      <c r="R1532" s="37">
        <v>17.399999999999999</v>
      </c>
      <c r="S1532" s="25"/>
      <c r="T1532" s="26"/>
      <c r="U1532" s="26"/>
      <c r="Z1532" s="418">
        <v>42032</v>
      </c>
      <c r="AA1532" s="26">
        <v>115</v>
      </c>
      <c r="AB1532" s="26">
        <v>46</v>
      </c>
      <c r="AC1532" s="26">
        <v>28</v>
      </c>
      <c r="AD1532" s="26">
        <v>180</v>
      </c>
    </row>
    <row r="1533" spans="15:30">
      <c r="O1533" s="38">
        <v>41388</v>
      </c>
      <c r="P1533" s="37"/>
      <c r="Q1533" s="37">
        <v>14.93</v>
      </c>
      <c r="R1533" s="37">
        <v>17.38</v>
      </c>
      <c r="S1533" s="25"/>
      <c r="T1533" s="26"/>
      <c r="U1533" s="26"/>
      <c r="Z1533" s="418">
        <v>42033</v>
      </c>
      <c r="AA1533" s="26">
        <v>112</v>
      </c>
      <c r="AB1533" s="26">
        <v>45</v>
      </c>
      <c r="AC1533" s="26">
        <v>28</v>
      </c>
      <c r="AD1533" s="26">
        <v>180</v>
      </c>
    </row>
    <row r="1534" spans="15:30">
      <c r="O1534" s="38">
        <v>41387</v>
      </c>
      <c r="P1534" s="37"/>
      <c r="Q1534" s="37">
        <v>15.06</v>
      </c>
      <c r="R1534" s="37">
        <v>17.72</v>
      </c>
      <c r="S1534" s="25"/>
      <c r="T1534" s="26"/>
      <c r="U1534" s="26"/>
      <c r="Z1534" s="418">
        <v>42034</v>
      </c>
      <c r="AA1534" s="26">
        <v>112</v>
      </c>
      <c r="AB1534" s="26">
        <v>45</v>
      </c>
      <c r="AC1534" s="26">
        <v>28</v>
      </c>
      <c r="AD1534" s="26">
        <v>180</v>
      </c>
    </row>
    <row r="1535" spans="15:30">
      <c r="O1535" s="38">
        <v>41386</v>
      </c>
      <c r="P1535" s="37"/>
      <c r="Q1535" s="37">
        <v>15.11</v>
      </c>
      <c r="R1535" s="37">
        <v>17.89</v>
      </c>
      <c r="S1535" s="25"/>
      <c r="T1535" s="26"/>
      <c r="U1535" s="26"/>
      <c r="Z1535" s="418">
        <v>42037</v>
      </c>
      <c r="AA1535" s="26">
        <v>112</v>
      </c>
      <c r="AB1535" s="26">
        <v>45</v>
      </c>
      <c r="AC1535" s="26">
        <v>28</v>
      </c>
      <c r="AD1535" s="26">
        <v>180</v>
      </c>
    </row>
    <row r="1536" spans="15:30">
      <c r="O1536" s="38">
        <v>41383</v>
      </c>
      <c r="P1536" s="37"/>
      <c r="Q1536" s="37">
        <v>15.25</v>
      </c>
      <c r="R1536" s="37">
        <v>17.95</v>
      </c>
      <c r="S1536" s="25"/>
      <c r="T1536" s="26"/>
      <c r="U1536" s="26"/>
      <c r="Z1536" s="418">
        <v>42038</v>
      </c>
      <c r="AA1536" s="26">
        <v>112</v>
      </c>
      <c r="AB1536" s="26">
        <v>45</v>
      </c>
      <c r="AC1536" s="26">
        <v>28</v>
      </c>
      <c r="AD1536" s="26">
        <v>180</v>
      </c>
    </row>
    <row r="1537" spans="15:30">
      <c r="O1537" s="38">
        <v>41382</v>
      </c>
      <c r="P1537" s="37"/>
      <c r="Q1537" s="37">
        <v>15.38</v>
      </c>
      <c r="R1537" s="37">
        <v>17.649999999999999</v>
      </c>
      <c r="S1537" s="25"/>
      <c r="T1537" s="26"/>
      <c r="U1537" s="26"/>
      <c r="Z1537" s="418">
        <v>42039</v>
      </c>
      <c r="AA1537" s="26">
        <v>112</v>
      </c>
      <c r="AB1537" s="26">
        <v>45</v>
      </c>
      <c r="AC1537" s="26">
        <v>28</v>
      </c>
      <c r="AD1537" s="26">
        <v>180</v>
      </c>
    </row>
    <row r="1538" spans="15:30">
      <c r="O1538" s="38">
        <v>41381</v>
      </c>
      <c r="P1538" s="37"/>
      <c r="Q1538" s="37">
        <v>15.53</v>
      </c>
      <c r="R1538" s="37">
        <v>17.77</v>
      </c>
      <c r="S1538" s="25"/>
      <c r="T1538" s="26"/>
      <c r="U1538" s="26"/>
      <c r="Z1538" s="418">
        <v>42040</v>
      </c>
      <c r="AA1538" s="26">
        <v>112</v>
      </c>
      <c r="AB1538" s="26">
        <v>45</v>
      </c>
      <c r="AC1538" s="26">
        <v>28</v>
      </c>
      <c r="AD1538" s="26">
        <v>180</v>
      </c>
    </row>
    <row r="1539" spans="15:30">
      <c r="O1539" s="38">
        <v>41380</v>
      </c>
      <c r="P1539" s="37"/>
      <c r="Q1539" s="37">
        <v>15.6</v>
      </c>
      <c r="R1539" s="37">
        <v>17.899999999999999</v>
      </c>
      <c r="S1539" s="25"/>
      <c r="T1539" s="26"/>
      <c r="U1539" s="26"/>
      <c r="Z1539" s="418">
        <v>42041</v>
      </c>
      <c r="AA1539" s="26">
        <v>112</v>
      </c>
      <c r="AB1539" s="26">
        <v>45</v>
      </c>
      <c r="AC1539" s="26">
        <v>28</v>
      </c>
      <c r="AD1539" s="26">
        <v>180</v>
      </c>
    </row>
    <row r="1540" spans="15:30">
      <c r="O1540" s="38">
        <v>41379</v>
      </c>
      <c r="P1540" s="37"/>
      <c r="Q1540" s="37">
        <v>15.46</v>
      </c>
      <c r="R1540" s="37">
        <v>17.79</v>
      </c>
      <c r="S1540" s="25"/>
      <c r="T1540" s="26"/>
      <c r="U1540" s="26"/>
      <c r="Z1540" s="418">
        <v>42044</v>
      </c>
      <c r="AA1540" s="26">
        <v>112</v>
      </c>
      <c r="AB1540" s="26">
        <v>45</v>
      </c>
      <c r="AC1540" s="26">
        <v>28</v>
      </c>
      <c r="AD1540" s="26">
        <v>180</v>
      </c>
    </row>
    <row r="1541" spans="15:30">
      <c r="O1541" s="38">
        <v>41376</v>
      </c>
      <c r="P1541" s="37"/>
      <c r="Q1541" s="37">
        <v>15.8</v>
      </c>
      <c r="R1541" s="37">
        <v>18.059999999999999</v>
      </c>
      <c r="S1541" s="25"/>
      <c r="T1541" s="26"/>
      <c r="U1541" s="26"/>
      <c r="Z1541" s="418">
        <v>42045</v>
      </c>
      <c r="AA1541" s="26">
        <v>112</v>
      </c>
      <c r="AB1541" s="26">
        <v>45</v>
      </c>
      <c r="AC1541" s="26">
        <v>28</v>
      </c>
      <c r="AD1541" s="26">
        <v>180</v>
      </c>
    </row>
    <row r="1542" spans="15:30">
      <c r="O1542" s="38">
        <v>41375</v>
      </c>
      <c r="P1542" s="37"/>
      <c r="Q1542" s="37">
        <v>15.8</v>
      </c>
      <c r="R1542" s="37">
        <v>17.82</v>
      </c>
      <c r="S1542" s="25"/>
      <c r="T1542" s="26"/>
      <c r="U1542" s="26"/>
      <c r="Z1542" s="418">
        <v>42046</v>
      </c>
      <c r="AA1542" s="26">
        <v>112</v>
      </c>
      <c r="AB1542" s="26">
        <v>45</v>
      </c>
      <c r="AC1542" s="26">
        <v>28</v>
      </c>
      <c r="AD1542" s="26">
        <v>180</v>
      </c>
    </row>
    <row r="1543" spans="15:30">
      <c r="O1543" s="38">
        <v>41374</v>
      </c>
      <c r="P1543" s="37"/>
      <c r="Q1543" s="37">
        <v>15.68</v>
      </c>
      <c r="R1543" s="37">
        <v>17.86</v>
      </c>
      <c r="S1543" s="25"/>
      <c r="T1543" s="26"/>
      <c r="U1543" s="26"/>
      <c r="Z1543" s="418">
        <v>42047</v>
      </c>
      <c r="AA1543" s="26">
        <v>112</v>
      </c>
      <c r="AB1543" s="26">
        <v>45</v>
      </c>
      <c r="AC1543" s="26">
        <v>28</v>
      </c>
      <c r="AD1543" s="26">
        <v>180</v>
      </c>
    </row>
    <row r="1544" spans="15:30">
      <c r="O1544" s="38">
        <v>41373</v>
      </c>
      <c r="P1544" s="37"/>
      <c r="Q1544" s="37">
        <v>15.71</v>
      </c>
      <c r="R1544" s="37">
        <v>17.75</v>
      </c>
      <c r="S1544" s="25"/>
      <c r="T1544" s="26"/>
      <c r="U1544" s="26"/>
      <c r="Z1544" s="418">
        <v>42048</v>
      </c>
      <c r="AA1544" s="26">
        <v>112</v>
      </c>
      <c r="AB1544" s="26">
        <v>45</v>
      </c>
      <c r="AC1544" s="26">
        <v>28</v>
      </c>
      <c r="AD1544" s="26">
        <v>180</v>
      </c>
    </row>
    <row r="1545" spans="15:30">
      <c r="O1545" s="38">
        <v>41372</v>
      </c>
      <c r="P1545" s="37"/>
      <c r="Q1545" s="37">
        <v>15.56</v>
      </c>
      <c r="R1545" s="37">
        <v>17.7</v>
      </c>
      <c r="S1545" s="25"/>
      <c r="T1545" s="26"/>
      <c r="U1545" s="26"/>
      <c r="Z1545" s="418">
        <v>42050</v>
      </c>
      <c r="AA1545" s="26">
        <v>112</v>
      </c>
      <c r="AB1545" s="26">
        <v>45</v>
      </c>
      <c r="AC1545" s="26">
        <v>28</v>
      </c>
      <c r="AD1545" s="26">
        <v>180</v>
      </c>
    </row>
    <row r="1546" spans="15:30">
      <c r="O1546" s="38">
        <v>41369</v>
      </c>
      <c r="P1546" s="37"/>
      <c r="Q1546" s="37">
        <v>15.5</v>
      </c>
      <c r="R1546" s="37">
        <v>17.73</v>
      </c>
      <c r="S1546" s="25"/>
      <c r="T1546" s="26"/>
      <c r="U1546" s="26"/>
      <c r="Z1546" s="418">
        <v>42051</v>
      </c>
      <c r="AA1546" s="26">
        <v>112</v>
      </c>
      <c r="AB1546" s="26">
        <v>45</v>
      </c>
      <c r="AC1546" s="26">
        <v>28</v>
      </c>
      <c r="AD1546" s="26">
        <v>180</v>
      </c>
    </row>
    <row r="1547" spans="15:30">
      <c r="O1547" s="38">
        <v>41368</v>
      </c>
      <c r="P1547" s="37"/>
      <c r="Q1547" s="37">
        <v>15.69</v>
      </c>
      <c r="R1547" s="37">
        <v>17.68</v>
      </c>
      <c r="S1547" s="25"/>
      <c r="T1547" s="26"/>
      <c r="U1547" s="26"/>
      <c r="Z1547" s="418">
        <v>42060</v>
      </c>
      <c r="AA1547" s="26">
        <v>112</v>
      </c>
      <c r="AB1547" s="26">
        <v>45</v>
      </c>
      <c r="AC1547" s="26">
        <v>28</v>
      </c>
      <c r="AD1547" s="26">
        <v>180</v>
      </c>
    </row>
    <row r="1548" spans="15:30">
      <c r="O1548" s="38">
        <v>41367</v>
      </c>
      <c r="P1548" s="37"/>
      <c r="Q1548" s="37">
        <v>15.69</v>
      </c>
      <c r="R1548" s="37">
        <v>17.510000000000002</v>
      </c>
      <c r="S1548" s="25"/>
      <c r="T1548" s="26"/>
      <c r="U1548" s="26"/>
      <c r="Z1548" s="418">
        <v>42061</v>
      </c>
      <c r="AA1548" s="26">
        <v>112</v>
      </c>
      <c r="AB1548" s="26">
        <v>45</v>
      </c>
      <c r="AC1548" s="26">
        <v>28</v>
      </c>
      <c r="AD1548" s="26">
        <v>180</v>
      </c>
    </row>
    <row r="1549" spans="15:30">
      <c r="O1549" s="38">
        <v>41366</v>
      </c>
      <c r="P1549" s="37"/>
      <c r="Q1549" s="37">
        <v>15.765000000000001</v>
      </c>
      <c r="R1549" s="37">
        <v>17.57</v>
      </c>
      <c r="S1549" s="25"/>
      <c r="T1549" s="26"/>
      <c r="U1549" s="26"/>
      <c r="Z1549" s="418">
        <v>42062</v>
      </c>
      <c r="AA1549" s="26">
        <v>112</v>
      </c>
      <c r="AB1549" s="26">
        <v>45</v>
      </c>
      <c r="AC1549" s="26">
        <v>28</v>
      </c>
      <c r="AD1549" s="26">
        <v>180</v>
      </c>
    </row>
    <row r="1550" spans="15:30">
      <c r="O1550" s="38">
        <v>41365</v>
      </c>
      <c r="P1550" s="37"/>
      <c r="Q1550" s="37">
        <v>15.3</v>
      </c>
      <c r="R1550" s="37">
        <v>17.66</v>
      </c>
      <c r="S1550" s="25"/>
      <c r="T1550" s="26"/>
      <c r="U1550" s="26"/>
      <c r="Z1550" s="418">
        <v>42063</v>
      </c>
      <c r="AA1550" s="26">
        <v>112</v>
      </c>
      <c r="AB1550" s="26">
        <v>45</v>
      </c>
      <c r="AC1550" s="26">
        <v>28</v>
      </c>
      <c r="AD1550" s="26">
        <v>180</v>
      </c>
    </row>
    <row r="1551" spans="15:30">
      <c r="O1551" s="38">
        <v>41364</v>
      </c>
      <c r="P1551" s="37">
        <v>18532</v>
      </c>
      <c r="Q1551" s="37"/>
      <c r="R1551" s="37"/>
      <c r="S1551" s="25"/>
      <c r="T1551" s="26"/>
      <c r="U1551" s="26"/>
      <c r="Z1551" s="418">
        <v>42065</v>
      </c>
      <c r="AA1551" s="26">
        <v>112</v>
      </c>
      <c r="AB1551" s="26">
        <v>45</v>
      </c>
      <c r="AC1551" s="26">
        <v>28</v>
      </c>
      <c r="AD1551" s="26">
        <v>180</v>
      </c>
    </row>
    <row r="1552" spans="15:30">
      <c r="O1552" s="38">
        <v>41361</v>
      </c>
      <c r="P1552" s="37"/>
      <c r="Q1552" s="37">
        <v>15.36</v>
      </c>
      <c r="R1552" s="37">
        <v>17.62</v>
      </c>
      <c r="S1552" s="25"/>
      <c r="T1552" s="26"/>
      <c r="U1552" s="26"/>
      <c r="Z1552" s="418">
        <v>42066</v>
      </c>
      <c r="AA1552" s="26">
        <v>112</v>
      </c>
      <c r="AB1552" s="26">
        <v>45</v>
      </c>
      <c r="AC1552" s="26">
        <v>28</v>
      </c>
      <c r="AD1552" s="26">
        <v>180</v>
      </c>
    </row>
    <row r="1553" spans="15:30">
      <c r="O1553" s="38">
        <v>41360</v>
      </c>
      <c r="P1553" s="37"/>
      <c r="Q1553" s="37">
        <v>15.33</v>
      </c>
      <c r="R1553" s="37">
        <v>17.920000000000002</v>
      </c>
      <c r="S1553" s="25"/>
      <c r="T1553" s="26"/>
      <c r="U1553" s="26"/>
      <c r="Z1553" s="418">
        <v>42067</v>
      </c>
      <c r="AA1553" s="26">
        <v>112</v>
      </c>
      <c r="AB1553" s="26">
        <v>45</v>
      </c>
      <c r="AC1553" s="26">
        <v>28</v>
      </c>
      <c r="AD1553" s="26">
        <v>180</v>
      </c>
    </row>
    <row r="1554" spans="15:30">
      <c r="O1554" s="38">
        <v>41359</v>
      </c>
      <c r="P1554" s="37"/>
      <c r="Q1554" s="37">
        <v>15</v>
      </c>
      <c r="R1554" s="37">
        <v>17.850000000000001</v>
      </c>
      <c r="S1554" s="25"/>
      <c r="T1554" s="26"/>
      <c r="U1554" s="26"/>
      <c r="Z1554" s="418">
        <v>42068</v>
      </c>
      <c r="AA1554" s="26">
        <v>112</v>
      </c>
      <c r="AB1554" s="26">
        <v>45</v>
      </c>
      <c r="AC1554" s="26">
        <v>28</v>
      </c>
      <c r="AD1554" s="26">
        <v>180</v>
      </c>
    </row>
    <row r="1555" spans="15:30">
      <c r="O1555" s="38">
        <v>41358</v>
      </c>
      <c r="P1555" s="37"/>
      <c r="Q1555" s="37">
        <v>14.93</v>
      </c>
      <c r="R1555" s="37">
        <v>17.95</v>
      </c>
      <c r="S1555" s="25"/>
      <c r="T1555" s="26"/>
      <c r="U1555" s="26"/>
      <c r="Z1555" s="418">
        <v>42069</v>
      </c>
      <c r="AA1555" s="26">
        <v>110</v>
      </c>
      <c r="AB1555" s="26">
        <v>45</v>
      </c>
      <c r="AC1555" s="26">
        <v>28</v>
      </c>
      <c r="AD1555" s="26">
        <v>180</v>
      </c>
    </row>
    <row r="1556" spans="15:30">
      <c r="O1556" s="38">
        <v>41355</v>
      </c>
      <c r="P1556" s="37"/>
      <c r="Q1556" s="37">
        <v>14.92</v>
      </c>
      <c r="R1556" s="37">
        <v>18.170000000000002</v>
      </c>
      <c r="S1556" s="25"/>
      <c r="T1556" s="26"/>
      <c r="U1556" s="26"/>
      <c r="Z1556" s="418">
        <v>42072</v>
      </c>
      <c r="AA1556" s="26">
        <v>110</v>
      </c>
      <c r="AB1556" s="26">
        <v>45</v>
      </c>
      <c r="AC1556" s="26">
        <v>28</v>
      </c>
      <c r="AD1556" s="26">
        <v>180</v>
      </c>
    </row>
    <row r="1557" spans="15:30">
      <c r="O1557" s="38">
        <v>41354</v>
      </c>
      <c r="P1557" s="37"/>
      <c r="Q1557" s="37">
        <v>14.79</v>
      </c>
      <c r="R1557" s="37">
        <v>18.2</v>
      </c>
      <c r="S1557" s="25"/>
      <c r="T1557" s="26"/>
      <c r="U1557" s="26"/>
      <c r="Z1557" s="418">
        <v>42073</v>
      </c>
      <c r="AA1557" s="26">
        <v>110</v>
      </c>
      <c r="AB1557" s="26">
        <v>45</v>
      </c>
      <c r="AC1557" s="26">
        <v>28</v>
      </c>
      <c r="AD1557" s="26">
        <v>180</v>
      </c>
    </row>
    <row r="1558" spans="15:30">
      <c r="O1558" s="38">
        <v>41353</v>
      </c>
      <c r="P1558" s="37"/>
      <c r="Q1558" s="37">
        <v>14.66</v>
      </c>
      <c r="R1558" s="37">
        <v>18.32</v>
      </c>
      <c r="S1558" s="25"/>
      <c r="T1558" s="26"/>
      <c r="U1558" s="26"/>
      <c r="Z1558" s="418">
        <v>42074</v>
      </c>
      <c r="AA1558" s="26">
        <v>110</v>
      </c>
      <c r="AB1558" s="26">
        <v>45</v>
      </c>
      <c r="AC1558" s="26">
        <v>28</v>
      </c>
      <c r="AD1558" s="26">
        <v>180</v>
      </c>
    </row>
    <row r="1559" spans="15:30">
      <c r="O1559" s="38">
        <v>41352</v>
      </c>
      <c r="P1559" s="37"/>
      <c r="Q1559" s="37">
        <v>14.72</v>
      </c>
      <c r="R1559" s="37">
        <v>18.34</v>
      </c>
      <c r="S1559" s="25"/>
      <c r="T1559" s="26"/>
      <c r="U1559" s="26"/>
      <c r="Z1559" s="418">
        <v>42075</v>
      </c>
      <c r="AA1559" s="26">
        <v>110</v>
      </c>
      <c r="AB1559" s="26">
        <v>45</v>
      </c>
      <c r="AC1559" s="26">
        <v>28</v>
      </c>
      <c r="AD1559" s="26">
        <v>180</v>
      </c>
    </row>
    <row r="1560" spans="15:30">
      <c r="O1560" s="38">
        <v>41351</v>
      </c>
      <c r="P1560" s="37"/>
      <c r="Q1560" s="37">
        <v>14.55</v>
      </c>
      <c r="R1560" s="37">
        <v>18.27</v>
      </c>
      <c r="S1560" s="25"/>
      <c r="T1560" s="26"/>
      <c r="U1560" s="26"/>
      <c r="Z1560" s="418">
        <v>42076</v>
      </c>
      <c r="AA1560" s="26">
        <v>110</v>
      </c>
      <c r="AB1560" s="26">
        <v>45</v>
      </c>
      <c r="AC1560" s="26">
        <v>28</v>
      </c>
      <c r="AD1560" s="26">
        <v>180</v>
      </c>
    </row>
    <row r="1561" spans="15:30">
      <c r="O1561" s="38">
        <v>41348</v>
      </c>
      <c r="P1561" s="37"/>
      <c r="Q1561" s="37">
        <v>14.67</v>
      </c>
      <c r="R1561" s="37">
        <v>18.809999999999999</v>
      </c>
      <c r="S1561" s="25"/>
      <c r="T1561" s="26"/>
      <c r="U1561" s="26"/>
      <c r="Z1561" s="418">
        <v>42079</v>
      </c>
      <c r="AA1561" s="26">
        <v>110</v>
      </c>
      <c r="AB1561" s="26">
        <v>45</v>
      </c>
      <c r="AC1561" s="26">
        <v>28</v>
      </c>
      <c r="AD1561" s="26">
        <v>180</v>
      </c>
    </row>
    <row r="1562" spans="15:30">
      <c r="O1562" s="38">
        <v>41347</v>
      </c>
      <c r="P1562" s="37"/>
      <c r="Q1562" s="37"/>
      <c r="R1562" s="37">
        <v>18.86</v>
      </c>
      <c r="S1562" s="25"/>
      <c r="T1562" s="26"/>
      <c r="U1562" s="26"/>
      <c r="Z1562" s="418">
        <v>42080</v>
      </c>
      <c r="AA1562" s="26">
        <v>110</v>
      </c>
      <c r="AB1562" s="26">
        <v>45</v>
      </c>
      <c r="AC1562" s="26">
        <v>28</v>
      </c>
      <c r="AD1562" s="26">
        <v>180</v>
      </c>
    </row>
    <row r="1563" spans="15:30">
      <c r="O1563" s="38">
        <v>41346</v>
      </c>
      <c r="P1563" s="37"/>
      <c r="Q1563" s="37">
        <v>14.6</v>
      </c>
      <c r="R1563" s="37">
        <v>18.77</v>
      </c>
      <c r="S1563" s="25"/>
      <c r="T1563" s="26"/>
      <c r="U1563" s="26"/>
      <c r="Z1563" s="418">
        <v>42081</v>
      </c>
      <c r="AA1563" s="26">
        <v>110</v>
      </c>
      <c r="AB1563" s="26">
        <v>45</v>
      </c>
      <c r="AC1563" s="26">
        <v>28</v>
      </c>
      <c r="AD1563" s="26">
        <v>180</v>
      </c>
    </row>
    <row r="1564" spans="15:30">
      <c r="O1564" s="38">
        <v>41345</v>
      </c>
      <c r="P1564" s="37"/>
      <c r="Q1564" s="37">
        <v>15.05</v>
      </c>
      <c r="R1564" s="37">
        <v>18.8</v>
      </c>
      <c r="S1564" s="25"/>
      <c r="T1564" s="26"/>
      <c r="U1564" s="26"/>
      <c r="Z1564" s="418">
        <v>42082</v>
      </c>
      <c r="AA1564" s="26">
        <v>110</v>
      </c>
      <c r="AB1564" s="26">
        <v>45</v>
      </c>
      <c r="AC1564" s="26">
        <v>28</v>
      </c>
      <c r="AD1564" s="26">
        <v>180</v>
      </c>
    </row>
    <row r="1565" spans="15:30">
      <c r="O1565" s="38">
        <v>41344</v>
      </c>
      <c r="P1565" s="37"/>
      <c r="Q1565" s="37"/>
      <c r="R1565" s="37">
        <v>18.91</v>
      </c>
      <c r="S1565" s="25"/>
      <c r="T1565" s="26"/>
      <c r="U1565" s="26"/>
      <c r="Z1565" s="418">
        <v>42083</v>
      </c>
      <c r="AA1565" s="26">
        <v>110</v>
      </c>
      <c r="AB1565" s="26">
        <v>45</v>
      </c>
      <c r="AC1565" s="26">
        <v>28</v>
      </c>
      <c r="AD1565" s="26">
        <v>180</v>
      </c>
    </row>
    <row r="1566" spans="15:30">
      <c r="O1566" s="38">
        <v>41341</v>
      </c>
      <c r="P1566" s="37"/>
      <c r="Q1566" s="37">
        <v>15.154999999999999</v>
      </c>
      <c r="R1566" s="37">
        <v>18.690000000000001</v>
      </c>
      <c r="S1566" s="25"/>
      <c r="T1566" s="26"/>
      <c r="U1566" s="26"/>
      <c r="Z1566" s="418">
        <v>42086</v>
      </c>
      <c r="AA1566" s="26">
        <v>110</v>
      </c>
      <c r="AB1566" s="26">
        <v>45</v>
      </c>
      <c r="AC1566" s="26">
        <v>28</v>
      </c>
      <c r="AD1566" s="26">
        <v>180</v>
      </c>
    </row>
    <row r="1567" spans="15:30">
      <c r="O1567" s="38">
        <v>41340</v>
      </c>
      <c r="P1567" s="37"/>
      <c r="Q1567" s="37"/>
      <c r="R1567" s="37">
        <v>18.77</v>
      </c>
      <c r="S1567" s="25"/>
      <c r="T1567" s="26"/>
      <c r="U1567" s="26"/>
      <c r="Z1567" s="418">
        <v>42087</v>
      </c>
      <c r="AA1567" s="26">
        <v>110</v>
      </c>
      <c r="AB1567" s="26">
        <v>45</v>
      </c>
      <c r="AC1567" s="26">
        <v>28</v>
      </c>
      <c r="AD1567" s="26">
        <v>180</v>
      </c>
    </row>
    <row r="1568" spans="15:30">
      <c r="O1568" s="38">
        <v>41339</v>
      </c>
      <c r="P1568" s="37"/>
      <c r="Q1568" s="37">
        <v>15.085000000000001</v>
      </c>
      <c r="R1568" s="37">
        <v>18.18</v>
      </c>
      <c r="S1568" s="25"/>
      <c r="T1568" s="26"/>
      <c r="U1568" s="26"/>
      <c r="Z1568" s="418">
        <v>42088</v>
      </c>
      <c r="AA1568" s="26">
        <v>110</v>
      </c>
      <c r="AB1568" s="26">
        <v>45</v>
      </c>
      <c r="AC1568" s="26">
        <v>28</v>
      </c>
      <c r="AD1568" s="26">
        <v>180</v>
      </c>
    </row>
    <row r="1569" spans="15:30">
      <c r="O1569" s="38">
        <v>41338</v>
      </c>
      <c r="P1569" s="37"/>
      <c r="Q1569" s="37">
        <v>15.16</v>
      </c>
      <c r="R1569" s="37">
        <v>18.18</v>
      </c>
      <c r="S1569" s="25"/>
      <c r="T1569" s="26"/>
      <c r="U1569" s="26"/>
      <c r="Z1569" s="418">
        <v>42089</v>
      </c>
      <c r="AA1569" s="26">
        <v>110</v>
      </c>
      <c r="AB1569" s="26">
        <v>45</v>
      </c>
      <c r="AC1569" s="26">
        <v>28</v>
      </c>
      <c r="AD1569" s="26">
        <v>180</v>
      </c>
    </row>
    <row r="1570" spans="15:30">
      <c r="O1570" s="38">
        <v>41337</v>
      </c>
      <c r="P1570" s="37"/>
      <c r="Q1570" s="37">
        <v>15.45</v>
      </c>
      <c r="R1570" s="37">
        <v>18.100000000000001</v>
      </c>
      <c r="S1570" s="25"/>
      <c r="T1570" s="26"/>
      <c r="U1570" s="26"/>
      <c r="Z1570" s="418">
        <v>42090</v>
      </c>
      <c r="AA1570" s="26">
        <v>110</v>
      </c>
      <c r="AB1570" s="26">
        <v>45</v>
      </c>
      <c r="AC1570" s="26">
        <v>28</v>
      </c>
      <c r="AD1570" s="26">
        <v>180</v>
      </c>
    </row>
    <row r="1571" spans="15:30">
      <c r="O1571" s="38">
        <v>41334</v>
      </c>
      <c r="P1571" s="37"/>
      <c r="Q1571" s="37">
        <v>15.53</v>
      </c>
      <c r="R1571" s="37">
        <v>17.91</v>
      </c>
      <c r="S1571" s="25"/>
      <c r="T1571" s="26"/>
      <c r="U1571" s="26"/>
      <c r="Z1571" s="418">
        <v>42093</v>
      </c>
      <c r="AA1571" s="26">
        <v>110</v>
      </c>
      <c r="AB1571" s="26">
        <v>45</v>
      </c>
      <c r="AC1571" s="26">
        <v>28</v>
      </c>
      <c r="AD1571" s="26">
        <v>180</v>
      </c>
    </row>
    <row r="1572" spans="15:30">
      <c r="O1572" s="38">
        <v>41333</v>
      </c>
      <c r="P1572" s="37">
        <v>18643</v>
      </c>
      <c r="Q1572" s="37">
        <v>15.52</v>
      </c>
      <c r="R1572" s="37">
        <v>18.190000000000001</v>
      </c>
      <c r="S1572" s="25"/>
      <c r="T1572" s="26"/>
      <c r="U1572" s="26"/>
      <c r="Z1572" s="418">
        <v>42094</v>
      </c>
      <c r="AA1572" s="26">
        <v>110</v>
      </c>
      <c r="AB1572" s="26">
        <v>45</v>
      </c>
      <c r="AC1572" s="26">
        <v>28</v>
      </c>
      <c r="AD1572" s="26">
        <v>180</v>
      </c>
    </row>
    <row r="1573" spans="15:30">
      <c r="O1573" s="38">
        <v>41332</v>
      </c>
      <c r="P1573" s="37"/>
      <c r="Q1573" s="37">
        <v>15.51</v>
      </c>
      <c r="R1573" s="37">
        <v>17.850000000000001</v>
      </c>
      <c r="S1573" s="25"/>
      <c r="T1573" s="26"/>
      <c r="U1573" s="26"/>
      <c r="Z1573" s="418">
        <v>42095</v>
      </c>
      <c r="AA1573" s="26">
        <v>110</v>
      </c>
      <c r="AB1573" s="26">
        <v>45</v>
      </c>
      <c r="AC1573" s="26">
        <v>28</v>
      </c>
      <c r="AD1573" s="26">
        <v>180</v>
      </c>
    </row>
    <row r="1574" spans="15:30">
      <c r="O1574" s="38">
        <v>41331</v>
      </c>
      <c r="P1574" s="37"/>
      <c r="Q1574" s="37">
        <v>15.48</v>
      </c>
      <c r="R1574" s="37">
        <v>17.82</v>
      </c>
      <c r="S1574" s="25"/>
      <c r="T1574" s="26"/>
      <c r="U1574" s="26"/>
      <c r="Z1574" s="418">
        <v>42096</v>
      </c>
      <c r="AA1574" s="26">
        <v>108</v>
      </c>
      <c r="AB1574" s="26">
        <v>45</v>
      </c>
      <c r="AC1574" s="26">
        <v>28</v>
      </c>
      <c r="AD1574" s="26">
        <v>180</v>
      </c>
    </row>
    <row r="1575" spans="15:30">
      <c r="O1575" s="38">
        <v>41330</v>
      </c>
      <c r="P1575" s="37"/>
      <c r="Q1575" s="37">
        <v>15.43</v>
      </c>
      <c r="R1575" s="37">
        <v>17.97</v>
      </c>
      <c r="S1575" s="25"/>
      <c r="T1575" s="26"/>
      <c r="U1575" s="26"/>
      <c r="Z1575" s="418">
        <v>42097</v>
      </c>
      <c r="AA1575" s="26">
        <v>108</v>
      </c>
      <c r="AB1575" s="26">
        <v>45</v>
      </c>
      <c r="AC1575" s="26">
        <v>28</v>
      </c>
      <c r="AD1575" s="26">
        <v>180</v>
      </c>
    </row>
    <row r="1576" spans="15:30">
      <c r="O1576" s="38">
        <v>41327</v>
      </c>
      <c r="P1576" s="37"/>
      <c r="Q1576" s="37">
        <v>15.63</v>
      </c>
      <c r="R1576" s="37">
        <v>18.22</v>
      </c>
      <c r="S1576" s="25"/>
      <c r="T1576" s="26"/>
      <c r="U1576" s="26"/>
      <c r="Z1576" s="418">
        <v>42101</v>
      </c>
      <c r="AA1576" s="26">
        <v>108</v>
      </c>
      <c r="AB1576" s="26">
        <v>45</v>
      </c>
      <c r="AC1576" s="26">
        <v>28</v>
      </c>
      <c r="AD1576" s="26">
        <v>180</v>
      </c>
    </row>
    <row r="1577" spans="15:30">
      <c r="O1577" s="38">
        <v>41326</v>
      </c>
      <c r="P1577" s="37"/>
      <c r="Q1577" s="37">
        <v>15.89</v>
      </c>
      <c r="R1577" s="37">
        <v>18.100000000000001</v>
      </c>
      <c r="S1577" s="25"/>
      <c r="T1577" s="26"/>
      <c r="U1577" s="26"/>
      <c r="Z1577" s="418">
        <v>42102</v>
      </c>
      <c r="AA1577" s="26">
        <v>108</v>
      </c>
      <c r="AB1577" s="26">
        <v>45</v>
      </c>
      <c r="AC1577" s="26">
        <v>28</v>
      </c>
      <c r="AD1577" s="26">
        <v>180</v>
      </c>
    </row>
    <row r="1578" spans="15:30">
      <c r="O1578" s="38">
        <v>41325</v>
      </c>
      <c r="P1578" s="37"/>
      <c r="Q1578" s="37">
        <v>16.010000000000002</v>
      </c>
      <c r="R1578" s="37">
        <v>18.260000000000002</v>
      </c>
      <c r="S1578" s="25"/>
      <c r="T1578" s="26"/>
      <c r="U1578" s="26"/>
      <c r="Z1578" s="418">
        <v>42103</v>
      </c>
      <c r="AA1578" s="26">
        <v>108</v>
      </c>
      <c r="AB1578" s="26">
        <v>43</v>
      </c>
      <c r="AC1578" s="26">
        <v>28</v>
      </c>
      <c r="AD1578" s="26">
        <v>185</v>
      </c>
    </row>
    <row r="1579" spans="15:30">
      <c r="O1579" s="38">
        <v>41324</v>
      </c>
      <c r="P1579" s="37"/>
      <c r="Q1579" s="37">
        <v>15.92</v>
      </c>
      <c r="R1579" s="37">
        <v>18.149999999999999</v>
      </c>
      <c r="S1579" s="25"/>
      <c r="T1579" s="26"/>
      <c r="U1579" s="26"/>
      <c r="Z1579" s="418">
        <v>42104</v>
      </c>
      <c r="AA1579" s="26">
        <v>106</v>
      </c>
      <c r="AB1579" s="26">
        <v>43</v>
      </c>
      <c r="AC1579" s="26">
        <v>28</v>
      </c>
      <c r="AD1579" s="26">
        <v>185</v>
      </c>
    </row>
    <row r="1580" spans="15:30">
      <c r="O1580" s="38">
        <v>41320</v>
      </c>
      <c r="P1580" s="37"/>
      <c r="Q1580" s="37">
        <v>15.83</v>
      </c>
      <c r="R1580" s="37">
        <v>18</v>
      </c>
      <c r="S1580" s="25"/>
      <c r="T1580" s="26"/>
      <c r="U1580" s="26"/>
      <c r="Z1580" s="418">
        <v>42107</v>
      </c>
      <c r="AA1580" s="26">
        <v>106</v>
      </c>
      <c r="AB1580" s="26">
        <v>43</v>
      </c>
      <c r="AC1580" s="26">
        <v>28</v>
      </c>
      <c r="AD1580" s="26">
        <v>185</v>
      </c>
    </row>
    <row r="1581" spans="15:30">
      <c r="O1581" s="38">
        <v>41319</v>
      </c>
      <c r="P1581" s="37"/>
      <c r="Q1581" s="37">
        <v>15.74</v>
      </c>
      <c r="R1581" s="37">
        <v>18.03</v>
      </c>
      <c r="S1581" s="25"/>
      <c r="T1581" s="26"/>
      <c r="U1581" s="26"/>
      <c r="Z1581" s="418">
        <v>42108</v>
      </c>
      <c r="AA1581" s="26">
        <v>106</v>
      </c>
      <c r="AB1581" s="26">
        <v>43</v>
      </c>
      <c r="AC1581" s="26">
        <v>28</v>
      </c>
      <c r="AD1581" s="26">
        <v>185</v>
      </c>
    </row>
    <row r="1582" spans="15:30">
      <c r="O1582" s="38">
        <v>41318</v>
      </c>
      <c r="P1582" s="37"/>
      <c r="Q1582" s="37">
        <v>15.85</v>
      </c>
      <c r="R1582" s="37">
        <v>18.25</v>
      </c>
      <c r="S1582" s="25"/>
      <c r="T1582" s="26"/>
      <c r="U1582" s="26"/>
      <c r="Z1582" s="418">
        <v>42109</v>
      </c>
      <c r="AA1582" s="26">
        <v>106</v>
      </c>
      <c r="AB1582" s="26">
        <v>43</v>
      </c>
      <c r="AC1582" s="26">
        <v>28</v>
      </c>
      <c r="AD1582" s="26">
        <v>185</v>
      </c>
    </row>
    <row r="1583" spans="15:30">
      <c r="O1583" s="38">
        <v>41317</v>
      </c>
      <c r="P1583" s="37"/>
      <c r="Q1583" s="37">
        <v>15.675000000000001</v>
      </c>
      <c r="R1583" s="37">
        <v>18.09</v>
      </c>
      <c r="S1583" s="25"/>
      <c r="T1583" s="26"/>
      <c r="U1583" s="26"/>
      <c r="Z1583" s="418">
        <v>42110</v>
      </c>
      <c r="AA1583" s="26">
        <v>106</v>
      </c>
      <c r="AB1583" s="26">
        <v>43</v>
      </c>
      <c r="AC1583" s="26">
        <v>28</v>
      </c>
      <c r="AD1583" s="26">
        <v>185</v>
      </c>
    </row>
    <row r="1584" spans="15:30">
      <c r="O1584" s="38">
        <v>41316</v>
      </c>
      <c r="P1584" s="37"/>
      <c r="Q1584" s="37">
        <v>15.845000000000001</v>
      </c>
      <c r="R1584" s="37">
        <v>18.48</v>
      </c>
      <c r="S1584" s="25"/>
      <c r="T1584" s="26"/>
      <c r="U1584" s="26"/>
      <c r="Z1584" s="418">
        <v>42111</v>
      </c>
      <c r="AA1584" s="26">
        <v>106</v>
      </c>
      <c r="AB1584" s="26">
        <v>43</v>
      </c>
      <c r="AC1584" s="26">
        <v>28</v>
      </c>
      <c r="AD1584" s="26">
        <v>185</v>
      </c>
    </row>
    <row r="1585" spans="15:30">
      <c r="O1585" s="38">
        <v>41313</v>
      </c>
      <c r="P1585" s="37"/>
      <c r="Q1585" s="37">
        <v>16.329999999999998</v>
      </c>
      <c r="R1585" s="37">
        <v>18.170000000000002</v>
      </c>
      <c r="S1585" s="25"/>
      <c r="T1585" s="26"/>
      <c r="U1585" s="26"/>
      <c r="Z1585" s="418">
        <v>42114</v>
      </c>
      <c r="AA1585" s="26">
        <v>106</v>
      </c>
      <c r="AB1585" s="26">
        <v>43</v>
      </c>
      <c r="AC1585" s="26">
        <v>28</v>
      </c>
      <c r="AD1585" s="26">
        <v>185</v>
      </c>
    </row>
    <row r="1586" spans="15:30">
      <c r="O1586" s="38">
        <v>41312</v>
      </c>
      <c r="P1586" s="37"/>
      <c r="Q1586" s="37">
        <v>16.12</v>
      </c>
      <c r="R1586" s="37">
        <v>18.149999999999999</v>
      </c>
      <c r="S1586" s="25"/>
      <c r="T1586" s="26"/>
      <c r="U1586" s="26"/>
      <c r="Z1586" s="418">
        <v>42115</v>
      </c>
      <c r="AA1586" s="26">
        <v>106</v>
      </c>
      <c r="AB1586" s="26">
        <v>43</v>
      </c>
      <c r="AC1586" s="26">
        <v>28</v>
      </c>
      <c r="AD1586" s="26">
        <v>185</v>
      </c>
    </row>
    <row r="1587" spans="15:30">
      <c r="O1587" s="38">
        <v>41311</v>
      </c>
      <c r="P1587" s="37"/>
      <c r="Q1587" s="37">
        <v>16.18</v>
      </c>
      <c r="R1587" s="37">
        <v>18.23</v>
      </c>
      <c r="S1587" s="25"/>
      <c r="T1587" s="26"/>
      <c r="U1587" s="26"/>
      <c r="Z1587" s="418">
        <v>42116</v>
      </c>
      <c r="AA1587" s="26">
        <v>106</v>
      </c>
      <c r="AB1587" s="26">
        <v>43</v>
      </c>
      <c r="AC1587" s="26">
        <v>28</v>
      </c>
      <c r="AD1587" s="26">
        <v>185</v>
      </c>
    </row>
    <row r="1588" spans="15:30">
      <c r="O1588" s="38">
        <v>41310</v>
      </c>
      <c r="P1588" s="37"/>
      <c r="Q1588" s="37">
        <v>16.149999999999999</v>
      </c>
      <c r="R1588" s="37">
        <v>18.54</v>
      </c>
      <c r="S1588" s="25"/>
      <c r="T1588" s="26"/>
      <c r="U1588" s="26"/>
      <c r="Z1588" s="418">
        <v>42117</v>
      </c>
      <c r="AA1588" s="26">
        <v>106</v>
      </c>
      <c r="AB1588" s="26">
        <v>43</v>
      </c>
      <c r="AC1588" s="26">
        <v>28</v>
      </c>
      <c r="AD1588" s="26">
        <v>185</v>
      </c>
    </row>
    <row r="1589" spans="15:30">
      <c r="O1589" s="38">
        <v>41309</v>
      </c>
      <c r="P1589" s="37"/>
      <c r="Q1589" s="37">
        <v>15.83</v>
      </c>
      <c r="R1589" s="37">
        <v>18.73</v>
      </c>
      <c r="S1589" s="25"/>
      <c r="T1589" s="26"/>
      <c r="U1589" s="26"/>
      <c r="Z1589" s="418">
        <v>42118</v>
      </c>
      <c r="AA1589" s="26">
        <v>106</v>
      </c>
      <c r="AB1589" s="26">
        <v>43</v>
      </c>
      <c r="AC1589" s="26">
        <v>28</v>
      </c>
      <c r="AD1589" s="26">
        <v>185</v>
      </c>
    </row>
    <row r="1590" spans="15:30">
      <c r="O1590" s="38">
        <v>41306</v>
      </c>
      <c r="P1590" s="37"/>
      <c r="Q1590" s="37">
        <v>15.56</v>
      </c>
      <c r="R1590" s="37">
        <v>18.7</v>
      </c>
      <c r="S1590" s="25"/>
      <c r="T1590" s="26"/>
      <c r="U1590" s="26"/>
      <c r="Z1590" s="418">
        <v>42121</v>
      </c>
      <c r="AA1590" s="26">
        <v>106</v>
      </c>
      <c r="AB1590" s="26">
        <v>43</v>
      </c>
      <c r="AC1590" s="26">
        <v>28</v>
      </c>
      <c r="AD1590" s="26">
        <v>185</v>
      </c>
    </row>
    <row r="1591" spans="15:30">
      <c r="O1591" s="38">
        <v>41305</v>
      </c>
      <c r="P1591" s="37">
        <v>18751</v>
      </c>
      <c r="Q1591" s="37">
        <v>15.52</v>
      </c>
      <c r="R1591" s="37">
        <v>18.829999999999998</v>
      </c>
      <c r="S1591" s="25"/>
      <c r="T1591" s="26"/>
      <c r="U1591" s="26"/>
      <c r="Z1591" s="418">
        <v>42122</v>
      </c>
      <c r="AA1591" s="26">
        <v>106</v>
      </c>
      <c r="AB1591" s="26">
        <v>43</v>
      </c>
      <c r="AC1591" s="26">
        <v>28</v>
      </c>
      <c r="AD1591" s="26">
        <v>185</v>
      </c>
    </row>
    <row r="1592" spans="15:30">
      <c r="O1592" s="38">
        <v>41304</v>
      </c>
      <c r="P1592" s="37"/>
      <c r="Q1592" s="37">
        <v>15.47</v>
      </c>
      <c r="R1592" s="37">
        <v>18.670000000000002</v>
      </c>
      <c r="S1592" s="25"/>
      <c r="T1592" s="26"/>
      <c r="U1592" s="26"/>
      <c r="Z1592" s="418">
        <v>42123</v>
      </c>
      <c r="AA1592" s="26">
        <v>106</v>
      </c>
      <c r="AB1592" s="26">
        <v>43</v>
      </c>
      <c r="AC1592" s="26">
        <v>28</v>
      </c>
      <c r="AD1592" s="26">
        <v>185</v>
      </c>
    </row>
    <row r="1593" spans="15:30">
      <c r="O1593" s="38">
        <v>41303</v>
      </c>
      <c r="P1593" s="37"/>
      <c r="Q1593" s="37">
        <v>15.52</v>
      </c>
      <c r="R1593" s="37">
        <v>18.350000000000001</v>
      </c>
      <c r="S1593" s="25"/>
      <c r="T1593" s="26"/>
      <c r="U1593" s="26"/>
      <c r="Z1593" s="418">
        <v>42124</v>
      </c>
      <c r="AA1593" s="26">
        <v>106</v>
      </c>
      <c r="AB1593" s="26">
        <v>43</v>
      </c>
      <c r="AC1593" s="26">
        <v>28</v>
      </c>
      <c r="AD1593" s="26">
        <v>185</v>
      </c>
    </row>
    <row r="1594" spans="15:30">
      <c r="O1594" s="38">
        <v>41302</v>
      </c>
      <c r="P1594" s="37"/>
      <c r="Q1594" s="37">
        <v>15.4</v>
      </c>
      <c r="R1594" s="37">
        <v>18.78</v>
      </c>
      <c r="S1594" s="25"/>
      <c r="T1594" s="26"/>
      <c r="U1594" s="26"/>
      <c r="Z1594" s="418">
        <v>42128</v>
      </c>
      <c r="AA1594" s="26">
        <v>106</v>
      </c>
      <c r="AB1594" s="26">
        <v>43</v>
      </c>
      <c r="AC1594" s="26">
        <v>28</v>
      </c>
      <c r="AD1594" s="26">
        <v>185</v>
      </c>
    </row>
    <row r="1595" spans="15:30">
      <c r="O1595" s="38">
        <v>41299</v>
      </c>
      <c r="P1595" s="37"/>
      <c r="Q1595" s="37">
        <v>15.48</v>
      </c>
      <c r="R1595" s="37">
        <v>18.350000000000001</v>
      </c>
      <c r="S1595" s="25"/>
      <c r="T1595" s="26"/>
      <c r="U1595" s="26"/>
      <c r="Z1595" s="418">
        <v>42129</v>
      </c>
      <c r="AA1595" s="26">
        <v>106</v>
      </c>
      <c r="AB1595" s="26">
        <v>43</v>
      </c>
      <c r="AC1595" s="26">
        <v>28</v>
      </c>
      <c r="AD1595" s="26">
        <v>185</v>
      </c>
    </row>
    <row r="1596" spans="15:30">
      <c r="O1596" s="38">
        <v>41298</v>
      </c>
      <c r="P1596" s="37"/>
      <c r="Q1596" s="37">
        <v>15.28</v>
      </c>
      <c r="R1596" s="37">
        <v>18.52</v>
      </c>
      <c r="S1596" s="25"/>
      <c r="T1596" s="26"/>
      <c r="U1596" s="26"/>
      <c r="Z1596" s="418">
        <v>42130</v>
      </c>
      <c r="AA1596" s="26">
        <v>106</v>
      </c>
      <c r="AB1596" s="26">
        <v>43</v>
      </c>
      <c r="AC1596" s="26">
        <v>28</v>
      </c>
      <c r="AD1596" s="26">
        <v>185</v>
      </c>
    </row>
    <row r="1597" spans="15:30">
      <c r="O1597" s="38">
        <v>41297</v>
      </c>
      <c r="P1597" s="37"/>
      <c r="Q1597" s="37">
        <v>15.33</v>
      </c>
      <c r="R1597" s="37">
        <v>18.559999999999999</v>
      </c>
      <c r="S1597" s="25"/>
      <c r="T1597" s="26"/>
      <c r="U1597" s="26"/>
      <c r="Z1597" s="418">
        <v>42131</v>
      </c>
      <c r="AA1597" s="26">
        <v>106</v>
      </c>
      <c r="AB1597" s="26">
        <v>43</v>
      </c>
      <c r="AC1597" s="26">
        <v>28</v>
      </c>
      <c r="AD1597" s="26">
        <v>185</v>
      </c>
    </row>
    <row r="1598" spans="15:30">
      <c r="O1598" s="38">
        <v>41296</v>
      </c>
      <c r="P1598" s="37"/>
      <c r="Q1598" s="37">
        <v>15.4</v>
      </c>
      <c r="R1598" s="37">
        <v>18.170000000000002</v>
      </c>
      <c r="S1598" s="25"/>
      <c r="T1598" s="26"/>
      <c r="U1598" s="26"/>
      <c r="Z1598" s="418">
        <v>42132</v>
      </c>
      <c r="AA1598" s="26">
        <v>106</v>
      </c>
      <c r="AB1598" s="26">
        <v>43</v>
      </c>
      <c r="AC1598" s="26">
        <v>28</v>
      </c>
      <c r="AD1598" s="26">
        <v>185</v>
      </c>
    </row>
    <row r="1599" spans="15:30">
      <c r="O1599" s="38">
        <v>41292</v>
      </c>
      <c r="P1599" s="37"/>
      <c r="Q1599" s="37">
        <v>15.17</v>
      </c>
      <c r="R1599" s="37">
        <v>18.46</v>
      </c>
      <c r="S1599" s="25"/>
      <c r="T1599" s="26"/>
      <c r="U1599" s="26"/>
      <c r="Z1599" s="418">
        <v>42135</v>
      </c>
      <c r="AA1599" s="26">
        <v>106</v>
      </c>
      <c r="AB1599" s="26">
        <v>43</v>
      </c>
      <c r="AC1599" s="26">
        <v>28</v>
      </c>
      <c r="AD1599" s="26">
        <v>185</v>
      </c>
    </row>
    <row r="1600" spans="15:30">
      <c r="O1600" s="38">
        <v>41291</v>
      </c>
      <c r="P1600" s="37"/>
      <c r="Q1600" s="37">
        <v>15.22</v>
      </c>
      <c r="R1600" s="37">
        <v>18.399999999999999</v>
      </c>
      <c r="S1600" s="25"/>
      <c r="T1600" s="26"/>
      <c r="U1600" s="26"/>
      <c r="Z1600" s="418">
        <v>42136</v>
      </c>
      <c r="AA1600" s="26">
        <v>106</v>
      </c>
      <c r="AB1600" s="26">
        <v>43</v>
      </c>
      <c r="AC1600" s="26">
        <v>28</v>
      </c>
      <c r="AD1600" s="26">
        <v>185</v>
      </c>
    </row>
    <row r="1601" spans="15:30">
      <c r="O1601" s="38">
        <v>41290</v>
      </c>
      <c r="P1601" s="37"/>
      <c r="Q1601" s="37">
        <v>15.12</v>
      </c>
      <c r="R1601" s="37">
        <v>18.52</v>
      </c>
      <c r="S1601" s="25"/>
      <c r="T1601" s="26"/>
      <c r="U1601" s="26"/>
      <c r="Z1601" s="418">
        <v>42137</v>
      </c>
      <c r="AA1601" s="26">
        <v>106</v>
      </c>
      <c r="AB1601" s="26">
        <v>43</v>
      </c>
      <c r="AC1601" s="26">
        <v>28</v>
      </c>
      <c r="AD1601" s="26">
        <v>185</v>
      </c>
    </row>
    <row r="1602" spans="15:30">
      <c r="O1602" s="38">
        <v>41289</v>
      </c>
      <c r="P1602" s="37"/>
      <c r="Q1602" s="37">
        <v>15.03</v>
      </c>
      <c r="R1602" s="37">
        <v>18.7</v>
      </c>
      <c r="S1602" s="25"/>
      <c r="T1602" s="26"/>
      <c r="U1602" s="26"/>
      <c r="Z1602" s="418">
        <v>42138</v>
      </c>
      <c r="AA1602" s="26">
        <v>106</v>
      </c>
      <c r="AB1602" s="26">
        <v>43</v>
      </c>
      <c r="AC1602" s="26">
        <v>28</v>
      </c>
      <c r="AD1602" s="26">
        <v>185</v>
      </c>
    </row>
    <row r="1603" spans="15:30">
      <c r="O1603" s="38">
        <v>41288</v>
      </c>
      <c r="P1603" s="37"/>
      <c r="Q1603" s="37">
        <v>14.85</v>
      </c>
      <c r="R1603" s="37">
        <v>18.87</v>
      </c>
      <c r="S1603" s="25"/>
      <c r="T1603" s="26"/>
      <c r="U1603" s="26"/>
      <c r="Z1603" s="418">
        <v>42139</v>
      </c>
      <c r="AA1603" s="26">
        <v>106</v>
      </c>
      <c r="AB1603" s="26">
        <v>43</v>
      </c>
      <c r="AC1603" s="26">
        <v>28</v>
      </c>
      <c r="AD1603" s="26">
        <v>185</v>
      </c>
    </row>
    <row r="1604" spans="15:30">
      <c r="O1604" s="38">
        <v>41285</v>
      </c>
      <c r="P1604" s="37"/>
      <c r="Q1604" s="37">
        <v>15.035</v>
      </c>
      <c r="R1604" s="37">
        <v>19.190000000000001</v>
      </c>
      <c r="S1604" s="25"/>
      <c r="T1604" s="26"/>
      <c r="U1604" s="26"/>
      <c r="Z1604" s="418">
        <v>42142</v>
      </c>
      <c r="AA1604" s="26">
        <v>106</v>
      </c>
      <c r="AB1604" s="26">
        <v>43</v>
      </c>
      <c r="AC1604" s="26">
        <v>28</v>
      </c>
      <c r="AD1604" s="26">
        <v>185</v>
      </c>
    </row>
    <row r="1605" spans="15:30">
      <c r="O1605" s="38">
        <v>41284</v>
      </c>
      <c r="P1605" s="37"/>
      <c r="Q1605" s="37">
        <v>14.92</v>
      </c>
      <c r="R1605" s="37">
        <v>18.97</v>
      </c>
      <c r="S1605" s="25"/>
      <c r="T1605" s="26"/>
      <c r="U1605" s="26"/>
      <c r="Z1605" s="418">
        <v>42143</v>
      </c>
      <c r="AA1605" s="26">
        <v>106</v>
      </c>
      <c r="AB1605" s="26">
        <v>43</v>
      </c>
      <c r="AC1605" s="26">
        <v>28</v>
      </c>
      <c r="AD1605" s="26">
        <v>185</v>
      </c>
    </row>
    <row r="1606" spans="15:30">
      <c r="O1606" s="38">
        <v>41283</v>
      </c>
      <c r="P1606" s="37"/>
      <c r="Q1606" s="37">
        <v>15</v>
      </c>
      <c r="R1606" s="37">
        <v>18.8</v>
      </c>
      <c r="S1606" s="25"/>
      <c r="T1606" s="26"/>
      <c r="U1606" s="26"/>
      <c r="Z1606" s="418">
        <v>42144</v>
      </c>
      <c r="AA1606" s="26">
        <v>106</v>
      </c>
      <c r="AB1606" s="26">
        <v>43</v>
      </c>
      <c r="AC1606" s="26">
        <v>28</v>
      </c>
      <c r="AD1606" s="26">
        <v>185</v>
      </c>
    </row>
    <row r="1607" spans="15:30">
      <c r="O1607" s="38">
        <v>41282</v>
      </c>
      <c r="P1607" s="37"/>
      <c r="Q1607" s="37">
        <v>14.96</v>
      </c>
      <c r="R1607" s="37">
        <v>18.61</v>
      </c>
      <c r="S1607" s="25"/>
      <c r="T1607" s="26"/>
      <c r="U1607" s="26"/>
      <c r="Z1607" s="418">
        <v>42145</v>
      </c>
      <c r="AA1607" s="26">
        <v>106</v>
      </c>
      <c r="AB1607" s="26">
        <v>43</v>
      </c>
      <c r="AC1607" s="26">
        <v>28</v>
      </c>
      <c r="AD1607" s="26">
        <v>185</v>
      </c>
    </row>
    <row r="1608" spans="15:30">
      <c r="O1608" s="38">
        <v>41281</v>
      </c>
      <c r="P1608" s="37"/>
      <c r="Q1608" s="37">
        <v>14.975</v>
      </c>
      <c r="R1608" s="37">
        <v>18.899999999999999</v>
      </c>
      <c r="S1608" s="25"/>
      <c r="T1608" s="26"/>
      <c r="U1608" s="26"/>
      <c r="Z1608" s="418">
        <v>42146</v>
      </c>
      <c r="AA1608" s="26">
        <v>106</v>
      </c>
      <c r="AB1608" s="26">
        <v>43</v>
      </c>
      <c r="AC1608" s="26">
        <v>28</v>
      </c>
      <c r="AD1608" s="26">
        <v>185</v>
      </c>
    </row>
    <row r="1609" spans="15:30">
      <c r="O1609" s="38">
        <v>41278</v>
      </c>
      <c r="P1609" s="37"/>
      <c r="Q1609" s="37">
        <v>14.94</v>
      </c>
      <c r="R1609" s="37">
        <v>18.86</v>
      </c>
      <c r="S1609" s="25"/>
      <c r="T1609" s="26"/>
      <c r="U1609" s="26"/>
      <c r="Z1609" s="418">
        <v>42149</v>
      </c>
      <c r="AA1609" s="26">
        <v>106</v>
      </c>
      <c r="AB1609" s="26">
        <v>43</v>
      </c>
      <c r="AC1609" s="26">
        <v>28</v>
      </c>
      <c r="AD1609" s="26">
        <v>185</v>
      </c>
    </row>
    <row r="1610" spans="15:30">
      <c r="O1610" s="38">
        <v>41277</v>
      </c>
      <c r="P1610" s="37"/>
      <c r="Q1610" s="37">
        <v>14.72</v>
      </c>
      <c r="R1610" s="37">
        <v>19.059999999999999</v>
      </c>
      <c r="S1610" s="25"/>
      <c r="T1610" s="26"/>
      <c r="U1610" s="26"/>
      <c r="Z1610" s="418">
        <v>42150</v>
      </c>
      <c r="AA1610" s="26">
        <v>106</v>
      </c>
      <c r="AB1610" s="26">
        <v>43</v>
      </c>
      <c r="AC1610" s="26">
        <v>28</v>
      </c>
      <c r="AD1610" s="26">
        <v>185</v>
      </c>
    </row>
    <row r="1611" spans="15:30">
      <c r="O1611" s="38">
        <v>41276</v>
      </c>
      <c r="P1611" s="37"/>
      <c r="Q1611" s="37">
        <v>14.755000000000001</v>
      </c>
      <c r="R1611" s="37">
        <v>19.7</v>
      </c>
      <c r="S1611" s="25"/>
      <c r="T1611" s="26"/>
      <c r="U1611" s="26"/>
      <c r="Z1611" s="418">
        <v>42151</v>
      </c>
      <c r="AA1611" s="26">
        <v>106</v>
      </c>
      <c r="AB1611" s="26">
        <v>43</v>
      </c>
      <c r="AC1611" s="26">
        <v>28</v>
      </c>
      <c r="AD1611" s="26">
        <v>185</v>
      </c>
    </row>
    <row r="1612" spans="15:30">
      <c r="O1612" s="38">
        <v>41274</v>
      </c>
      <c r="P1612" s="37">
        <v>18123</v>
      </c>
      <c r="Q1612" s="37">
        <v>14.86</v>
      </c>
      <c r="R1612" s="37">
        <v>19.55</v>
      </c>
      <c r="S1612" s="25"/>
      <c r="T1612" s="26"/>
      <c r="U1612" s="26"/>
      <c r="Z1612" s="418">
        <v>42152</v>
      </c>
      <c r="AA1612" s="26">
        <v>106</v>
      </c>
      <c r="AB1612" s="26">
        <v>43</v>
      </c>
      <c r="AC1612" s="26">
        <v>28</v>
      </c>
      <c r="AD1612" s="26">
        <v>185</v>
      </c>
    </row>
    <row r="1613" spans="15:30">
      <c r="O1613" s="38">
        <v>41271</v>
      </c>
      <c r="P1613" s="37"/>
      <c r="Q1613" s="37">
        <v>14.95</v>
      </c>
      <c r="R1613" s="37">
        <v>19.41</v>
      </c>
      <c r="S1613" s="25"/>
      <c r="T1613" s="26"/>
      <c r="U1613" s="26"/>
      <c r="Z1613" s="418">
        <v>42153</v>
      </c>
      <c r="AA1613" s="26">
        <v>106</v>
      </c>
      <c r="AB1613" s="26">
        <v>43</v>
      </c>
      <c r="AC1613" s="26">
        <v>28</v>
      </c>
      <c r="AD1613" s="26">
        <v>185</v>
      </c>
    </row>
    <row r="1614" spans="15:30">
      <c r="O1614" s="38">
        <v>41270</v>
      </c>
      <c r="P1614" s="37"/>
      <c r="Q1614" s="37">
        <v>15.035</v>
      </c>
      <c r="R1614" s="37">
        <v>19.510000000000002</v>
      </c>
      <c r="S1614" s="25"/>
      <c r="T1614" s="26"/>
      <c r="U1614" s="26"/>
      <c r="Z1614" s="418">
        <v>42156</v>
      </c>
      <c r="AA1614" s="26">
        <v>106</v>
      </c>
      <c r="AB1614" s="26">
        <v>43</v>
      </c>
      <c r="AC1614" s="26">
        <v>28</v>
      </c>
      <c r="AD1614" s="26">
        <v>190</v>
      </c>
    </row>
    <row r="1615" spans="15:30">
      <c r="O1615" s="38">
        <v>41269</v>
      </c>
      <c r="P1615" s="37"/>
      <c r="Q1615" s="37">
        <v>15.23</v>
      </c>
      <c r="R1615" s="37">
        <v>19.100000000000001</v>
      </c>
      <c r="S1615" s="25"/>
      <c r="T1615" s="26"/>
      <c r="U1615" s="26"/>
      <c r="Z1615" s="418">
        <v>42157</v>
      </c>
      <c r="AA1615" s="26">
        <v>106</v>
      </c>
      <c r="AB1615" s="26">
        <v>43</v>
      </c>
      <c r="AC1615" s="26">
        <v>28</v>
      </c>
      <c r="AD1615" s="26">
        <v>190</v>
      </c>
    </row>
    <row r="1616" spans="15:30">
      <c r="O1616" s="38">
        <v>41267</v>
      </c>
      <c r="P1616" s="37"/>
      <c r="Q1616" s="37">
        <v>15.345000000000001</v>
      </c>
      <c r="R1616" s="37">
        <v>19</v>
      </c>
      <c r="S1616" s="25"/>
      <c r="T1616" s="26"/>
      <c r="U1616" s="26"/>
      <c r="Z1616" s="418">
        <v>42158</v>
      </c>
      <c r="AA1616" s="26">
        <v>106</v>
      </c>
      <c r="AB1616" s="26">
        <v>43</v>
      </c>
      <c r="AC1616" s="26">
        <v>28</v>
      </c>
      <c r="AD1616" s="26">
        <v>190</v>
      </c>
    </row>
    <row r="1617" spans="15:30">
      <c r="O1617" s="38">
        <v>41264</v>
      </c>
      <c r="P1617" s="37"/>
      <c r="Q1617" s="37">
        <v>15.21</v>
      </c>
      <c r="R1617" s="37">
        <v>19.09</v>
      </c>
      <c r="S1617" s="25"/>
      <c r="T1617" s="26"/>
      <c r="U1617" s="26"/>
      <c r="Z1617" s="418">
        <v>42159</v>
      </c>
      <c r="AA1617" s="26">
        <v>106</v>
      </c>
      <c r="AB1617" s="26">
        <v>43</v>
      </c>
      <c r="AC1617" s="26">
        <v>28</v>
      </c>
      <c r="AD1617" s="26">
        <v>190</v>
      </c>
    </row>
    <row r="1618" spans="15:30">
      <c r="O1618" s="38">
        <v>41263</v>
      </c>
      <c r="P1618" s="37"/>
      <c r="Q1618" s="37">
        <v>15.22</v>
      </c>
      <c r="R1618" s="37">
        <v>19.23</v>
      </c>
      <c r="S1618" s="25"/>
      <c r="T1618" s="26"/>
      <c r="U1618" s="26"/>
      <c r="Z1618" s="418">
        <v>42160</v>
      </c>
      <c r="AA1618" s="26">
        <v>106</v>
      </c>
      <c r="AB1618" s="26">
        <v>43</v>
      </c>
      <c r="AC1618" s="26">
        <v>28</v>
      </c>
      <c r="AD1618" s="26">
        <v>190</v>
      </c>
    </row>
    <row r="1619" spans="15:30">
      <c r="O1619" s="38">
        <v>41262</v>
      </c>
      <c r="P1619" s="37"/>
      <c r="Q1619" s="37">
        <v>15.195</v>
      </c>
      <c r="R1619" s="37">
        <v>19.25</v>
      </c>
      <c r="S1619" s="25"/>
      <c r="T1619" s="26"/>
      <c r="U1619" s="26"/>
      <c r="Z1619" s="418">
        <v>42163</v>
      </c>
      <c r="AA1619" s="26">
        <v>106</v>
      </c>
      <c r="AB1619" s="26">
        <v>43</v>
      </c>
      <c r="AC1619" s="26">
        <v>28</v>
      </c>
      <c r="AD1619" s="26">
        <v>190</v>
      </c>
    </row>
    <row r="1620" spans="15:30">
      <c r="O1620" s="38">
        <v>41261</v>
      </c>
      <c r="P1620" s="37"/>
      <c r="Q1620" s="37">
        <v>15.154999999999999</v>
      </c>
      <c r="R1620" s="37">
        <v>19.309999999999999</v>
      </c>
      <c r="S1620" s="25"/>
      <c r="T1620" s="26"/>
      <c r="U1620" s="26"/>
      <c r="Z1620" s="418">
        <v>42164</v>
      </c>
      <c r="AA1620" s="26">
        <v>106</v>
      </c>
      <c r="AB1620" s="26">
        <v>43</v>
      </c>
      <c r="AC1620" s="26">
        <v>28</v>
      </c>
      <c r="AD1620" s="26">
        <v>190</v>
      </c>
    </row>
    <row r="1621" spans="15:30">
      <c r="O1621" s="38">
        <v>41260</v>
      </c>
      <c r="P1621" s="37"/>
      <c r="Q1621" s="37">
        <v>15.26</v>
      </c>
      <c r="R1621" s="37">
        <v>19.36</v>
      </c>
      <c r="S1621" s="25"/>
      <c r="T1621" s="26"/>
      <c r="U1621" s="26"/>
      <c r="Z1621" s="418">
        <v>42165</v>
      </c>
      <c r="AA1621" s="26">
        <v>106</v>
      </c>
      <c r="AB1621" s="26">
        <v>43</v>
      </c>
      <c r="AC1621" s="26">
        <v>28</v>
      </c>
      <c r="AD1621" s="26">
        <v>190</v>
      </c>
    </row>
    <row r="1622" spans="15:30">
      <c r="O1622" s="38">
        <v>41257</v>
      </c>
      <c r="P1622" s="37"/>
      <c r="Q1622" s="37">
        <v>15.5</v>
      </c>
      <c r="R1622" s="37">
        <v>18.97</v>
      </c>
      <c r="S1622" s="25"/>
      <c r="T1622" s="26"/>
      <c r="U1622" s="26"/>
      <c r="Z1622" s="418">
        <v>42166</v>
      </c>
      <c r="AA1622" s="26">
        <v>106</v>
      </c>
      <c r="AB1622" s="26">
        <v>43</v>
      </c>
      <c r="AC1622" s="26">
        <v>28</v>
      </c>
      <c r="AD1622" s="26">
        <v>190</v>
      </c>
    </row>
    <row r="1623" spans="15:30">
      <c r="O1623" s="38">
        <v>41256</v>
      </c>
      <c r="P1623" s="37"/>
      <c r="Q1623" s="37">
        <v>15.5</v>
      </c>
      <c r="R1623" s="37">
        <v>18.61</v>
      </c>
      <c r="S1623" s="25"/>
      <c r="T1623" s="26"/>
      <c r="U1623" s="26"/>
      <c r="Z1623" s="418">
        <v>42167</v>
      </c>
      <c r="AA1623" s="26">
        <v>106</v>
      </c>
      <c r="AB1623" s="26">
        <v>43</v>
      </c>
      <c r="AC1623" s="26">
        <v>28</v>
      </c>
      <c r="AD1623" s="26">
        <v>190</v>
      </c>
    </row>
    <row r="1624" spans="15:30">
      <c r="O1624" s="38">
        <v>41255</v>
      </c>
      <c r="P1624" s="37"/>
      <c r="Q1624" s="37">
        <v>15.345000000000001</v>
      </c>
      <c r="R1624" s="37">
        <v>18.52</v>
      </c>
      <c r="S1624" s="25"/>
      <c r="T1624" s="26"/>
      <c r="U1624" s="26"/>
      <c r="Z1624" s="418">
        <v>42170</v>
      </c>
      <c r="AA1624" s="26">
        <v>106</v>
      </c>
      <c r="AB1624" s="26">
        <v>43</v>
      </c>
      <c r="AC1624" s="26">
        <v>28</v>
      </c>
      <c r="AD1624" s="26">
        <v>190</v>
      </c>
    </row>
    <row r="1625" spans="15:30">
      <c r="O1625" s="38">
        <v>41254</v>
      </c>
      <c r="P1625" s="37"/>
      <c r="Q1625" s="37">
        <v>15.52</v>
      </c>
      <c r="R1625" s="37">
        <v>18.89</v>
      </c>
      <c r="S1625" s="25"/>
      <c r="T1625" s="26"/>
      <c r="U1625" s="26"/>
      <c r="Z1625" s="418">
        <v>42171</v>
      </c>
      <c r="AA1625" s="26">
        <v>106</v>
      </c>
      <c r="AB1625" s="26">
        <v>43</v>
      </c>
      <c r="AC1625" s="26">
        <v>28</v>
      </c>
      <c r="AD1625" s="26">
        <v>190</v>
      </c>
    </row>
    <row r="1626" spans="15:30">
      <c r="O1626" s="38">
        <v>41253</v>
      </c>
      <c r="P1626" s="37"/>
      <c r="Q1626" s="37">
        <v>15.45</v>
      </c>
      <c r="R1626" s="37">
        <v>18.78</v>
      </c>
      <c r="S1626" s="25"/>
      <c r="T1626" s="26"/>
      <c r="U1626" s="26"/>
      <c r="Z1626" s="418">
        <v>42172</v>
      </c>
      <c r="AA1626" s="26">
        <v>106</v>
      </c>
      <c r="AB1626" s="26">
        <v>43</v>
      </c>
      <c r="AC1626" s="26">
        <v>28</v>
      </c>
      <c r="AD1626" s="26">
        <v>190</v>
      </c>
    </row>
    <row r="1627" spans="15:30">
      <c r="O1627" s="38">
        <v>41250</v>
      </c>
      <c r="P1627" s="37"/>
      <c r="Q1627" s="37">
        <v>15.265000000000001</v>
      </c>
      <c r="R1627" s="37">
        <v>19.18</v>
      </c>
      <c r="S1627" s="25"/>
      <c r="T1627" s="26"/>
      <c r="U1627" s="26"/>
      <c r="Z1627" s="418">
        <v>42173</v>
      </c>
      <c r="AA1627" s="26">
        <v>106</v>
      </c>
      <c r="AB1627" s="26">
        <v>43</v>
      </c>
      <c r="AC1627" s="26">
        <v>28</v>
      </c>
      <c r="AD1627" s="26">
        <v>190</v>
      </c>
    </row>
    <row r="1628" spans="15:30">
      <c r="O1628" s="38">
        <v>41249</v>
      </c>
      <c r="P1628" s="37"/>
      <c r="Q1628" s="37">
        <v>15.445</v>
      </c>
      <c r="R1628" s="37">
        <v>19.29</v>
      </c>
      <c r="S1628" s="25"/>
      <c r="T1628" s="26"/>
      <c r="U1628" s="26"/>
      <c r="Z1628" s="418">
        <v>42174</v>
      </c>
      <c r="AA1628" s="26">
        <v>106</v>
      </c>
      <c r="AB1628" s="26">
        <v>43</v>
      </c>
      <c r="AC1628" s="26">
        <v>28</v>
      </c>
      <c r="AD1628" s="26">
        <v>190</v>
      </c>
    </row>
    <row r="1629" spans="15:30">
      <c r="O1629" s="38">
        <v>41248</v>
      </c>
      <c r="P1629" s="37"/>
      <c r="Q1629" s="37">
        <v>15.545</v>
      </c>
      <c r="R1629" s="37">
        <v>19.52</v>
      </c>
      <c r="S1629" s="25"/>
      <c r="T1629" s="26"/>
      <c r="U1629" s="26"/>
      <c r="Z1629" s="418">
        <v>42178</v>
      </c>
      <c r="AA1629" s="26">
        <v>106</v>
      </c>
      <c r="AB1629" s="26">
        <v>43</v>
      </c>
      <c r="AC1629" s="26">
        <v>28</v>
      </c>
      <c r="AD1629" s="26">
        <v>190</v>
      </c>
    </row>
    <row r="1630" spans="15:30">
      <c r="O1630" s="38">
        <v>41247</v>
      </c>
      <c r="P1630" s="37"/>
      <c r="Q1630" s="37">
        <v>15.4</v>
      </c>
      <c r="R1630" s="37">
        <v>19.440000000000001</v>
      </c>
      <c r="S1630" s="25"/>
      <c r="T1630" s="26"/>
      <c r="U1630" s="26"/>
      <c r="Z1630" s="418">
        <v>42179</v>
      </c>
      <c r="AA1630" s="26">
        <v>106</v>
      </c>
      <c r="AB1630" s="26">
        <v>43</v>
      </c>
      <c r="AC1630" s="26">
        <v>28</v>
      </c>
      <c r="AD1630" s="26">
        <v>190</v>
      </c>
    </row>
    <row r="1631" spans="15:30">
      <c r="O1631" s="38">
        <v>41246</v>
      </c>
      <c r="P1631" s="37"/>
      <c r="Q1631" s="37">
        <v>15.4</v>
      </c>
      <c r="R1631" s="37">
        <v>19.7</v>
      </c>
      <c r="S1631" s="25"/>
      <c r="T1631" s="26"/>
      <c r="U1631" s="26"/>
      <c r="Z1631" s="418">
        <v>42180</v>
      </c>
      <c r="AA1631" s="26">
        <v>106</v>
      </c>
      <c r="AB1631" s="26">
        <v>43</v>
      </c>
      <c r="AC1631" s="26">
        <v>28</v>
      </c>
      <c r="AD1631" s="26">
        <v>190</v>
      </c>
    </row>
    <row r="1632" spans="15:30">
      <c r="O1632" s="38">
        <v>41243</v>
      </c>
      <c r="P1632" s="37">
        <v>18528</v>
      </c>
      <c r="Q1632" s="37">
        <v>15.25</v>
      </c>
      <c r="R1632" s="37">
        <v>19.329999999999998</v>
      </c>
      <c r="S1632" s="25"/>
      <c r="T1632" s="26"/>
      <c r="U1632" s="26"/>
      <c r="Z1632" s="418">
        <v>42181</v>
      </c>
      <c r="AA1632" s="26">
        <v>106</v>
      </c>
      <c r="AB1632" s="26">
        <v>43</v>
      </c>
      <c r="AC1632" s="26">
        <v>28</v>
      </c>
      <c r="AD1632" s="26">
        <v>190</v>
      </c>
    </row>
    <row r="1633" spans="15:30">
      <c r="O1633" s="38">
        <v>41242</v>
      </c>
      <c r="P1633" s="37"/>
      <c r="Q1633" s="37">
        <v>15.164999999999999</v>
      </c>
      <c r="R1633" s="37">
        <v>19.309999999999999</v>
      </c>
      <c r="S1633" s="25"/>
      <c r="T1633" s="26"/>
      <c r="U1633" s="26"/>
      <c r="Z1633" s="418">
        <v>42184</v>
      </c>
      <c r="AA1633" s="26">
        <v>106</v>
      </c>
      <c r="AB1633" s="26">
        <v>43</v>
      </c>
      <c r="AC1633" s="26">
        <v>28</v>
      </c>
      <c r="AD1633" s="26">
        <v>190</v>
      </c>
    </row>
    <row r="1634" spans="15:30">
      <c r="O1634" s="38">
        <v>41241</v>
      </c>
      <c r="P1634" s="37"/>
      <c r="Q1634" s="37">
        <v>15.12</v>
      </c>
      <c r="R1634" s="37">
        <v>19.12</v>
      </c>
      <c r="S1634" s="25"/>
      <c r="T1634" s="26"/>
      <c r="U1634" s="26"/>
      <c r="Z1634" s="418">
        <v>42185</v>
      </c>
      <c r="AA1634" s="26">
        <v>106</v>
      </c>
      <c r="AB1634" s="26">
        <v>43</v>
      </c>
      <c r="AC1634" s="26">
        <v>28</v>
      </c>
      <c r="AD1634" s="26">
        <v>190</v>
      </c>
    </row>
    <row r="1635" spans="15:30">
      <c r="O1635" s="38">
        <v>41240</v>
      </c>
      <c r="P1635" s="37"/>
      <c r="Q1635" s="37">
        <v>15.045</v>
      </c>
      <c r="R1635" s="37">
        <v>19.28</v>
      </c>
      <c r="S1635" s="25"/>
      <c r="T1635" s="26"/>
      <c r="U1635" s="26"/>
      <c r="Z1635" s="418">
        <v>42186</v>
      </c>
      <c r="AA1635" s="26">
        <v>106</v>
      </c>
      <c r="AB1635" s="26">
        <v>43</v>
      </c>
      <c r="AC1635" s="26">
        <v>28</v>
      </c>
      <c r="AD1635" s="26">
        <v>190</v>
      </c>
    </row>
    <row r="1636" spans="15:30">
      <c r="O1636" s="38">
        <v>41239</v>
      </c>
      <c r="P1636" s="37"/>
      <c r="Q1636" s="37">
        <v>14.92</v>
      </c>
      <c r="R1636" s="37">
        <v>19.16</v>
      </c>
      <c r="S1636" s="25"/>
      <c r="T1636" s="26"/>
      <c r="U1636" s="26"/>
      <c r="Z1636" s="418">
        <v>42187</v>
      </c>
      <c r="AA1636" s="26">
        <v>106</v>
      </c>
      <c r="AB1636" s="26">
        <v>43</v>
      </c>
      <c r="AC1636" s="26">
        <v>28</v>
      </c>
      <c r="AD1636" s="26">
        <v>190</v>
      </c>
    </row>
    <row r="1637" spans="15:30">
      <c r="O1637" s="38">
        <v>41236</v>
      </c>
      <c r="P1637" s="37"/>
      <c r="Q1637" s="37">
        <v>15.035</v>
      </c>
      <c r="R1637" s="37">
        <v>19.2</v>
      </c>
      <c r="S1637" s="25"/>
      <c r="T1637" s="26"/>
      <c r="U1637" s="26"/>
      <c r="Z1637" s="418">
        <v>42188</v>
      </c>
      <c r="AA1637" s="26">
        <v>106</v>
      </c>
      <c r="AB1637" s="26">
        <v>43</v>
      </c>
      <c r="AC1637" s="26">
        <v>28</v>
      </c>
      <c r="AD1637" s="26">
        <v>190</v>
      </c>
    </row>
    <row r="1638" spans="15:30">
      <c r="O1638" s="38">
        <v>41234</v>
      </c>
      <c r="P1638" s="37"/>
      <c r="Q1638" s="37">
        <v>14.83</v>
      </c>
      <c r="R1638" s="37">
        <v>19.600000000000001</v>
      </c>
      <c r="S1638" s="25"/>
      <c r="T1638" s="26"/>
      <c r="U1638" s="26"/>
      <c r="Z1638" s="418">
        <v>42191</v>
      </c>
      <c r="AA1638" s="26">
        <v>106</v>
      </c>
      <c r="AB1638" s="26">
        <v>43</v>
      </c>
      <c r="AC1638" s="26">
        <v>28</v>
      </c>
      <c r="AD1638" s="26">
        <v>190</v>
      </c>
    </row>
    <row r="1639" spans="15:30">
      <c r="O1639" s="38">
        <v>41233</v>
      </c>
      <c r="P1639" s="37"/>
      <c r="Q1639" s="37">
        <v>14.925000000000001</v>
      </c>
      <c r="R1639" s="37">
        <v>19.86</v>
      </c>
      <c r="S1639" s="25"/>
      <c r="T1639" s="26"/>
      <c r="U1639" s="26"/>
      <c r="Z1639" s="418">
        <v>42192</v>
      </c>
      <c r="AA1639" s="26">
        <v>106</v>
      </c>
      <c r="AB1639" s="26">
        <v>43</v>
      </c>
      <c r="AC1639" s="26">
        <v>28</v>
      </c>
      <c r="AD1639" s="26">
        <v>190</v>
      </c>
    </row>
    <row r="1640" spans="15:30">
      <c r="O1640" s="38">
        <v>41232</v>
      </c>
      <c r="P1640" s="37"/>
      <c r="Q1640" s="37">
        <v>14.845000000000001</v>
      </c>
      <c r="R1640" s="37">
        <v>19.93</v>
      </c>
      <c r="S1640" s="25"/>
      <c r="T1640" s="26"/>
      <c r="U1640" s="26"/>
      <c r="Z1640" s="418">
        <v>42193</v>
      </c>
      <c r="AA1640" s="26">
        <v>106</v>
      </c>
      <c r="AB1640" s="26">
        <v>43</v>
      </c>
      <c r="AC1640" s="26">
        <v>28</v>
      </c>
      <c r="AD1640" s="26">
        <v>190</v>
      </c>
    </row>
    <row r="1641" spans="15:30">
      <c r="O1641" s="38">
        <v>41229</v>
      </c>
      <c r="P1641" s="37"/>
      <c r="Q1641" s="37">
        <v>14.845000000000001</v>
      </c>
      <c r="R1641" s="37">
        <v>19.11</v>
      </c>
      <c r="S1641" s="25"/>
      <c r="T1641" s="26"/>
      <c r="U1641" s="26"/>
      <c r="Z1641" s="418">
        <v>42194</v>
      </c>
      <c r="AA1641" s="26">
        <v>106</v>
      </c>
      <c r="AB1641" s="26">
        <v>43</v>
      </c>
      <c r="AC1641" s="26">
        <v>28</v>
      </c>
      <c r="AD1641" s="26">
        <v>190</v>
      </c>
    </row>
    <row r="1642" spans="15:30">
      <c r="O1642" s="38">
        <v>41228</v>
      </c>
      <c r="P1642" s="37"/>
      <c r="Q1642" s="37">
        <v>14.78</v>
      </c>
      <c r="R1642" s="37">
        <v>19.02</v>
      </c>
      <c r="S1642" s="25"/>
      <c r="T1642" s="26"/>
      <c r="U1642" s="26"/>
      <c r="Z1642" s="418">
        <v>42195</v>
      </c>
      <c r="AA1642" s="26">
        <v>106</v>
      </c>
      <c r="AB1642" s="26">
        <v>43</v>
      </c>
      <c r="AC1642" s="26">
        <v>28</v>
      </c>
      <c r="AD1642" s="26">
        <v>190</v>
      </c>
    </row>
    <row r="1643" spans="15:30">
      <c r="O1643" s="38">
        <v>41227</v>
      </c>
      <c r="P1643" s="37"/>
      <c r="Q1643" s="37">
        <v>14.38</v>
      </c>
      <c r="R1643" s="37">
        <v>19.23</v>
      </c>
      <c r="S1643" s="25"/>
      <c r="T1643" s="26"/>
      <c r="U1643" s="26"/>
      <c r="Z1643" s="418">
        <v>42198</v>
      </c>
      <c r="AA1643" s="26">
        <v>106</v>
      </c>
      <c r="AB1643" s="26">
        <v>43</v>
      </c>
      <c r="AC1643" s="26">
        <v>28</v>
      </c>
      <c r="AD1643" s="26">
        <v>190</v>
      </c>
    </row>
    <row r="1644" spans="15:30">
      <c r="O1644" s="38">
        <v>41226</v>
      </c>
      <c r="P1644" s="37"/>
      <c r="Q1644" s="37">
        <v>14.515000000000001</v>
      </c>
      <c r="R1644" s="37">
        <v>19.32</v>
      </c>
      <c r="S1644" s="25"/>
      <c r="T1644" s="26"/>
      <c r="U1644" s="26"/>
      <c r="Z1644" s="418">
        <v>42199</v>
      </c>
      <c r="AA1644" s="26">
        <v>106</v>
      </c>
      <c r="AB1644" s="26">
        <v>43</v>
      </c>
      <c r="AC1644" s="26">
        <v>28</v>
      </c>
      <c r="AD1644" s="26">
        <v>190</v>
      </c>
    </row>
    <row r="1645" spans="15:30">
      <c r="O1645" s="38">
        <v>41225</v>
      </c>
      <c r="P1645" s="37"/>
      <c r="Q1645" s="37">
        <v>14.625</v>
      </c>
      <c r="R1645" s="37">
        <v>19.29</v>
      </c>
      <c r="S1645" s="25"/>
      <c r="T1645" s="26"/>
      <c r="U1645" s="26"/>
      <c r="Z1645" s="418">
        <v>42200</v>
      </c>
      <c r="AA1645" s="26">
        <v>106</v>
      </c>
      <c r="AB1645" s="26">
        <v>43</v>
      </c>
      <c r="AC1645" s="26">
        <v>28</v>
      </c>
      <c r="AD1645" s="26">
        <v>190</v>
      </c>
    </row>
    <row r="1646" spans="15:30">
      <c r="O1646" s="38">
        <v>41222</v>
      </c>
      <c r="P1646" s="37"/>
      <c r="Q1646" s="37">
        <v>14.94</v>
      </c>
      <c r="R1646" s="37">
        <v>19.170000000000002</v>
      </c>
      <c r="S1646" s="25"/>
      <c r="T1646" s="26"/>
      <c r="U1646" s="26"/>
      <c r="Z1646" s="418">
        <v>42201</v>
      </c>
      <c r="AA1646" s="26">
        <v>106</v>
      </c>
      <c r="AB1646" s="26">
        <v>43</v>
      </c>
      <c r="AC1646" s="26">
        <v>28</v>
      </c>
      <c r="AD1646" s="26">
        <v>190</v>
      </c>
    </row>
    <row r="1647" spans="15:30">
      <c r="O1647" s="38">
        <v>41221</v>
      </c>
      <c r="P1647" s="37"/>
      <c r="Q1647" s="37">
        <v>14.77</v>
      </c>
      <c r="R1647" s="37">
        <v>18.899999999999999</v>
      </c>
      <c r="S1647" s="25"/>
      <c r="T1647" s="26"/>
      <c r="U1647" s="26"/>
      <c r="Z1647" s="418">
        <v>42202</v>
      </c>
      <c r="AA1647" s="26">
        <v>106</v>
      </c>
      <c r="AB1647" s="26">
        <v>43</v>
      </c>
      <c r="AC1647" s="26">
        <v>28</v>
      </c>
      <c r="AD1647" s="26">
        <v>190</v>
      </c>
    </row>
    <row r="1648" spans="15:30">
      <c r="O1648" s="38">
        <v>41220</v>
      </c>
      <c r="P1648" s="37"/>
      <c r="Q1648" s="37">
        <v>14.935</v>
      </c>
      <c r="R1648" s="37">
        <v>18.97</v>
      </c>
      <c r="S1648" s="25"/>
      <c r="T1648" s="26"/>
      <c r="U1648" s="26"/>
      <c r="Z1648" s="418">
        <v>42205</v>
      </c>
      <c r="AA1648" s="26">
        <v>106</v>
      </c>
      <c r="AB1648" s="26">
        <v>43</v>
      </c>
      <c r="AC1648" s="26">
        <v>28</v>
      </c>
      <c r="AD1648" s="26">
        <v>190</v>
      </c>
    </row>
    <row r="1649" spans="15:30">
      <c r="O1649" s="38">
        <v>41219</v>
      </c>
      <c r="P1649" s="37"/>
      <c r="Q1649" s="37">
        <v>15.035</v>
      </c>
      <c r="R1649" s="37">
        <v>19.57</v>
      </c>
      <c r="S1649" s="25"/>
      <c r="T1649" s="26"/>
      <c r="U1649" s="26"/>
      <c r="Z1649" s="418">
        <v>42206</v>
      </c>
      <c r="AA1649" s="26">
        <v>106</v>
      </c>
      <c r="AB1649" s="26">
        <v>43</v>
      </c>
      <c r="AC1649" s="26">
        <v>28</v>
      </c>
      <c r="AD1649" s="26">
        <v>190</v>
      </c>
    </row>
    <row r="1650" spans="15:30">
      <c r="O1650" s="38">
        <v>41218</v>
      </c>
      <c r="P1650" s="37"/>
      <c r="Q1650" s="37">
        <v>14.715</v>
      </c>
      <c r="R1650" s="37">
        <v>19.37</v>
      </c>
      <c r="S1650" s="25"/>
      <c r="T1650" s="26"/>
      <c r="U1650" s="26"/>
      <c r="Z1650" s="418">
        <v>42207</v>
      </c>
      <c r="AA1650" s="26">
        <v>106</v>
      </c>
      <c r="AB1650" s="26">
        <v>43</v>
      </c>
      <c r="AC1650" s="26">
        <v>28</v>
      </c>
      <c r="AD1650" s="26">
        <v>190</v>
      </c>
    </row>
    <row r="1651" spans="15:30">
      <c r="O1651" s="38">
        <v>41215</v>
      </c>
      <c r="P1651" s="37"/>
      <c r="Q1651" s="37">
        <v>14.734999999999999</v>
      </c>
      <c r="R1651" s="37">
        <v>19.41</v>
      </c>
      <c r="S1651" s="25"/>
      <c r="T1651" s="26"/>
      <c r="U1651" s="26"/>
      <c r="Z1651" s="418">
        <v>42208</v>
      </c>
      <c r="AA1651" s="26">
        <v>106</v>
      </c>
      <c r="AB1651" s="26">
        <v>43</v>
      </c>
      <c r="AC1651" s="26">
        <v>28</v>
      </c>
      <c r="AD1651" s="26">
        <v>190</v>
      </c>
    </row>
    <row r="1652" spans="15:30">
      <c r="O1652" s="38">
        <v>41214</v>
      </c>
      <c r="P1652" s="37"/>
      <c r="Q1652" s="37">
        <v>14.83</v>
      </c>
      <c r="R1652" s="37">
        <v>19.440000000000001</v>
      </c>
      <c r="S1652" s="25"/>
      <c r="T1652" s="26"/>
      <c r="U1652" s="26"/>
      <c r="Z1652" s="418">
        <v>42209</v>
      </c>
      <c r="AA1652" s="26">
        <v>106</v>
      </c>
      <c r="AB1652" s="26">
        <v>43</v>
      </c>
      <c r="AC1652" s="26">
        <v>28</v>
      </c>
      <c r="AD1652" s="26">
        <v>190</v>
      </c>
    </row>
    <row r="1653" spans="15:30">
      <c r="O1653" s="38">
        <v>41213</v>
      </c>
      <c r="P1653" s="37">
        <v>18705</v>
      </c>
      <c r="Q1653" s="37">
        <v>14.79</v>
      </c>
      <c r="R1653" s="37">
        <v>19.48</v>
      </c>
      <c r="S1653" s="25"/>
      <c r="T1653" s="26"/>
      <c r="U1653" s="26"/>
      <c r="Z1653" s="418">
        <v>42212</v>
      </c>
      <c r="AA1653" s="26">
        <v>106</v>
      </c>
      <c r="AB1653" s="26">
        <v>43</v>
      </c>
      <c r="AC1653" s="26">
        <v>28</v>
      </c>
      <c r="AD1653" s="26">
        <v>190</v>
      </c>
    </row>
    <row r="1654" spans="15:30">
      <c r="O1654" s="38">
        <v>41212</v>
      </c>
      <c r="P1654" s="37"/>
      <c r="Q1654" s="37">
        <v>14.765000000000001</v>
      </c>
      <c r="R1654" s="37">
        <v>19.61</v>
      </c>
      <c r="S1654" s="25"/>
      <c r="T1654" s="26"/>
      <c r="U1654" s="26"/>
      <c r="Z1654" s="418">
        <v>42213</v>
      </c>
      <c r="AA1654" s="26">
        <v>106</v>
      </c>
      <c r="AB1654" s="26">
        <v>43</v>
      </c>
      <c r="AC1654" s="26">
        <v>28</v>
      </c>
      <c r="AD1654" s="26">
        <v>197.5</v>
      </c>
    </row>
    <row r="1655" spans="15:30">
      <c r="O1655" s="38">
        <v>41211</v>
      </c>
      <c r="P1655" s="37"/>
      <c r="Q1655" s="37">
        <v>14.73</v>
      </c>
      <c r="R1655" s="37">
        <v>19.46</v>
      </c>
      <c r="S1655" s="25"/>
      <c r="T1655" s="26"/>
      <c r="U1655" s="26"/>
      <c r="Z1655" s="418">
        <v>42214</v>
      </c>
      <c r="AA1655" s="26">
        <v>106</v>
      </c>
      <c r="AB1655" s="26">
        <v>43</v>
      </c>
      <c r="AC1655" s="26">
        <v>28</v>
      </c>
      <c r="AD1655" s="26">
        <v>197.5</v>
      </c>
    </row>
    <row r="1656" spans="15:30">
      <c r="O1656" s="38">
        <v>41208</v>
      </c>
      <c r="P1656" s="37"/>
      <c r="Q1656" s="37">
        <v>14.79</v>
      </c>
      <c r="R1656" s="37">
        <v>19.43</v>
      </c>
      <c r="S1656" s="25"/>
      <c r="T1656" s="26"/>
      <c r="U1656" s="26"/>
      <c r="Z1656" s="418">
        <v>42215</v>
      </c>
      <c r="AA1656" s="26">
        <v>106</v>
      </c>
      <c r="AB1656" s="26">
        <v>43</v>
      </c>
      <c r="AC1656" s="26">
        <v>28</v>
      </c>
      <c r="AD1656" s="26">
        <v>197.5</v>
      </c>
    </row>
    <row r="1657" spans="15:30">
      <c r="O1657" s="38">
        <v>41207</v>
      </c>
      <c r="P1657" s="37"/>
      <c r="Q1657" s="37">
        <v>14.994999999999999</v>
      </c>
      <c r="R1657" s="37">
        <v>19.579999999999998</v>
      </c>
      <c r="S1657" s="25"/>
      <c r="T1657" s="26"/>
      <c r="U1657" s="26"/>
      <c r="Z1657" s="418">
        <v>42216</v>
      </c>
      <c r="AA1657" s="26">
        <v>106</v>
      </c>
      <c r="AB1657" s="26">
        <v>43</v>
      </c>
      <c r="AC1657" s="26">
        <v>28</v>
      </c>
      <c r="AD1657" s="26">
        <v>197.5</v>
      </c>
    </row>
    <row r="1658" spans="15:30">
      <c r="O1658" s="38">
        <v>41206</v>
      </c>
      <c r="P1658" s="37"/>
      <c r="Q1658" s="37">
        <v>15.055</v>
      </c>
      <c r="R1658" s="37">
        <v>19.73</v>
      </c>
      <c r="S1658" s="25"/>
      <c r="T1658" s="26"/>
      <c r="U1658" s="26"/>
      <c r="Z1658" s="418">
        <v>42219</v>
      </c>
      <c r="AA1658" s="26">
        <v>106</v>
      </c>
      <c r="AB1658" s="26">
        <v>43</v>
      </c>
      <c r="AC1658" s="26">
        <v>28</v>
      </c>
      <c r="AD1658" s="26">
        <v>197.5</v>
      </c>
    </row>
    <row r="1659" spans="15:30">
      <c r="O1659" s="38">
        <v>41205</v>
      </c>
      <c r="P1659" s="37"/>
      <c r="Q1659" s="37">
        <v>14.98</v>
      </c>
      <c r="R1659" s="37">
        <v>19.7</v>
      </c>
      <c r="S1659" s="25"/>
      <c r="T1659" s="26"/>
      <c r="U1659" s="26"/>
      <c r="Z1659" s="418">
        <v>42220</v>
      </c>
      <c r="AA1659" s="26">
        <v>106</v>
      </c>
      <c r="AB1659" s="26">
        <v>43</v>
      </c>
      <c r="AC1659" s="26">
        <v>28</v>
      </c>
      <c r="AD1659" s="26">
        <v>197.5</v>
      </c>
    </row>
    <row r="1660" spans="15:30">
      <c r="O1660" s="38">
        <v>41204</v>
      </c>
      <c r="P1660" s="37"/>
      <c r="Q1660" s="37">
        <v>14.9</v>
      </c>
      <c r="R1660" s="37">
        <v>19.989999999999998</v>
      </c>
      <c r="S1660" s="25"/>
      <c r="T1660" s="26"/>
      <c r="U1660" s="26"/>
      <c r="Z1660" s="418">
        <v>42221</v>
      </c>
      <c r="AA1660" s="26">
        <v>106</v>
      </c>
      <c r="AB1660" s="26">
        <v>43</v>
      </c>
      <c r="AC1660" s="26">
        <v>28</v>
      </c>
      <c r="AD1660" s="26">
        <v>197.5</v>
      </c>
    </row>
    <row r="1661" spans="15:30">
      <c r="O1661" s="38">
        <v>41201</v>
      </c>
      <c r="P1661" s="37"/>
      <c r="Q1661" s="37">
        <v>15.02</v>
      </c>
      <c r="R1661" s="37">
        <v>20.28</v>
      </c>
      <c r="S1661" s="25"/>
      <c r="T1661" s="26"/>
      <c r="U1661" s="26"/>
      <c r="Z1661" s="418">
        <v>42222</v>
      </c>
      <c r="AA1661" s="26">
        <v>106</v>
      </c>
      <c r="AB1661" s="26">
        <v>43</v>
      </c>
      <c r="AC1661" s="26">
        <v>28</v>
      </c>
      <c r="AD1661" s="26">
        <v>197.5</v>
      </c>
    </row>
    <row r="1662" spans="15:30">
      <c r="O1662" s="38">
        <v>41200</v>
      </c>
      <c r="P1662" s="37"/>
      <c r="Q1662" s="37">
        <v>14.994999999999999</v>
      </c>
      <c r="R1662" s="37">
        <v>19.920000000000002</v>
      </c>
      <c r="S1662" s="25"/>
      <c r="T1662" s="26"/>
      <c r="U1662" s="26"/>
      <c r="Z1662" s="418">
        <v>42223</v>
      </c>
      <c r="AA1662" s="26">
        <v>106</v>
      </c>
      <c r="AB1662" s="26">
        <v>43</v>
      </c>
      <c r="AC1662" s="26">
        <v>28</v>
      </c>
      <c r="AD1662" s="26">
        <v>197.5</v>
      </c>
    </row>
    <row r="1663" spans="15:30">
      <c r="O1663" s="38">
        <v>41199</v>
      </c>
      <c r="P1663" s="37"/>
      <c r="Q1663" s="37">
        <v>15.08</v>
      </c>
      <c r="R1663" s="37">
        <v>20.059999999999999</v>
      </c>
      <c r="S1663" s="25"/>
      <c r="T1663" s="26"/>
      <c r="U1663" s="26"/>
      <c r="Z1663" s="418">
        <v>42226</v>
      </c>
      <c r="AA1663" s="26">
        <v>106</v>
      </c>
      <c r="AB1663" s="26">
        <v>43</v>
      </c>
      <c r="AC1663" s="26">
        <v>28</v>
      </c>
      <c r="AD1663" s="26">
        <v>197.5</v>
      </c>
    </row>
    <row r="1664" spans="15:30">
      <c r="O1664" s="38">
        <v>41198</v>
      </c>
      <c r="P1664" s="37"/>
      <c r="Q1664" s="37">
        <v>14.855</v>
      </c>
      <c r="R1664" s="37">
        <v>20.16</v>
      </c>
      <c r="S1664" s="25"/>
      <c r="T1664" s="26"/>
      <c r="U1664" s="26"/>
      <c r="Z1664" s="418">
        <v>42227</v>
      </c>
      <c r="AA1664" s="26">
        <v>104</v>
      </c>
      <c r="AB1664" s="26">
        <v>42</v>
      </c>
      <c r="AC1664" s="26">
        <v>28</v>
      </c>
      <c r="AD1664" s="26">
        <v>197.5</v>
      </c>
    </row>
    <row r="1665" spans="15:30">
      <c r="O1665" s="38">
        <v>41197</v>
      </c>
      <c r="P1665" s="37"/>
      <c r="Q1665" s="37">
        <v>14.994999999999999</v>
      </c>
      <c r="R1665" s="37">
        <v>19.850000000000001</v>
      </c>
      <c r="S1665" s="25"/>
      <c r="T1665" s="26"/>
      <c r="U1665" s="26"/>
      <c r="Z1665" s="418">
        <v>42228</v>
      </c>
      <c r="AA1665" s="26">
        <v>104</v>
      </c>
      <c r="AB1665" s="26">
        <v>42</v>
      </c>
      <c r="AC1665" s="26">
        <v>28</v>
      </c>
      <c r="AD1665" s="26">
        <v>197.5</v>
      </c>
    </row>
    <row r="1666" spans="15:30">
      <c r="O1666" s="38">
        <v>41194</v>
      </c>
      <c r="P1666" s="37"/>
      <c r="Q1666" s="37">
        <v>14.975</v>
      </c>
      <c r="R1666" s="37">
        <v>20.14</v>
      </c>
      <c r="S1666" s="25"/>
      <c r="T1666" s="26"/>
      <c r="U1666" s="26"/>
      <c r="Z1666" s="418">
        <v>42229</v>
      </c>
      <c r="AA1666" s="26">
        <v>104</v>
      </c>
      <c r="AB1666" s="26">
        <v>42</v>
      </c>
      <c r="AC1666" s="26">
        <v>28</v>
      </c>
      <c r="AD1666" s="26">
        <v>197.5</v>
      </c>
    </row>
    <row r="1667" spans="15:30">
      <c r="O1667" s="38">
        <v>41193</v>
      </c>
      <c r="P1667" s="37"/>
      <c r="Q1667" s="37">
        <v>14.975</v>
      </c>
      <c r="R1667" s="37">
        <v>20.48</v>
      </c>
      <c r="S1667" s="25"/>
      <c r="T1667" s="26"/>
      <c r="U1667" s="26"/>
      <c r="Z1667" s="418">
        <v>42230</v>
      </c>
      <c r="AA1667" s="26">
        <v>104</v>
      </c>
      <c r="AB1667" s="26">
        <v>42</v>
      </c>
      <c r="AC1667" s="26">
        <v>28</v>
      </c>
      <c r="AD1667" s="26">
        <v>197.5</v>
      </c>
    </row>
    <row r="1668" spans="15:30">
      <c r="O1668" s="38">
        <v>41192</v>
      </c>
      <c r="P1668" s="37"/>
      <c r="Q1668" s="37">
        <v>15.025</v>
      </c>
      <c r="R1668" s="37">
        <v>21.08</v>
      </c>
      <c r="S1668" s="25"/>
      <c r="T1668" s="26"/>
      <c r="U1668" s="26"/>
      <c r="Z1668" s="418">
        <v>42233</v>
      </c>
      <c r="AA1668" s="26">
        <v>104</v>
      </c>
      <c r="AB1668" s="26">
        <v>42</v>
      </c>
      <c r="AC1668" s="26">
        <v>28</v>
      </c>
      <c r="AD1668" s="26">
        <v>197.5</v>
      </c>
    </row>
    <row r="1669" spans="15:30">
      <c r="O1669" s="38">
        <v>41191</v>
      </c>
      <c r="P1669" s="37"/>
      <c r="Q1669" s="37">
        <v>15.23</v>
      </c>
      <c r="R1669" s="37">
        <v>21.42</v>
      </c>
      <c r="S1669" s="25"/>
      <c r="T1669" s="26"/>
      <c r="U1669" s="26"/>
      <c r="Z1669" s="418">
        <v>42234</v>
      </c>
      <c r="AA1669" s="26">
        <v>104</v>
      </c>
      <c r="AB1669" s="26">
        <v>42</v>
      </c>
      <c r="AC1669" s="26">
        <v>28</v>
      </c>
      <c r="AD1669" s="26">
        <v>197.5</v>
      </c>
    </row>
    <row r="1670" spans="15:30">
      <c r="O1670" s="38">
        <v>41190</v>
      </c>
      <c r="P1670" s="37"/>
      <c r="Q1670" s="37">
        <v>15.365</v>
      </c>
      <c r="R1670" s="37">
        <v>21.35</v>
      </c>
      <c r="S1670" s="25"/>
      <c r="T1670" s="26"/>
      <c r="U1670" s="26"/>
      <c r="Z1670" s="418">
        <v>42235</v>
      </c>
      <c r="AA1670" s="26">
        <v>104</v>
      </c>
      <c r="AB1670" s="26">
        <v>42</v>
      </c>
      <c r="AC1670" s="26">
        <v>28</v>
      </c>
      <c r="AD1670" s="26">
        <v>197.5</v>
      </c>
    </row>
    <row r="1671" spans="15:30">
      <c r="O1671" s="38">
        <v>41187</v>
      </c>
      <c r="P1671" s="37"/>
      <c r="Q1671" s="37">
        <v>15.095000000000001</v>
      </c>
      <c r="R1671" s="37">
        <v>21.55</v>
      </c>
      <c r="S1671" s="25"/>
      <c r="T1671" s="26"/>
      <c r="U1671" s="26"/>
      <c r="Z1671" s="418">
        <v>42236</v>
      </c>
      <c r="AA1671" s="26">
        <v>104</v>
      </c>
      <c r="AB1671" s="26">
        <v>42</v>
      </c>
      <c r="AC1671" s="26">
        <v>28</v>
      </c>
      <c r="AD1671" s="26">
        <v>197.5</v>
      </c>
    </row>
    <row r="1672" spans="15:30">
      <c r="O1672" s="38">
        <v>41186</v>
      </c>
      <c r="P1672" s="37"/>
      <c r="Q1672" s="37">
        <v>15.37</v>
      </c>
      <c r="R1672" s="37">
        <v>21.65</v>
      </c>
      <c r="S1672" s="25"/>
      <c r="T1672" s="26"/>
      <c r="U1672" s="26"/>
      <c r="Z1672" s="418">
        <v>42237</v>
      </c>
      <c r="AA1672" s="26">
        <v>104</v>
      </c>
      <c r="AB1672" s="26">
        <v>42</v>
      </c>
      <c r="AC1672" s="26">
        <v>28</v>
      </c>
      <c r="AD1672" s="26">
        <v>197.5</v>
      </c>
    </row>
    <row r="1673" spans="15:30">
      <c r="O1673" s="38">
        <v>41185</v>
      </c>
      <c r="P1673" s="37"/>
      <c r="Q1673" s="37">
        <v>15.32</v>
      </c>
      <c r="R1673" s="37">
        <v>21.56</v>
      </c>
      <c r="S1673" s="25"/>
      <c r="T1673" s="26"/>
      <c r="U1673" s="26"/>
      <c r="Z1673" s="418">
        <v>42240</v>
      </c>
      <c r="AA1673" s="26">
        <v>104</v>
      </c>
      <c r="AB1673" s="26">
        <v>42</v>
      </c>
      <c r="AC1673" s="26">
        <v>28</v>
      </c>
      <c r="AD1673" s="26">
        <v>197.5</v>
      </c>
    </row>
    <row r="1674" spans="15:30">
      <c r="O1674" s="38">
        <v>41184</v>
      </c>
      <c r="P1674" s="37"/>
      <c r="Q1674" s="37">
        <v>15.37</v>
      </c>
      <c r="R1674" s="37">
        <v>21.49</v>
      </c>
      <c r="S1674" s="25"/>
      <c r="T1674" s="26"/>
      <c r="U1674" s="26"/>
      <c r="Z1674" s="418">
        <v>42241</v>
      </c>
      <c r="AA1674" s="26">
        <v>104</v>
      </c>
      <c r="AB1674" s="26">
        <v>42</v>
      </c>
      <c r="AC1674" s="26">
        <v>28</v>
      </c>
      <c r="AD1674" s="26">
        <v>197.5</v>
      </c>
    </row>
    <row r="1675" spans="15:30">
      <c r="O1675" s="38">
        <v>41183</v>
      </c>
      <c r="P1675" s="37"/>
      <c r="Q1675" s="37">
        <v>15.25</v>
      </c>
      <c r="R1675" s="37">
        <v>21.07</v>
      </c>
      <c r="S1675" s="25"/>
      <c r="T1675" s="26"/>
      <c r="U1675" s="26"/>
      <c r="Z1675" s="418">
        <v>42242</v>
      </c>
      <c r="AA1675" s="26">
        <v>104</v>
      </c>
      <c r="AB1675" s="26">
        <v>42</v>
      </c>
      <c r="AC1675" s="26">
        <v>28</v>
      </c>
      <c r="AD1675" s="26">
        <v>197.5</v>
      </c>
    </row>
    <row r="1676" spans="15:30">
      <c r="O1676" s="38">
        <v>41182</v>
      </c>
      <c r="P1676" s="37">
        <v>18092</v>
      </c>
      <c r="Q1676" s="37"/>
      <c r="R1676" s="37"/>
      <c r="S1676" s="25"/>
      <c r="T1676" s="26"/>
      <c r="U1676" s="26"/>
      <c r="Z1676" s="418">
        <v>42243</v>
      </c>
      <c r="AA1676" s="26">
        <v>104</v>
      </c>
      <c r="AB1676" s="26">
        <v>42</v>
      </c>
      <c r="AC1676" s="26">
        <v>28</v>
      </c>
      <c r="AD1676" s="26">
        <v>197.5</v>
      </c>
    </row>
    <row r="1677" spans="15:30">
      <c r="O1677" s="38">
        <v>41180</v>
      </c>
      <c r="P1677" s="37"/>
      <c r="Q1677" s="37">
        <v>15.475</v>
      </c>
      <c r="R1677" s="37">
        <v>19.54</v>
      </c>
      <c r="S1677" s="25"/>
      <c r="T1677" s="26"/>
      <c r="U1677" s="26"/>
      <c r="Z1677" s="418">
        <v>42244</v>
      </c>
      <c r="AA1677" s="26">
        <v>104</v>
      </c>
      <c r="AB1677" s="26">
        <v>42</v>
      </c>
      <c r="AC1677" s="26">
        <v>28</v>
      </c>
      <c r="AD1677" s="26">
        <v>205</v>
      </c>
    </row>
    <row r="1678" spans="15:30">
      <c r="O1678" s="38">
        <v>41179</v>
      </c>
      <c r="P1678" s="37"/>
      <c r="Q1678" s="37">
        <v>15.145</v>
      </c>
      <c r="R1678" s="37">
        <v>19.61</v>
      </c>
      <c r="S1678" s="25"/>
      <c r="T1678" s="26"/>
      <c r="U1678" s="26"/>
      <c r="Z1678" s="418">
        <v>42247</v>
      </c>
      <c r="AA1678" s="26">
        <v>104</v>
      </c>
      <c r="AB1678" s="26">
        <v>42</v>
      </c>
      <c r="AC1678" s="26">
        <v>28</v>
      </c>
      <c r="AD1678" s="26">
        <v>205</v>
      </c>
    </row>
    <row r="1679" spans="15:30">
      <c r="O1679" s="38">
        <v>41178</v>
      </c>
      <c r="P1679" s="37"/>
      <c r="Q1679" s="37">
        <v>14.99</v>
      </c>
      <c r="R1679" s="37">
        <v>19.43</v>
      </c>
      <c r="S1679" s="25"/>
      <c r="T1679" s="26"/>
      <c r="U1679" s="26"/>
      <c r="Z1679" s="418">
        <v>42248</v>
      </c>
      <c r="AA1679" s="26">
        <v>104</v>
      </c>
      <c r="AB1679" s="26">
        <v>42</v>
      </c>
      <c r="AC1679" s="26">
        <v>28</v>
      </c>
      <c r="AD1679" s="26">
        <v>205</v>
      </c>
    </row>
    <row r="1680" spans="15:30">
      <c r="O1680" s="38">
        <v>41177</v>
      </c>
      <c r="P1680" s="37"/>
      <c r="Q1680" s="37">
        <v>14.914999999999999</v>
      </c>
      <c r="R1680" s="37">
        <v>19.8</v>
      </c>
      <c r="S1680" s="25"/>
      <c r="T1680" s="26"/>
      <c r="U1680" s="26"/>
      <c r="Z1680" s="418">
        <v>42249</v>
      </c>
      <c r="AA1680" s="26">
        <v>104</v>
      </c>
      <c r="AB1680" s="26">
        <v>42</v>
      </c>
      <c r="AC1680" s="26">
        <v>28</v>
      </c>
      <c r="AD1680" s="26">
        <v>205</v>
      </c>
    </row>
    <row r="1681" spans="15:30">
      <c r="O1681" s="38">
        <v>41176</v>
      </c>
      <c r="P1681" s="37"/>
      <c r="Q1681" s="37">
        <v>15.185</v>
      </c>
      <c r="R1681" s="37">
        <v>19.37</v>
      </c>
      <c r="S1681" s="25"/>
      <c r="T1681" s="26"/>
      <c r="U1681" s="26"/>
      <c r="Z1681" s="418">
        <v>42253</v>
      </c>
      <c r="AA1681" s="26">
        <v>104</v>
      </c>
      <c r="AB1681" s="26">
        <v>42</v>
      </c>
      <c r="AC1681" s="26">
        <v>28</v>
      </c>
      <c r="AD1681" s="26">
        <v>205</v>
      </c>
    </row>
    <row r="1682" spans="15:30">
      <c r="O1682" s="38">
        <v>41173</v>
      </c>
      <c r="P1682" s="37"/>
      <c r="Q1682" s="37">
        <v>15.25</v>
      </c>
      <c r="R1682" s="37">
        <v>19.399999999999999</v>
      </c>
      <c r="S1682" s="25"/>
      <c r="T1682" s="26"/>
      <c r="U1682" s="26"/>
      <c r="Z1682" s="418">
        <v>42254</v>
      </c>
      <c r="AA1682" s="26">
        <v>104</v>
      </c>
      <c r="AB1682" s="26">
        <v>42</v>
      </c>
      <c r="AC1682" s="26">
        <v>28</v>
      </c>
      <c r="AD1682" s="26">
        <v>205</v>
      </c>
    </row>
    <row r="1683" spans="15:30">
      <c r="O1683" s="38">
        <v>41172</v>
      </c>
      <c r="P1683" s="37"/>
      <c r="Q1683" s="37">
        <v>15.195</v>
      </c>
      <c r="R1683" s="37">
        <v>19.23</v>
      </c>
      <c r="S1683" s="25"/>
      <c r="T1683" s="26"/>
      <c r="U1683" s="26"/>
      <c r="Z1683" s="418">
        <v>42255</v>
      </c>
      <c r="AA1683" s="26">
        <v>102</v>
      </c>
      <c r="AB1683" s="26">
        <v>42</v>
      </c>
      <c r="AC1683" s="26">
        <v>26</v>
      </c>
      <c r="AD1683" s="26">
        <v>200</v>
      </c>
    </row>
    <row r="1684" spans="15:30">
      <c r="O1684" s="38">
        <v>41171</v>
      </c>
      <c r="P1684" s="37"/>
      <c r="Q1684" s="37">
        <v>15.12</v>
      </c>
      <c r="R1684" s="37">
        <v>19.11</v>
      </c>
      <c r="S1684" s="25"/>
      <c r="T1684" s="26"/>
      <c r="U1684" s="26"/>
      <c r="Z1684" s="418">
        <v>42256</v>
      </c>
      <c r="AA1684" s="26">
        <v>102</v>
      </c>
      <c r="AB1684" s="26">
        <v>42</v>
      </c>
      <c r="AC1684" s="26">
        <v>26</v>
      </c>
      <c r="AD1684" s="26">
        <v>200</v>
      </c>
    </row>
    <row r="1685" spans="15:30">
      <c r="O1685" s="38">
        <v>41170</v>
      </c>
      <c r="P1685" s="37"/>
      <c r="Q1685" s="37">
        <v>15.02</v>
      </c>
      <c r="R1685" s="37">
        <v>19.329999999999998</v>
      </c>
      <c r="S1685" s="25"/>
      <c r="T1685" s="26"/>
      <c r="U1685" s="26"/>
      <c r="Z1685" s="418">
        <v>42257</v>
      </c>
      <c r="AA1685" s="26">
        <v>102</v>
      </c>
      <c r="AB1685" s="26">
        <v>42</v>
      </c>
      <c r="AC1685" s="26">
        <v>26</v>
      </c>
      <c r="AD1685" s="26">
        <v>200</v>
      </c>
    </row>
    <row r="1686" spans="15:30">
      <c r="O1686" s="38">
        <v>41169</v>
      </c>
      <c r="P1686" s="37"/>
      <c r="Q1686" s="37">
        <v>15.33</v>
      </c>
      <c r="R1686" s="37">
        <v>19.98</v>
      </c>
      <c r="S1686" s="25"/>
      <c r="T1686" s="26"/>
      <c r="U1686" s="26"/>
      <c r="Z1686" s="418">
        <v>42258</v>
      </c>
      <c r="AA1686" s="26">
        <v>102</v>
      </c>
      <c r="AB1686" s="26">
        <v>42</v>
      </c>
      <c r="AC1686" s="26">
        <v>26</v>
      </c>
      <c r="AD1686" s="26">
        <v>200</v>
      </c>
    </row>
    <row r="1687" spans="15:30">
      <c r="O1687" s="38">
        <v>41166</v>
      </c>
      <c r="P1687" s="37"/>
      <c r="Q1687" s="37">
        <v>15.1</v>
      </c>
      <c r="R1687" s="37">
        <v>19.899999999999999</v>
      </c>
      <c r="S1687" s="25"/>
      <c r="T1687" s="26"/>
      <c r="U1687" s="26"/>
      <c r="Z1687" s="418">
        <v>42261</v>
      </c>
      <c r="AA1687" s="26">
        <v>102</v>
      </c>
      <c r="AB1687" s="26">
        <v>42</v>
      </c>
      <c r="AC1687" s="26">
        <v>26</v>
      </c>
      <c r="AD1687" s="26">
        <v>200</v>
      </c>
    </row>
    <row r="1688" spans="15:30">
      <c r="O1688" s="38">
        <v>41165</v>
      </c>
      <c r="P1688" s="37"/>
      <c r="Q1688" s="37">
        <v>14.73</v>
      </c>
      <c r="R1688" s="37">
        <v>19.670000000000002</v>
      </c>
      <c r="S1688" s="25"/>
      <c r="T1688" s="26"/>
      <c r="U1688" s="26"/>
      <c r="Z1688" s="418">
        <v>42262</v>
      </c>
      <c r="AA1688" s="26">
        <v>102</v>
      </c>
      <c r="AB1688" s="26">
        <v>42</v>
      </c>
      <c r="AC1688" s="26">
        <v>26</v>
      </c>
      <c r="AD1688" s="26">
        <v>200</v>
      </c>
    </row>
    <row r="1689" spans="15:30">
      <c r="O1689" s="38">
        <v>41164</v>
      </c>
      <c r="P1689" s="37"/>
      <c r="Q1689" s="37">
        <v>14.72</v>
      </c>
      <c r="R1689" s="37">
        <v>19.670000000000002</v>
      </c>
      <c r="S1689" s="25"/>
      <c r="T1689" s="26"/>
      <c r="U1689" s="26"/>
      <c r="Z1689" s="418">
        <v>42263</v>
      </c>
      <c r="AA1689" s="26">
        <v>102</v>
      </c>
      <c r="AB1689" s="26">
        <v>42</v>
      </c>
      <c r="AC1689" s="26">
        <v>26</v>
      </c>
      <c r="AD1689" s="26">
        <v>200</v>
      </c>
    </row>
    <row r="1690" spans="15:30">
      <c r="O1690" s="38">
        <v>41163</v>
      </c>
      <c r="P1690" s="37"/>
      <c r="Q1690" s="37">
        <v>14.49</v>
      </c>
      <c r="R1690" s="37">
        <v>19.43</v>
      </c>
      <c r="S1690" s="25"/>
      <c r="T1690" s="26"/>
      <c r="U1690" s="26"/>
      <c r="Z1690" s="418">
        <v>42264</v>
      </c>
      <c r="AA1690" s="26">
        <v>102</v>
      </c>
      <c r="AB1690" s="26">
        <v>42</v>
      </c>
      <c r="AC1690" s="26">
        <v>26</v>
      </c>
      <c r="AD1690" s="26">
        <v>200</v>
      </c>
    </row>
    <row r="1691" spans="15:30">
      <c r="O1691" s="38">
        <v>41162</v>
      </c>
      <c r="P1691" s="37"/>
      <c r="Q1691" s="37">
        <v>14.68</v>
      </c>
      <c r="R1691" s="37">
        <v>19.440000000000001</v>
      </c>
      <c r="S1691" s="25"/>
      <c r="T1691" s="26"/>
      <c r="U1691" s="26"/>
      <c r="Z1691" s="418">
        <v>42265</v>
      </c>
      <c r="AA1691" s="26">
        <v>102</v>
      </c>
      <c r="AB1691" s="26">
        <v>42</v>
      </c>
      <c r="AC1691" s="26">
        <v>26</v>
      </c>
      <c r="AD1691" s="26">
        <v>200</v>
      </c>
    </row>
    <row r="1692" spans="15:30">
      <c r="O1692" s="38">
        <v>41159</v>
      </c>
      <c r="P1692" s="37"/>
      <c r="Q1692" s="37">
        <v>14.715</v>
      </c>
      <c r="R1692" s="37">
        <v>19.39</v>
      </c>
      <c r="S1692" s="25"/>
      <c r="T1692" s="26"/>
      <c r="U1692" s="26"/>
      <c r="Z1692" s="418">
        <v>42268</v>
      </c>
      <c r="AA1692" s="26">
        <v>102</v>
      </c>
      <c r="AB1692" s="26">
        <v>42</v>
      </c>
      <c r="AC1692" s="26">
        <v>26</v>
      </c>
      <c r="AD1692" s="26">
        <v>200</v>
      </c>
    </row>
    <row r="1693" spans="15:30">
      <c r="O1693" s="38">
        <v>41158</v>
      </c>
      <c r="P1693" s="37"/>
      <c r="Q1693" s="37">
        <v>14.47</v>
      </c>
      <c r="R1693" s="37">
        <v>18.89</v>
      </c>
      <c r="S1693" s="25"/>
      <c r="T1693" s="26"/>
      <c r="U1693" s="26"/>
      <c r="Z1693" s="418">
        <v>42269</v>
      </c>
      <c r="AA1693" s="26">
        <v>102</v>
      </c>
      <c r="AB1693" s="26">
        <v>42</v>
      </c>
      <c r="AC1693" s="26">
        <v>26</v>
      </c>
      <c r="AD1693" s="26">
        <v>200</v>
      </c>
    </row>
    <row r="1694" spans="15:30">
      <c r="O1694" s="38">
        <v>41157</v>
      </c>
      <c r="P1694" s="37"/>
      <c r="Q1694" s="37">
        <v>14.75</v>
      </c>
      <c r="R1694" s="37">
        <v>19.25</v>
      </c>
      <c r="S1694" s="25"/>
      <c r="T1694" s="26"/>
      <c r="U1694" s="26"/>
      <c r="Z1694" s="418">
        <v>42270</v>
      </c>
      <c r="AA1694" s="26">
        <v>100</v>
      </c>
      <c r="AB1694" s="26">
        <v>42</v>
      </c>
      <c r="AC1694" s="26">
        <v>26</v>
      </c>
      <c r="AD1694" s="26">
        <v>200</v>
      </c>
    </row>
    <row r="1695" spans="15:30">
      <c r="O1695" s="38">
        <v>41156</v>
      </c>
      <c r="P1695" s="37"/>
      <c r="Q1695" s="37">
        <v>14.94</v>
      </c>
      <c r="R1695" s="37">
        <v>19.399999999999999</v>
      </c>
      <c r="S1695" s="25"/>
      <c r="T1695" s="26"/>
      <c r="U1695" s="26"/>
      <c r="Z1695" s="418">
        <v>42271</v>
      </c>
      <c r="AA1695" s="26">
        <v>100</v>
      </c>
      <c r="AB1695" s="26">
        <v>42</v>
      </c>
      <c r="AC1695" s="26">
        <v>26</v>
      </c>
      <c r="AD1695" s="26">
        <v>200</v>
      </c>
    </row>
    <row r="1696" spans="15:30">
      <c r="O1696" s="38">
        <v>41152</v>
      </c>
      <c r="P1696" s="37">
        <v>19156</v>
      </c>
      <c r="Q1696" s="37">
        <v>15.1</v>
      </c>
      <c r="R1696" s="37">
        <v>19.77</v>
      </c>
      <c r="S1696" s="25"/>
      <c r="T1696" s="26"/>
      <c r="U1696" s="26"/>
      <c r="Z1696" s="418">
        <v>42272</v>
      </c>
      <c r="AA1696" s="26">
        <v>100</v>
      </c>
      <c r="AB1696" s="26">
        <v>42</v>
      </c>
      <c r="AC1696" s="26">
        <v>26</v>
      </c>
      <c r="AD1696" s="26">
        <v>200</v>
      </c>
    </row>
    <row r="1697" spans="15:30">
      <c r="O1697" s="38">
        <v>41151</v>
      </c>
      <c r="P1697" s="37"/>
      <c r="Q1697" s="37">
        <v>15.1</v>
      </c>
      <c r="R1697" s="37">
        <v>19.809999999999999</v>
      </c>
      <c r="S1697" s="25"/>
      <c r="T1697" s="26"/>
      <c r="U1697" s="26"/>
      <c r="Z1697" s="418">
        <v>42275</v>
      </c>
      <c r="AA1697" s="26">
        <v>100</v>
      </c>
      <c r="AB1697" s="26">
        <v>42</v>
      </c>
      <c r="AC1697" s="26">
        <v>26</v>
      </c>
      <c r="AD1697" s="26">
        <v>200</v>
      </c>
    </row>
    <row r="1698" spans="15:30">
      <c r="O1698" s="38">
        <v>41150</v>
      </c>
      <c r="P1698" s="37"/>
      <c r="Q1698" s="37">
        <v>15.22</v>
      </c>
      <c r="R1698" s="37">
        <v>19.690000000000001</v>
      </c>
      <c r="S1698" s="25"/>
      <c r="T1698" s="26"/>
      <c r="U1698" s="26"/>
      <c r="Z1698" s="418">
        <v>42276</v>
      </c>
      <c r="AA1698" s="26">
        <v>100</v>
      </c>
      <c r="AB1698" s="26">
        <v>42</v>
      </c>
      <c r="AC1698" s="26">
        <v>26</v>
      </c>
      <c r="AD1698" s="26">
        <v>200</v>
      </c>
    </row>
    <row r="1699" spans="15:30">
      <c r="O1699" s="38">
        <v>41149</v>
      </c>
      <c r="P1699" s="37"/>
      <c r="Q1699" s="37">
        <v>15.345000000000001</v>
      </c>
      <c r="R1699" s="37">
        <v>20.16</v>
      </c>
      <c r="S1699" s="25"/>
      <c r="T1699" s="26"/>
      <c r="U1699" s="26"/>
      <c r="Z1699" s="418">
        <v>42277</v>
      </c>
      <c r="AA1699" s="26">
        <v>100</v>
      </c>
      <c r="AB1699" s="26">
        <v>42</v>
      </c>
      <c r="AC1699" s="26">
        <v>26</v>
      </c>
      <c r="AD1699" s="26">
        <v>200</v>
      </c>
    </row>
    <row r="1700" spans="15:30">
      <c r="O1700" s="38">
        <v>41148</v>
      </c>
      <c r="P1700" s="37"/>
      <c r="Q1700" s="37">
        <v>15.3</v>
      </c>
      <c r="R1700" s="37">
        <v>19.59</v>
      </c>
      <c r="S1700" s="25"/>
      <c r="T1700" s="26"/>
      <c r="U1700" s="26"/>
      <c r="Z1700" s="418">
        <v>42285</v>
      </c>
      <c r="AA1700" s="26">
        <v>100</v>
      </c>
      <c r="AB1700" s="26">
        <v>42</v>
      </c>
      <c r="AC1700" s="26">
        <v>26</v>
      </c>
      <c r="AD1700" s="26">
        <v>200</v>
      </c>
    </row>
    <row r="1701" spans="15:30">
      <c r="O1701" s="38">
        <v>41145</v>
      </c>
      <c r="P1701" s="37"/>
      <c r="Q1701" s="37">
        <v>15.35</v>
      </c>
      <c r="R1701" s="37">
        <v>19.72</v>
      </c>
      <c r="S1701" s="25"/>
      <c r="T1701" s="26"/>
      <c r="U1701" s="26"/>
      <c r="Z1701" s="418">
        <v>42286</v>
      </c>
      <c r="AA1701" s="26">
        <v>100</v>
      </c>
      <c r="AB1701" s="26">
        <v>42</v>
      </c>
      <c r="AC1701" s="26">
        <v>26</v>
      </c>
      <c r="AD1701" s="26">
        <v>200</v>
      </c>
    </row>
    <row r="1702" spans="15:30">
      <c r="O1702" s="38">
        <v>41144</v>
      </c>
      <c r="P1702" s="37"/>
      <c r="Q1702" s="37">
        <v>15.42</v>
      </c>
      <c r="R1702" s="37">
        <v>19.71</v>
      </c>
      <c r="S1702" s="25"/>
      <c r="T1702" s="26"/>
      <c r="U1702" s="26"/>
      <c r="Z1702" s="418">
        <v>42287</v>
      </c>
      <c r="AA1702" s="26">
        <v>100</v>
      </c>
      <c r="AB1702" s="26">
        <v>42</v>
      </c>
      <c r="AC1702" s="26">
        <v>26</v>
      </c>
      <c r="AD1702" s="26">
        <v>200</v>
      </c>
    </row>
    <row r="1703" spans="15:30">
      <c r="O1703" s="38">
        <v>41143</v>
      </c>
      <c r="P1703" s="37"/>
      <c r="Q1703" s="37">
        <v>15.58</v>
      </c>
      <c r="R1703" s="37">
        <v>19.899999999999999</v>
      </c>
      <c r="S1703" s="25"/>
      <c r="T1703" s="26"/>
      <c r="U1703" s="26"/>
      <c r="Z1703" s="418">
        <v>42289</v>
      </c>
      <c r="AA1703" s="26">
        <v>100</v>
      </c>
      <c r="AB1703" s="26">
        <v>42</v>
      </c>
      <c r="AC1703" s="26">
        <v>26</v>
      </c>
      <c r="AD1703" s="26">
        <v>200</v>
      </c>
    </row>
    <row r="1704" spans="15:30">
      <c r="O1704" s="38">
        <v>41142</v>
      </c>
      <c r="P1704" s="37"/>
      <c r="Q1704" s="37">
        <v>15.685</v>
      </c>
      <c r="R1704" s="37">
        <v>19.809999999999999</v>
      </c>
      <c r="S1704" s="25"/>
      <c r="T1704" s="26"/>
      <c r="U1704" s="26"/>
      <c r="Z1704" s="418">
        <v>42290</v>
      </c>
      <c r="AA1704" s="26">
        <v>100</v>
      </c>
      <c r="AB1704" s="26">
        <v>42</v>
      </c>
      <c r="AC1704" s="26">
        <v>26</v>
      </c>
      <c r="AD1704" s="26">
        <v>210</v>
      </c>
    </row>
    <row r="1705" spans="15:30">
      <c r="O1705" s="38">
        <v>41141</v>
      </c>
      <c r="P1705" s="37"/>
      <c r="Q1705" s="37">
        <v>15.52</v>
      </c>
      <c r="R1705" s="37">
        <v>20.47</v>
      </c>
      <c r="S1705" s="25"/>
      <c r="T1705" s="26"/>
      <c r="U1705" s="26"/>
      <c r="Z1705" s="418">
        <v>42291</v>
      </c>
      <c r="AA1705" s="26">
        <v>100</v>
      </c>
      <c r="AB1705" s="26">
        <v>42</v>
      </c>
      <c r="AC1705" s="26">
        <v>26</v>
      </c>
      <c r="AD1705" s="26">
        <v>210</v>
      </c>
    </row>
    <row r="1706" spans="15:30">
      <c r="O1706" s="38">
        <v>41138</v>
      </c>
      <c r="P1706" s="37"/>
      <c r="Q1706" s="37">
        <v>15.42</v>
      </c>
      <c r="R1706" s="37">
        <v>20.149999999999999</v>
      </c>
      <c r="S1706" s="25"/>
      <c r="T1706" s="26"/>
      <c r="U1706" s="26"/>
      <c r="Z1706" s="418">
        <v>42292</v>
      </c>
      <c r="AA1706" s="26">
        <v>100</v>
      </c>
      <c r="AB1706" s="26">
        <v>42</v>
      </c>
      <c r="AC1706" s="26">
        <v>26</v>
      </c>
      <c r="AD1706" s="26">
        <v>210</v>
      </c>
    </row>
    <row r="1707" spans="15:30">
      <c r="O1707" s="38">
        <v>41137</v>
      </c>
      <c r="P1707" s="37"/>
      <c r="Q1707" s="37">
        <v>15.32</v>
      </c>
      <c r="R1707" s="37">
        <v>20.170000000000002</v>
      </c>
      <c r="S1707" s="25"/>
      <c r="T1707" s="26"/>
      <c r="U1707" s="26"/>
      <c r="Z1707" s="418">
        <v>42293</v>
      </c>
      <c r="AA1707" s="26">
        <v>99</v>
      </c>
      <c r="AB1707" s="26">
        <v>41</v>
      </c>
      <c r="AC1707" s="26">
        <v>26</v>
      </c>
      <c r="AD1707" s="26">
        <v>210</v>
      </c>
    </row>
    <row r="1708" spans="15:30">
      <c r="O1708" s="38">
        <v>41136</v>
      </c>
      <c r="P1708" s="37"/>
      <c r="Q1708" s="37">
        <v>15.164999999999999</v>
      </c>
      <c r="R1708" s="37">
        <v>20.329999999999998</v>
      </c>
      <c r="S1708" s="25"/>
      <c r="T1708" s="26"/>
      <c r="U1708" s="26"/>
      <c r="Z1708" s="418">
        <v>42296</v>
      </c>
      <c r="AA1708" s="26">
        <v>99</v>
      </c>
      <c r="AB1708" s="26">
        <v>41</v>
      </c>
      <c r="AC1708" s="26">
        <v>26</v>
      </c>
      <c r="AD1708" s="26">
        <v>210</v>
      </c>
    </row>
    <row r="1709" spans="15:30">
      <c r="O1709" s="38">
        <v>41135</v>
      </c>
      <c r="P1709" s="37"/>
      <c r="Q1709" s="37">
        <v>15.29</v>
      </c>
      <c r="R1709" s="37">
        <v>20.260000000000002</v>
      </c>
      <c r="S1709" s="25"/>
      <c r="T1709" s="26"/>
      <c r="U1709" s="26"/>
      <c r="Z1709" s="418">
        <v>42297</v>
      </c>
      <c r="AA1709" s="26">
        <v>99</v>
      </c>
      <c r="AB1709" s="26">
        <v>41</v>
      </c>
      <c r="AC1709" s="26">
        <v>26</v>
      </c>
      <c r="AD1709" s="26">
        <v>210</v>
      </c>
    </row>
    <row r="1710" spans="15:30">
      <c r="O1710" s="38">
        <v>41134</v>
      </c>
      <c r="P1710" s="37"/>
      <c r="Q1710" s="37">
        <v>15.654999999999999</v>
      </c>
      <c r="R1710" s="37">
        <v>20.52</v>
      </c>
      <c r="S1710" s="25"/>
      <c r="T1710" s="26"/>
      <c r="U1710" s="26"/>
      <c r="Z1710" s="418">
        <v>42298</v>
      </c>
      <c r="AA1710" s="26">
        <v>99</v>
      </c>
      <c r="AB1710" s="26">
        <v>41</v>
      </c>
      <c r="AC1710" s="26">
        <v>26</v>
      </c>
      <c r="AD1710" s="26">
        <v>210</v>
      </c>
    </row>
    <row r="1711" spans="15:30">
      <c r="O1711" s="38">
        <v>41131</v>
      </c>
      <c r="P1711" s="37"/>
      <c r="Q1711" s="37">
        <v>15.945</v>
      </c>
      <c r="R1711" s="37">
        <v>20.88</v>
      </c>
      <c r="S1711" s="25"/>
      <c r="T1711" s="26"/>
      <c r="U1711" s="26"/>
      <c r="Z1711" s="418">
        <v>42299</v>
      </c>
      <c r="AA1711" s="26">
        <v>99</v>
      </c>
      <c r="AB1711" s="26">
        <v>41</v>
      </c>
      <c r="AC1711" s="26">
        <v>26</v>
      </c>
      <c r="AD1711" s="26">
        <v>210</v>
      </c>
    </row>
    <row r="1712" spans="15:30">
      <c r="O1712" s="38">
        <v>41130</v>
      </c>
      <c r="P1712" s="37"/>
      <c r="Q1712" s="37">
        <v>15.81</v>
      </c>
      <c r="R1712" s="37">
        <v>20.92</v>
      </c>
      <c r="S1712" s="25"/>
      <c r="T1712" s="26"/>
      <c r="U1712" s="26"/>
      <c r="Z1712" s="418">
        <v>42300</v>
      </c>
      <c r="AA1712" s="26">
        <v>99</v>
      </c>
      <c r="AB1712" s="26">
        <v>41</v>
      </c>
      <c r="AC1712" s="26">
        <v>26</v>
      </c>
      <c r="AD1712" s="26">
        <v>210</v>
      </c>
    </row>
    <row r="1713" spans="15:30">
      <c r="O1713" s="38">
        <v>41129</v>
      </c>
      <c r="P1713" s="37"/>
      <c r="Q1713" s="37">
        <v>15.67</v>
      </c>
      <c r="R1713" s="37">
        <v>21.15</v>
      </c>
      <c r="S1713" s="25"/>
      <c r="T1713" s="26"/>
      <c r="U1713" s="26"/>
      <c r="Z1713" s="418">
        <v>42303</v>
      </c>
      <c r="AA1713" s="26">
        <v>99</v>
      </c>
      <c r="AB1713" s="26">
        <v>41</v>
      </c>
      <c r="AC1713" s="26">
        <v>26</v>
      </c>
      <c r="AD1713" s="26">
        <v>210</v>
      </c>
    </row>
    <row r="1714" spans="15:30">
      <c r="O1714" s="38">
        <v>41128</v>
      </c>
      <c r="P1714" s="37"/>
      <c r="Q1714" s="37">
        <v>15.744999999999999</v>
      </c>
      <c r="R1714" s="37">
        <v>21.41</v>
      </c>
      <c r="S1714" s="25"/>
      <c r="T1714" s="26"/>
      <c r="U1714" s="26"/>
      <c r="Z1714" s="418">
        <v>42304</v>
      </c>
      <c r="AA1714" s="26">
        <v>99</v>
      </c>
      <c r="AB1714" s="26">
        <v>41</v>
      </c>
      <c r="AC1714" s="26">
        <v>26</v>
      </c>
      <c r="AD1714" s="26">
        <v>210</v>
      </c>
    </row>
    <row r="1715" spans="15:30">
      <c r="O1715" s="38">
        <v>41127</v>
      </c>
      <c r="P1715" s="37"/>
      <c r="Q1715" s="37">
        <v>15.95</v>
      </c>
      <c r="R1715" s="37">
        <v>21.73</v>
      </c>
      <c r="S1715" s="25"/>
      <c r="T1715" s="26"/>
      <c r="U1715" s="26"/>
      <c r="Z1715" s="418">
        <v>42305</v>
      </c>
      <c r="AA1715" s="26">
        <v>99</v>
      </c>
      <c r="AB1715" s="26">
        <v>41</v>
      </c>
      <c r="AC1715" s="26">
        <v>26</v>
      </c>
      <c r="AD1715" s="26">
        <v>210</v>
      </c>
    </row>
    <row r="1716" spans="15:30">
      <c r="O1716" s="38">
        <v>41124</v>
      </c>
      <c r="P1716" s="37"/>
      <c r="Q1716" s="37">
        <v>15.975</v>
      </c>
      <c r="R1716" s="37">
        <v>21.96</v>
      </c>
      <c r="S1716" s="25"/>
      <c r="T1716" s="26"/>
      <c r="U1716" s="26"/>
      <c r="Z1716" s="418">
        <v>42306</v>
      </c>
      <c r="AA1716" s="26">
        <v>99</v>
      </c>
      <c r="AB1716" s="26">
        <v>41</v>
      </c>
      <c r="AC1716" s="26">
        <v>26</v>
      </c>
      <c r="AD1716" s="26">
        <v>210</v>
      </c>
    </row>
    <row r="1717" spans="15:30">
      <c r="O1717" s="38">
        <v>41123</v>
      </c>
      <c r="P1717" s="37"/>
      <c r="Q1717" s="37">
        <v>15.82</v>
      </c>
      <c r="R1717" s="37">
        <v>21.95</v>
      </c>
      <c r="S1717" s="25"/>
      <c r="T1717" s="26"/>
      <c r="U1717" s="26"/>
      <c r="Z1717" s="418">
        <v>42307</v>
      </c>
      <c r="AA1717" s="26">
        <v>99</v>
      </c>
      <c r="AB1717" s="26">
        <v>41</v>
      </c>
      <c r="AC1717" s="26">
        <v>26</v>
      </c>
      <c r="AD1717" s="26">
        <v>210</v>
      </c>
    </row>
    <row r="1718" spans="15:30">
      <c r="O1718" s="38">
        <v>41122</v>
      </c>
      <c r="P1718" s="37"/>
      <c r="Q1718" s="37">
        <v>15.585000000000001</v>
      </c>
      <c r="R1718" s="37">
        <v>22.48</v>
      </c>
      <c r="S1718" s="25"/>
      <c r="T1718" s="26"/>
      <c r="U1718" s="26"/>
      <c r="Z1718" s="418">
        <v>42310</v>
      </c>
      <c r="AA1718" s="26">
        <v>99</v>
      </c>
      <c r="AB1718" s="26">
        <v>41</v>
      </c>
      <c r="AC1718" s="26">
        <v>26</v>
      </c>
      <c r="AD1718" s="26">
        <v>210</v>
      </c>
    </row>
    <row r="1719" spans="15:30">
      <c r="O1719" s="38">
        <v>41121</v>
      </c>
      <c r="P1719" s="37">
        <v>18517</v>
      </c>
      <c r="Q1719" s="37">
        <v>15.615</v>
      </c>
      <c r="R1719" s="37">
        <v>22.65</v>
      </c>
      <c r="S1719" s="25"/>
      <c r="T1719" s="26"/>
      <c r="U1719" s="26"/>
      <c r="Z1719" s="418">
        <v>42311</v>
      </c>
      <c r="AA1719" s="26">
        <v>99</v>
      </c>
      <c r="AB1719" s="26">
        <v>41</v>
      </c>
      <c r="AC1719" s="26">
        <v>26</v>
      </c>
      <c r="AD1719" s="26">
        <v>210</v>
      </c>
    </row>
    <row r="1720" spans="15:30">
      <c r="O1720" s="38">
        <v>41120</v>
      </c>
      <c r="P1720" s="37"/>
      <c r="Q1720" s="37">
        <v>15.76</v>
      </c>
      <c r="R1720" s="37">
        <v>22.88</v>
      </c>
      <c r="S1720" s="25"/>
      <c r="T1720" s="26"/>
      <c r="U1720" s="26"/>
      <c r="Z1720" s="418">
        <v>42312</v>
      </c>
      <c r="AA1720" s="26">
        <v>99</v>
      </c>
      <c r="AB1720" s="26">
        <v>41</v>
      </c>
      <c r="AC1720" s="26">
        <v>26</v>
      </c>
      <c r="AD1720" s="26">
        <v>230</v>
      </c>
    </row>
    <row r="1721" spans="15:30">
      <c r="O1721" s="38">
        <v>41117</v>
      </c>
      <c r="P1721" s="37"/>
      <c r="Q1721" s="37">
        <v>15.6</v>
      </c>
      <c r="R1721" s="37">
        <v>22.5</v>
      </c>
      <c r="S1721" s="25"/>
      <c r="T1721" s="26"/>
      <c r="U1721" s="26"/>
      <c r="Z1721" s="418">
        <v>42313</v>
      </c>
      <c r="AA1721" s="26">
        <v>99</v>
      </c>
      <c r="AB1721" s="26">
        <v>41</v>
      </c>
      <c r="AC1721" s="26">
        <v>26</v>
      </c>
      <c r="AD1721" s="26">
        <v>230</v>
      </c>
    </row>
    <row r="1722" spans="15:30">
      <c r="O1722" s="38">
        <v>41116</v>
      </c>
      <c r="P1722" s="37"/>
      <c r="Q1722" s="37">
        <v>15.365</v>
      </c>
      <c r="R1722" s="37">
        <v>22.42</v>
      </c>
      <c r="S1722" s="25"/>
      <c r="T1722" s="26"/>
      <c r="U1722" s="26"/>
      <c r="Z1722" s="418">
        <v>42314</v>
      </c>
      <c r="AA1722" s="26">
        <v>97</v>
      </c>
      <c r="AB1722" s="26">
        <v>41</v>
      </c>
      <c r="AC1722" s="26">
        <v>26</v>
      </c>
      <c r="AD1722" s="26">
        <v>230</v>
      </c>
    </row>
    <row r="1723" spans="15:30">
      <c r="O1723" s="38">
        <v>41115</v>
      </c>
      <c r="P1723" s="37"/>
      <c r="Q1723" s="37">
        <v>15.45</v>
      </c>
      <c r="R1723" s="37">
        <v>23.4</v>
      </c>
      <c r="S1723" s="25"/>
      <c r="T1723" s="26"/>
      <c r="U1723" s="26"/>
      <c r="Z1723" s="418">
        <v>42317</v>
      </c>
      <c r="AA1723" s="26">
        <v>97</v>
      </c>
      <c r="AB1723" s="26">
        <v>41</v>
      </c>
      <c r="AC1723" s="26">
        <v>26</v>
      </c>
      <c r="AD1723" s="26">
        <v>230</v>
      </c>
    </row>
    <row r="1724" spans="15:30">
      <c r="O1724" s="38">
        <v>41114</v>
      </c>
      <c r="P1724" s="37"/>
      <c r="Q1724" s="37">
        <v>15.3</v>
      </c>
      <c r="R1724" s="37">
        <v>23.48</v>
      </c>
      <c r="S1724" s="25"/>
      <c r="T1724" s="26"/>
      <c r="U1724" s="26"/>
      <c r="Z1724" s="418">
        <v>42318</v>
      </c>
      <c r="AA1724" s="26">
        <v>97</v>
      </c>
      <c r="AB1724" s="26">
        <v>41</v>
      </c>
      <c r="AC1724" s="26">
        <v>26</v>
      </c>
      <c r="AD1724" s="26">
        <v>230</v>
      </c>
    </row>
    <row r="1725" spans="15:30">
      <c r="O1725" s="38">
        <v>41113</v>
      </c>
      <c r="P1725" s="37"/>
      <c r="Q1725" s="37">
        <v>15.43</v>
      </c>
      <c r="R1725" s="37">
        <v>23.71</v>
      </c>
      <c r="S1725" s="25"/>
      <c r="T1725" s="26"/>
      <c r="U1725" s="26"/>
      <c r="Z1725" s="418">
        <v>42319</v>
      </c>
      <c r="AA1725" s="26">
        <v>97</v>
      </c>
      <c r="AB1725" s="26">
        <v>41</v>
      </c>
      <c r="AC1725" s="26">
        <v>26</v>
      </c>
      <c r="AD1725" s="26">
        <v>230</v>
      </c>
    </row>
    <row r="1726" spans="15:30">
      <c r="O1726" s="38">
        <v>41110</v>
      </c>
      <c r="P1726" s="37"/>
      <c r="Q1726" s="37">
        <v>15.51</v>
      </c>
      <c r="R1726" s="37">
        <v>23.95</v>
      </c>
      <c r="S1726" s="25"/>
      <c r="T1726" s="26"/>
      <c r="U1726" s="26"/>
      <c r="Z1726" s="418">
        <v>42320</v>
      </c>
      <c r="AA1726" s="26">
        <v>97</v>
      </c>
      <c r="AB1726" s="26">
        <v>41</v>
      </c>
      <c r="AC1726" s="26">
        <v>26</v>
      </c>
      <c r="AD1726" s="26">
        <v>230</v>
      </c>
    </row>
    <row r="1727" spans="15:30">
      <c r="O1727" s="38">
        <v>41109</v>
      </c>
      <c r="P1727" s="37"/>
      <c r="Q1727" s="37">
        <v>15.46</v>
      </c>
      <c r="R1727" s="37">
        <v>23.19</v>
      </c>
      <c r="S1727" s="25"/>
      <c r="T1727" s="26"/>
      <c r="U1727" s="26"/>
      <c r="Z1727" s="418">
        <v>42321</v>
      </c>
      <c r="AA1727" s="26">
        <v>97</v>
      </c>
      <c r="AB1727" s="26">
        <v>41</v>
      </c>
      <c r="AC1727" s="26">
        <v>26</v>
      </c>
      <c r="AD1727" s="26">
        <v>230</v>
      </c>
    </row>
    <row r="1728" spans="15:30">
      <c r="O1728" s="38">
        <v>41108</v>
      </c>
      <c r="P1728" s="37"/>
      <c r="Q1728" s="37">
        <v>15.54</v>
      </c>
      <c r="R1728" s="37">
        <v>22.89</v>
      </c>
      <c r="S1728" s="25"/>
      <c r="T1728" s="26"/>
      <c r="U1728" s="26"/>
      <c r="Z1728" s="418">
        <v>42324</v>
      </c>
      <c r="AA1728" s="26">
        <v>97</v>
      </c>
      <c r="AB1728" s="26">
        <v>41</v>
      </c>
      <c r="AC1728" s="26">
        <v>26</v>
      </c>
      <c r="AD1728" s="26">
        <v>230</v>
      </c>
    </row>
    <row r="1729" spans="15:30">
      <c r="O1729" s="38">
        <v>41107</v>
      </c>
      <c r="P1729" s="37"/>
      <c r="Q1729" s="37">
        <v>15.615</v>
      </c>
      <c r="R1729" s="37">
        <v>22.82</v>
      </c>
      <c r="S1729" s="25"/>
      <c r="T1729" s="26"/>
      <c r="U1729" s="26"/>
      <c r="Z1729" s="418">
        <v>42325</v>
      </c>
      <c r="AA1729" s="26">
        <v>97</v>
      </c>
      <c r="AB1729" s="26">
        <v>41</v>
      </c>
      <c r="AC1729" s="26">
        <v>26</v>
      </c>
      <c r="AD1729" s="26">
        <v>230</v>
      </c>
    </row>
    <row r="1730" spans="15:30">
      <c r="O1730" s="38">
        <v>41106</v>
      </c>
      <c r="P1730" s="37"/>
      <c r="Q1730" s="37">
        <v>15.66</v>
      </c>
      <c r="R1730" s="37">
        <v>22.91</v>
      </c>
      <c r="S1730" s="25"/>
      <c r="T1730" s="26"/>
      <c r="U1730" s="26"/>
      <c r="Z1730" s="418">
        <v>42326</v>
      </c>
      <c r="AA1730" s="26">
        <v>96</v>
      </c>
      <c r="AB1730" s="26">
        <v>41</v>
      </c>
      <c r="AC1730" s="26">
        <v>26</v>
      </c>
      <c r="AD1730" s="26">
        <v>230</v>
      </c>
    </row>
    <row r="1731" spans="15:30">
      <c r="O1731" s="38">
        <v>41103</v>
      </c>
      <c r="P1731" s="37"/>
      <c r="Q1731" s="37">
        <v>14.86</v>
      </c>
      <c r="R1731" s="37">
        <v>22.71</v>
      </c>
      <c r="S1731" s="25"/>
      <c r="T1731" s="26"/>
      <c r="U1731" s="26"/>
      <c r="Z1731" s="418">
        <v>42327</v>
      </c>
      <c r="AA1731" s="26">
        <v>96</v>
      </c>
      <c r="AB1731" s="26">
        <v>41</v>
      </c>
      <c r="AC1731" s="26">
        <v>26</v>
      </c>
      <c r="AD1731" s="26">
        <v>230</v>
      </c>
    </row>
    <row r="1732" spans="15:30">
      <c r="O1732" s="38">
        <v>41102</v>
      </c>
      <c r="P1732" s="37"/>
      <c r="Q1732" s="37">
        <v>14.715</v>
      </c>
      <c r="R1732" s="37">
        <v>22.52</v>
      </c>
      <c r="S1732" s="25"/>
      <c r="T1732" s="26"/>
      <c r="U1732" s="26"/>
      <c r="Z1732" s="418">
        <v>42328</v>
      </c>
      <c r="AA1732" s="26">
        <v>96</v>
      </c>
      <c r="AB1732" s="26">
        <v>41</v>
      </c>
      <c r="AC1732" s="26">
        <v>26</v>
      </c>
      <c r="AD1732" s="26">
        <v>230</v>
      </c>
    </row>
    <row r="1733" spans="15:30">
      <c r="O1733" s="38">
        <v>41101</v>
      </c>
      <c r="P1733" s="37"/>
      <c r="Q1733" s="37">
        <v>15.22</v>
      </c>
      <c r="R1733" s="37">
        <v>22.95</v>
      </c>
      <c r="S1733" s="25"/>
      <c r="T1733" s="26"/>
      <c r="U1733" s="26"/>
      <c r="Z1733" s="418">
        <v>42331</v>
      </c>
      <c r="AA1733" s="26">
        <v>96</v>
      </c>
      <c r="AB1733" s="26">
        <v>41</v>
      </c>
      <c r="AC1733" s="26">
        <v>26</v>
      </c>
      <c r="AD1733" s="26">
        <v>235</v>
      </c>
    </row>
    <row r="1734" spans="15:30">
      <c r="O1734" s="38">
        <v>41100</v>
      </c>
      <c r="P1734" s="37"/>
      <c r="Q1734" s="37">
        <v>15.18</v>
      </c>
      <c r="R1734" s="37">
        <v>22.5</v>
      </c>
      <c r="S1734" s="25"/>
      <c r="T1734" s="26"/>
      <c r="U1734" s="26"/>
      <c r="Z1734" s="418">
        <v>42332</v>
      </c>
      <c r="AA1734" s="26">
        <v>96</v>
      </c>
      <c r="AB1734" s="26">
        <v>41</v>
      </c>
      <c r="AC1734" s="26">
        <v>26</v>
      </c>
      <c r="AD1734" s="26">
        <v>240</v>
      </c>
    </row>
    <row r="1735" spans="15:30">
      <c r="O1735" s="38">
        <v>41099</v>
      </c>
      <c r="P1735" s="37"/>
      <c r="Q1735" s="37">
        <v>15</v>
      </c>
      <c r="R1735" s="37">
        <v>22.63</v>
      </c>
      <c r="S1735" s="25"/>
      <c r="T1735" s="26"/>
      <c r="U1735" s="26"/>
      <c r="Z1735" s="418">
        <v>42333</v>
      </c>
      <c r="AA1735" s="26">
        <v>96</v>
      </c>
      <c r="AB1735" s="26">
        <v>41</v>
      </c>
      <c r="AC1735" s="26">
        <v>26</v>
      </c>
      <c r="AD1735" s="26">
        <v>240</v>
      </c>
    </row>
    <row r="1736" spans="15:30">
      <c r="O1736" s="38">
        <v>41096</v>
      </c>
      <c r="P1736" s="37"/>
      <c r="Q1736" s="37">
        <v>14.765000000000001</v>
      </c>
      <c r="R1736" s="37">
        <v>22.23</v>
      </c>
      <c r="S1736" s="25"/>
      <c r="T1736" s="26"/>
      <c r="U1736" s="26"/>
      <c r="Z1736" s="418">
        <v>42334</v>
      </c>
      <c r="AA1736" s="26">
        <v>96</v>
      </c>
      <c r="AB1736" s="26">
        <v>41</v>
      </c>
      <c r="AC1736" s="26">
        <v>26</v>
      </c>
      <c r="AD1736" s="26">
        <v>240</v>
      </c>
    </row>
    <row r="1737" spans="15:30">
      <c r="O1737" s="38">
        <v>41095</v>
      </c>
      <c r="P1737" s="37"/>
      <c r="Q1737" s="37">
        <v>14.904999999999999</v>
      </c>
      <c r="R1737" s="37">
        <v>21.88</v>
      </c>
      <c r="S1737" s="25"/>
      <c r="T1737" s="26"/>
      <c r="U1737" s="26"/>
      <c r="Z1737" s="418">
        <v>42335</v>
      </c>
      <c r="AA1737" s="26">
        <v>96</v>
      </c>
      <c r="AB1737" s="26">
        <v>41</v>
      </c>
      <c r="AC1737" s="26">
        <v>26</v>
      </c>
      <c r="AD1737" s="26">
        <v>240</v>
      </c>
    </row>
    <row r="1738" spans="15:30">
      <c r="O1738" s="38">
        <v>41093</v>
      </c>
      <c r="P1738" s="37"/>
      <c r="Q1738" s="37">
        <v>14.63</v>
      </c>
      <c r="R1738" s="37">
        <v>22.01</v>
      </c>
      <c r="S1738" s="25"/>
      <c r="T1738" s="26"/>
      <c r="U1738" s="26"/>
      <c r="Z1738" s="418">
        <v>42338</v>
      </c>
      <c r="AA1738" s="26">
        <v>96</v>
      </c>
      <c r="AB1738" s="26">
        <v>41</v>
      </c>
      <c r="AC1738" s="26">
        <v>26</v>
      </c>
      <c r="AD1738" s="26">
        <v>245</v>
      </c>
    </row>
    <row r="1739" spans="15:30">
      <c r="O1739" s="38">
        <v>41092</v>
      </c>
      <c r="P1739" s="37"/>
      <c r="Q1739" s="37">
        <v>14.39</v>
      </c>
      <c r="R1739" s="37">
        <v>21.41</v>
      </c>
      <c r="S1739" s="25"/>
      <c r="T1739" s="26"/>
      <c r="U1739" s="26"/>
      <c r="Z1739" s="418">
        <v>42339</v>
      </c>
      <c r="AA1739" s="26">
        <v>96</v>
      </c>
      <c r="AB1739" s="26">
        <v>41</v>
      </c>
      <c r="AC1739" s="26">
        <v>26</v>
      </c>
      <c r="AD1739" s="26">
        <v>245</v>
      </c>
    </row>
    <row r="1740" spans="15:30">
      <c r="O1740" s="38">
        <v>41090</v>
      </c>
      <c r="P1740" s="37">
        <v>18856</v>
      </c>
      <c r="Q1740" s="37"/>
      <c r="R1740" s="37"/>
      <c r="S1740" s="25"/>
      <c r="T1740" s="26"/>
      <c r="U1740" s="26"/>
      <c r="Z1740" s="418">
        <v>42340</v>
      </c>
      <c r="AA1740" s="26">
        <v>96</v>
      </c>
      <c r="AB1740" s="26">
        <v>41</v>
      </c>
      <c r="AC1740" s="26">
        <v>26</v>
      </c>
      <c r="AD1740" s="26">
        <v>245</v>
      </c>
    </row>
    <row r="1741" spans="15:30">
      <c r="O1741" s="38">
        <v>41089</v>
      </c>
      <c r="P1741" s="37"/>
      <c r="Q1741" s="37">
        <v>14.285</v>
      </c>
      <c r="R1741" s="37">
        <v>21.72</v>
      </c>
      <c r="S1741" s="25"/>
      <c r="T1741" s="26"/>
      <c r="U1741" s="26"/>
      <c r="Z1741" s="418">
        <v>42341</v>
      </c>
      <c r="AA1741" s="26">
        <v>95</v>
      </c>
      <c r="AB1741" s="26">
        <v>41</v>
      </c>
      <c r="AC1741" s="26">
        <v>26</v>
      </c>
      <c r="AD1741" s="26">
        <v>250</v>
      </c>
    </row>
    <row r="1742" spans="15:30">
      <c r="O1742" s="38">
        <v>41088</v>
      </c>
      <c r="P1742" s="37"/>
      <c r="Q1742" s="37">
        <v>14.595000000000001</v>
      </c>
      <c r="R1742" s="37">
        <v>21.14</v>
      </c>
      <c r="S1742" s="25"/>
      <c r="T1742" s="26"/>
      <c r="U1742" s="26"/>
      <c r="Z1742" s="418">
        <v>42342</v>
      </c>
      <c r="AA1742" s="26">
        <v>95</v>
      </c>
      <c r="AB1742" s="26">
        <v>41</v>
      </c>
      <c r="AC1742" s="26">
        <v>26</v>
      </c>
      <c r="AD1742" s="26">
        <v>260</v>
      </c>
    </row>
    <row r="1743" spans="15:30">
      <c r="O1743" s="38">
        <v>41087</v>
      </c>
      <c r="P1743" s="37"/>
      <c r="Q1743" s="37">
        <v>14.885</v>
      </c>
      <c r="R1743" s="37">
        <v>21.3</v>
      </c>
      <c r="S1743" s="25"/>
      <c r="T1743" s="26"/>
      <c r="U1743" s="26"/>
      <c r="Z1743" s="418">
        <v>42345</v>
      </c>
      <c r="AA1743" s="26">
        <v>95</v>
      </c>
      <c r="AB1743" s="26">
        <v>41</v>
      </c>
      <c r="AC1743" s="26">
        <v>26</v>
      </c>
      <c r="AD1743" s="26">
        <v>260</v>
      </c>
    </row>
    <row r="1744" spans="15:30">
      <c r="O1744" s="38">
        <v>41086</v>
      </c>
      <c r="P1744" s="37"/>
      <c r="Q1744" s="37">
        <v>14.835000000000001</v>
      </c>
      <c r="R1744" s="37">
        <v>20.52</v>
      </c>
      <c r="S1744" s="25"/>
      <c r="T1744" s="26"/>
      <c r="U1744" s="26"/>
      <c r="Z1744" s="418">
        <v>42346</v>
      </c>
      <c r="AA1744" s="26">
        <v>95</v>
      </c>
      <c r="AB1744" s="26">
        <v>41</v>
      </c>
      <c r="AC1744" s="26">
        <v>26</v>
      </c>
      <c r="AD1744" s="26">
        <v>260</v>
      </c>
    </row>
    <row r="1745" spans="15:30">
      <c r="O1745" s="38">
        <v>41085</v>
      </c>
      <c r="P1745" s="37"/>
      <c r="Q1745" s="37">
        <v>14.494999999999999</v>
      </c>
      <c r="R1745" s="37">
        <v>20.23</v>
      </c>
      <c r="S1745" s="25"/>
      <c r="T1745" s="26"/>
      <c r="U1745" s="26"/>
      <c r="Z1745" s="418">
        <v>42347</v>
      </c>
      <c r="AA1745" s="26">
        <v>95</v>
      </c>
      <c r="AB1745" s="26">
        <v>41</v>
      </c>
      <c r="AC1745" s="26">
        <v>26</v>
      </c>
      <c r="AD1745" s="26">
        <v>260</v>
      </c>
    </row>
    <row r="1746" spans="15:30">
      <c r="O1746" s="38">
        <v>41082</v>
      </c>
      <c r="P1746" s="37"/>
      <c r="Q1746" s="37">
        <v>14.45</v>
      </c>
      <c r="R1746" s="37">
        <v>20.36</v>
      </c>
      <c r="S1746" s="25"/>
      <c r="T1746" s="26"/>
      <c r="U1746" s="26"/>
      <c r="Z1746" s="418">
        <v>42348</v>
      </c>
      <c r="AA1746" s="26">
        <v>95</v>
      </c>
      <c r="AB1746" s="26">
        <v>41</v>
      </c>
      <c r="AC1746" s="26">
        <v>26</v>
      </c>
      <c r="AD1746" s="26">
        <v>260</v>
      </c>
    </row>
    <row r="1747" spans="15:30">
      <c r="O1747" s="38">
        <v>41081</v>
      </c>
      <c r="P1747" s="37"/>
      <c r="Q1747" s="37">
        <v>14.324999999999999</v>
      </c>
      <c r="R1747" s="37">
        <v>21.1</v>
      </c>
      <c r="S1747" s="25"/>
      <c r="T1747" s="26"/>
      <c r="U1747" s="26"/>
      <c r="Z1747" s="418">
        <v>42349</v>
      </c>
      <c r="AA1747" s="26">
        <v>95</v>
      </c>
      <c r="AB1747" s="26">
        <v>41</v>
      </c>
      <c r="AC1747" s="26">
        <v>26</v>
      </c>
      <c r="AD1747" s="26">
        <v>270</v>
      </c>
    </row>
    <row r="1748" spans="15:30">
      <c r="O1748" s="38">
        <v>41080</v>
      </c>
      <c r="P1748" s="37"/>
      <c r="Q1748" s="37">
        <v>14.535</v>
      </c>
      <c r="R1748" s="37">
        <v>21.62</v>
      </c>
      <c r="S1748" s="25"/>
      <c r="T1748" s="26"/>
      <c r="U1748" s="26"/>
      <c r="Z1748" s="418">
        <v>42352</v>
      </c>
      <c r="AA1748" s="26">
        <v>95</v>
      </c>
      <c r="AB1748" s="26">
        <v>41</v>
      </c>
      <c r="AC1748" s="26">
        <v>26</v>
      </c>
      <c r="AD1748" s="26">
        <v>270</v>
      </c>
    </row>
    <row r="1749" spans="15:30">
      <c r="O1749" s="38">
        <v>41079</v>
      </c>
      <c r="P1749" s="37"/>
      <c r="Q1749" s="37">
        <v>14.48</v>
      </c>
      <c r="R1749" s="37">
        <v>21.47</v>
      </c>
      <c r="S1749" s="25"/>
      <c r="T1749" s="26"/>
      <c r="U1749" s="26"/>
      <c r="Z1749" s="418">
        <v>42353</v>
      </c>
      <c r="AA1749" s="26">
        <v>95</v>
      </c>
      <c r="AB1749" s="26">
        <v>41</v>
      </c>
      <c r="AC1749" s="26">
        <v>26</v>
      </c>
      <c r="AD1749" s="26">
        <v>300</v>
      </c>
    </row>
    <row r="1750" spans="15:30">
      <c r="O1750" s="38">
        <v>41078</v>
      </c>
      <c r="P1750" s="37"/>
      <c r="Q1750" s="37">
        <v>14.015000000000001</v>
      </c>
      <c r="R1750" s="37">
        <v>20.83</v>
      </c>
      <c r="S1750" s="25"/>
      <c r="T1750" s="26"/>
      <c r="U1750" s="26"/>
      <c r="Z1750" s="418">
        <v>42354</v>
      </c>
      <c r="AA1750" s="26">
        <v>95</v>
      </c>
      <c r="AB1750" s="26">
        <v>41</v>
      </c>
      <c r="AC1750" s="26">
        <v>26</v>
      </c>
      <c r="AD1750" s="26">
        <v>300</v>
      </c>
    </row>
    <row r="1751" spans="15:30">
      <c r="O1751" s="38">
        <v>41075</v>
      </c>
      <c r="P1751" s="37"/>
      <c r="Q1751" s="37">
        <v>13.92</v>
      </c>
      <c r="R1751" s="37">
        <v>20.77</v>
      </c>
      <c r="S1751" s="25"/>
      <c r="T1751" s="26"/>
      <c r="U1751" s="26"/>
      <c r="Z1751" s="418">
        <v>42355</v>
      </c>
      <c r="AA1751" s="26">
        <v>95</v>
      </c>
      <c r="AB1751" s="26">
        <v>41</v>
      </c>
      <c r="AC1751" s="26">
        <v>26</v>
      </c>
      <c r="AD1751" s="26">
        <v>300</v>
      </c>
    </row>
    <row r="1752" spans="15:30">
      <c r="O1752" s="38">
        <v>41074</v>
      </c>
      <c r="P1752" s="37"/>
      <c r="Q1752" s="37">
        <v>13.955</v>
      </c>
      <c r="R1752" s="37">
        <v>19.97</v>
      </c>
      <c r="S1752" s="25"/>
      <c r="T1752" s="26"/>
      <c r="U1752" s="26"/>
      <c r="Z1752" s="418">
        <v>42356</v>
      </c>
      <c r="AA1752" s="26">
        <v>95</v>
      </c>
      <c r="AB1752" s="26">
        <v>41</v>
      </c>
      <c r="AC1752" s="26">
        <v>26</v>
      </c>
      <c r="AD1752" s="26">
        <v>300</v>
      </c>
    </row>
    <row r="1753" spans="15:30">
      <c r="O1753" s="38">
        <v>41073</v>
      </c>
      <c r="P1753" s="37"/>
      <c r="Q1753" s="37">
        <v>13.895</v>
      </c>
      <c r="R1753" s="37">
        <v>20</v>
      </c>
      <c r="S1753" s="25"/>
      <c r="T1753" s="26"/>
      <c r="U1753" s="26"/>
      <c r="Z1753" s="418">
        <v>42359</v>
      </c>
      <c r="AA1753" s="26">
        <v>96.5</v>
      </c>
      <c r="AB1753" s="26">
        <v>41</v>
      </c>
      <c r="AC1753" s="26">
        <v>26</v>
      </c>
      <c r="AD1753" s="26">
        <v>300</v>
      </c>
    </row>
    <row r="1754" spans="15:30">
      <c r="O1754" s="38">
        <v>41072</v>
      </c>
      <c r="P1754" s="37"/>
      <c r="Q1754" s="37">
        <v>14.095000000000001</v>
      </c>
      <c r="R1754" s="37">
        <v>20.309999999999999</v>
      </c>
      <c r="S1754" s="25"/>
      <c r="T1754" s="26"/>
      <c r="U1754" s="26"/>
      <c r="Z1754" s="418">
        <v>42360</v>
      </c>
      <c r="AA1754" s="26">
        <v>96.5</v>
      </c>
      <c r="AB1754" s="26">
        <v>41</v>
      </c>
      <c r="AC1754" s="26">
        <v>26</v>
      </c>
      <c r="AD1754" s="26">
        <v>300</v>
      </c>
    </row>
    <row r="1755" spans="15:30">
      <c r="O1755" s="38">
        <v>41071</v>
      </c>
      <c r="P1755" s="37"/>
      <c r="Q1755" s="37">
        <v>14.03</v>
      </c>
      <c r="R1755" s="37">
        <v>20.39</v>
      </c>
      <c r="S1755" s="25"/>
      <c r="T1755" s="26"/>
      <c r="U1755" s="26"/>
      <c r="Z1755" s="418">
        <v>42361</v>
      </c>
      <c r="AA1755" s="26">
        <v>96.5</v>
      </c>
      <c r="AB1755" s="26">
        <v>41</v>
      </c>
      <c r="AC1755" s="26">
        <v>26</v>
      </c>
      <c r="AD1755" s="26">
        <v>300</v>
      </c>
    </row>
    <row r="1756" spans="15:30">
      <c r="O1756" s="38">
        <v>41068</v>
      </c>
      <c r="P1756" s="37"/>
      <c r="Q1756" s="37">
        <v>14.05</v>
      </c>
      <c r="R1756" s="37">
        <v>19.95</v>
      </c>
      <c r="S1756" s="25"/>
      <c r="T1756" s="26"/>
      <c r="U1756" s="26"/>
      <c r="Z1756" s="418">
        <v>42362</v>
      </c>
      <c r="AA1756" s="26">
        <v>96.5</v>
      </c>
      <c r="AB1756" s="26">
        <v>41</v>
      </c>
      <c r="AC1756" s="26">
        <v>26</v>
      </c>
      <c r="AD1756" s="26">
        <v>300</v>
      </c>
    </row>
    <row r="1757" spans="15:30">
      <c r="O1757" s="38">
        <v>41067</v>
      </c>
      <c r="P1757" s="37"/>
      <c r="Q1757" s="37">
        <v>14.215</v>
      </c>
      <c r="R1757" s="37">
        <v>19.78</v>
      </c>
      <c r="S1757" s="25"/>
      <c r="T1757" s="26"/>
      <c r="U1757" s="26"/>
      <c r="Z1757" s="418">
        <v>42363</v>
      </c>
      <c r="AA1757" s="26">
        <v>96.5</v>
      </c>
      <c r="AB1757" s="26">
        <v>41</v>
      </c>
      <c r="AC1757" s="26">
        <v>26</v>
      </c>
      <c r="AD1757" s="26">
        <v>300</v>
      </c>
    </row>
    <row r="1758" spans="15:30">
      <c r="O1758" s="38">
        <v>41066</v>
      </c>
      <c r="P1758" s="37"/>
      <c r="Q1758" s="37">
        <v>14.065</v>
      </c>
      <c r="R1758" s="37">
        <v>19.88</v>
      </c>
      <c r="S1758" s="25"/>
      <c r="T1758" s="26"/>
      <c r="U1758" s="26"/>
      <c r="Z1758" s="418">
        <v>42366</v>
      </c>
      <c r="AA1758" s="26">
        <v>96.5</v>
      </c>
      <c r="AB1758" s="26">
        <v>41</v>
      </c>
      <c r="AC1758" s="26">
        <v>26</v>
      </c>
      <c r="AD1758" s="26">
        <v>300</v>
      </c>
    </row>
    <row r="1759" spans="15:30">
      <c r="O1759" s="38">
        <v>41065</v>
      </c>
      <c r="P1759" s="37"/>
      <c r="Q1759" s="37">
        <v>13.8</v>
      </c>
      <c r="R1759" s="37">
        <v>19.170000000000002</v>
      </c>
      <c r="S1759" s="25"/>
      <c r="T1759" s="26"/>
      <c r="U1759" s="26"/>
      <c r="Z1759" s="418">
        <v>42367</v>
      </c>
      <c r="AA1759" s="26">
        <v>96.5</v>
      </c>
      <c r="AB1759" s="26">
        <v>41</v>
      </c>
      <c r="AC1759" s="26">
        <v>26</v>
      </c>
      <c r="AD1759" s="26">
        <v>300</v>
      </c>
    </row>
    <row r="1760" spans="15:30">
      <c r="O1760" s="38">
        <v>41064</v>
      </c>
      <c r="P1760" s="37"/>
      <c r="Q1760" s="37">
        <v>13.76</v>
      </c>
      <c r="R1760" s="37">
        <v>18.97</v>
      </c>
      <c r="S1760" s="25"/>
      <c r="T1760" s="26"/>
      <c r="U1760" s="26"/>
      <c r="Z1760" s="418">
        <v>42368</v>
      </c>
      <c r="AA1760" s="26">
        <v>96.5</v>
      </c>
      <c r="AB1760" s="26">
        <v>41</v>
      </c>
      <c r="AC1760" s="26">
        <v>26</v>
      </c>
      <c r="AD1760" s="26">
        <v>300</v>
      </c>
    </row>
    <row r="1761" spans="15:30">
      <c r="O1761" s="38">
        <v>41061</v>
      </c>
      <c r="P1761" s="37"/>
      <c r="Q1761" s="37">
        <v>14.04</v>
      </c>
      <c r="R1761" s="37">
        <v>19.149999999999999</v>
      </c>
      <c r="S1761" s="25"/>
      <c r="T1761" s="26"/>
      <c r="U1761" s="26"/>
      <c r="Z1761" s="418">
        <v>42369</v>
      </c>
      <c r="AA1761" s="26">
        <v>96.5</v>
      </c>
      <c r="AB1761" s="26">
        <v>41</v>
      </c>
      <c r="AC1761" s="26">
        <v>26</v>
      </c>
      <c r="AD1761" s="26">
        <v>300</v>
      </c>
    </row>
    <row r="1762" spans="15:30">
      <c r="O1762" s="38">
        <v>41060</v>
      </c>
      <c r="P1762" s="37">
        <v>18589</v>
      </c>
      <c r="Q1762" s="37">
        <v>14.29</v>
      </c>
      <c r="R1762" s="37">
        <v>19.46</v>
      </c>
      <c r="S1762" s="25"/>
      <c r="T1762" s="26"/>
      <c r="U1762" s="26"/>
      <c r="Z1762" s="418">
        <v>42373</v>
      </c>
      <c r="AA1762" s="26">
        <v>96.5</v>
      </c>
      <c r="AB1762" s="26">
        <v>41</v>
      </c>
      <c r="AC1762" s="26">
        <v>26</v>
      </c>
      <c r="AD1762" s="26">
        <v>300</v>
      </c>
    </row>
    <row r="1763" spans="15:30">
      <c r="O1763" s="38">
        <v>41059</v>
      </c>
      <c r="P1763" s="37"/>
      <c r="Q1763" s="37">
        <v>14.29</v>
      </c>
      <c r="R1763" s="37">
        <v>19.47</v>
      </c>
      <c r="S1763" s="25"/>
      <c r="T1763" s="26"/>
      <c r="U1763" s="26"/>
      <c r="Z1763" s="418">
        <v>42374</v>
      </c>
      <c r="AA1763" s="26">
        <v>99</v>
      </c>
      <c r="AB1763" s="26">
        <v>41</v>
      </c>
      <c r="AC1763" s="26">
        <v>26</v>
      </c>
      <c r="AD1763" s="26">
        <v>315</v>
      </c>
    </row>
    <row r="1764" spans="15:30">
      <c r="O1764" s="38">
        <v>41058</v>
      </c>
      <c r="P1764" s="37"/>
      <c r="Q1764" s="37">
        <v>14.24</v>
      </c>
      <c r="R1764" s="37">
        <v>19.62</v>
      </c>
      <c r="S1764" s="25"/>
      <c r="T1764" s="26"/>
      <c r="U1764" s="26"/>
      <c r="Z1764" s="418">
        <v>42375</v>
      </c>
      <c r="AA1764" s="26">
        <v>99</v>
      </c>
      <c r="AB1764" s="26">
        <v>41</v>
      </c>
      <c r="AC1764" s="26">
        <v>26</v>
      </c>
      <c r="AD1764" s="26">
        <v>315</v>
      </c>
    </row>
    <row r="1765" spans="15:30">
      <c r="O1765" s="38">
        <v>41054</v>
      </c>
      <c r="P1765" s="37"/>
      <c r="Q1765" s="37">
        <v>14.56</v>
      </c>
      <c r="R1765" s="37">
        <v>19.579999999999998</v>
      </c>
      <c r="S1765" s="25"/>
      <c r="T1765" s="26"/>
      <c r="U1765" s="26"/>
      <c r="Z1765" s="418">
        <v>42376</v>
      </c>
      <c r="AA1765" s="26">
        <v>99</v>
      </c>
      <c r="AB1765" s="26">
        <v>41</v>
      </c>
      <c r="AC1765" s="26">
        <v>26</v>
      </c>
      <c r="AD1765" s="26">
        <v>315</v>
      </c>
    </row>
    <row r="1766" spans="15:30">
      <c r="O1766" s="38">
        <v>41053</v>
      </c>
      <c r="P1766" s="37"/>
      <c r="Q1766" s="37">
        <v>14.88</v>
      </c>
      <c r="R1766" s="37">
        <v>19.510000000000002</v>
      </c>
      <c r="S1766" s="25"/>
      <c r="T1766" s="26"/>
      <c r="U1766" s="26"/>
      <c r="Z1766" s="418">
        <v>42377</v>
      </c>
      <c r="AA1766" s="26">
        <v>99</v>
      </c>
      <c r="AB1766" s="26">
        <v>41</v>
      </c>
      <c r="AC1766" s="26">
        <v>26</v>
      </c>
      <c r="AD1766" s="26">
        <v>315</v>
      </c>
    </row>
    <row r="1767" spans="15:30">
      <c r="O1767" s="38">
        <v>41052</v>
      </c>
      <c r="P1767" s="37"/>
      <c r="Q1767" s="37">
        <v>15.065</v>
      </c>
      <c r="R1767" s="37">
        <v>19.510000000000002</v>
      </c>
      <c r="S1767" s="25"/>
      <c r="T1767" s="26"/>
      <c r="U1767" s="26"/>
      <c r="Z1767" s="418">
        <v>42380</v>
      </c>
      <c r="AA1767" s="26">
        <v>99</v>
      </c>
      <c r="AB1767" s="26">
        <v>41</v>
      </c>
      <c r="AC1767" s="26">
        <v>26</v>
      </c>
      <c r="AD1767" s="26">
        <v>315</v>
      </c>
    </row>
    <row r="1768" spans="15:30">
      <c r="O1768" s="38">
        <v>41051</v>
      </c>
      <c r="P1768" s="37"/>
      <c r="Q1768" s="37">
        <v>15.24</v>
      </c>
      <c r="R1768" s="37">
        <v>19.920000000000002</v>
      </c>
      <c r="S1768" s="25"/>
      <c r="T1768" s="26"/>
      <c r="U1768" s="26"/>
      <c r="Z1768" s="418">
        <v>42381</v>
      </c>
      <c r="AA1768" s="26">
        <v>99</v>
      </c>
      <c r="AB1768" s="26">
        <v>41</v>
      </c>
      <c r="AC1768" s="26">
        <v>26</v>
      </c>
      <c r="AD1768" s="26">
        <v>315</v>
      </c>
    </row>
    <row r="1769" spans="15:30">
      <c r="O1769" s="38">
        <v>41050</v>
      </c>
      <c r="P1769" s="37"/>
      <c r="Q1769" s="37">
        <v>15.425000000000001</v>
      </c>
      <c r="R1769" s="37">
        <v>20.3</v>
      </c>
      <c r="S1769" s="25"/>
      <c r="T1769" s="26"/>
      <c r="U1769" s="26"/>
      <c r="Z1769" s="418">
        <v>42382</v>
      </c>
      <c r="AA1769" s="26">
        <v>101</v>
      </c>
      <c r="AB1769" s="26">
        <v>41</v>
      </c>
      <c r="AC1769" s="26">
        <v>26</v>
      </c>
      <c r="AD1769" s="26">
        <v>315</v>
      </c>
    </row>
    <row r="1770" spans="15:30">
      <c r="O1770" s="38">
        <v>41047</v>
      </c>
      <c r="P1770" s="37"/>
      <c r="Q1770" s="37">
        <v>15.175000000000001</v>
      </c>
      <c r="R1770" s="37">
        <v>20.420000000000002</v>
      </c>
      <c r="S1770" s="25"/>
      <c r="T1770" s="26"/>
      <c r="U1770" s="26"/>
      <c r="Z1770" s="418">
        <v>42383</v>
      </c>
      <c r="AA1770" s="26">
        <v>101</v>
      </c>
      <c r="AB1770" s="26">
        <v>41</v>
      </c>
      <c r="AC1770" s="26">
        <v>26</v>
      </c>
      <c r="AD1770" s="26">
        <v>315</v>
      </c>
    </row>
    <row r="1771" spans="15:30">
      <c r="O1771" s="38">
        <v>41046</v>
      </c>
      <c r="P1771" s="37"/>
      <c r="Q1771" s="37">
        <v>15.265000000000001</v>
      </c>
      <c r="R1771" s="37">
        <v>20.84</v>
      </c>
      <c r="S1771" s="25"/>
      <c r="T1771" s="26"/>
      <c r="U1771" s="26"/>
      <c r="Z1771" s="418">
        <v>42384</v>
      </c>
      <c r="AA1771" s="26">
        <v>101</v>
      </c>
      <c r="AB1771" s="26">
        <v>41</v>
      </c>
      <c r="AC1771" s="26">
        <v>26</v>
      </c>
      <c r="AD1771" s="26">
        <v>315</v>
      </c>
    </row>
    <row r="1772" spans="15:30">
      <c r="O1772" s="38">
        <v>41045</v>
      </c>
      <c r="P1772" s="37"/>
      <c r="Q1772" s="37">
        <v>15.12</v>
      </c>
      <c r="R1772" s="37">
        <v>20.85</v>
      </c>
      <c r="S1772" s="25"/>
      <c r="T1772" s="26"/>
      <c r="U1772" s="26"/>
      <c r="Z1772" s="418">
        <v>42387</v>
      </c>
      <c r="AA1772" s="26">
        <v>101</v>
      </c>
      <c r="AB1772" s="26">
        <v>41</v>
      </c>
      <c r="AC1772" s="26">
        <v>26</v>
      </c>
      <c r="AD1772" s="26">
        <v>315</v>
      </c>
    </row>
    <row r="1773" spans="15:30">
      <c r="O1773" s="38">
        <v>41044</v>
      </c>
      <c r="P1773" s="37"/>
      <c r="Q1773" s="37">
        <v>15.475</v>
      </c>
      <c r="R1773" s="37">
        <v>20.39</v>
      </c>
      <c r="S1773" s="25"/>
      <c r="T1773" s="26"/>
      <c r="U1773" s="26"/>
      <c r="Z1773" s="418">
        <v>42388</v>
      </c>
      <c r="AA1773" s="26">
        <v>101</v>
      </c>
      <c r="AB1773" s="26">
        <v>41</v>
      </c>
      <c r="AC1773" s="26">
        <v>26</v>
      </c>
      <c r="AD1773" s="26">
        <v>315</v>
      </c>
    </row>
    <row r="1774" spans="15:30">
      <c r="O1774" s="38">
        <v>41043</v>
      </c>
      <c r="P1774" s="37"/>
      <c r="Q1774" s="37">
        <v>15.484999999999999</v>
      </c>
      <c r="R1774" s="37">
        <v>20.27</v>
      </c>
      <c r="S1774" s="25"/>
      <c r="T1774" s="26"/>
      <c r="U1774" s="26"/>
      <c r="Z1774" s="418">
        <v>42389</v>
      </c>
      <c r="AA1774" s="26">
        <v>101</v>
      </c>
      <c r="AB1774" s="26">
        <v>41</v>
      </c>
      <c r="AC1774" s="26">
        <v>26</v>
      </c>
      <c r="AD1774" s="26">
        <v>315</v>
      </c>
    </row>
    <row r="1775" spans="15:30">
      <c r="O1775" s="38">
        <v>41040</v>
      </c>
      <c r="P1775" s="37"/>
      <c r="Q1775" s="37">
        <v>15.46</v>
      </c>
      <c r="R1775" s="37">
        <v>20.2</v>
      </c>
      <c r="S1775" s="25"/>
      <c r="T1775" s="26"/>
      <c r="U1775" s="26"/>
      <c r="Z1775" s="418">
        <v>42390</v>
      </c>
      <c r="AA1775" s="26">
        <v>120</v>
      </c>
      <c r="AB1775" s="26">
        <v>41</v>
      </c>
      <c r="AC1775" s="26">
        <v>26</v>
      </c>
      <c r="AD1775" s="26">
        <v>315</v>
      </c>
    </row>
    <row r="1776" spans="15:30">
      <c r="O1776" s="38">
        <v>41039</v>
      </c>
      <c r="P1776" s="37"/>
      <c r="Q1776" s="37">
        <v>15.555</v>
      </c>
      <c r="R1776" s="37">
        <v>20.39</v>
      </c>
      <c r="S1776" s="25"/>
      <c r="T1776" s="26"/>
      <c r="U1776" s="26"/>
      <c r="Z1776" s="418">
        <v>42391</v>
      </c>
      <c r="AA1776" s="26">
        <v>120</v>
      </c>
      <c r="AB1776" s="26">
        <v>41</v>
      </c>
      <c r="AC1776" s="26">
        <v>26</v>
      </c>
      <c r="AD1776" s="26">
        <v>315</v>
      </c>
    </row>
    <row r="1777" spans="15:30">
      <c r="O1777" s="38">
        <v>41038</v>
      </c>
      <c r="P1777" s="37"/>
      <c r="Q1777" s="37">
        <v>15.16</v>
      </c>
      <c r="R1777" s="37">
        <v>20.420000000000002</v>
      </c>
      <c r="S1777" s="25"/>
      <c r="T1777" s="26"/>
      <c r="U1777" s="26"/>
      <c r="Z1777" s="418">
        <v>42394</v>
      </c>
      <c r="AA1777" s="26">
        <v>120</v>
      </c>
      <c r="AB1777" s="26">
        <v>41</v>
      </c>
      <c r="AC1777" s="26">
        <v>26</v>
      </c>
      <c r="AD1777" s="26">
        <v>315</v>
      </c>
    </row>
    <row r="1778" spans="15:30">
      <c r="O1778" s="38">
        <v>41037</v>
      </c>
      <c r="P1778" s="37"/>
      <c r="Q1778" s="37">
        <v>15.05</v>
      </c>
      <c r="R1778" s="37">
        <v>20.329999999999998</v>
      </c>
      <c r="S1778" s="25"/>
      <c r="T1778" s="26"/>
      <c r="U1778" s="26"/>
      <c r="Z1778" s="418">
        <v>42395</v>
      </c>
      <c r="AA1778" s="26">
        <v>120</v>
      </c>
      <c r="AB1778" s="26">
        <v>41</v>
      </c>
      <c r="AC1778" s="26">
        <v>26</v>
      </c>
      <c r="AD1778" s="26">
        <v>315</v>
      </c>
    </row>
    <row r="1779" spans="15:30">
      <c r="O1779" s="38">
        <v>41036</v>
      </c>
      <c r="P1779" s="37"/>
      <c r="Q1779" s="37">
        <v>14.965</v>
      </c>
      <c r="R1779" s="37">
        <v>21.11</v>
      </c>
      <c r="S1779" s="25"/>
      <c r="T1779" s="26"/>
      <c r="U1779" s="26"/>
      <c r="Z1779" s="418">
        <v>42396</v>
      </c>
      <c r="AA1779" s="26">
        <v>165</v>
      </c>
      <c r="AB1779" s="26">
        <v>41</v>
      </c>
      <c r="AC1779" s="26">
        <v>26</v>
      </c>
      <c r="AD1779" s="26">
        <v>315</v>
      </c>
    </row>
    <row r="1780" spans="15:30">
      <c r="O1780" s="38">
        <v>41033</v>
      </c>
      <c r="P1780" s="37"/>
      <c r="Q1780" s="37">
        <v>14.755000000000001</v>
      </c>
      <c r="R1780" s="37">
        <v>20.85</v>
      </c>
      <c r="S1780" s="25"/>
      <c r="T1780" s="26"/>
      <c r="U1780" s="26"/>
      <c r="Z1780" s="418">
        <v>42397</v>
      </c>
      <c r="AA1780" s="26">
        <v>165</v>
      </c>
      <c r="AB1780" s="26">
        <v>41</v>
      </c>
      <c r="AC1780" s="26">
        <v>26</v>
      </c>
      <c r="AD1780" s="26">
        <v>315</v>
      </c>
    </row>
    <row r="1781" spans="15:30">
      <c r="O1781" s="38">
        <v>41032</v>
      </c>
      <c r="P1781" s="37"/>
      <c r="Q1781" s="37">
        <v>14.935</v>
      </c>
      <c r="R1781" s="37">
        <v>20.68</v>
      </c>
      <c r="S1781" s="25"/>
      <c r="T1781" s="26"/>
      <c r="U1781" s="26"/>
      <c r="Z1781" s="418">
        <v>42398</v>
      </c>
      <c r="AA1781" s="26">
        <v>165</v>
      </c>
      <c r="AB1781" s="26">
        <v>41</v>
      </c>
      <c r="AC1781" s="26">
        <v>26</v>
      </c>
      <c r="AD1781" s="26">
        <v>315</v>
      </c>
    </row>
    <row r="1782" spans="15:30">
      <c r="O1782" s="38">
        <v>41031</v>
      </c>
      <c r="P1782" s="37"/>
      <c r="Q1782" s="37">
        <v>14.595000000000001</v>
      </c>
      <c r="R1782" s="37">
        <v>20.53</v>
      </c>
      <c r="S1782" s="25"/>
      <c r="T1782" s="26"/>
      <c r="U1782" s="26"/>
      <c r="Z1782" s="418">
        <v>42401</v>
      </c>
      <c r="AA1782" s="26">
        <v>165</v>
      </c>
      <c r="AB1782" s="26">
        <v>41</v>
      </c>
      <c r="AC1782" s="26">
        <v>26</v>
      </c>
      <c r="AD1782" s="26">
        <v>315</v>
      </c>
    </row>
    <row r="1783" spans="15:30">
      <c r="O1783" s="38">
        <v>41030</v>
      </c>
      <c r="P1783" s="37"/>
      <c r="Q1783" s="37">
        <v>14.71</v>
      </c>
      <c r="R1783" s="37">
        <v>20.99</v>
      </c>
      <c r="S1783" s="25"/>
      <c r="T1783" s="26"/>
      <c r="U1783" s="26"/>
      <c r="Z1783" s="418">
        <v>42402</v>
      </c>
      <c r="AA1783" s="26">
        <v>165</v>
      </c>
      <c r="AB1783" s="26">
        <v>41</v>
      </c>
      <c r="AC1783" s="26">
        <v>26</v>
      </c>
      <c r="AD1783" s="26">
        <v>315</v>
      </c>
    </row>
    <row r="1784" spans="15:30">
      <c r="O1784" s="38">
        <v>41029</v>
      </c>
      <c r="P1784" s="37">
        <v>18211</v>
      </c>
      <c r="Q1784" s="37">
        <v>14.895</v>
      </c>
      <c r="R1784" s="37">
        <v>21.2</v>
      </c>
      <c r="S1784" s="25"/>
      <c r="T1784" s="26"/>
      <c r="U1784" s="26"/>
      <c r="Z1784" s="418">
        <v>42403</v>
      </c>
      <c r="AA1784" s="26">
        <v>165</v>
      </c>
      <c r="AB1784" s="26">
        <v>41</v>
      </c>
      <c r="AC1784" s="26">
        <v>26</v>
      </c>
      <c r="AD1784" s="26">
        <v>315</v>
      </c>
    </row>
    <row r="1785" spans="15:30">
      <c r="O1785" s="38">
        <v>41026</v>
      </c>
      <c r="P1785" s="37"/>
      <c r="Q1785" s="37">
        <v>15.04</v>
      </c>
      <c r="R1785" s="37">
        <v>21.33</v>
      </c>
      <c r="S1785" s="25"/>
      <c r="T1785" s="26"/>
      <c r="U1785" s="26"/>
      <c r="Z1785" s="418">
        <v>42404</v>
      </c>
      <c r="AA1785" s="26">
        <v>165</v>
      </c>
      <c r="AB1785" s="26">
        <v>41</v>
      </c>
      <c r="AC1785" s="26">
        <v>26</v>
      </c>
      <c r="AD1785" s="26">
        <v>315</v>
      </c>
    </row>
    <row r="1786" spans="15:30">
      <c r="O1786" s="38">
        <v>41025</v>
      </c>
      <c r="P1786" s="37"/>
      <c r="Q1786" s="37">
        <v>15.42</v>
      </c>
      <c r="R1786" s="37">
        <v>21.31</v>
      </c>
      <c r="S1786" s="25"/>
      <c r="T1786" s="26"/>
      <c r="U1786" s="26"/>
      <c r="Z1786" s="418">
        <v>42405</v>
      </c>
      <c r="AA1786" s="26">
        <v>165</v>
      </c>
      <c r="AB1786" s="26">
        <v>41</v>
      </c>
      <c r="AC1786" s="26">
        <v>26</v>
      </c>
      <c r="AD1786" s="26">
        <v>315</v>
      </c>
    </row>
    <row r="1787" spans="15:30">
      <c r="O1787" s="38">
        <v>41024</v>
      </c>
      <c r="P1787" s="37"/>
      <c r="Q1787" s="37">
        <v>15.744999999999999</v>
      </c>
      <c r="R1787" s="37">
        <v>22.14</v>
      </c>
      <c r="S1787" s="25"/>
      <c r="T1787" s="26"/>
      <c r="U1787" s="26"/>
      <c r="Z1787" s="418">
        <v>42415</v>
      </c>
      <c r="AA1787" s="26">
        <v>165</v>
      </c>
      <c r="AB1787" s="26">
        <v>41</v>
      </c>
      <c r="AC1787" s="26">
        <v>26</v>
      </c>
      <c r="AD1787" s="26">
        <v>315</v>
      </c>
    </row>
    <row r="1788" spans="15:30">
      <c r="O1788" s="38">
        <v>41023</v>
      </c>
      <c r="P1788" s="37"/>
      <c r="Q1788" s="37">
        <v>15.62</v>
      </c>
      <c r="R1788" s="37">
        <v>22.01</v>
      </c>
      <c r="S1788" s="25"/>
      <c r="T1788" s="26"/>
      <c r="U1788" s="26"/>
      <c r="Z1788" s="418">
        <v>42416</v>
      </c>
      <c r="AA1788" s="26">
        <v>165</v>
      </c>
      <c r="AB1788" s="26">
        <v>41</v>
      </c>
      <c r="AC1788" s="26">
        <v>26</v>
      </c>
      <c r="AD1788" s="26">
        <v>315</v>
      </c>
    </row>
    <row r="1789" spans="15:30">
      <c r="O1789" s="38">
        <v>41022</v>
      </c>
      <c r="P1789" s="37"/>
      <c r="Q1789" s="37">
        <v>15.67</v>
      </c>
      <c r="R1789" s="37">
        <v>21.96</v>
      </c>
      <c r="S1789" s="25"/>
      <c r="T1789" s="26"/>
      <c r="U1789" s="26"/>
      <c r="Z1789" s="418">
        <v>42417</v>
      </c>
      <c r="AA1789" s="26">
        <v>165</v>
      </c>
      <c r="AB1789" s="26">
        <v>41</v>
      </c>
      <c r="AC1789" s="26">
        <v>26</v>
      </c>
      <c r="AD1789" s="26">
        <v>315</v>
      </c>
    </row>
    <row r="1790" spans="15:30">
      <c r="O1790" s="38">
        <v>41019</v>
      </c>
      <c r="P1790" s="37"/>
      <c r="Q1790" s="37">
        <v>15.5</v>
      </c>
      <c r="R1790" s="37">
        <v>22.04</v>
      </c>
      <c r="S1790" s="25"/>
      <c r="T1790" s="26"/>
      <c r="U1790" s="26"/>
      <c r="Z1790" s="418">
        <v>42418</v>
      </c>
      <c r="AA1790" s="26">
        <v>165</v>
      </c>
      <c r="AB1790" s="26">
        <v>41</v>
      </c>
      <c r="AC1790" s="26">
        <v>26</v>
      </c>
      <c r="AD1790" s="26">
        <v>315</v>
      </c>
    </row>
    <row r="1791" spans="15:30">
      <c r="O1791" s="38">
        <v>41018</v>
      </c>
      <c r="P1791" s="37"/>
      <c r="Q1791" s="37">
        <v>15.335000000000001</v>
      </c>
      <c r="R1791" s="37">
        <v>22</v>
      </c>
      <c r="S1791" s="25"/>
      <c r="T1791" s="26"/>
      <c r="U1791" s="26"/>
      <c r="Z1791" s="418">
        <v>42419</v>
      </c>
      <c r="AA1791" s="26">
        <v>165</v>
      </c>
      <c r="AB1791" s="26">
        <v>41</v>
      </c>
      <c r="AC1791" s="26">
        <v>26</v>
      </c>
      <c r="AD1791" s="26">
        <v>315</v>
      </c>
    </row>
    <row r="1792" spans="15:30">
      <c r="O1792" s="38">
        <v>41017</v>
      </c>
      <c r="P1792" s="37"/>
      <c r="Q1792" s="37">
        <v>15.455</v>
      </c>
      <c r="R1792" s="37">
        <v>22.31</v>
      </c>
      <c r="S1792" s="25"/>
      <c r="T1792" s="26"/>
      <c r="U1792" s="26"/>
      <c r="Z1792" s="418">
        <v>42422</v>
      </c>
      <c r="AA1792" s="26">
        <v>165</v>
      </c>
      <c r="AB1792" s="26">
        <v>41</v>
      </c>
      <c r="AC1792" s="26">
        <v>26</v>
      </c>
      <c r="AD1792" s="26">
        <v>315</v>
      </c>
    </row>
    <row r="1793" spans="15:30">
      <c r="O1793" s="38">
        <v>41016</v>
      </c>
      <c r="P1793" s="37"/>
      <c r="Q1793" s="37">
        <v>15.525</v>
      </c>
      <c r="R1793" s="37">
        <v>22.99</v>
      </c>
      <c r="S1793" s="25"/>
      <c r="T1793" s="26"/>
      <c r="U1793" s="26"/>
      <c r="Z1793" s="418">
        <v>42423</v>
      </c>
      <c r="AA1793" s="26">
        <v>165</v>
      </c>
      <c r="AB1793" s="26">
        <v>42.5</v>
      </c>
      <c r="AC1793" s="26">
        <v>26</v>
      </c>
      <c r="AD1793" s="26">
        <v>315</v>
      </c>
    </row>
    <row r="1794" spans="15:30">
      <c r="O1794" s="38">
        <v>41015</v>
      </c>
      <c r="P1794" s="37"/>
      <c r="Q1794" s="37">
        <v>15.42</v>
      </c>
      <c r="R1794" s="37">
        <v>22.91</v>
      </c>
      <c r="S1794" s="25"/>
      <c r="T1794" s="26"/>
      <c r="U1794" s="26"/>
      <c r="Z1794" s="418">
        <v>42424</v>
      </c>
      <c r="AA1794" s="26">
        <v>195</v>
      </c>
      <c r="AB1794" s="26">
        <v>44</v>
      </c>
      <c r="AC1794" s="26">
        <v>26</v>
      </c>
      <c r="AD1794" s="26">
        <v>315</v>
      </c>
    </row>
    <row r="1795" spans="15:30">
      <c r="O1795" s="38">
        <v>41012</v>
      </c>
      <c r="P1795" s="37"/>
      <c r="Q1795" s="37">
        <v>15.31</v>
      </c>
      <c r="R1795" s="37">
        <v>23.34</v>
      </c>
      <c r="S1795" s="25"/>
      <c r="T1795" s="26"/>
      <c r="U1795" s="26"/>
      <c r="Z1795" s="418">
        <v>42425</v>
      </c>
      <c r="AA1795" s="26">
        <v>215</v>
      </c>
      <c r="AB1795" s="26">
        <v>44</v>
      </c>
      <c r="AC1795" s="26">
        <v>26</v>
      </c>
      <c r="AD1795" s="26">
        <v>315</v>
      </c>
    </row>
    <row r="1796" spans="15:30">
      <c r="O1796" s="38">
        <v>41011</v>
      </c>
      <c r="P1796" s="37"/>
      <c r="Q1796" s="37">
        <v>15.37</v>
      </c>
      <c r="R1796" s="37">
        <v>24.19</v>
      </c>
      <c r="S1796" s="25"/>
      <c r="T1796" s="26"/>
      <c r="U1796" s="26"/>
      <c r="Z1796" s="418">
        <v>42426</v>
      </c>
      <c r="AA1796" s="26">
        <v>215</v>
      </c>
      <c r="AB1796" s="26">
        <v>44</v>
      </c>
      <c r="AC1796" s="26">
        <v>26</v>
      </c>
      <c r="AD1796" s="26">
        <v>315</v>
      </c>
    </row>
    <row r="1797" spans="15:30">
      <c r="O1797" s="38">
        <v>41010</v>
      </c>
      <c r="P1797" s="37"/>
      <c r="Q1797" s="37">
        <v>14.945</v>
      </c>
      <c r="R1797" s="37">
        <v>23.97</v>
      </c>
      <c r="S1797" s="25"/>
      <c r="T1797" s="26"/>
      <c r="U1797" s="26"/>
      <c r="Z1797" s="418">
        <v>42429</v>
      </c>
      <c r="AA1797" s="26">
        <v>215</v>
      </c>
      <c r="AB1797" s="26">
        <v>44</v>
      </c>
      <c r="AC1797" s="26">
        <v>26</v>
      </c>
      <c r="AD1797" s="26">
        <v>315</v>
      </c>
    </row>
    <row r="1798" spans="15:30">
      <c r="O1798" s="38">
        <v>41009</v>
      </c>
      <c r="P1798" s="37"/>
      <c r="Q1798" s="37">
        <v>14.88</v>
      </c>
      <c r="R1798" s="37">
        <v>23.81</v>
      </c>
      <c r="S1798" s="25"/>
      <c r="T1798" s="26"/>
      <c r="U1798" s="26"/>
      <c r="Z1798" s="418">
        <v>42430</v>
      </c>
      <c r="AA1798" s="26">
        <v>215</v>
      </c>
      <c r="AB1798" s="26">
        <v>44</v>
      </c>
      <c r="AC1798" s="26">
        <v>26</v>
      </c>
      <c r="AD1798" s="26">
        <v>315</v>
      </c>
    </row>
    <row r="1799" spans="15:30">
      <c r="O1799" s="38">
        <v>41008</v>
      </c>
      <c r="P1799" s="37"/>
      <c r="Q1799" s="37">
        <v>14.875</v>
      </c>
      <c r="R1799" s="37">
        <v>24.5</v>
      </c>
      <c r="S1799" s="25"/>
      <c r="T1799" s="26"/>
      <c r="U1799" s="26"/>
      <c r="Z1799" s="418">
        <v>42431</v>
      </c>
      <c r="AA1799" s="26">
        <v>215</v>
      </c>
      <c r="AB1799" s="26">
        <v>44</v>
      </c>
      <c r="AC1799" s="26">
        <v>26</v>
      </c>
      <c r="AD1799" s="26">
        <v>315</v>
      </c>
    </row>
    <row r="1800" spans="15:30">
      <c r="O1800" s="38">
        <v>41004</v>
      </c>
      <c r="P1800" s="37"/>
      <c r="Q1800" s="37">
        <v>15.055</v>
      </c>
      <c r="R1800" s="37">
        <v>24.54</v>
      </c>
      <c r="S1800" s="25"/>
      <c r="T1800" s="26"/>
      <c r="U1800" s="26"/>
      <c r="Z1800" s="418">
        <v>42432</v>
      </c>
      <c r="AA1800" s="26">
        <v>235</v>
      </c>
      <c r="AB1800" s="26">
        <v>44</v>
      </c>
      <c r="AC1800" s="26">
        <v>26</v>
      </c>
      <c r="AD1800" s="26">
        <v>315</v>
      </c>
    </row>
    <row r="1801" spans="15:30">
      <c r="O1801" s="38">
        <v>41003</v>
      </c>
      <c r="P1801" s="37"/>
      <c r="Q1801" s="37">
        <v>14.904999999999999</v>
      </c>
      <c r="R1801" s="37">
        <v>24.38</v>
      </c>
      <c r="S1801" s="25"/>
      <c r="T1801" s="26"/>
      <c r="U1801" s="26"/>
      <c r="Z1801" s="418">
        <v>42433</v>
      </c>
      <c r="AA1801" s="26">
        <v>235</v>
      </c>
      <c r="AB1801" s="26">
        <v>47.5</v>
      </c>
      <c r="AC1801" s="26">
        <v>26</v>
      </c>
      <c r="AD1801" s="26">
        <v>315</v>
      </c>
    </row>
    <row r="1802" spans="15:30">
      <c r="O1802" s="38">
        <v>41002</v>
      </c>
      <c r="P1802" s="37"/>
      <c r="Q1802" s="37">
        <v>14.95</v>
      </c>
      <c r="R1802" s="37">
        <v>24.24</v>
      </c>
      <c r="S1802" s="25"/>
      <c r="T1802" s="26"/>
      <c r="U1802" s="26"/>
      <c r="Z1802" s="418">
        <v>42436</v>
      </c>
      <c r="AA1802" s="26">
        <v>235</v>
      </c>
      <c r="AB1802" s="26">
        <v>47.5</v>
      </c>
      <c r="AC1802" s="26">
        <v>26</v>
      </c>
      <c r="AD1802" s="26">
        <v>315</v>
      </c>
    </row>
    <row r="1803" spans="15:30">
      <c r="O1803" s="38">
        <v>41001</v>
      </c>
      <c r="P1803" s="37"/>
      <c r="Q1803" s="37">
        <v>14.845000000000001</v>
      </c>
      <c r="R1803" s="37">
        <v>24.54</v>
      </c>
      <c r="S1803" s="25"/>
      <c r="T1803" s="26"/>
      <c r="U1803" s="26"/>
      <c r="Z1803" s="418">
        <v>42437</v>
      </c>
      <c r="AA1803" s="26">
        <v>250</v>
      </c>
      <c r="AB1803" s="26">
        <v>47.5</v>
      </c>
      <c r="AC1803" s="26">
        <v>26</v>
      </c>
      <c r="AD1803" s="26">
        <v>315</v>
      </c>
    </row>
    <row r="1804" spans="15:30">
      <c r="O1804" s="38">
        <v>40999</v>
      </c>
      <c r="P1804" s="37">
        <v>18165</v>
      </c>
      <c r="Q1804" s="37"/>
      <c r="R1804" s="37"/>
      <c r="S1804" s="25"/>
      <c r="T1804" s="26"/>
      <c r="U1804" s="26"/>
      <c r="Z1804" s="418">
        <v>42438</v>
      </c>
      <c r="AA1804" s="26">
        <v>270</v>
      </c>
      <c r="AB1804" s="26">
        <v>47.5</v>
      </c>
      <c r="AC1804" s="26">
        <v>26</v>
      </c>
      <c r="AD1804" s="26">
        <v>315</v>
      </c>
    </row>
    <row r="1805" spans="15:30">
      <c r="O1805" s="38">
        <v>40998</v>
      </c>
      <c r="P1805" s="37"/>
      <c r="Q1805" s="37">
        <v>14.7</v>
      </c>
      <c r="R1805" s="37">
        <v>24.68</v>
      </c>
      <c r="S1805" s="25"/>
      <c r="T1805" s="26"/>
      <c r="U1805" s="26"/>
      <c r="Z1805" s="418">
        <v>42439</v>
      </c>
      <c r="AA1805" s="26">
        <v>270</v>
      </c>
      <c r="AB1805" s="26">
        <v>47.5</v>
      </c>
      <c r="AC1805" s="26">
        <v>26</v>
      </c>
      <c r="AD1805" s="26">
        <v>315</v>
      </c>
    </row>
    <row r="1806" spans="15:30">
      <c r="O1806" s="38">
        <v>40997</v>
      </c>
      <c r="P1806" s="37"/>
      <c r="Q1806" s="37">
        <v>14.9</v>
      </c>
      <c r="R1806" s="37">
        <v>24.56</v>
      </c>
      <c r="S1806" s="25"/>
      <c r="T1806" s="26"/>
      <c r="U1806" s="26"/>
      <c r="Z1806" s="418">
        <v>42440</v>
      </c>
      <c r="AA1806" s="26">
        <v>270</v>
      </c>
      <c r="AB1806" s="26">
        <v>47.5</v>
      </c>
      <c r="AC1806" s="26">
        <v>26</v>
      </c>
      <c r="AD1806" s="26">
        <v>315</v>
      </c>
    </row>
    <row r="1807" spans="15:30">
      <c r="O1807" s="38">
        <v>40996</v>
      </c>
      <c r="P1807" s="37"/>
      <c r="Q1807" s="37">
        <v>14.74</v>
      </c>
      <c r="R1807" s="37">
        <v>24.37</v>
      </c>
      <c r="S1807" s="25"/>
      <c r="T1807" s="26"/>
      <c r="U1807" s="26"/>
      <c r="Z1807" s="418">
        <v>42443</v>
      </c>
      <c r="AA1807" s="26">
        <v>270</v>
      </c>
      <c r="AB1807" s="26">
        <v>47.5</v>
      </c>
      <c r="AC1807" s="26">
        <v>26</v>
      </c>
      <c r="AD1807" s="26">
        <v>315</v>
      </c>
    </row>
    <row r="1808" spans="15:30">
      <c r="O1808" s="38">
        <v>40995</v>
      </c>
      <c r="P1808" s="37"/>
      <c r="Q1808" s="37">
        <v>15.095000000000001</v>
      </c>
      <c r="R1808" s="37">
        <v>24.43</v>
      </c>
      <c r="S1808" s="25"/>
      <c r="T1808" s="26"/>
      <c r="U1808" s="26"/>
      <c r="Z1808" s="418">
        <v>42444</v>
      </c>
      <c r="AA1808" s="26">
        <v>270</v>
      </c>
      <c r="AB1808" s="26">
        <v>47.5</v>
      </c>
      <c r="AC1808" s="26">
        <v>26</v>
      </c>
      <c r="AD1808" s="26">
        <v>315</v>
      </c>
    </row>
    <row r="1809" spans="15:30">
      <c r="O1809" s="38">
        <v>40994</v>
      </c>
      <c r="P1809" s="37"/>
      <c r="Q1809" s="37">
        <v>14.805</v>
      </c>
      <c r="R1809" s="37">
        <v>24.79</v>
      </c>
      <c r="S1809" s="25"/>
      <c r="T1809" s="26"/>
      <c r="U1809" s="26"/>
      <c r="Z1809" s="418">
        <v>42445</v>
      </c>
      <c r="AA1809" s="26">
        <v>290</v>
      </c>
      <c r="AB1809" s="26">
        <v>47.5</v>
      </c>
      <c r="AC1809" s="26">
        <v>26</v>
      </c>
      <c r="AD1809" s="26">
        <v>315</v>
      </c>
    </row>
    <row r="1810" spans="15:30">
      <c r="O1810" s="38">
        <v>40991</v>
      </c>
      <c r="P1810" s="37"/>
      <c r="Q1810" s="37">
        <v>14.6</v>
      </c>
      <c r="R1810" s="37">
        <v>25.54</v>
      </c>
      <c r="S1810" s="25"/>
      <c r="T1810" s="26"/>
      <c r="U1810" s="26"/>
      <c r="Z1810" s="418">
        <v>42446</v>
      </c>
      <c r="AA1810" s="26">
        <v>290</v>
      </c>
      <c r="AB1810" s="26">
        <v>47.5</v>
      </c>
      <c r="AC1810" s="26">
        <v>26</v>
      </c>
      <c r="AD1810" s="26">
        <v>315</v>
      </c>
    </row>
    <row r="1811" spans="15:30">
      <c r="O1811" s="38">
        <v>40990</v>
      </c>
      <c r="P1811" s="37"/>
      <c r="Q1811" s="37">
        <v>14.404999999999999</v>
      </c>
      <c r="R1811" s="37">
        <v>25.9</v>
      </c>
      <c r="S1811" s="25"/>
      <c r="T1811" s="26"/>
      <c r="U1811" s="26"/>
      <c r="Z1811" s="418">
        <v>42447</v>
      </c>
      <c r="AA1811" s="26">
        <v>290</v>
      </c>
      <c r="AB1811" s="26">
        <v>47.5</v>
      </c>
      <c r="AC1811" s="26">
        <v>26</v>
      </c>
      <c r="AD1811" s="26">
        <v>315</v>
      </c>
    </row>
    <row r="1812" spans="15:30">
      <c r="O1812" s="38">
        <v>40989</v>
      </c>
      <c r="P1812" s="37"/>
      <c r="Q1812" s="37">
        <v>14.345000000000001</v>
      </c>
      <c r="R1812" s="37">
        <v>25.4</v>
      </c>
      <c r="S1812" s="25"/>
      <c r="T1812" s="26"/>
      <c r="U1812" s="26"/>
      <c r="Z1812" s="418">
        <v>42450</v>
      </c>
      <c r="AA1812" s="26">
        <v>290</v>
      </c>
      <c r="AB1812" s="26">
        <v>51</v>
      </c>
      <c r="AC1812" s="26">
        <v>26</v>
      </c>
      <c r="AD1812" s="26">
        <v>315</v>
      </c>
    </row>
    <row r="1813" spans="15:30">
      <c r="O1813" s="38">
        <v>40988</v>
      </c>
      <c r="P1813" s="37"/>
      <c r="Q1813" s="37">
        <v>14.365</v>
      </c>
      <c r="R1813" s="37">
        <v>25.43</v>
      </c>
      <c r="S1813" s="25"/>
      <c r="T1813" s="26"/>
      <c r="U1813" s="26"/>
      <c r="Z1813" s="418">
        <v>42451</v>
      </c>
      <c r="AA1813" s="26">
        <v>290</v>
      </c>
      <c r="AB1813" s="26">
        <v>51</v>
      </c>
      <c r="AC1813" s="26">
        <v>26</v>
      </c>
      <c r="AD1813" s="26">
        <v>315</v>
      </c>
    </row>
    <row r="1814" spans="15:30">
      <c r="O1814" s="38">
        <v>40987</v>
      </c>
      <c r="P1814" s="37"/>
      <c r="Q1814" s="37">
        <v>14.605</v>
      </c>
      <c r="R1814" s="37">
        <v>25.7</v>
      </c>
      <c r="S1814" s="25"/>
      <c r="T1814" s="26"/>
      <c r="U1814" s="26"/>
      <c r="Z1814" s="418">
        <v>42452</v>
      </c>
      <c r="AA1814" s="26">
        <v>290</v>
      </c>
      <c r="AB1814" s="26">
        <v>51</v>
      </c>
      <c r="AC1814" s="26">
        <v>26</v>
      </c>
      <c r="AD1814" s="26">
        <v>315</v>
      </c>
    </row>
    <row r="1815" spans="15:30">
      <c r="O1815" s="38">
        <v>40984</v>
      </c>
      <c r="P1815" s="37"/>
      <c r="Q1815" s="37">
        <v>14.535</v>
      </c>
      <c r="R1815" s="37">
        <v>25.42</v>
      </c>
      <c r="S1815" s="25"/>
      <c r="T1815" s="26"/>
      <c r="U1815" s="26"/>
      <c r="Z1815" s="418">
        <v>42453</v>
      </c>
      <c r="AA1815" s="26">
        <v>290</v>
      </c>
      <c r="AB1815" s="26">
        <v>51</v>
      </c>
      <c r="AC1815" s="26">
        <v>26</v>
      </c>
      <c r="AD1815" s="26">
        <v>315</v>
      </c>
    </row>
    <row r="1816" spans="15:30">
      <c r="O1816" s="38">
        <v>40983</v>
      </c>
      <c r="P1816" s="37"/>
      <c r="Q1816" s="37">
        <v>14.32</v>
      </c>
      <c r="R1816" s="37">
        <v>25.5</v>
      </c>
      <c r="S1816" s="25"/>
      <c r="T1816" s="26"/>
      <c r="U1816" s="26"/>
      <c r="Z1816" s="418">
        <v>42454</v>
      </c>
      <c r="AA1816" s="26">
        <v>290</v>
      </c>
      <c r="AB1816" s="26">
        <v>53.5</v>
      </c>
      <c r="AC1816" s="26">
        <v>26</v>
      </c>
      <c r="AD1816" s="26">
        <v>315</v>
      </c>
    </row>
    <row r="1817" spans="15:30">
      <c r="O1817" s="38">
        <v>40982</v>
      </c>
      <c r="P1817" s="37"/>
      <c r="Q1817" s="37">
        <v>13.955</v>
      </c>
      <c r="R1817" s="37">
        <v>24.38</v>
      </c>
      <c r="S1817" s="25"/>
      <c r="T1817" s="26"/>
      <c r="U1817" s="26"/>
      <c r="Z1817" s="418">
        <v>42457</v>
      </c>
      <c r="AA1817" s="26">
        <v>290</v>
      </c>
      <c r="AB1817" s="26">
        <v>53.5</v>
      </c>
      <c r="AC1817" s="26">
        <v>26</v>
      </c>
      <c r="AD1817" s="26">
        <v>315</v>
      </c>
    </row>
    <row r="1818" spans="15:30">
      <c r="O1818" s="38">
        <v>40981</v>
      </c>
      <c r="P1818" s="37"/>
      <c r="Q1818" s="37">
        <v>14.125</v>
      </c>
      <c r="R1818" s="37">
        <v>24.13</v>
      </c>
      <c r="S1818" s="25"/>
      <c r="T1818" s="26"/>
      <c r="U1818" s="26"/>
      <c r="Z1818" s="418">
        <v>42458</v>
      </c>
      <c r="AA1818" s="26">
        <v>290</v>
      </c>
      <c r="AB1818" s="26">
        <v>53.5</v>
      </c>
      <c r="AC1818" s="26">
        <v>26</v>
      </c>
      <c r="AD1818" s="26">
        <v>315</v>
      </c>
    </row>
    <row r="1819" spans="15:30">
      <c r="O1819" s="38">
        <v>40980</v>
      </c>
      <c r="P1819" s="37"/>
      <c r="Q1819" s="37">
        <v>14.13</v>
      </c>
      <c r="R1819" s="37">
        <v>23.77</v>
      </c>
      <c r="S1819" s="25"/>
      <c r="T1819" s="26"/>
      <c r="U1819" s="26"/>
      <c r="Z1819" s="418">
        <v>42459</v>
      </c>
      <c r="AA1819" s="26">
        <v>290</v>
      </c>
      <c r="AB1819" s="26">
        <v>53.5</v>
      </c>
      <c r="AC1819" s="26">
        <v>26</v>
      </c>
      <c r="AD1819" s="26">
        <v>315</v>
      </c>
    </row>
    <row r="1820" spans="15:30">
      <c r="O1820" s="38">
        <v>40977</v>
      </c>
      <c r="P1820" s="37"/>
      <c r="Q1820" s="37">
        <v>13.725</v>
      </c>
      <c r="R1820" s="37">
        <v>23.61</v>
      </c>
      <c r="S1820" s="25"/>
      <c r="T1820" s="26"/>
      <c r="U1820" s="26"/>
      <c r="Z1820" s="418">
        <v>42460</v>
      </c>
      <c r="AA1820" s="26">
        <v>300</v>
      </c>
      <c r="AB1820" s="26">
        <v>53.5</v>
      </c>
      <c r="AC1820" s="26">
        <v>26</v>
      </c>
      <c r="AD1820" s="26">
        <v>315</v>
      </c>
    </row>
    <row r="1821" spans="15:30">
      <c r="O1821" s="38">
        <v>40976</v>
      </c>
      <c r="P1821" s="37"/>
      <c r="Q1821" s="37">
        <v>13.855</v>
      </c>
      <c r="R1821" s="37">
        <v>24.03</v>
      </c>
      <c r="S1821" s="25"/>
      <c r="T1821" s="26"/>
      <c r="U1821" s="26"/>
      <c r="Z1821" s="418">
        <v>42461</v>
      </c>
      <c r="AA1821" s="26">
        <v>300</v>
      </c>
      <c r="AB1821" s="26">
        <v>53.5</v>
      </c>
      <c r="AC1821" s="26">
        <v>26</v>
      </c>
      <c r="AD1821" s="26">
        <v>315</v>
      </c>
    </row>
    <row r="1822" spans="15:30">
      <c r="O1822" s="38">
        <v>40975</v>
      </c>
      <c r="P1822" s="37"/>
      <c r="Q1822" s="37">
        <v>13.984999999999999</v>
      </c>
      <c r="R1822" s="37">
        <v>23.88</v>
      </c>
      <c r="S1822" s="25"/>
      <c r="T1822" s="26"/>
      <c r="U1822" s="26"/>
      <c r="Z1822" s="418">
        <v>42465</v>
      </c>
      <c r="AA1822" s="26">
        <v>300</v>
      </c>
      <c r="AB1822" s="26">
        <v>53.5</v>
      </c>
      <c r="AC1822" s="26">
        <v>26</v>
      </c>
      <c r="AD1822" s="26">
        <v>315</v>
      </c>
    </row>
    <row r="1823" spans="15:30">
      <c r="O1823" s="38">
        <v>40974</v>
      </c>
      <c r="P1823" s="37"/>
      <c r="Q1823" s="37">
        <v>14.045</v>
      </c>
      <c r="R1823" s="37">
        <v>24.06</v>
      </c>
      <c r="S1823" s="25"/>
      <c r="T1823" s="26"/>
      <c r="U1823" s="26"/>
      <c r="Z1823" s="418">
        <v>42466</v>
      </c>
      <c r="AA1823" s="26">
        <v>300</v>
      </c>
      <c r="AB1823" s="26">
        <v>53.5</v>
      </c>
      <c r="AC1823" s="26">
        <v>26</v>
      </c>
      <c r="AD1823" s="26">
        <v>315</v>
      </c>
    </row>
    <row r="1824" spans="15:30">
      <c r="O1824" s="38">
        <v>40973</v>
      </c>
      <c r="P1824" s="37"/>
      <c r="Q1824" s="37">
        <v>14.154999999999999</v>
      </c>
      <c r="R1824" s="37">
        <v>24.61</v>
      </c>
      <c r="S1824" s="25"/>
      <c r="T1824" s="26"/>
      <c r="U1824" s="26"/>
      <c r="Z1824" s="418">
        <v>42467</v>
      </c>
      <c r="AA1824" s="26">
        <v>300</v>
      </c>
      <c r="AB1824" s="26">
        <v>53.5</v>
      </c>
      <c r="AC1824" s="26">
        <v>26</v>
      </c>
      <c r="AD1824" s="26">
        <v>315</v>
      </c>
    </row>
    <row r="1825" spans="15:30">
      <c r="O1825" s="38">
        <v>40970</v>
      </c>
      <c r="P1825" s="37"/>
      <c r="Q1825" s="37">
        <v>14.255000000000001</v>
      </c>
      <c r="R1825" s="37">
        <v>25.05</v>
      </c>
      <c r="S1825" s="25"/>
      <c r="T1825" s="26"/>
      <c r="U1825" s="26"/>
      <c r="Z1825" s="418">
        <v>42468</v>
      </c>
      <c r="AA1825" s="26">
        <v>300</v>
      </c>
      <c r="AB1825" s="26">
        <v>61</v>
      </c>
      <c r="AC1825" s="26">
        <v>26</v>
      </c>
      <c r="AD1825" s="26">
        <v>315</v>
      </c>
    </row>
    <row r="1826" spans="15:30">
      <c r="O1826" s="38">
        <v>40969</v>
      </c>
      <c r="P1826" s="37"/>
      <c r="Q1826" s="37">
        <v>13.935</v>
      </c>
      <c r="R1826" s="37">
        <v>24.87</v>
      </c>
      <c r="S1826" s="25"/>
      <c r="T1826" s="26"/>
      <c r="U1826" s="26"/>
      <c r="Z1826" s="418">
        <v>42471</v>
      </c>
      <c r="AA1826" s="26">
        <v>300</v>
      </c>
      <c r="AB1826" s="26">
        <v>67.5</v>
      </c>
      <c r="AC1826" s="26">
        <v>26</v>
      </c>
      <c r="AD1826" s="26">
        <v>315</v>
      </c>
    </row>
    <row r="1827" spans="15:30">
      <c r="O1827" s="38">
        <v>40968</v>
      </c>
      <c r="P1827" s="37">
        <v>18643</v>
      </c>
      <c r="Q1827" s="37">
        <v>14.164999999999999</v>
      </c>
      <c r="R1827" s="37">
        <v>25.69</v>
      </c>
      <c r="S1827" s="25"/>
      <c r="T1827" s="26"/>
      <c r="U1827" s="26"/>
      <c r="Z1827" s="418">
        <v>42472</v>
      </c>
      <c r="AA1827" s="26">
        <v>300</v>
      </c>
      <c r="AB1827" s="26">
        <v>67.5</v>
      </c>
      <c r="AC1827" s="26">
        <v>26</v>
      </c>
      <c r="AD1827" s="26">
        <v>315</v>
      </c>
    </row>
    <row r="1828" spans="15:30">
      <c r="O1828" s="38">
        <v>40967</v>
      </c>
      <c r="P1828" s="37"/>
      <c r="Q1828" s="37">
        <v>14.18</v>
      </c>
      <c r="R1828" s="37">
        <v>26.08</v>
      </c>
      <c r="S1828" s="25"/>
      <c r="T1828" s="26"/>
      <c r="U1828" s="26"/>
      <c r="Z1828" s="418">
        <v>42473</v>
      </c>
      <c r="AA1828" s="26">
        <v>310</v>
      </c>
      <c r="AB1828" s="26">
        <v>67.5</v>
      </c>
      <c r="AC1828" s="26">
        <v>26</v>
      </c>
      <c r="AD1828" s="26">
        <v>315</v>
      </c>
    </row>
    <row r="1829" spans="15:30">
      <c r="O1829" s="38">
        <v>40966</v>
      </c>
      <c r="P1829" s="37"/>
      <c r="Q1829" s="37">
        <v>14.22</v>
      </c>
      <c r="R1829" s="37">
        <v>26.5</v>
      </c>
      <c r="S1829" s="25"/>
      <c r="T1829" s="26"/>
      <c r="U1829" s="26"/>
      <c r="Z1829" s="418">
        <v>42474</v>
      </c>
      <c r="AA1829" s="26">
        <v>320</v>
      </c>
      <c r="AB1829" s="26">
        <v>67.5</v>
      </c>
      <c r="AC1829" s="26">
        <v>26</v>
      </c>
      <c r="AD1829" s="26">
        <v>315</v>
      </c>
    </row>
    <row r="1830" spans="15:30">
      <c r="O1830" s="38">
        <v>40963</v>
      </c>
      <c r="P1830" s="37"/>
      <c r="Q1830" s="37">
        <v>14.2</v>
      </c>
      <c r="R1830" s="37">
        <v>26.2</v>
      </c>
      <c r="S1830" s="25"/>
      <c r="T1830" s="26"/>
      <c r="U1830" s="26"/>
      <c r="Z1830" s="418">
        <v>42475</v>
      </c>
      <c r="AA1830" s="26">
        <v>320</v>
      </c>
      <c r="AB1830" s="26">
        <v>72.5</v>
      </c>
      <c r="AC1830" s="26">
        <v>26</v>
      </c>
      <c r="AD1830" s="26">
        <v>315</v>
      </c>
    </row>
    <row r="1831" spans="15:30">
      <c r="O1831" s="38">
        <v>40962</v>
      </c>
      <c r="P1831" s="37"/>
      <c r="Q1831" s="37">
        <v>13.99</v>
      </c>
      <c r="R1831" s="37">
        <v>25.92</v>
      </c>
      <c r="S1831" s="25"/>
      <c r="T1831" s="26"/>
      <c r="U1831" s="26"/>
      <c r="Z1831" s="418">
        <v>42478</v>
      </c>
      <c r="AA1831" s="26">
        <v>320</v>
      </c>
      <c r="AB1831" s="26">
        <v>72.5</v>
      </c>
      <c r="AC1831" s="26">
        <v>26</v>
      </c>
      <c r="AD1831" s="26">
        <v>315</v>
      </c>
    </row>
    <row r="1832" spans="15:30">
      <c r="O1832" s="38">
        <v>40961</v>
      </c>
      <c r="P1832" s="37"/>
      <c r="Q1832" s="37">
        <v>13.935</v>
      </c>
      <c r="R1832" s="37">
        <v>25.8</v>
      </c>
      <c r="S1832" s="25"/>
      <c r="T1832" s="26"/>
      <c r="U1832" s="26"/>
      <c r="Z1832" s="418">
        <v>42479</v>
      </c>
      <c r="AA1832" s="26">
        <v>320</v>
      </c>
      <c r="AB1832" s="26">
        <v>75</v>
      </c>
      <c r="AC1832" s="26">
        <v>26</v>
      </c>
      <c r="AD1832" s="26">
        <v>315</v>
      </c>
    </row>
    <row r="1833" spans="15:30">
      <c r="O1833" s="38">
        <v>40960</v>
      </c>
      <c r="P1833" s="37"/>
      <c r="Q1833" s="37">
        <v>13.83</v>
      </c>
      <c r="R1833" s="37">
        <v>25.4</v>
      </c>
      <c r="S1833" s="25"/>
      <c r="T1833" s="26"/>
      <c r="U1833" s="26"/>
      <c r="Z1833" s="418">
        <v>42480</v>
      </c>
      <c r="AA1833" s="26">
        <v>320</v>
      </c>
      <c r="AB1833" s="26">
        <v>75</v>
      </c>
      <c r="AC1833" s="26">
        <v>26</v>
      </c>
      <c r="AD1833" s="26">
        <v>315</v>
      </c>
    </row>
    <row r="1834" spans="15:30">
      <c r="O1834" s="38">
        <v>40956</v>
      </c>
      <c r="P1834" s="37"/>
      <c r="Q1834" s="37">
        <v>14.19</v>
      </c>
      <c r="R1834" s="37">
        <v>24.65</v>
      </c>
      <c r="S1834" s="25"/>
      <c r="T1834" s="26"/>
      <c r="U1834" s="26"/>
      <c r="Z1834" s="418">
        <v>42481</v>
      </c>
      <c r="AA1834" s="26">
        <v>320</v>
      </c>
      <c r="AB1834" s="26">
        <v>75</v>
      </c>
      <c r="AC1834" s="26">
        <v>26</v>
      </c>
      <c r="AD1834" s="26">
        <v>315</v>
      </c>
    </row>
    <row r="1835" spans="15:30">
      <c r="O1835" s="38">
        <v>40955</v>
      </c>
      <c r="P1835" s="37"/>
      <c r="Q1835" s="37">
        <v>14.275</v>
      </c>
      <c r="R1835" s="37">
        <v>24.52</v>
      </c>
      <c r="S1835" s="25"/>
      <c r="T1835" s="26"/>
      <c r="U1835" s="26"/>
      <c r="Z1835" s="418">
        <v>42482</v>
      </c>
      <c r="AA1835" s="26">
        <v>320</v>
      </c>
      <c r="AB1835" s="26">
        <v>75</v>
      </c>
      <c r="AC1835" s="26">
        <v>26</v>
      </c>
      <c r="AD1835" s="26">
        <v>315</v>
      </c>
    </row>
    <row r="1836" spans="15:30">
      <c r="O1836" s="38">
        <v>40954</v>
      </c>
      <c r="P1836" s="37"/>
      <c r="Q1836" s="37">
        <v>14.33</v>
      </c>
      <c r="R1836" s="37">
        <v>24.52</v>
      </c>
      <c r="S1836" s="25"/>
      <c r="T1836" s="26"/>
      <c r="U1836" s="26"/>
      <c r="Z1836" s="418">
        <v>42485</v>
      </c>
      <c r="AA1836" s="26">
        <v>320</v>
      </c>
      <c r="AB1836" s="26">
        <v>77.5</v>
      </c>
      <c r="AC1836" s="26">
        <v>26</v>
      </c>
      <c r="AD1836" s="26">
        <v>315</v>
      </c>
    </row>
    <row r="1837" spans="15:30">
      <c r="O1837" s="38">
        <v>40953</v>
      </c>
      <c r="P1837" s="37"/>
      <c r="Q1837" s="37">
        <v>14.41</v>
      </c>
      <c r="R1837" s="37">
        <v>24.18</v>
      </c>
      <c r="S1837" s="25"/>
      <c r="T1837" s="26"/>
      <c r="U1837" s="26"/>
      <c r="Z1837" s="418">
        <v>42486</v>
      </c>
      <c r="AA1837" s="26">
        <v>320</v>
      </c>
      <c r="AB1837" s="26">
        <v>77.5</v>
      </c>
      <c r="AC1837" s="26">
        <v>26</v>
      </c>
      <c r="AD1837" s="26">
        <v>315</v>
      </c>
    </row>
    <row r="1838" spans="15:30">
      <c r="O1838" s="38">
        <v>40952</v>
      </c>
      <c r="P1838" s="37"/>
      <c r="Q1838" s="37">
        <v>14.135</v>
      </c>
      <c r="R1838" s="37">
        <v>24.48</v>
      </c>
      <c r="S1838" s="25"/>
      <c r="T1838" s="26"/>
      <c r="U1838" s="26"/>
      <c r="Z1838" s="418">
        <v>42487</v>
      </c>
      <c r="AA1838" s="26">
        <v>320</v>
      </c>
      <c r="AB1838" s="26">
        <v>77.5</v>
      </c>
      <c r="AC1838" s="26">
        <v>26</v>
      </c>
      <c r="AD1838" s="26">
        <v>315</v>
      </c>
    </row>
    <row r="1839" spans="15:30">
      <c r="O1839" s="38">
        <v>40949</v>
      </c>
      <c r="P1839" s="37"/>
      <c r="Q1839" s="37">
        <v>13.734999999999999</v>
      </c>
      <c r="R1839" s="37">
        <v>24.65</v>
      </c>
      <c r="S1839" s="25"/>
      <c r="T1839" s="26"/>
      <c r="U1839" s="26"/>
      <c r="Z1839" s="418">
        <v>42488</v>
      </c>
      <c r="AA1839" s="26">
        <v>320</v>
      </c>
      <c r="AB1839" s="26">
        <v>77.5</v>
      </c>
      <c r="AC1839" s="26">
        <v>26</v>
      </c>
      <c r="AD1839" s="26">
        <v>315</v>
      </c>
    </row>
    <row r="1840" spans="15:30">
      <c r="O1840" s="38">
        <v>40948</v>
      </c>
      <c r="P1840" s="37"/>
      <c r="Q1840" s="37">
        <v>14.085000000000001</v>
      </c>
      <c r="R1840" s="37">
        <v>24.43</v>
      </c>
      <c r="S1840" s="25"/>
      <c r="T1840" s="26"/>
      <c r="U1840" s="26"/>
      <c r="Z1840" s="418">
        <v>42489</v>
      </c>
      <c r="AA1840" s="26">
        <v>320</v>
      </c>
      <c r="AB1840" s="26">
        <v>77.5</v>
      </c>
      <c r="AC1840" s="26">
        <v>26</v>
      </c>
      <c r="AD1840" s="26">
        <v>315</v>
      </c>
    </row>
    <row r="1841" spans="15:30">
      <c r="O1841" s="38">
        <v>40947</v>
      </c>
      <c r="P1841" s="37"/>
      <c r="Q1841" s="37">
        <v>14.2</v>
      </c>
      <c r="R1841" s="37">
        <v>24.48</v>
      </c>
      <c r="S1841" s="25"/>
      <c r="T1841" s="26"/>
      <c r="U1841" s="26"/>
      <c r="Z1841" s="418">
        <v>42493</v>
      </c>
      <c r="AA1841" s="26">
        <v>320</v>
      </c>
      <c r="AB1841" s="26">
        <v>77.5</v>
      </c>
      <c r="AC1841" s="26">
        <v>26</v>
      </c>
      <c r="AD1841" s="26">
        <v>315</v>
      </c>
    </row>
    <row r="1842" spans="15:30">
      <c r="O1842" s="38">
        <v>40946</v>
      </c>
      <c r="P1842" s="37"/>
      <c r="Q1842" s="37">
        <v>14.095000000000001</v>
      </c>
      <c r="R1842" s="37">
        <v>24.54</v>
      </c>
      <c r="S1842" s="25"/>
      <c r="T1842" s="26"/>
      <c r="U1842" s="26"/>
      <c r="Z1842" s="418">
        <v>42494</v>
      </c>
      <c r="AA1842" s="26">
        <v>320</v>
      </c>
      <c r="AB1842" s="26">
        <v>77.5</v>
      </c>
      <c r="AC1842" s="26">
        <v>26</v>
      </c>
      <c r="AD1842" s="26">
        <v>315</v>
      </c>
    </row>
    <row r="1843" spans="15:30">
      <c r="O1843" s="38">
        <v>40945</v>
      </c>
      <c r="P1843" s="37"/>
      <c r="Q1843" s="37">
        <v>13.94</v>
      </c>
      <c r="R1843" s="37">
        <v>24.59</v>
      </c>
      <c r="S1843" s="25"/>
      <c r="T1843" s="26"/>
      <c r="U1843" s="26"/>
      <c r="Z1843" s="418">
        <v>42495</v>
      </c>
      <c r="AA1843" s="26">
        <v>320</v>
      </c>
      <c r="AB1843" s="26">
        <v>77.5</v>
      </c>
      <c r="AC1843" s="26">
        <v>26</v>
      </c>
      <c r="AD1843" s="26">
        <v>315</v>
      </c>
    </row>
    <row r="1844" spans="15:30">
      <c r="O1844" s="38">
        <v>40942</v>
      </c>
      <c r="P1844" s="37"/>
      <c r="Q1844" s="37">
        <v>13.88</v>
      </c>
      <c r="R1844" s="37">
        <v>23.92</v>
      </c>
      <c r="S1844" s="25"/>
      <c r="T1844" s="26"/>
      <c r="U1844" s="26"/>
      <c r="Z1844" s="418">
        <v>42496</v>
      </c>
      <c r="AA1844" s="26">
        <v>320</v>
      </c>
      <c r="AB1844" s="26">
        <v>77.5</v>
      </c>
      <c r="AC1844" s="26">
        <v>26</v>
      </c>
      <c r="AD1844" s="26">
        <v>315</v>
      </c>
    </row>
    <row r="1845" spans="15:30">
      <c r="O1845" s="38">
        <v>40941</v>
      </c>
      <c r="P1845" s="37"/>
      <c r="Q1845" s="37">
        <v>13.63</v>
      </c>
      <c r="R1845" s="37">
        <v>23.56</v>
      </c>
      <c r="S1845" s="25"/>
      <c r="T1845" s="26"/>
      <c r="U1845" s="26"/>
      <c r="Z1845" s="418">
        <v>42499</v>
      </c>
      <c r="AA1845" s="26">
        <v>320</v>
      </c>
      <c r="AB1845" s="26">
        <v>77.5</v>
      </c>
      <c r="AC1845" s="26">
        <v>26</v>
      </c>
      <c r="AD1845" s="26">
        <v>315</v>
      </c>
    </row>
    <row r="1846" spans="15:30">
      <c r="O1846" s="38">
        <v>40940</v>
      </c>
      <c r="P1846" s="37"/>
      <c r="Q1846" s="37">
        <v>13.734999999999999</v>
      </c>
      <c r="R1846" s="37">
        <v>23.66</v>
      </c>
      <c r="S1846" s="25"/>
      <c r="T1846" s="26"/>
      <c r="U1846" s="26"/>
      <c r="Z1846" s="418">
        <v>42500</v>
      </c>
      <c r="AA1846" s="26">
        <v>320</v>
      </c>
      <c r="AB1846" s="26">
        <v>77.5</v>
      </c>
      <c r="AC1846" s="26">
        <v>26</v>
      </c>
      <c r="AD1846" s="26">
        <v>315</v>
      </c>
    </row>
    <row r="1847" spans="15:30">
      <c r="O1847" s="38">
        <v>40939</v>
      </c>
      <c r="P1847" s="37">
        <v>18303</v>
      </c>
      <c r="Q1847" s="37">
        <v>13.994999999999999</v>
      </c>
      <c r="R1847" s="37">
        <v>23.78</v>
      </c>
      <c r="S1847" s="25"/>
      <c r="T1847" s="26"/>
      <c r="U1847" s="26"/>
      <c r="Z1847" s="418">
        <v>42501</v>
      </c>
      <c r="AA1847" s="26">
        <v>320</v>
      </c>
      <c r="AB1847" s="26">
        <v>77.5</v>
      </c>
      <c r="AC1847" s="26">
        <v>26</v>
      </c>
      <c r="AD1847" s="26">
        <v>315</v>
      </c>
    </row>
    <row r="1848" spans="15:30">
      <c r="O1848" s="38">
        <v>40938</v>
      </c>
      <c r="P1848" s="37"/>
      <c r="Q1848" s="37">
        <v>14.46</v>
      </c>
      <c r="R1848" s="37">
        <v>23.83</v>
      </c>
      <c r="S1848" s="25"/>
      <c r="T1848" s="26"/>
      <c r="U1848" s="26"/>
      <c r="Z1848" s="418">
        <v>42502</v>
      </c>
      <c r="AA1848" s="26">
        <v>320</v>
      </c>
      <c r="AB1848" s="26">
        <v>77.5</v>
      </c>
      <c r="AC1848" s="26">
        <v>26</v>
      </c>
      <c r="AD1848" s="26">
        <v>315</v>
      </c>
    </row>
    <row r="1849" spans="15:30">
      <c r="O1849" s="38">
        <v>40935</v>
      </c>
      <c r="P1849" s="37"/>
      <c r="Q1849" s="37">
        <v>14.67</v>
      </c>
      <c r="R1849" s="37">
        <v>24.21</v>
      </c>
      <c r="S1849" s="25"/>
      <c r="T1849" s="26"/>
      <c r="U1849" s="26"/>
      <c r="Z1849" s="418">
        <v>42503</v>
      </c>
      <c r="AA1849" s="26">
        <v>320</v>
      </c>
      <c r="AB1849" s="26">
        <v>77.5</v>
      </c>
      <c r="AC1849" s="26">
        <v>26</v>
      </c>
      <c r="AD1849" s="26">
        <v>315</v>
      </c>
    </row>
    <row r="1850" spans="15:30">
      <c r="O1850" s="38">
        <v>40934</v>
      </c>
      <c r="P1850" s="37"/>
      <c r="Q1850" s="37">
        <v>14.69</v>
      </c>
      <c r="R1850" s="37">
        <v>24.72</v>
      </c>
      <c r="S1850" s="25"/>
      <c r="T1850" s="26"/>
      <c r="U1850" s="26"/>
      <c r="Z1850" s="418">
        <v>42506</v>
      </c>
      <c r="AA1850" s="26">
        <v>320</v>
      </c>
      <c r="AB1850" s="26">
        <v>77.5</v>
      </c>
      <c r="AC1850" s="26">
        <v>26</v>
      </c>
      <c r="AD1850" s="26">
        <v>315</v>
      </c>
    </row>
    <row r="1851" spans="15:30">
      <c r="O1851" s="38">
        <v>40933</v>
      </c>
      <c r="P1851" s="37"/>
      <c r="Q1851" s="37">
        <v>14.61</v>
      </c>
      <c r="R1851" s="37">
        <v>24.51</v>
      </c>
      <c r="S1851" s="25"/>
      <c r="T1851" s="26"/>
      <c r="U1851" s="26"/>
      <c r="Z1851" s="418">
        <v>42507</v>
      </c>
      <c r="AA1851" s="26">
        <v>320</v>
      </c>
      <c r="AB1851" s="26">
        <v>77.5</v>
      </c>
      <c r="AC1851" s="26">
        <v>26</v>
      </c>
      <c r="AD1851" s="26">
        <v>315</v>
      </c>
    </row>
    <row r="1852" spans="15:30">
      <c r="O1852" s="38">
        <v>40932</v>
      </c>
      <c r="P1852" s="37"/>
      <c r="Q1852" s="37">
        <v>14.6</v>
      </c>
      <c r="R1852" s="37">
        <v>24.76</v>
      </c>
      <c r="S1852" s="25"/>
      <c r="T1852" s="26"/>
      <c r="U1852" s="26"/>
      <c r="Z1852" s="418">
        <v>42508</v>
      </c>
      <c r="AA1852" s="26">
        <v>320</v>
      </c>
      <c r="AB1852" s="26">
        <v>77.5</v>
      </c>
      <c r="AC1852" s="26">
        <v>26</v>
      </c>
      <c r="AD1852" s="26">
        <v>315</v>
      </c>
    </row>
    <row r="1853" spans="15:30">
      <c r="O1853" s="38">
        <v>40931</v>
      </c>
      <c r="P1853" s="37"/>
      <c r="Q1853" s="37">
        <v>14.68</v>
      </c>
      <c r="R1853" s="37">
        <v>24.83</v>
      </c>
      <c r="S1853" s="25"/>
      <c r="T1853" s="26"/>
      <c r="U1853" s="26"/>
      <c r="Z1853" s="418">
        <v>42509</v>
      </c>
      <c r="AA1853" s="26">
        <v>320</v>
      </c>
      <c r="AB1853" s="26">
        <v>77.5</v>
      </c>
      <c r="AC1853" s="26">
        <v>26</v>
      </c>
      <c r="AD1853" s="26">
        <v>315</v>
      </c>
    </row>
    <row r="1854" spans="15:30">
      <c r="O1854" s="38">
        <v>40928</v>
      </c>
      <c r="P1854" s="37"/>
      <c r="Q1854" s="37">
        <v>14.55</v>
      </c>
      <c r="R1854" s="37">
        <v>24.89</v>
      </c>
      <c r="S1854" s="25"/>
      <c r="T1854" s="26"/>
      <c r="U1854" s="26"/>
      <c r="Z1854" s="418">
        <v>42510</v>
      </c>
      <c r="AA1854" s="26">
        <v>320</v>
      </c>
      <c r="AB1854" s="26">
        <v>77.5</v>
      </c>
      <c r="AC1854" s="26">
        <v>26</v>
      </c>
      <c r="AD1854" s="26">
        <v>315</v>
      </c>
    </row>
    <row r="1855" spans="15:30">
      <c r="O1855" s="38">
        <v>40927</v>
      </c>
      <c r="P1855" s="37"/>
      <c r="Q1855" s="37">
        <v>14.545</v>
      </c>
      <c r="R1855" s="37">
        <v>24.84</v>
      </c>
      <c r="S1855" s="25"/>
      <c r="T1855" s="26"/>
      <c r="U1855" s="26"/>
      <c r="Z1855" s="418">
        <v>42513</v>
      </c>
      <c r="AA1855" s="26">
        <v>320</v>
      </c>
      <c r="AB1855" s="26">
        <v>77.5</v>
      </c>
      <c r="AC1855" s="26">
        <v>26</v>
      </c>
      <c r="AD1855" s="26">
        <v>315</v>
      </c>
    </row>
    <row r="1856" spans="15:30">
      <c r="O1856" s="38">
        <v>40926</v>
      </c>
      <c r="P1856" s="37"/>
      <c r="Q1856" s="37">
        <v>14.6</v>
      </c>
      <c r="R1856" s="37">
        <v>24.05</v>
      </c>
      <c r="S1856" s="25"/>
      <c r="T1856" s="26"/>
      <c r="U1856" s="26"/>
      <c r="Z1856" s="418">
        <v>42514</v>
      </c>
      <c r="AA1856" s="26">
        <v>320</v>
      </c>
      <c r="AB1856" s="26">
        <v>77.5</v>
      </c>
      <c r="AC1856" s="26">
        <v>26</v>
      </c>
      <c r="AD1856" s="26">
        <v>315</v>
      </c>
    </row>
    <row r="1857" spans="15:30">
      <c r="O1857" s="38">
        <v>40925</v>
      </c>
      <c r="P1857" s="37"/>
      <c r="Q1857" s="37">
        <v>14.82</v>
      </c>
      <c r="R1857" s="37">
        <v>24.02</v>
      </c>
      <c r="S1857" s="25"/>
      <c r="T1857" s="26"/>
      <c r="U1857" s="26"/>
      <c r="Z1857" s="418">
        <v>42515</v>
      </c>
      <c r="AA1857" s="26">
        <v>320</v>
      </c>
      <c r="AB1857" s="26">
        <v>77.5</v>
      </c>
      <c r="AC1857" s="26">
        <v>26</v>
      </c>
      <c r="AD1857" s="26">
        <v>315</v>
      </c>
    </row>
    <row r="1858" spans="15:30">
      <c r="O1858" s="38">
        <v>40921</v>
      </c>
      <c r="P1858" s="37"/>
      <c r="Q1858" s="37">
        <v>14.385</v>
      </c>
      <c r="R1858" s="37">
        <v>23.8</v>
      </c>
      <c r="S1858" s="25"/>
      <c r="T1858" s="26"/>
      <c r="U1858" s="26"/>
      <c r="Z1858" s="418">
        <v>42516</v>
      </c>
      <c r="AA1858" s="26">
        <v>320</v>
      </c>
      <c r="AB1858" s="26">
        <v>77.5</v>
      </c>
      <c r="AC1858" s="26">
        <v>26</v>
      </c>
      <c r="AD1858" s="26">
        <v>315</v>
      </c>
    </row>
    <row r="1859" spans="15:30">
      <c r="O1859" s="38">
        <v>40920</v>
      </c>
      <c r="P1859" s="37"/>
      <c r="Q1859" s="37">
        <v>14.43</v>
      </c>
      <c r="R1859" s="37">
        <v>23.26</v>
      </c>
      <c r="S1859" s="25"/>
      <c r="T1859" s="26"/>
      <c r="U1859" s="26"/>
      <c r="Z1859" s="418">
        <v>42517</v>
      </c>
      <c r="AA1859" s="26">
        <v>320</v>
      </c>
      <c r="AB1859" s="26">
        <v>82.5</v>
      </c>
      <c r="AC1859" s="26">
        <v>26</v>
      </c>
      <c r="AD1859" s="26">
        <v>315</v>
      </c>
    </row>
    <row r="1860" spans="15:30">
      <c r="O1860" s="38">
        <v>40919</v>
      </c>
      <c r="P1860" s="37"/>
      <c r="Q1860" s="37">
        <v>14.59</v>
      </c>
      <c r="R1860" s="37">
        <v>23.73</v>
      </c>
      <c r="S1860" s="25"/>
      <c r="T1860" s="26"/>
      <c r="U1860" s="26"/>
      <c r="Z1860" s="418">
        <v>42520</v>
      </c>
      <c r="AA1860" s="26">
        <v>320</v>
      </c>
      <c r="AB1860" s="26">
        <v>82.5</v>
      </c>
      <c r="AC1860" s="26">
        <v>26</v>
      </c>
      <c r="AD1860" s="26">
        <v>315</v>
      </c>
    </row>
    <row r="1861" spans="15:30">
      <c r="O1861" s="38">
        <v>40918</v>
      </c>
      <c r="P1861" s="37"/>
      <c r="Q1861" s="37">
        <v>14.58</v>
      </c>
      <c r="R1861" s="37">
        <v>23.31</v>
      </c>
      <c r="S1861" s="25"/>
      <c r="T1861" s="26"/>
      <c r="U1861" s="26"/>
      <c r="Z1861" s="418">
        <v>42521</v>
      </c>
      <c r="AA1861" s="26">
        <v>320</v>
      </c>
      <c r="AB1861" s="26">
        <v>82.5</v>
      </c>
      <c r="AC1861" s="26">
        <v>26</v>
      </c>
      <c r="AD1861" s="26">
        <v>315</v>
      </c>
    </row>
    <row r="1862" spans="15:30">
      <c r="O1862" s="38">
        <v>40917</v>
      </c>
      <c r="P1862" s="37"/>
      <c r="Q1862" s="37">
        <v>14.6</v>
      </c>
      <c r="R1862" s="37">
        <v>23.18</v>
      </c>
      <c r="S1862" s="25"/>
      <c r="T1862" s="26"/>
      <c r="U1862" s="26"/>
      <c r="Z1862" s="418">
        <v>42522</v>
      </c>
      <c r="AA1862" s="26">
        <v>320</v>
      </c>
      <c r="AB1862" s="26">
        <v>82.5</v>
      </c>
      <c r="AC1862" s="26">
        <v>26</v>
      </c>
      <c r="AD1862" s="26">
        <v>315</v>
      </c>
    </row>
    <row r="1863" spans="15:30">
      <c r="O1863" s="38">
        <v>40914</v>
      </c>
      <c r="P1863" s="37"/>
      <c r="Q1863" s="37">
        <v>14.475</v>
      </c>
      <c r="R1863" s="37">
        <v>23.3</v>
      </c>
      <c r="S1863" s="25"/>
      <c r="T1863" s="26"/>
      <c r="U1863" s="26"/>
      <c r="Z1863" s="418">
        <v>42523</v>
      </c>
      <c r="AA1863" s="26">
        <v>320</v>
      </c>
      <c r="AB1863" s="26">
        <v>82.5</v>
      </c>
      <c r="AC1863" s="26">
        <v>26</v>
      </c>
      <c r="AD1863" s="26">
        <v>315</v>
      </c>
    </row>
    <row r="1864" spans="15:30">
      <c r="O1864" s="38">
        <v>40913</v>
      </c>
      <c r="P1864" s="37"/>
      <c r="Q1864" s="37">
        <v>14.375</v>
      </c>
      <c r="R1864" s="37">
        <v>23.17</v>
      </c>
      <c r="S1864" s="25"/>
      <c r="T1864" s="26"/>
      <c r="U1864" s="26"/>
      <c r="Z1864" s="418">
        <v>42524</v>
      </c>
      <c r="AA1864" s="26">
        <v>320</v>
      </c>
      <c r="AB1864" s="26">
        <v>82.5</v>
      </c>
      <c r="AC1864" s="26">
        <v>26</v>
      </c>
      <c r="AD1864" s="26">
        <v>315</v>
      </c>
    </row>
    <row r="1865" spans="15:30">
      <c r="O1865" s="38">
        <v>40912</v>
      </c>
      <c r="P1865" s="37"/>
      <c r="Q1865" s="37">
        <v>14.38</v>
      </c>
      <c r="R1865" s="37">
        <v>24.33</v>
      </c>
      <c r="S1865" s="25"/>
      <c r="T1865" s="26"/>
      <c r="U1865" s="26"/>
      <c r="Z1865" s="418">
        <v>42527</v>
      </c>
      <c r="AA1865" s="26">
        <v>320</v>
      </c>
      <c r="AB1865" s="26">
        <v>82.5</v>
      </c>
      <c r="AC1865" s="26">
        <v>26</v>
      </c>
      <c r="AD1865" s="26">
        <v>315</v>
      </c>
    </row>
    <row r="1866" spans="15:30">
      <c r="O1866" s="38">
        <v>40911</v>
      </c>
      <c r="P1866" s="37"/>
      <c r="Q1866" s="37">
        <v>14.395</v>
      </c>
      <c r="R1866" s="37">
        <v>24.46</v>
      </c>
      <c r="S1866" s="25"/>
      <c r="T1866" s="26"/>
      <c r="U1866" s="26"/>
      <c r="Z1866" s="418">
        <v>42528</v>
      </c>
      <c r="AA1866" s="26">
        <v>320</v>
      </c>
      <c r="AB1866" s="26">
        <v>82.5</v>
      </c>
      <c r="AC1866" s="26">
        <v>26</v>
      </c>
      <c r="AD1866" s="26">
        <v>315</v>
      </c>
    </row>
    <row r="1867" spans="15:30">
      <c r="O1867" s="38">
        <v>40908</v>
      </c>
      <c r="P1867" s="37">
        <v>18719</v>
      </c>
      <c r="Q1867" s="37"/>
      <c r="R1867" s="37"/>
      <c r="S1867" s="25"/>
      <c r="T1867" s="26"/>
      <c r="U1867" s="26"/>
      <c r="Z1867" s="418">
        <v>42529</v>
      </c>
      <c r="AA1867" s="26">
        <v>320</v>
      </c>
      <c r="AB1867" s="26">
        <v>85</v>
      </c>
      <c r="AC1867" s="26">
        <v>26</v>
      </c>
      <c r="AD1867" s="26">
        <v>315</v>
      </c>
    </row>
    <row r="1868" spans="15:30">
      <c r="O1868" s="38">
        <v>40907</v>
      </c>
      <c r="P1868" s="37"/>
      <c r="Q1868" s="37">
        <v>14.56</v>
      </c>
      <c r="R1868" s="37">
        <v>23.31</v>
      </c>
      <c r="S1868" s="25"/>
      <c r="T1868" s="26"/>
      <c r="U1868" s="26"/>
      <c r="Z1868" s="418">
        <v>42533</v>
      </c>
      <c r="AA1868" s="26">
        <v>320</v>
      </c>
      <c r="AB1868" s="26">
        <v>85</v>
      </c>
      <c r="AC1868" s="26">
        <v>26</v>
      </c>
      <c r="AD1868" s="26">
        <v>315</v>
      </c>
    </row>
    <row r="1869" spans="15:30">
      <c r="O1869" s="38">
        <v>40906</v>
      </c>
      <c r="P1869" s="37"/>
      <c r="Q1869" s="37">
        <v>14.3</v>
      </c>
      <c r="R1869" s="37">
        <v>23.51</v>
      </c>
      <c r="S1869" s="25"/>
      <c r="T1869" s="26"/>
      <c r="U1869" s="26"/>
      <c r="Z1869" s="418">
        <v>42534</v>
      </c>
      <c r="AA1869" s="26">
        <v>320</v>
      </c>
      <c r="AB1869" s="26">
        <v>85</v>
      </c>
      <c r="AC1869" s="26">
        <v>26</v>
      </c>
      <c r="AD1869" s="26">
        <v>315</v>
      </c>
    </row>
    <row r="1870" spans="15:30">
      <c r="O1870" s="38">
        <v>40905</v>
      </c>
      <c r="P1870" s="37"/>
      <c r="Q1870" s="37">
        <v>13.755000000000001</v>
      </c>
      <c r="R1870" s="37">
        <v>23.17</v>
      </c>
      <c r="S1870" s="25"/>
      <c r="T1870" s="26"/>
      <c r="U1870" s="26"/>
      <c r="Z1870" s="418">
        <v>42535</v>
      </c>
      <c r="AA1870" s="26">
        <v>320</v>
      </c>
      <c r="AB1870" s="26">
        <v>85</v>
      </c>
      <c r="AC1870" s="26">
        <v>26</v>
      </c>
      <c r="AD1870" s="26">
        <v>315</v>
      </c>
    </row>
    <row r="1871" spans="15:30">
      <c r="O1871" s="38">
        <v>40904</v>
      </c>
      <c r="P1871" s="37"/>
      <c r="Q1871" s="37">
        <v>13.795</v>
      </c>
      <c r="R1871" s="37">
        <v>23.7</v>
      </c>
      <c r="S1871" s="25"/>
      <c r="T1871" s="26"/>
      <c r="U1871" s="26"/>
      <c r="Z1871" s="418">
        <v>42536</v>
      </c>
      <c r="AA1871" s="26">
        <v>320</v>
      </c>
      <c r="AB1871" s="26">
        <v>85</v>
      </c>
      <c r="AC1871" s="26">
        <v>26</v>
      </c>
      <c r="AD1871" s="26">
        <v>315</v>
      </c>
    </row>
    <row r="1872" spans="15:30">
      <c r="O1872" s="38">
        <v>40900</v>
      </c>
      <c r="P1872" s="37"/>
      <c r="Q1872" s="37">
        <v>13.945</v>
      </c>
      <c r="R1872" s="37">
        <v>23.72</v>
      </c>
      <c r="S1872" s="25"/>
      <c r="T1872" s="26"/>
      <c r="U1872" s="26"/>
      <c r="Z1872" s="418">
        <v>42537</v>
      </c>
      <c r="AA1872" s="26">
        <v>320</v>
      </c>
      <c r="AB1872" s="26">
        <v>85</v>
      </c>
      <c r="AC1872" s="26">
        <v>26</v>
      </c>
      <c r="AD1872" s="26">
        <v>315</v>
      </c>
    </row>
    <row r="1873" spans="15:30">
      <c r="O1873" s="38">
        <v>40899</v>
      </c>
      <c r="P1873" s="37"/>
      <c r="Q1873" s="37">
        <v>14.05</v>
      </c>
      <c r="R1873" s="37">
        <v>23.48</v>
      </c>
      <c r="S1873" s="25"/>
      <c r="T1873" s="26"/>
      <c r="U1873" s="26"/>
      <c r="Z1873" s="418">
        <v>42538</v>
      </c>
      <c r="AA1873" s="26">
        <v>320</v>
      </c>
      <c r="AB1873" s="26">
        <v>85</v>
      </c>
      <c r="AC1873" s="26">
        <v>26</v>
      </c>
      <c r="AD1873" s="26">
        <v>315</v>
      </c>
    </row>
    <row r="1874" spans="15:30">
      <c r="O1874" s="38">
        <v>40898</v>
      </c>
      <c r="P1874" s="37"/>
      <c r="Q1874" s="37">
        <v>14.15</v>
      </c>
      <c r="R1874" s="37">
        <v>23.21</v>
      </c>
      <c r="S1874" s="25"/>
      <c r="T1874" s="26"/>
      <c r="U1874" s="26"/>
      <c r="Z1874" s="418">
        <v>42541</v>
      </c>
      <c r="AA1874" s="26">
        <v>320</v>
      </c>
      <c r="AB1874" s="26">
        <v>85</v>
      </c>
      <c r="AC1874" s="26">
        <v>26</v>
      </c>
      <c r="AD1874" s="26">
        <v>315</v>
      </c>
    </row>
    <row r="1875" spans="15:30">
      <c r="O1875" s="38">
        <v>40897</v>
      </c>
      <c r="P1875" s="37"/>
      <c r="Q1875" s="37">
        <v>13.98</v>
      </c>
      <c r="R1875" s="37">
        <v>23.41</v>
      </c>
      <c r="S1875" s="25"/>
      <c r="T1875" s="26"/>
      <c r="U1875" s="26"/>
      <c r="Z1875" s="418">
        <v>42542</v>
      </c>
      <c r="AA1875" s="26">
        <v>320</v>
      </c>
      <c r="AB1875" s="26">
        <v>85</v>
      </c>
      <c r="AC1875" s="26">
        <v>26</v>
      </c>
      <c r="AD1875" s="26">
        <v>315</v>
      </c>
    </row>
    <row r="1876" spans="15:30">
      <c r="O1876" s="38">
        <v>40896</v>
      </c>
      <c r="P1876" s="37"/>
      <c r="Q1876" s="37">
        <v>13.875</v>
      </c>
      <c r="R1876" s="37">
        <v>23.17</v>
      </c>
      <c r="S1876" s="25"/>
      <c r="T1876" s="26"/>
      <c r="U1876" s="26"/>
      <c r="Z1876" s="418">
        <v>42543</v>
      </c>
      <c r="AA1876" s="26">
        <v>320</v>
      </c>
      <c r="AB1876" s="26">
        <v>85</v>
      </c>
      <c r="AC1876" s="26">
        <v>26</v>
      </c>
      <c r="AD1876" s="26">
        <v>315</v>
      </c>
    </row>
    <row r="1877" spans="15:30">
      <c r="O1877" s="38">
        <v>40893</v>
      </c>
      <c r="P1877" s="37"/>
      <c r="Q1877" s="37">
        <v>13.68</v>
      </c>
      <c r="R1877" s="37">
        <v>23.09</v>
      </c>
      <c r="S1877" s="25"/>
      <c r="T1877" s="26"/>
      <c r="U1877" s="26"/>
      <c r="Z1877" s="418">
        <v>42544</v>
      </c>
      <c r="AA1877" s="26">
        <v>320</v>
      </c>
      <c r="AB1877" s="26">
        <v>85</v>
      </c>
      <c r="AC1877" s="26">
        <v>26</v>
      </c>
      <c r="AD1877" s="26">
        <v>315</v>
      </c>
    </row>
    <row r="1878" spans="15:30">
      <c r="O1878" s="38">
        <v>40892</v>
      </c>
      <c r="P1878" s="37"/>
      <c r="Q1878" s="37">
        <v>13.664999999999999</v>
      </c>
      <c r="R1878" s="37">
        <v>22.73</v>
      </c>
      <c r="S1878" s="25"/>
      <c r="T1878" s="26"/>
      <c r="U1878" s="26"/>
      <c r="Z1878" s="418">
        <v>42545</v>
      </c>
      <c r="AA1878" s="26">
        <v>320</v>
      </c>
      <c r="AB1878" s="26">
        <v>85</v>
      </c>
      <c r="AC1878" s="26">
        <v>26</v>
      </c>
      <c r="AD1878" s="26">
        <v>315</v>
      </c>
    </row>
    <row r="1879" spans="15:30">
      <c r="O1879" s="38">
        <v>40891</v>
      </c>
      <c r="P1879" s="37"/>
      <c r="Q1879" s="37">
        <v>13.65</v>
      </c>
      <c r="R1879" s="37">
        <v>22.82</v>
      </c>
      <c r="S1879" s="25"/>
      <c r="T1879" s="26"/>
      <c r="U1879" s="26"/>
      <c r="Z1879" s="418">
        <v>42548</v>
      </c>
      <c r="AA1879" s="26">
        <v>320</v>
      </c>
      <c r="AB1879" s="26">
        <v>85</v>
      </c>
      <c r="AC1879" s="26">
        <v>26</v>
      </c>
      <c r="AD1879" s="26">
        <v>315</v>
      </c>
    </row>
    <row r="1880" spans="15:30">
      <c r="O1880" s="38">
        <v>40890</v>
      </c>
      <c r="P1880" s="37"/>
      <c r="Q1880" s="37">
        <v>13.85</v>
      </c>
      <c r="R1880" s="37">
        <v>23.49</v>
      </c>
      <c r="S1880" s="25"/>
      <c r="T1880" s="26"/>
      <c r="U1880" s="26"/>
      <c r="Z1880" s="418">
        <v>42549</v>
      </c>
      <c r="AA1880" s="26">
        <v>320</v>
      </c>
      <c r="AB1880" s="26">
        <v>85</v>
      </c>
      <c r="AC1880" s="26">
        <v>26</v>
      </c>
      <c r="AD1880" s="26">
        <v>315</v>
      </c>
    </row>
    <row r="1881" spans="15:30">
      <c r="O1881" s="38">
        <v>40889</v>
      </c>
      <c r="P1881" s="37"/>
      <c r="Q1881" s="37">
        <v>13.775</v>
      </c>
      <c r="R1881" s="37">
        <v>23.17</v>
      </c>
      <c r="S1881" s="25"/>
      <c r="T1881" s="26"/>
      <c r="U1881" s="26"/>
      <c r="Z1881" s="418">
        <v>42550</v>
      </c>
      <c r="AA1881" s="26">
        <v>320</v>
      </c>
      <c r="AB1881" s="26">
        <v>85</v>
      </c>
      <c r="AC1881" s="26">
        <v>26</v>
      </c>
      <c r="AD1881" s="26">
        <v>315</v>
      </c>
    </row>
    <row r="1882" spans="15:30">
      <c r="O1882" s="38">
        <v>40886</v>
      </c>
      <c r="P1882" s="37"/>
      <c r="Q1882" s="37">
        <v>14.01</v>
      </c>
      <c r="R1882" s="37">
        <v>23.57</v>
      </c>
      <c r="S1882" s="25"/>
      <c r="T1882" s="26"/>
      <c r="U1882" s="26"/>
      <c r="Z1882" s="418">
        <v>42551</v>
      </c>
      <c r="AA1882" s="26">
        <v>320</v>
      </c>
      <c r="AB1882" s="26">
        <v>85</v>
      </c>
      <c r="AC1882" s="26">
        <v>26</v>
      </c>
      <c r="AD1882" s="26">
        <v>315</v>
      </c>
    </row>
    <row r="1883" spans="15:30">
      <c r="O1883" s="38">
        <v>40885</v>
      </c>
      <c r="P1883" s="37"/>
      <c r="Q1883" s="37">
        <v>14.225</v>
      </c>
      <c r="R1883" s="37">
        <v>24.1</v>
      </c>
      <c r="S1883" s="25"/>
      <c r="T1883" s="26"/>
      <c r="U1883" s="26"/>
      <c r="Z1883" s="418">
        <v>42552</v>
      </c>
      <c r="AA1883" s="26">
        <v>320</v>
      </c>
      <c r="AB1883" s="26">
        <v>85</v>
      </c>
      <c r="AC1883" s="26">
        <v>26</v>
      </c>
      <c r="AD1883" s="26">
        <v>315</v>
      </c>
    </row>
    <row r="1884" spans="15:30">
      <c r="O1884" s="38">
        <v>40884</v>
      </c>
      <c r="P1884" s="37"/>
      <c r="Q1884" s="37">
        <v>14.39</v>
      </c>
      <c r="R1884" s="37">
        <v>23.11</v>
      </c>
      <c r="S1884" s="25"/>
      <c r="T1884" s="26"/>
      <c r="U1884" s="26"/>
      <c r="Z1884" s="418">
        <v>42555</v>
      </c>
      <c r="AA1884" s="26">
        <v>320</v>
      </c>
      <c r="AB1884" s="26">
        <v>85</v>
      </c>
      <c r="AC1884" s="26">
        <v>26</v>
      </c>
      <c r="AD1884" s="26">
        <v>315</v>
      </c>
    </row>
    <row r="1885" spans="15:30">
      <c r="O1885" s="38">
        <v>40883</v>
      </c>
      <c r="P1885" s="37"/>
      <c r="Q1885" s="37">
        <v>14.595000000000001</v>
      </c>
      <c r="R1885" s="37">
        <v>24.25</v>
      </c>
      <c r="S1885" s="25"/>
      <c r="T1885" s="26"/>
      <c r="U1885" s="26"/>
      <c r="Z1885" s="418">
        <v>42556</v>
      </c>
      <c r="AA1885" s="26">
        <v>320</v>
      </c>
      <c r="AB1885" s="26">
        <v>85</v>
      </c>
      <c r="AC1885" s="26">
        <v>26</v>
      </c>
      <c r="AD1885" s="26">
        <v>315</v>
      </c>
    </row>
    <row r="1886" spans="15:30">
      <c r="O1886" s="38">
        <v>40882</v>
      </c>
      <c r="P1886" s="37"/>
      <c r="Q1886" s="37">
        <v>14.38</v>
      </c>
      <c r="R1886" s="37">
        <v>24.05</v>
      </c>
      <c r="S1886" s="25"/>
      <c r="T1886" s="26"/>
      <c r="U1886" s="26"/>
      <c r="Z1886" s="418">
        <v>42557</v>
      </c>
      <c r="AA1886" s="26">
        <v>320</v>
      </c>
      <c r="AB1886" s="26">
        <v>85</v>
      </c>
      <c r="AC1886" s="26">
        <v>26</v>
      </c>
      <c r="AD1886" s="26">
        <v>315</v>
      </c>
    </row>
    <row r="1887" spans="15:30">
      <c r="O1887" s="38">
        <v>40879</v>
      </c>
      <c r="P1887" s="37"/>
      <c r="Q1887" s="37">
        <v>14.46</v>
      </c>
      <c r="R1887" s="37">
        <v>23.53</v>
      </c>
      <c r="S1887" s="25"/>
      <c r="T1887" s="26"/>
      <c r="U1887" s="26"/>
      <c r="Z1887" s="418">
        <v>42558</v>
      </c>
      <c r="AA1887" s="26">
        <v>320</v>
      </c>
      <c r="AB1887" s="26">
        <v>85</v>
      </c>
      <c r="AC1887" s="26">
        <v>26</v>
      </c>
      <c r="AD1887" s="26">
        <v>315</v>
      </c>
    </row>
    <row r="1888" spans="15:30">
      <c r="O1888" s="38">
        <v>40878</v>
      </c>
      <c r="P1888" s="37"/>
      <c r="Q1888" s="37">
        <v>14.835000000000001</v>
      </c>
      <c r="R1888" s="37">
        <v>23.6</v>
      </c>
      <c r="S1888" s="25"/>
      <c r="T1888" s="26"/>
      <c r="U1888" s="26"/>
      <c r="Z1888" s="418">
        <v>42559</v>
      </c>
      <c r="AA1888" s="26">
        <v>320</v>
      </c>
      <c r="AB1888" s="26">
        <v>85</v>
      </c>
      <c r="AC1888" s="26">
        <v>26</v>
      </c>
      <c r="AD1888" s="26">
        <v>315</v>
      </c>
    </row>
    <row r="1889" spans="15:30">
      <c r="O1889" s="38">
        <v>40877</v>
      </c>
      <c r="P1889" s="37">
        <v>19018</v>
      </c>
      <c r="Q1889" s="37">
        <v>14.835000000000001</v>
      </c>
      <c r="R1889" s="37">
        <v>23.71</v>
      </c>
      <c r="S1889" s="25"/>
      <c r="T1889" s="26"/>
      <c r="U1889" s="26"/>
      <c r="Z1889" s="418">
        <v>42562</v>
      </c>
      <c r="AA1889" s="26">
        <v>320</v>
      </c>
      <c r="AB1889" s="26">
        <v>85</v>
      </c>
      <c r="AC1889" s="26">
        <v>26</v>
      </c>
      <c r="AD1889" s="26">
        <v>315</v>
      </c>
    </row>
    <row r="1890" spans="15:30">
      <c r="O1890" s="38">
        <v>40876</v>
      </c>
      <c r="P1890" s="37"/>
      <c r="Q1890" s="37">
        <v>14.37</v>
      </c>
      <c r="R1890" s="37">
        <v>23.55</v>
      </c>
      <c r="S1890" s="25"/>
      <c r="T1890" s="26"/>
      <c r="U1890" s="26"/>
      <c r="Z1890" s="418">
        <v>42563</v>
      </c>
      <c r="AA1890" s="26">
        <v>320</v>
      </c>
      <c r="AB1890" s="26">
        <v>85</v>
      </c>
      <c r="AC1890" s="26">
        <v>26</v>
      </c>
      <c r="AD1890" s="26">
        <v>315</v>
      </c>
    </row>
    <row r="1891" spans="15:30">
      <c r="O1891" s="38">
        <v>40875</v>
      </c>
      <c r="P1891" s="37"/>
      <c r="Q1891" s="37">
        <v>14.145</v>
      </c>
      <c r="R1891" s="37">
        <v>23.15</v>
      </c>
      <c r="S1891" s="25"/>
      <c r="T1891" s="26"/>
      <c r="U1891" s="26"/>
      <c r="Z1891" s="418">
        <v>42564</v>
      </c>
      <c r="AA1891" s="26">
        <v>320</v>
      </c>
      <c r="AB1891" s="26">
        <v>85</v>
      </c>
      <c r="AC1891" s="26">
        <v>26</v>
      </c>
      <c r="AD1891" s="26">
        <v>315</v>
      </c>
    </row>
    <row r="1892" spans="15:30">
      <c r="O1892" s="38">
        <v>40872</v>
      </c>
      <c r="P1892" s="37"/>
      <c r="Q1892" s="37">
        <v>14.234999999999999</v>
      </c>
      <c r="R1892" s="37">
        <v>22.82</v>
      </c>
      <c r="S1892" s="25"/>
      <c r="T1892" s="26"/>
      <c r="U1892" s="26"/>
      <c r="Z1892" s="418">
        <v>42565</v>
      </c>
      <c r="AA1892" s="26">
        <v>320</v>
      </c>
      <c r="AB1892" s="26">
        <v>82.5</v>
      </c>
      <c r="AC1892" s="26">
        <v>26</v>
      </c>
      <c r="AD1892" s="26">
        <v>315</v>
      </c>
    </row>
    <row r="1893" spans="15:30">
      <c r="O1893" s="38">
        <v>40870</v>
      </c>
      <c r="P1893" s="37"/>
      <c r="Q1893" s="37">
        <v>14.55</v>
      </c>
      <c r="R1893" s="37">
        <v>23.15</v>
      </c>
      <c r="S1893" s="25"/>
      <c r="T1893" s="26"/>
      <c r="U1893" s="26"/>
      <c r="Z1893" s="418">
        <v>42566</v>
      </c>
      <c r="AA1893" s="26">
        <v>320</v>
      </c>
      <c r="AB1893" s="26">
        <v>82.5</v>
      </c>
      <c r="AC1893" s="26">
        <v>26</v>
      </c>
      <c r="AD1893" s="26">
        <v>315</v>
      </c>
    </row>
    <row r="1894" spans="15:30">
      <c r="O1894" s="38">
        <v>40869</v>
      </c>
      <c r="P1894" s="37"/>
      <c r="Q1894" s="37">
        <v>14.31</v>
      </c>
      <c r="R1894" s="37">
        <v>23.41</v>
      </c>
      <c r="S1894" s="25"/>
      <c r="T1894" s="26"/>
      <c r="U1894" s="26"/>
      <c r="Z1894" s="418">
        <v>42569</v>
      </c>
      <c r="AA1894" s="26">
        <v>320</v>
      </c>
      <c r="AB1894" s="26">
        <v>82.5</v>
      </c>
      <c r="AC1894" s="26">
        <v>26</v>
      </c>
      <c r="AD1894" s="26">
        <v>315</v>
      </c>
    </row>
    <row r="1895" spans="15:30">
      <c r="O1895" s="38">
        <v>40868</v>
      </c>
      <c r="P1895" s="37"/>
      <c r="Q1895" s="37">
        <v>14.455</v>
      </c>
      <c r="R1895" s="37">
        <v>24.17</v>
      </c>
      <c r="S1895" s="25"/>
      <c r="T1895" s="26"/>
      <c r="U1895" s="26"/>
      <c r="Z1895" s="418">
        <v>42570</v>
      </c>
      <c r="AA1895" s="26">
        <v>320</v>
      </c>
      <c r="AB1895" s="26">
        <v>82.5</v>
      </c>
      <c r="AC1895" s="26">
        <v>26</v>
      </c>
      <c r="AD1895" s="26">
        <v>315</v>
      </c>
    </row>
    <row r="1896" spans="15:30">
      <c r="O1896" s="38">
        <v>40865</v>
      </c>
      <c r="P1896" s="37"/>
      <c r="Q1896" s="37">
        <v>14.68</v>
      </c>
      <c r="R1896" s="37">
        <v>24.11</v>
      </c>
      <c r="S1896" s="25"/>
      <c r="T1896" s="26"/>
      <c r="U1896" s="26"/>
      <c r="Z1896" s="418">
        <v>42571</v>
      </c>
      <c r="AA1896" s="26">
        <v>320</v>
      </c>
      <c r="AB1896" s="26">
        <v>82.5</v>
      </c>
      <c r="AC1896" s="26">
        <v>26</v>
      </c>
      <c r="AD1896" s="26">
        <v>315</v>
      </c>
    </row>
    <row r="1897" spans="15:30">
      <c r="O1897" s="38">
        <v>40864</v>
      </c>
      <c r="P1897" s="37"/>
      <c r="Q1897" s="37">
        <v>14.715</v>
      </c>
      <c r="R1897" s="37">
        <v>24.08</v>
      </c>
      <c r="S1897" s="25"/>
      <c r="T1897" s="26"/>
      <c r="U1897" s="26"/>
      <c r="Z1897" s="418">
        <v>42572</v>
      </c>
      <c r="AA1897" s="26">
        <v>320</v>
      </c>
      <c r="AB1897" s="26">
        <v>82.5</v>
      </c>
      <c r="AC1897" s="26">
        <v>26</v>
      </c>
      <c r="AD1897" s="26">
        <v>315</v>
      </c>
    </row>
    <row r="1898" spans="15:30">
      <c r="O1898" s="38">
        <v>40863</v>
      </c>
      <c r="P1898" s="37"/>
      <c r="Q1898" s="37">
        <v>14.955</v>
      </c>
      <c r="R1898" s="37">
        <v>24.46</v>
      </c>
      <c r="S1898" s="25"/>
      <c r="T1898" s="26"/>
      <c r="U1898" s="26"/>
      <c r="Z1898" s="418">
        <v>42573</v>
      </c>
      <c r="AA1898" s="26">
        <v>320</v>
      </c>
      <c r="AB1898" s="26">
        <v>82.5</v>
      </c>
      <c r="AC1898" s="26">
        <v>26</v>
      </c>
      <c r="AD1898" s="26">
        <v>315</v>
      </c>
    </row>
    <row r="1899" spans="15:30">
      <c r="O1899" s="38">
        <v>40862</v>
      </c>
      <c r="P1899" s="37"/>
      <c r="Q1899" s="37">
        <v>15.225</v>
      </c>
      <c r="R1899" s="37">
        <v>24.72</v>
      </c>
      <c r="S1899" s="25"/>
      <c r="T1899" s="26"/>
      <c r="U1899" s="26"/>
      <c r="Z1899" s="418">
        <v>42576</v>
      </c>
      <c r="AA1899" s="26">
        <v>320</v>
      </c>
      <c r="AB1899" s="26">
        <v>82.5</v>
      </c>
      <c r="AC1899" s="26">
        <v>26</v>
      </c>
      <c r="AD1899" s="26">
        <v>315</v>
      </c>
    </row>
    <row r="1900" spans="15:30">
      <c r="O1900" s="38">
        <v>40861</v>
      </c>
      <c r="P1900" s="37"/>
      <c r="Q1900" s="37">
        <v>15.05</v>
      </c>
      <c r="R1900" s="37">
        <v>24.71</v>
      </c>
      <c r="S1900" s="25"/>
      <c r="T1900" s="26"/>
      <c r="U1900" s="26"/>
      <c r="Z1900" s="418">
        <v>42577</v>
      </c>
      <c r="AA1900" s="26">
        <v>320</v>
      </c>
      <c r="AB1900" s="26">
        <v>82.5</v>
      </c>
      <c r="AC1900" s="26">
        <v>26</v>
      </c>
      <c r="AD1900" s="26">
        <v>315</v>
      </c>
    </row>
    <row r="1901" spans="15:30">
      <c r="O1901" s="38">
        <v>40858</v>
      </c>
      <c r="P1901" s="37"/>
      <c r="Q1901" s="37">
        <v>15.005000000000001</v>
      </c>
      <c r="R1901" s="37">
        <v>25.26</v>
      </c>
      <c r="S1901" s="25"/>
      <c r="T1901" s="26"/>
      <c r="U1901" s="26"/>
      <c r="Z1901" s="418">
        <v>42578</v>
      </c>
      <c r="AA1901" s="26">
        <v>320</v>
      </c>
      <c r="AB1901" s="26">
        <v>82.5</v>
      </c>
      <c r="AC1901" s="26">
        <v>26</v>
      </c>
      <c r="AD1901" s="26">
        <v>315</v>
      </c>
    </row>
    <row r="1902" spans="15:30">
      <c r="O1902" s="38">
        <v>40857</v>
      </c>
      <c r="P1902" s="37"/>
      <c r="Q1902" s="37">
        <v>15.035</v>
      </c>
      <c r="R1902" s="37">
        <v>25.42</v>
      </c>
      <c r="S1902" s="25"/>
      <c r="T1902" s="26"/>
      <c r="U1902" s="26"/>
      <c r="Z1902" s="418">
        <v>42579</v>
      </c>
      <c r="AA1902" s="26">
        <v>320</v>
      </c>
      <c r="AB1902" s="26">
        <v>82.5</v>
      </c>
      <c r="AC1902" s="26">
        <v>26</v>
      </c>
      <c r="AD1902" s="26">
        <v>315</v>
      </c>
    </row>
    <row r="1903" spans="15:30">
      <c r="O1903" s="38">
        <v>40856</v>
      </c>
      <c r="P1903" s="37"/>
      <c r="Q1903" s="37">
        <v>15.285</v>
      </c>
      <c r="R1903" s="37">
        <v>25.32</v>
      </c>
      <c r="S1903" s="25"/>
      <c r="T1903" s="26"/>
      <c r="U1903" s="26"/>
      <c r="Z1903" s="418">
        <v>42580</v>
      </c>
      <c r="AA1903" s="26">
        <v>320</v>
      </c>
      <c r="AB1903" s="26">
        <v>85</v>
      </c>
      <c r="AC1903" s="26">
        <v>26</v>
      </c>
      <c r="AD1903" s="26">
        <v>315</v>
      </c>
    </row>
    <row r="1904" spans="15:30">
      <c r="O1904" s="38">
        <v>40855</v>
      </c>
      <c r="P1904" s="37"/>
      <c r="Q1904" s="37">
        <v>15.71</v>
      </c>
      <c r="R1904" s="37">
        <v>26.15</v>
      </c>
      <c r="S1904" s="25"/>
      <c r="T1904" s="26"/>
      <c r="U1904" s="26"/>
      <c r="Z1904" s="418">
        <v>42583</v>
      </c>
      <c r="AA1904" s="26">
        <v>320</v>
      </c>
      <c r="AB1904" s="26">
        <v>85</v>
      </c>
      <c r="AC1904" s="26">
        <v>26</v>
      </c>
      <c r="AD1904" s="26">
        <v>315</v>
      </c>
    </row>
    <row r="1905" spans="15:30">
      <c r="O1905" s="38">
        <v>40854</v>
      </c>
      <c r="P1905" s="37"/>
      <c r="Q1905" s="37">
        <v>15.9</v>
      </c>
      <c r="R1905" s="37">
        <v>25.27</v>
      </c>
      <c r="S1905" s="25"/>
      <c r="T1905" s="26"/>
      <c r="U1905" s="26"/>
      <c r="Z1905" s="418">
        <v>42584</v>
      </c>
      <c r="AA1905" s="26">
        <v>320</v>
      </c>
      <c r="AB1905" s="26">
        <v>85</v>
      </c>
      <c r="AC1905" s="26">
        <v>26</v>
      </c>
      <c r="AD1905" s="26">
        <v>315</v>
      </c>
    </row>
    <row r="1906" spans="15:30">
      <c r="O1906" s="38">
        <v>40851</v>
      </c>
      <c r="P1906" s="37"/>
      <c r="Q1906" s="37">
        <v>15.895</v>
      </c>
      <c r="R1906" s="37">
        <v>25.55</v>
      </c>
      <c r="S1906" s="25"/>
      <c r="T1906" s="26"/>
      <c r="U1906" s="26"/>
      <c r="Z1906" s="418">
        <v>42585</v>
      </c>
      <c r="AA1906" s="26">
        <v>320</v>
      </c>
      <c r="AB1906" s="26">
        <v>85</v>
      </c>
      <c r="AC1906" s="26">
        <v>26</v>
      </c>
      <c r="AD1906" s="26">
        <v>315</v>
      </c>
    </row>
    <row r="1907" spans="15:30">
      <c r="O1907" s="38">
        <v>40850</v>
      </c>
      <c r="P1907" s="37"/>
      <c r="Q1907" s="37">
        <v>15.92</v>
      </c>
      <c r="R1907" s="37">
        <v>25.7</v>
      </c>
      <c r="S1907" s="25"/>
      <c r="T1907" s="26"/>
      <c r="U1907" s="26"/>
      <c r="Z1907" s="418">
        <v>42586</v>
      </c>
      <c r="AA1907" s="26">
        <v>320</v>
      </c>
      <c r="AB1907" s="26">
        <v>85</v>
      </c>
      <c r="AC1907" s="26">
        <v>26</v>
      </c>
      <c r="AD1907" s="26">
        <v>315</v>
      </c>
    </row>
    <row r="1908" spans="15:30">
      <c r="O1908" s="38">
        <v>40849</v>
      </c>
      <c r="P1908" s="37"/>
      <c r="Q1908" s="37">
        <v>16.14</v>
      </c>
      <c r="R1908" s="37">
        <v>25.56</v>
      </c>
      <c r="S1908" s="25"/>
      <c r="T1908" s="26"/>
      <c r="U1908" s="26"/>
      <c r="Z1908" s="418">
        <v>42587</v>
      </c>
      <c r="AA1908" s="26">
        <v>320</v>
      </c>
      <c r="AB1908" s="26">
        <v>85</v>
      </c>
      <c r="AC1908" s="26">
        <v>26</v>
      </c>
      <c r="AD1908" s="26">
        <v>315</v>
      </c>
    </row>
    <row r="1909" spans="15:30">
      <c r="O1909" s="38">
        <v>40848</v>
      </c>
      <c r="P1909" s="37"/>
      <c r="Q1909" s="37">
        <v>16.54</v>
      </c>
      <c r="R1909" s="37">
        <v>25.55</v>
      </c>
      <c r="S1909" s="25"/>
      <c r="T1909" s="26"/>
      <c r="U1909" s="26"/>
      <c r="Z1909" s="418">
        <v>42590</v>
      </c>
      <c r="AA1909" s="26">
        <v>320</v>
      </c>
      <c r="AB1909" s="26">
        <v>86.5</v>
      </c>
      <c r="AC1909" s="26">
        <v>26</v>
      </c>
      <c r="AD1909" s="26">
        <v>315</v>
      </c>
    </row>
    <row r="1910" spans="15:30">
      <c r="O1910" s="38">
        <v>40847</v>
      </c>
      <c r="P1910" s="37">
        <v>18796</v>
      </c>
      <c r="Q1910" s="37">
        <v>16.64</v>
      </c>
      <c r="R1910" s="37">
        <v>25.83</v>
      </c>
      <c r="S1910" s="25"/>
      <c r="T1910" s="26"/>
      <c r="U1910" s="26"/>
      <c r="Z1910" s="418">
        <v>42591</v>
      </c>
      <c r="AA1910" s="26">
        <v>320</v>
      </c>
      <c r="AB1910" s="26">
        <v>86.5</v>
      </c>
      <c r="AC1910" s="26">
        <v>26</v>
      </c>
      <c r="AD1910" s="26">
        <v>315</v>
      </c>
    </row>
    <row r="1911" spans="15:30">
      <c r="O1911" s="38">
        <v>40844</v>
      </c>
      <c r="P1911" s="37"/>
      <c r="Q1911" s="37">
        <v>16.690000000000001</v>
      </c>
      <c r="R1911" s="37">
        <v>26.25</v>
      </c>
      <c r="S1911" s="25"/>
      <c r="T1911" s="26"/>
      <c r="U1911" s="26"/>
      <c r="Z1911" s="418">
        <v>42592</v>
      </c>
      <c r="AA1911" s="26">
        <v>320</v>
      </c>
      <c r="AB1911" s="26">
        <v>86.5</v>
      </c>
      <c r="AC1911" s="26">
        <v>26</v>
      </c>
      <c r="AD1911" s="26">
        <v>315</v>
      </c>
    </row>
    <row r="1912" spans="15:30">
      <c r="O1912" s="38">
        <v>40843</v>
      </c>
      <c r="P1912" s="37"/>
      <c r="Q1912" s="37">
        <v>16.940000000000001</v>
      </c>
      <c r="R1912" s="37">
        <v>27.03</v>
      </c>
      <c r="S1912" s="25"/>
      <c r="T1912" s="26"/>
      <c r="U1912" s="26"/>
      <c r="Z1912" s="418">
        <v>42593</v>
      </c>
      <c r="AA1912" s="26">
        <v>320</v>
      </c>
      <c r="AB1912" s="26">
        <v>86.5</v>
      </c>
      <c r="AC1912" s="26">
        <v>26</v>
      </c>
      <c r="AD1912" s="26">
        <v>315</v>
      </c>
    </row>
    <row r="1913" spans="15:30">
      <c r="O1913" s="38">
        <v>40842</v>
      </c>
      <c r="P1913" s="37"/>
      <c r="Q1913" s="37">
        <v>16.899999999999999</v>
      </c>
      <c r="R1913" s="37">
        <v>26.41</v>
      </c>
      <c r="S1913" s="25"/>
      <c r="T1913" s="26"/>
      <c r="U1913" s="26"/>
      <c r="Z1913" s="418">
        <v>42594</v>
      </c>
      <c r="AA1913" s="26">
        <v>320</v>
      </c>
      <c r="AB1913" s="26">
        <v>86.5</v>
      </c>
      <c r="AC1913" s="26">
        <v>26</v>
      </c>
      <c r="AD1913" s="26">
        <v>315</v>
      </c>
    </row>
    <row r="1914" spans="15:30">
      <c r="O1914" s="38">
        <v>40841</v>
      </c>
      <c r="P1914" s="37"/>
      <c r="Q1914" s="37">
        <v>17.12</v>
      </c>
      <c r="R1914" s="37">
        <v>26.96</v>
      </c>
      <c r="S1914" s="25"/>
      <c r="T1914" s="26"/>
      <c r="U1914" s="26"/>
      <c r="Z1914" s="418">
        <v>42597</v>
      </c>
      <c r="AA1914" s="26">
        <v>320</v>
      </c>
      <c r="AB1914" s="26">
        <v>86.5</v>
      </c>
      <c r="AC1914" s="26">
        <v>26</v>
      </c>
      <c r="AD1914" s="26">
        <v>315</v>
      </c>
    </row>
    <row r="1915" spans="15:30">
      <c r="O1915" s="38">
        <v>40840</v>
      </c>
      <c r="P1915" s="37"/>
      <c r="Q1915" s="37">
        <v>16.905000000000001</v>
      </c>
      <c r="R1915" s="37">
        <v>27.15</v>
      </c>
      <c r="S1915" s="25"/>
      <c r="T1915" s="26"/>
      <c r="U1915" s="26"/>
      <c r="Z1915" s="418">
        <v>42598</v>
      </c>
      <c r="AA1915" s="26">
        <v>320</v>
      </c>
      <c r="AB1915" s="26">
        <v>86.5</v>
      </c>
      <c r="AC1915" s="26">
        <v>26</v>
      </c>
      <c r="AD1915" s="26">
        <v>315</v>
      </c>
    </row>
    <row r="1916" spans="15:30">
      <c r="O1916" s="38">
        <v>40837</v>
      </c>
      <c r="P1916" s="37"/>
      <c r="Q1916" s="37">
        <v>16.405000000000001</v>
      </c>
      <c r="R1916" s="37">
        <v>26.46</v>
      </c>
      <c r="S1916" s="25"/>
      <c r="T1916" s="26"/>
      <c r="U1916" s="26"/>
      <c r="Z1916" s="418">
        <v>42599</v>
      </c>
      <c r="AA1916" s="26">
        <v>320</v>
      </c>
      <c r="AB1916" s="26">
        <v>86.5</v>
      </c>
      <c r="AC1916" s="26">
        <v>26</v>
      </c>
      <c r="AD1916" s="26">
        <v>315</v>
      </c>
    </row>
    <row r="1917" spans="15:30">
      <c r="O1917" s="38">
        <v>40836</v>
      </c>
      <c r="P1917" s="37"/>
      <c r="Q1917" s="37">
        <v>16.315000000000001</v>
      </c>
      <c r="R1917" s="37">
        <v>26.89</v>
      </c>
      <c r="S1917" s="25"/>
      <c r="T1917" s="26"/>
      <c r="U1917" s="26"/>
      <c r="Z1917" s="418">
        <v>42600</v>
      </c>
      <c r="AA1917" s="26">
        <v>320</v>
      </c>
      <c r="AB1917" s="26">
        <v>86.5</v>
      </c>
      <c r="AC1917" s="26">
        <v>26</v>
      </c>
      <c r="AD1917" s="26">
        <v>315</v>
      </c>
    </row>
    <row r="1918" spans="15:30">
      <c r="O1918" s="38">
        <v>40835</v>
      </c>
      <c r="P1918" s="37"/>
      <c r="Q1918" s="37">
        <v>16.45</v>
      </c>
      <c r="R1918" s="37">
        <v>26.86</v>
      </c>
      <c r="S1918" s="25"/>
      <c r="T1918" s="26"/>
      <c r="U1918" s="26"/>
      <c r="Z1918" s="418">
        <v>42601</v>
      </c>
      <c r="AA1918" s="26">
        <v>315</v>
      </c>
      <c r="AB1918" s="26">
        <v>86.5</v>
      </c>
      <c r="AC1918" s="26">
        <v>26</v>
      </c>
      <c r="AD1918" s="26">
        <v>315</v>
      </c>
    </row>
    <row r="1919" spans="15:30">
      <c r="O1919" s="38">
        <v>40834</v>
      </c>
      <c r="P1919" s="37"/>
      <c r="Q1919" s="37">
        <v>16.260000000000002</v>
      </c>
      <c r="R1919" s="37">
        <v>27.66</v>
      </c>
      <c r="S1919" s="25"/>
      <c r="T1919" s="26"/>
      <c r="U1919" s="26"/>
      <c r="Z1919" s="418">
        <v>42604</v>
      </c>
      <c r="AA1919" s="26">
        <v>315</v>
      </c>
      <c r="AB1919" s="26">
        <v>86.5</v>
      </c>
      <c r="AC1919" s="26">
        <v>26</v>
      </c>
      <c r="AD1919" s="26">
        <v>315</v>
      </c>
    </row>
    <row r="1920" spans="15:30">
      <c r="O1920" s="38">
        <v>40833</v>
      </c>
      <c r="P1920" s="37"/>
      <c r="Q1920" s="37">
        <v>16.524999999999999</v>
      </c>
      <c r="R1920" s="37">
        <v>27.7</v>
      </c>
      <c r="S1920" s="25"/>
      <c r="T1920" s="26"/>
      <c r="U1920" s="26"/>
      <c r="Z1920" s="418">
        <v>42605</v>
      </c>
      <c r="AA1920" s="26">
        <v>312.5</v>
      </c>
      <c r="AB1920" s="26">
        <v>86.5</v>
      </c>
      <c r="AC1920" s="26">
        <v>26</v>
      </c>
      <c r="AD1920" s="26">
        <v>315</v>
      </c>
    </row>
    <row r="1921" spans="15:30">
      <c r="O1921" s="38">
        <v>40830</v>
      </c>
      <c r="P1921" s="37"/>
      <c r="Q1921" s="37">
        <v>16.625</v>
      </c>
      <c r="R1921" s="37">
        <v>27.87</v>
      </c>
      <c r="S1921" s="25"/>
      <c r="T1921" s="26"/>
      <c r="U1921" s="26"/>
      <c r="Z1921" s="418">
        <v>42606</v>
      </c>
      <c r="AA1921" s="26">
        <v>302.5</v>
      </c>
      <c r="AB1921" s="26">
        <v>86.5</v>
      </c>
      <c r="AC1921" s="26">
        <v>26</v>
      </c>
      <c r="AD1921" s="26">
        <v>315</v>
      </c>
    </row>
    <row r="1922" spans="15:30">
      <c r="O1922" s="38">
        <v>40829</v>
      </c>
      <c r="P1922" s="37"/>
      <c r="Q1922" s="37">
        <v>16.405000000000001</v>
      </c>
      <c r="R1922" s="37">
        <v>26.86</v>
      </c>
      <c r="S1922" s="25"/>
      <c r="T1922" s="26"/>
      <c r="U1922" s="26"/>
      <c r="Z1922" s="418">
        <v>42607</v>
      </c>
      <c r="AA1922" s="26">
        <v>302.5</v>
      </c>
      <c r="AB1922" s="26">
        <v>86.5</v>
      </c>
      <c r="AC1922" s="26">
        <v>26</v>
      </c>
      <c r="AD1922" s="26">
        <v>315</v>
      </c>
    </row>
    <row r="1923" spans="15:30">
      <c r="O1923" s="38">
        <v>40828</v>
      </c>
      <c r="P1923" s="37"/>
      <c r="Q1923" s="37">
        <v>15.98</v>
      </c>
      <c r="R1923" s="37">
        <v>25.93</v>
      </c>
      <c r="S1923" s="25"/>
      <c r="T1923" s="26"/>
      <c r="U1923" s="26"/>
      <c r="Z1923" s="418">
        <v>42608</v>
      </c>
      <c r="AA1923" s="26">
        <v>302.5</v>
      </c>
      <c r="AB1923" s="26">
        <v>86.5</v>
      </c>
      <c r="AC1923" s="26">
        <v>26</v>
      </c>
      <c r="AD1923" s="26">
        <v>315</v>
      </c>
    </row>
    <row r="1924" spans="15:30">
      <c r="O1924" s="38">
        <v>40827</v>
      </c>
      <c r="P1924" s="37"/>
      <c r="Q1924" s="37">
        <v>15.98</v>
      </c>
      <c r="R1924" s="37">
        <v>25.96</v>
      </c>
      <c r="S1924" s="25"/>
      <c r="T1924" s="26"/>
      <c r="U1924" s="26"/>
      <c r="Z1924" s="418">
        <v>42611</v>
      </c>
      <c r="AA1924" s="26">
        <v>295</v>
      </c>
      <c r="AB1924" s="26">
        <v>86.5</v>
      </c>
      <c r="AC1924" s="26">
        <v>26</v>
      </c>
      <c r="AD1924" s="26">
        <v>315</v>
      </c>
    </row>
    <row r="1925" spans="15:30">
      <c r="O1925" s="38">
        <v>40826</v>
      </c>
      <c r="P1925" s="37"/>
      <c r="Q1925" s="37">
        <v>15.515000000000001</v>
      </c>
      <c r="R1925" s="37">
        <v>26.15</v>
      </c>
      <c r="S1925" s="25"/>
      <c r="T1925" s="26"/>
      <c r="U1925" s="26"/>
      <c r="Z1925" s="418">
        <v>42612</v>
      </c>
      <c r="AA1925" s="26">
        <v>295</v>
      </c>
      <c r="AB1925" s="26">
        <v>86.5</v>
      </c>
      <c r="AC1925" s="26">
        <v>26</v>
      </c>
      <c r="AD1925" s="26">
        <v>315</v>
      </c>
    </row>
    <row r="1926" spans="15:30">
      <c r="O1926" s="38">
        <v>40823</v>
      </c>
      <c r="P1926" s="37"/>
      <c r="Q1926" s="37">
        <v>15.625</v>
      </c>
      <c r="R1926" s="37">
        <v>25.25</v>
      </c>
      <c r="S1926" s="25"/>
      <c r="T1926" s="26"/>
      <c r="U1926" s="26"/>
      <c r="Z1926" s="418">
        <v>42613</v>
      </c>
      <c r="AA1926" s="26">
        <v>295</v>
      </c>
      <c r="AB1926" s="26">
        <v>86.5</v>
      </c>
      <c r="AC1926" s="26">
        <v>26</v>
      </c>
      <c r="AD1926" s="26">
        <v>315</v>
      </c>
    </row>
    <row r="1927" spans="15:30">
      <c r="O1927" s="38">
        <v>40822</v>
      </c>
      <c r="P1927" s="37"/>
      <c r="Q1927" s="37">
        <v>15.93</v>
      </c>
      <c r="R1927" s="37">
        <v>24.71</v>
      </c>
      <c r="S1927" s="25"/>
      <c r="T1927" s="26"/>
      <c r="U1927" s="26"/>
      <c r="Z1927" s="418">
        <v>42614</v>
      </c>
      <c r="AA1927" s="26">
        <v>285</v>
      </c>
      <c r="AB1927" s="26">
        <v>86.5</v>
      </c>
      <c r="AC1927" s="26">
        <v>26</v>
      </c>
      <c r="AD1927" s="26">
        <v>315</v>
      </c>
    </row>
    <row r="1928" spans="15:30">
      <c r="O1928" s="38">
        <v>40821</v>
      </c>
      <c r="P1928" s="37"/>
      <c r="Q1928" s="37">
        <v>16.015000000000001</v>
      </c>
      <c r="R1928" s="37">
        <v>24.85</v>
      </c>
      <c r="S1928" s="25"/>
      <c r="T1928" s="26"/>
      <c r="U1928" s="26"/>
      <c r="Z1928" s="418">
        <v>42615</v>
      </c>
      <c r="AA1928" s="26">
        <v>285</v>
      </c>
      <c r="AB1928" s="26">
        <v>86.5</v>
      </c>
      <c r="AC1928" s="26">
        <v>26</v>
      </c>
      <c r="AD1928" s="26">
        <v>315</v>
      </c>
    </row>
    <row r="1929" spans="15:30">
      <c r="O1929" s="38">
        <v>40820</v>
      </c>
      <c r="P1929" s="37"/>
      <c r="Q1929" s="37">
        <v>15.845000000000001</v>
      </c>
      <c r="R1929" s="37">
        <v>24.81</v>
      </c>
      <c r="S1929" s="25"/>
      <c r="T1929" s="26"/>
      <c r="U1929" s="26"/>
      <c r="Z1929" s="418">
        <v>42618</v>
      </c>
      <c r="AA1929" s="26">
        <v>285</v>
      </c>
      <c r="AB1929" s="26">
        <v>86.5</v>
      </c>
      <c r="AC1929" s="26">
        <v>26</v>
      </c>
      <c r="AD1929" s="26">
        <v>315</v>
      </c>
    </row>
    <row r="1930" spans="15:30">
      <c r="O1930" s="38">
        <v>40819</v>
      </c>
      <c r="P1930" s="37"/>
      <c r="Q1930" s="37">
        <v>15.99</v>
      </c>
      <c r="R1930" s="37">
        <v>24.85</v>
      </c>
      <c r="S1930" s="25"/>
      <c r="T1930" s="26"/>
      <c r="U1930" s="26"/>
      <c r="Z1930" s="418">
        <v>42619</v>
      </c>
      <c r="AA1930" s="26">
        <v>285</v>
      </c>
      <c r="AB1930" s="26">
        <v>86.5</v>
      </c>
      <c r="AC1930" s="26">
        <v>26</v>
      </c>
      <c r="AD1930" s="26">
        <v>315</v>
      </c>
    </row>
    <row r="1931" spans="15:30">
      <c r="O1931" s="38">
        <v>40816</v>
      </c>
      <c r="P1931" s="37">
        <v>18849</v>
      </c>
      <c r="Q1931" s="37">
        <v>15.95</v>
      </c>
      <c r="R1931" s="37">
        <v>26.03</v>
      </c>
      <c r="S1931" s="25"/>
      <c r="T1931" s="26"/>
      <c r="U1931" s="26"/>
      <c r="Z1931" s="418">
        <v>42620</v>
      </c>
      <c r="AA1931" s="26">
        <v>285</v>
      </c>
      <c r="AB1931" s="26">
        <v>86.5</v>
      </c>
      <c r="AC1931" s="26">
        <v>26</v>
      </c>
      <c r="AD1931" s="26">
        <v>315</v>
      </c>
    </row>
    <row r="1932" spans="15:30">
      <c r="O1932" s="38">
        <v>40815</v>
      </c>
      <c r="P1932" s="37"/>
      <c r="Q1932" s="37">
        <v>16.079999999999998</v>
      </c>
      <c r="R1932" s="37">
        <v>27.06</v>
      </c>
      <c r="S1932" s="25"/>
      <c r="T1932" s="26"/>
      <c r="U1932" s="26"/>
      <c r="Z1932" s="418">
        <v>42621</v>
      </c>
      <c r="AA1932" s="26">
        <v>280</v>
      </c>
      <c r="AB1932" s="26">
        <v>86.5</v>
      </c>
      <c r="AC1932" s="26">
        <v>26</v>
      </c>
      <c r="AD1932" s="26">
        <v>315</v>
      </c>
    </row>
    <row r="1933" spans="15:30">
      <c r="O1933" s="38">
        <v>40814</v>
      </c>
      <c r="P1933" s="37"/>
      <c r="Q1933" s="37">
        <v>16.28</v>
      </c>
      <c r="R1933" s="37">
        <v>25.62</v>
      </c>
      <c r="S1933" s="25"/>
      <c r="T1933" s="26"/>
      <c r="U1933" s="26"/>
      <c r="Z1933" s="418">
        <v>42622</v>
      </c>
      <c r="AA1933" s="26">
        <v>270</v>
      </c>
      <c r="AB1933" s="26">
        <v>86.5</v>
      </c>
      <c r="AC1933" s="26">
        <v>26</v>
      </c>
      <c r="AD1933" s="26">
        <v>315</v>
      </c>
    </row>
    <row r="1934" spans="15:30">
      <c r="O1934" s="38">
        <v>40813</v>
      </c>
      <c r="P1934" s="37"/>
      <c r="Q1934" s="37">
        <v>16.350000000000001</v>
      </c>
      <c r="R1934" s="37">
        <v>26.29</v>
      </c>
      <c r="S1934" s="25"/>
      <c r="T1934" s="26"/>
      <c r="U1934" s="26"/>
      <c r="Z1934" s="418">
        <v>42625</v>
      </c>
      <c r="AA1934" s="26">
        <v>270</v>
      </c>
      <c r="AB1934" s="26">
        <v>86.5</v>
      </c>
      <c r="AC1934" s="26">
        <v>26</v>
      </c>
      <c r="AD1934" s="26">
        <v>315</v>
      </c>
    </row>
    <row r="1935" spans="15:30">
      <c r="O1935" s="38">
        <v>40812</v>
      </c>
      <c r="P1935" s="37"/>
      <c r="Q1935" s="37">
        <v>16.125</v>
      </c>
      <c r="R1935" s="37">
        <v>25.07</v>
      </c>
      <c r="S1935" s="25"/>
      <c r="T1935" s="26"/>
      <c r="U1935" s="26"/>
      <c r="Z1935" s="418">
        <v>42626</v>
      </c>
      <c r="AA1935" s="26">
        <v>270</v>
      </c>
      <c r="AB1935" s="26">
        <v>86.5</v>
      </c>
      <c r="AC1935" s="26">
        <v>26</v>
      </c>
      <c r="AD1935" s="26">
        <v>315</v>
      </c>
    </row>
    <row r="1936" spans="15:30">
      <c r="O1936" s="38">
        <v>40809</v>
      </c>
      <c r="P1936" s="37"/>
      <c r="Q1936" s="37">
        <v>16.484999999999999</v>
      </c>
      <c r="R1936" s="37">
        <v>25.01</v>
      </c>
      <c r="S1936" s="25"/>
      <c r="T1936" s="26"/>
      <c r="U1936" s="26"/>
      <c r="Z1936" s="418">
        <v>42627</v>
      </c>
      <c r="AA1936" s="26">
        <v>270</v>
      </c>
      <c r="AB1936" s="26">
        <v>86.5</v>
      </c>
      <c r="AC1936" s="26">
        <v>26</v>
      </c>
      <c r="AD1936" s="26">
        <v>315</v>
      </c>
    </row>
    <row r="1937" spans="15:30">
      <c r="O1937" s="38">
        <v>40808</v>
      </c>
      <c r="P1937" s="37"/>
      <c r="Q1937" s="37">
        <v>16.664999999999999</v>
      </c>
      <c r="R1937" s="37">
        <v>25.76</v>
      </c>
      <c r="S1937" s="25"/>
      <c r="T1937" s="26"/>
      <c r="U1937" s="26"/>
      <c r="Z1937" s="418">
        <v>42631</v>
      </c>
      <c r="AA1937" s="26">
        <v>270</v>
      </c>
      <c r="AB1937" s="26">
        <v>86.5</v>
      </c>
      <c r="AC1937" s="26">
        <v>26</v>
      </c>
      <c r="AD1937" s="26">
        <v>315</v>
      </c>
    </row>
    <row r="1938" spans="15:30">
      <c r="O1938" s="38">
        <v>40807</v>
      </c>
      <c r="P1938" s="37"/>
      <c r="Q1938" s="37">
        <v>17.14</v>
      </c>
      <c r="R1938" s="37">
        <v>26.73</v>
      </c>
      <c r="S1938" s="25"/>
      <c r="T1938" s="26"/>
      <c r="U1938" s="26"/>
      <c r="Z1938" s="418">
        <v>42632</v>
      </c>
      <c r="AA1938" s="26">
        <v>250</v>
      </c>
      <c r="AB1938" s="26">
        <v>86.5</v>
      </c>
      <c r="AC1938" s="26">
        <v>26</v>
      </c>
      <c r="AD1938" s="26">
        <v>315</v>
      </c>
    </row>
    <row r="1939" spans="15:30">
      <c r="O1939" s="38">
        <v>40806</v>
      </c>
      <c r="P1939" s="37"/>
      <c r="Q1939" s="37">
        <v>17.195</v>
      </c>
      <c r="R1939" s="37">
        <v>27.6</v>
      </c>
      <c r="S1939" s="25"/>
      <c r="T1939" s="26"/>
      <c r="U1939" s="26"/>
      <c r="Z1939" s="418">
        <v>42633</v>
      </c>
      <c r="AA1939" s="26">
        <v>250</v>
      </c>
      <c r="AB1939" s="26">
        <v>86.5</v>
      </c>
      <c r="AC1939" s="26">
        <v>26</v>
      </c>
      <c r="AD1939" s="26">
        <v>315</v>
      </c>
    </row>
    <row r="1940" spans="15:30">
      <c r="O1940" s="38">
        <v>40805</v>
      </c>
      <c r="P1940" s="37"/>
      <c r="Q1940" s="37">
        <v>17.39</v>
      </c>
      <c r="R1940" s="37">
        <v>27.81</v>
      </c>
      <c r="S1940" s="25"/>
      <c r="T1940" s="26"/>
      <c r="U1940" s="26"/>
      <c r="Z1940" s="418">
        <v>42634</v>
      </c>
      <c r="AA1940" s="26">
        <v>250</v>
      </c>
      <c r="AB1940" s="26">
        <v>86.5</v>
      </c>
      <c r="AC1940" s="26">
        <v>26</v>
      </c>
      <c r="AD1940" s="26">
        <v>315</v>
      </c>
    </row>
    <row r="1941" spans="15:30">
      <c r="O1941" s="38">
        <v>40802</v>
      </c>
      <c r="P1941" s="37"/>
      <c r="Q1941" s="37">
        <v>17.89</v>
      </c>
      <c r="R1941" s="37">
        <v>27.54</v>
      </c>
      <c r="S1941" s="25"/>
      <c r="T1941" s="26"/>
      <c r="U1941" s="26"/>
      <c r="Z1941" s="418">
        <v>42635</v>
      </c>
      <c r="AA1941" s="26">
        <v>260</v>
      </c>
      <c r="AB1941" s="26">
        <v>86.5</v>
      </c>
      <c r="AC1941" s="26">
        <v>26</v>
      </c>
      <c r="AD1941" s="26">
        <v>315</v>
      </c>
    </row>
    <row r="1942" spans="15:30">
      <c r="O1942" s="38">
        <v>40801</v>
      </c>
      <c r="P1942" s="37"/>
      <c r="Q1942" s="37">
        <v>17.925000000000001</v>
      </c>
      <c r="R1942" s="37">
        <v>29.16</v>
      </c>
      <c r="S1942" s="25"/>
      <c r="T1942" s="26"/>
      <c r="U1942" s="26"/>
      <c r="Z1942" s="418">
        <v>42636</v>
      </c>
      <c r="AA1942" s="26">
        <v>260</v>
      </c>
      <c r="AB1942" s="26">
        <v>86.5</v>
      </c>
      <c r="AC1942" s="26">
        <v>26</v>
      </c>
      <c r="AD1942" s="26">
        <v>315</v>
      </c>
    </row>
    <row r="1943" spans="15:30">
      <c r="O1943" s="38">
        <v>40800</v>
      </c>
      <c r="P1943" s="37"/>
      <c r="Q1943" s="37">
        <v>17.59</v>
      </c>
      <c r="R1943" s="37">
        <v>29.68</v>
      </c>
      <c r="S1943" s="25"/>
      <c r="T1943" s="26"/>
      <c r="U1943" s="26"/>
      <c r="Z1943" s="418">
        <v>42639</v>
      </c>
      <c r="AA1943" s="26">
        <v>260</v>
      </c>
      <c r="AB1943" s="26">
        <v>86.5</v>
      </c>
      <c r="AC1943" s="26">
        <v>26</v>
      </c>
      <c r="AD1943" s="26">
        <v>315</v>
      </c>
    </row>
    <row r="1944" spans="15:30">
      <c r="O1944" s="38">
        <v>40799</v>
      </c>
      <c r="P1944" s="37"/>
      <c r="Q1944" s="37">
        <v>17.89</v>
      </c>
      <c r="R1944" s="37">
        <v>29.46</v>
      </c>
      <c r="S1944" s="25"/>
      <c r="T1944" s="26"/>
      <c r="U1944" s="26"/>
      <c r="Z1944" s="418">
        <v>42640</v>
      </c>
      <c r="AA1944" s="26">
        <v>260</v>
      </c>
      <c r="AB1944" s="26">
        <v>86.5</v>
      </c>
      <c r="AC1944" s="26">
        <v>26</v>
      </c>
      <c r="AD1944" s="26">
        <v>315</v>
      </c>
    </row>
    <row r="1945" spans="15:30">
      <c r="O1945" s="38">
        <v>40798</v>
      </c>
      <c r="P1945" s="37"/>
      <c r="Q1945" s="37">
        <v>18.170000000000002</v>
      </c>
      <c r="R1945" s="37">
        <v>29.69</v>
      </c>
      <c r="S1945" s="25"/>
      <c r="T1945" s="26"/>
      <c r="U1945" s="26"/>
      <c r="Z1945" s="418">
        <v>42641</v>
      </c>
      <c r="AA1945" s="26">
        <v>275</v>
      </c>
      <c r="AB1945" s="26">
        <v>86.5</v>
      </c>
      <c r="AC1945" s="26">
        <v>26</v>
      </c>
      <c r="AD1945" s="26">
        <v>315</v>
      </c>
    </row>
    <row r="1946" spans="15:30">
      <c r="O1946" s="38">
        <v>40795</v>
      </c>
      <c r="P1946" s="37"/>
      <c r="Q1946" s="37">
        <v>18.059999999999999</v>
      </c>
      <c r="R1946" s="37">
        <v>29.1</v>
      </c>
      <c r="S1946" s="25"/>
      <c r="T1946" s="26"/>
      <c r="U1946" s="26"/>
      <c r="Z1946" s="418">
        <v>42642</v>
      </c>
      <c r="AA1946" s="26">
        <v>275</v>
      </c>
      <c r="AB1946" s="26">
        <v>86.5</v>
      </c>
      <c r="AC1946" s="26">
        <v>27</v>
      </c>
      <c r="AD1946" s="26">
        <v>315</v>
      </c>
    </row>
    <row r="1947" spans="15:30">
      <c r="O1947" s="38">
        <v>40794</v>
      </c>
      <c r="P1947" s="37"/>
      <c r="Q1947" s="37">
        <v>17.61</v>
      </c>
      <c r="R1947" s="37">
        <v>28.75</v>
      </c>
      <c r="S1947" s="25"/>
      <c r="T1947" s="26"/>
      <c r="U1947" s="26"/>
      <c r="Z1947" s="418">
        <v>42643</v>
      </c>
      <c r="AA1947" s="26">
        <v>275</v>
      </c>
      <c r="AB1947" s="26">
        <v>86.5</v>
      </c>
      <c r="AC1947" s="26">
        <v>27</v>
      </c>
      <c r="AD1947" s="26">
        <v>315</v>
      </c>
    </row>
    <row r="1948" spans="15:30">
      <c r="O1948" s="38">
        <v>40793</v>
      </c>
      <c r="P1948" s="37"/>
      <c r="Q1948" s="37">
        <v>17.91</v>
      </c>
      <c r="R1948" s="37">
        <v>28.39</v>
      </c>
      <c r="S1948" s="25"/>
      <c r="T1948" s="26"/>
      <c r="U1948" s="26"/>
      <c r="Z1948" s="418">
        <v>42651</v>
      </c>
      <c r="AA1948" s="26">
        <v>275</v>
      </c>
      <c r="AB1948" s="26">
        <v>86.5</v>
      </c>
      <c r="AC1948" s="26">
        <v>27</v>
      </c>
      <c r="AD1948" s="26">
        <v>315</v>
      </c>
    </row>
    <row r="1949" spans="15:30">
      <c r="O1949" s="38">
        <v>40792</v>
      </c>
      <c r="P1949" s="37"/>
      <c r="Q1949" s="37">
        <v>17.754999999999999</v>
      </c>
      <c r="R1949" s="37">
        <v>28.25</v>
      </c>
      <c r="S1949" s="25"/>
      <c r="T1949" s="26"/>
      <c r="U1949" s="26"/>
      <c r="Z1949" s="418">
        <v>42652</v>
      </c>
      <c r="AA1949" s="26">
        <v>275</v>
      </c>
      <c r="AB1949" s="26">
        <v>86.5</v>
      </c>
      <c r="AC1949" s="26">
        <v>27</v>
      </c>
      <c r="AD1949" s="26">
        <v>315</v>
      </c>
    </row>
    <row r="1950" spans="15:30">
      <c r="O1950" s="38">
        <v>40788</v>
      </c>
      <c r="P1950" s="37"/>
      <c r="Q1950" s="37">
        <v>17.96</v>
      </c>
      <c r="R1950" s="37">
        <v>29.22</v>
      </c>
      <c r="S1950" s="25"/>
      <c r="T1950" s="26"/>
      <c r="U1950" s="26"/>
      <c r="Z1950" s="418">
        <v>42653</v>
      </c>
      <c r="AA1950" s="26">
        <v>285</v>
      </c>
      <c r="AB1950" s="26">
        <v>86.5</v>
      </c>
      <c r="AC1950" s="26">
        <v>27</v>
      </c>
      <c r="AD1950" s="26">
        <v>315</v>
      </c>
    </row>
    <row r="1951" spans="15:30">
      <c r="O1951" s="38">
        <v>40787</v>
      </c>
      <c r="P1951" s="37"/>
      <c r="Q1951" s="37">
        <v>17.684999999999999</v>
      </c>
      <c r="R1951" s="37">
        <v>29.62</v>
      </c>
      <c r="S1951" s="25"/>
      <c r="T1951" s="26"/>
      <c r="U1951" s="26"/>
      <c r="Z1951" s="418">
        <v>42654</v>
      </c>
      <c r="AA1951" s="26">
        <v>295</v>
      </c>
      <c r="AB1951" s="26">
        <v>86.5</v>
      </c>
      <c r="AC1951" s="26">
        <v>27</v>
      </c>
      <c r="AD1951" s="26">
        <v>315</v>
      </c>
    </row>
    <row r="1952" spans="15:30">
      <c r="O1952" s="38">
        <v>40786</v>
      </c>
      <c r="P1952" s="37">
        <v>19347</v>
      </c>
      <c r="Q1952" s="37">
        <v>17.68</v>
      </c>
      <c r="R1952" s="37">
        <v>29.76</v>
      </c>
      <c r="S1952" s="25"/>
      <c r="T1952" s="26"/>
      <c r="U1952" s="26"/>
      <c r="Z1952" s="418">
        <v>42655</v>
      </c>
      <c r="AA1952" s="26">
        <v>295</v>
      </c>
      <c r="AB1952" s="26">
        <v>86.5</v>
      </c>
      <c r="AC1952" s="26">
        <v>27</v>
      </c>
      <c r="AD1952" s="26">
        <v>315</v>
      </c>
    </row>
    <row r="1953" spans="15:30">
      <c r="O1953" s="38">
        <v>40785</v>
      </c>
      <c r="P1953" s="37"/>
      <c r="Q1953" s="37">
        <v>17.399999999999999</v>
      </c>
      <c r="R1953" s="37">
        <v>29.73</v>
      </c>
      <c r="S1953" s="25"/>
      <c r="T1953" s="26"/>
      <c r="U1953" s="26"/>
      <c r="Z1953" s="418">
        <v>42656</v>
      </c>
      <c r="AA1953" s="26">
        <v>295</v>
      </c>
      <c r="AB1953" s="26">
        <v>86.5</v>
      </c>
      <c r="AC1953" s="26">
        <v>27</v>
      </c>
      <c r="AD1953" s="26">
        <v>315</v>
      </c>
    </row>
    <row r="1954" spans="15:30">
      <c r="O1954" s="38">
        <v>40784</v>
      </c>
      <c r="P1954" s="37"/>
      <c r="Q1954" s="37">
        <v>17.23</v>
      </c>
      <c r="R1954" s="37">
        <v>30.01</v>
      </c>
      <c r="S1954" s="25"/>
      <c r="T1954" s="26"/>
      <c r="U1954" s="26"/>
      <c r="Z1954" s="418">
        <v>42657</v>
      </c>
      <c r="AA1954" s="26">
        <v>295</v>
      </c>
      <c r="AB1954" s="26">
        <v>86.5</v>
      </c>
      <c r="AC1954" s="26">
        <v>27</v>
      </c>
      <c r="AD1954" s="26">
        <v>315</v>
      </c>
    </row>
    <row r="1955" spans="15:30">
      <c r="O1955" s="38">
        <v>40781</v>
      </c>
      <c r="P1955" s="37"/>
      <c r="Q1955" s="37">
        <v>16.989999999999998</v>
      </c>
      <c r="R1955" s="37">
        <v>30.05</v>
      </c>
      <c r="S1955" s="25"/>
      <c r="T1955" s="26"/>
      <c r="U1955" s="26"/>
      <c r="Z1955" s="418">
        <v>42660</v>
      </c>
      <c r="AA1955" s="26">
        <v>295</v>
      </c>
      <c r="AB1955" s="26">
        <v>86.5</v>
      </c>
      <c r="AC1955" s="26">
        <v>27</v>
      </c>
      <c r="AD1955" s="26">
        <v>315</v>
      </c>
    </row>
    <row r="1956" spans="15:30">
      <c r="O1956" s="38">
        <v>40780</v>
      </c>
      <c r="P1956" s="37"/>
      <c r="Q1956" s="37">
        <v>16.75</v>
      </c>
      <c r="R1956" s="37">
        <v>29.53</v>
      </c>
      <c r="S1956" s="25"/>
      <c r="T1956" s="26"/>
      <c r="U1956" s="26"/>
      <c r="Z1956" s="418">
        <v>42661</v>
      </c>
      <c r="AA1956" s="26">
        <v>295</v>
      </c>
      <c r="AB1956" s="26">
        <v>86.5</v>
      </c>
      <c r="AC1956" s="26">
        <v>27</v>
      </c>
      <c r="AD1956" s="26">
        <v>315</v>
      </c>
    </row>
    <row r="1957" spans="15:30">
      <c r="O1957" s="38">
        <v>40779</v>
      </c>
      <c r="P1957" s="37"/>
      <c r="Q1957" s="37">
        <v>16.855</v>
      </c>
      <c r="R1957" s="37">
        <v>29.83</v>
      </c>
      <c r="S1957" s="25"/>
      <c r="T1957" s="26"/>
      <c r="U1957" s="26"/>
      <c r="Z1957" s="418">
        <v>42662</v>
      </c>
      <c r="AA1957" s="26">
        <v>300</v>
      </c>
      <c r="AB1957" s="26">
        <v>86.5</v>
      </c>
      <c r="AC1957" s="26">
        <v>27</v>
      </c>
      <c r="AD1957" s="26">
        <v>315</v>
      </c>
    </row>
    <row r="1958" spans="15:30">
      <c r="O1958" s="38">
        <v>40778</v>
      </c>
      <c r="P1958" s="37"/>
      <c r="Q1958" s="37">
        <v>16.965</v>
      </c>
      <c r="R1958" s="37">
        <v>30.8</v>
      </c>
      <c r="S1958" s="25"/>
      <c r="T1958" s="26"/>
      <c r="U1958" s="26"/>
      <c r="Z1958" s="418">
        <v>42663</v>
      </c>
      <c r="AA1958" s="26">
        <v>300</v>
      </c>
      <c r="AB1958" s="26">
        <v>86.5</v>
      </c>
      <c r="AC1958" s="26">
        <v>27</v>
      </c>
      <c r="AD1958" s="26">
        <v>315</v>
      </c>
    </row>
    <row r="1959" spans="15:30">
      <c r="O1959" s="38">
        <v>40777</v>
      </c>
      <c r="P1959" s="37"/>
      <c r="Q1959" s="37">
        <v>16.745000000000001</v>
      </c>
      <c r="R1959" s="37">
        <v>30.66</v>
      </c>
      <c r="S1959" s="25"/>
      <c r="T1959" s="26"/>
      <c r="U1959" s="26"/>
      <c r="Z1959" s="418">
        <v>42664</v>
      </c>
      <c r="AA1959" s="26">
        <v>295</v>
      </c>
      <c r="AB1959" s="26">
        <v>86.5</v>
      </c>
      <c r="AC1959" s="26">
        <v>27</v>
      </c>
      <c r="AD1959" s="26">
        <v>315</v>
      </c>
    </row>
    <row r="1960" spans="15:30">
      <c r="O1960" s="38">
        <v>40774</v>
      </c>
      <c r="P1960" s="37"/>
      <c r="Q1960" s="37">
        <v>16.745000000000001</v>
      </c>
      <c r="R1960" s="37">
        <v>30.8</v>
      </c>
      <c r="S1960" s="25"/>
      <c r="T1960" s="26"/>
      <c r="U1960" s="26"/>
      <c r="Z1960" s="418">
        <v>42667</v>
      </c>
      <c r="AA1960" s="26">
        <v>295</v>
      </c>
      <c r="AB1960" s="26">
        <v>86.5</v>
      </c>
      <c r="AC1960" s="26">
        <v>27</v>
      </c>
      <c r="AD1960" s="26">
        <v>315</v>
      </c>
    </row>
    <row r="1961" spans="15:30">
      <c r="O1961" s="38">
        <v>40773</v>
      </c>
      <c r="P1961" s="37"/>
      <c r="Q1961" s="37">
        <v>16.885000000000002</v>
      </c>
      <c r="R1961" s="37">
        <v>29.06</v>
      </c>
      <c r="S1961" s="25"/>
      <c r="T1961" s="26"/>
      <c r="U1961" s="26"/>
      <c r="Z1961" s="418">
        <v>42668</v>
      </c>
      <c r="AA1961" s="26">
        <v>295</v>
      </c>
      <c r="AB1961" s="26">
        <v>86.5</v>
      </c>
      <c r="AC1961" s="26">
        <v>27</v>
      </c>
      <c r="AD1961" s="26">
        <v>315</v>
      </c>
    </row>
    <row r="1962" spans="15:30">
      <c r="O1962" s="38">
        <v>40772</v>
      </c>
      <c r="P1962" s="37"/>
      <c r="Q1962" s="37">
        <v>17.175000000000001</v>
      </c>
      <c r="R1962" s="37">
        <v>29.46</v>
      </c>
      <c r="S1962" s="25"/>
      <c r="T1962" s="26"/>
      <c r="U1962" s="26"/>
      <c r="Z1962" s="418">
        <v>42669</v>
      </c>
      <c r="AA1962" s="26">
        <v>295</v>
      </c>
      <c r="AB1962" s="26">
        <v>86.5</v>
      </c>
      <c r="AC1962" s="26">
        <v>27</v>
      </c>
      <c r="AD1962" s="26">
        <v>315</v>
      </c>
    </row>
    <row r="1963" spans="15:30">
      <c r="O1963" s="38">
        <v>40771</v>
      </c>
      <c r="P1963" s="37"/>
      <c r="Q1963" s="37">
        <v>17.059999999999999</v>
      </c>
      <c r="R1963" s="37">
        <v>28.18</v>
      </c>
      <c r="S1963" s="25"/>
      <c r="T1963" s="26"/>
      <c r="U1963" s="26"/>
      <c r="Z1963" s="418">
        <v>42670</v>
      </c>
      <c r="AA1963" s="26">
        <v>295</v>
      </c>
      <c r="AB1963" s="26">
        <v>86.5</v>
      </c>
      <c r="AC1963" s="26">
        <v>27</v>
      </c>
      <c r="AD1963" s="26">
        <v>315</v>
      </c>
    </row>
    <row r="1964" spans="15:30">
      <c r="O1964" s="38">
        <v>40770</v>
      </c>
      <c r="P1964" s="37"/>
      <c r="Q1964" s="37">
        <v>17.05</v>
      </c>
      <c r="R1964" s="37">
        <v>27.46</v>
      </c>
      <c r="S1964" s="25"/>
      <c r="T1964" s="26"/>
      <c r="U1964" s="26"/>
      <c r="Z1964" s="418">
        <v>42671</v>
      </c>
      <c r="AA1964" s="26">
        <v>295</v>
      </c>
      <c r="AB1964" s="26">
        <v>86.5</v>
      </c>
      <c r="AC1964" s="26">
        <v>27</v>
      </c>
      <c r="AD1964" s="26">
        <v>315</v>
      </c>
    </row>
    <row r="1965" spans="15:30">
      <c r="O1965" s="38">
        <v>40767</v>
      </c>
      <c r="P1965" s="37"/>
      <c r="Q1965" s="37">
        <v>16.809999999999999</v>
      </c>
      <c r="R1965" s="37">
        <v>27.94</v>
      </c>
      <c r="S1965" s="25"/>
      <c r="T1965" s="26"/>
      <c r="U1965" s="26"/>
      <c r="Z1965" s="418">
        <v>42674</v>
      </c>
      <c r="AA1965" s="26">
        <v>295</v>
      </c>
      <c r="AB1965" s="26">
        <v>82.5</v>
      </c>
      <c r="AC1965" s="26">
        <v>27</v>
      </c>
      <c r="AD1965" s="26">
        <v>315</v>
      </c>
    </row>
    <row r="1966" spans="15:30">
      <c r="O1966" s="38">
        <v>40766</v>
      </c>
      <c r="P1966" s="37"/>
      <c r="Q1966" s="37">
        <v>16.864999999999998</v>
      </c>
      <c r="R1966" s="37">
        <v>28.06</v>
      </c>
      <c r="S1966" s="25"/>
      <c r="T1966" s="26"/>
      <c r="U1966" s="26"/>
      <c r="Z1966" s="418">
        <v>42675</v>
      </c>
      <c r="AA1966" s="26">
        <v>295</v>
      </c>
      <c r="AB1966" s="26">
        <v>82.5</v>
      </c>
      <c r="AC1966" s="26">
        <v>27</v>
      </c>
      <c r="AD1966" s="26">
        <v>315</v>
      </c>
    </row>
    <row r="1967" spans="15:30">
      <c r="O1967" s="38">
        <v>40765</v>
      </c>
      <c r="P1967" s="37"/>
      <c r="Q1967" s="37">
        <v>16.925000000000001</v>
      </c>
      <c r="R1967" s="37">
        <v>27.54</v>
      </c>
      <c r="S1967" s="25"/>
      <c r="T1967" s="26"/>
      <c r="U1967" s="26"/>
      <c r="Z1967" s="418">
        <v>42676</v>
      </c>
      <c r="AA1967" s="26">
        <v>295</v>
      </c>
      <c r="AB1967" s="26">
        <v>82.5</v>
      </c>
      <c r="AC1967" s="26">
        <v>27</v>
      </c>
      <c r="AD1967" s="26">
        <v>315</v>
      </c>
    </row>
    <row r="1968" spans="15:30">
      <c r="O1968" s="38">
        <v>40764</v>
      </c>
      <c r="P1968" s="37"/>
      <c r="Q1968" s="37">
        <v>16.89</v>
      </c>
      <c r="R1968" s="37">
        <v>27.41</v>
      </c>
      <c r="S1968" s="25"/>
      <c r="T1968" s="26"/>
      <c r="U1968" s="26"/>
      <c r="Z1968" s="418">
        <v>42677</v>
      </c>
      <c r="AA1968" s="26">
        <v>295</v>
      </c>
      <c r="AB1968" s="26">
        <v>82.5</v>
      </c>
      <c r="AC1968" s="26">
        <v>27</v>
      </c>
      <c r="AD1968" s="26">
        <v>315</v>
      </c>
    </row>
    <row r="1969" spans="15:30">
      <c r="O1969" s="38">
        <v>40763</v>
      </c>
      <c r="P1969" s="37"/>
      <c r="Q1969" s="37">
        <v>16.23</v>
      </c>
      <c r="R1969" s="37">
        <v>26.9</v>
      </c>
      <c r="S1969" s="25"/>
      <c r="T1969" s="26"/>
      <c r="U1969" s="26"/>
      <c r="Z1969" s="418">
        <v>42678</v>
      </c>
      <c r="AA1969" s="26">
        <v>295</v>
      </c>
      <c r="AB1969" s="26">
        <v>82.5</v>
      </c>
      <c r="AC1969" s="26">
        <v>27</v>
      </c>
      <c r="AD1969" s="26">
        <v>320</v>
      </c>
    </row>
    <row r="1970" spans="15:30">
      <c r="O1970" s="38">
        <v>40760</v>
      </c>
      <c r="P1970" s="37"/>
      <c r="Q1970" s="37">
        <v>16</v>
      </c>
      <c r="R1970" s="37">
        <v>27.47</v>
      </c>
      <c r="S1970" s="25"/>
      <c r="T1970" s="26"/>
      <c r="U1970" s="26"/>
      <c r="Z1970" s="418">
        <v>42681</v>
      </c>
      <c r="AA1970" s="26">
        <v>295</v>
      </c>
      <c r="AB1970" s="26">
        <v>82.5</v>
      </c>
      <c r="AC1970" s="26">
        <v>27</v>
      </c>
      <c r="AD1970" s="26">
        <v>320</v>
      </c>
    </row>
    <row r="1971" spans="15:30">
      <c r="O1971" s="38">
        <v>40759</v>
      </c>
      <c r="P1971" s="37"/>
      <c r="Q1971" s="37">
        <v>16.204999999999998</v>
      </c>
      <c r="R1971" s="37">
        <v>27.97</v>
      </c>
      <c r="S1971" s="25"/>
      <c r="T1971" s="26"/>
      <c r="U1971" s="26"/>
      <c r="Z1971" s="418">
        <v>42682</v>
      </c>
      <c r="AA1971" s="26">
        <v>295</v>
      </c>
      <c r="AB1971" s="26">
        <v>81</v>
      </c>
      <c r="AC1971" s="26">
        <v>27</v>
      </c>
      <c r="AD1971" s="26">
        <v>320</v>
      </c>
    </row>
    <row r="1972" spans="15:30">
      <c r="O1972" s="38">
        <v>40758</v>
      </c>
      <c r="P1972" s="37"/>
      <c r="Q1972" s="37">
        <v>16.29</v>
      </c>
      <c r="R1972" s="37">
        <v>27.89</v>
      </c>
      <c r="S1972" s="25"/>
      <c r="T1972" s="26"/>
      <c r="U1972" s="26"/>
      <c r="Z1972" s="418">
        <v>42683</v>
      </c>
      <c r="AA1972" s="26">
        <v>295</v>
      </c>
      <c r="AB1972" s="26">
        <v>81</v>
      </c>
      <c r="AC1972" s="26">
        <v>27</v>
      </c>
      <c r="AD1972" s="26">
        <v>320</v>
      </c>
    </row>
    <row r="1973" spans="15:30">
      <c r="O1973" s="38">
        <v>40757</v>
      </c>
      <c r="P1973" s="37"/>
      <c r="Q1973" s="37">
        <v>16.489999999999998</v>
      </c>
      <c r="R1973" s="37">
        <v>28.55</v>
      </c>
      <c r="S1973" s="25"/>
      <c r="T1973" s="26"/>
      <c r="U1973" s="26"/>
      <c r="Z1973" s="418">
        <v>42684</v>
      </c>
      <c r="AA1973" s="26">
        <v>295</v>
      </c>
      <c r="AB1973" s="26">
        <v>81</v>
      </c>
      <c r="AC1973" s="26">
        <v>27</v>
      </c>
      <c r="AD1973" s="26">
        <v>320</v>
      </c>
    </row>
    <row r="1974" spans="15:30">
      <c r="O1974" s="38">
        <v>40756</v>
      </c>
      <c r="P1974" s="37"/>
      <c r="Q1974" s="37">
        <v>16.234999999999999</v>
      </c>
      <c r="R1974" s="37">
        <v>29</v>
      </c>
      <c r="S1974" s="25"/>
      <c r="T1974" s="26"/>
      <c r="U1974" s="26"/>
      <c r="Z1974" s="418">
        <v>42685</v>
      </c>
      <c r="AA1974" s="26">
        <v>285</v>
      </c>
      <c r="AB1974" s="26">
        <v>81</v>
      </c>
      <c r="AC1974" s="26">
        <v>27</v>
      </c>
      <c r="AD1974" s="26">
        <v>320</v>
      </c>
    </row>
    <row r="1975" spans="15:30">
      <c r="O1975" s="38">
        <v>40755</v>
      </c>
      <c r="P1975" s="37">
        <v>18707</v>
      </c>
      <c r="Q1975" s="37"/>
      <c r="R1975" s="37"/>
      <c r="S1975" s="25"/>
      <c r="T1975" s="26"/>
      <c r="U1975" s="26"/>
      <c r="Z1975" s="418">
        <v>42688</v>
      </c>
      <c r="AA1975" s="26">
        <v>285</v>
      </c>
      <c r="AB1975" s="26">
        <v>81</v>
      </c>
      <c r="AC1975" s="26">
        <v>27</v>
      </c>
      <c r="AD1975" s="26">
        <v>320</v>
      </c>
    </row>
    <row r="1976" spans="15:30">
      <c r="O1976" s="38">
        <v>40753</v>
      </c>
      <c r="P1976" s="37"/>
      <c r="Q1976" s="37">
        <v>16.29</v>
      </c>
      <c r="R1976" s="37">
        <v>29.7</v>
      </c>
      <c r="S1976" s="25"/>
      <c r="T1976" s="26"/>
      <c r="U1976" s="26"/>
      <c r="Z1976" s="418">
        <v>42689</v>
      </c>
      <c r="AA1976" s="26">
        <v>285</v>
      </c>
      <c r="AB1976" s="26">
        <v>81</v>
      </c>
      <c r="AC1976" s="26">
        <v>27</v>
      </c>
      <c r="AD1976" s="26">
        <v>320</v>
      </c>
    </row>
    <row r="1977" spans="15:30">
      <c r="O1977" s="38">
        <v>40752</v>
      </c>
      <c r="P1977" s="37"/>
      <c r="Q1977" s="37">
        <v>16.32</v>
      </c>
      <c r="R1977" s="37">
        <v>29.93</v>
      </c>
      <c r="S1977" s="25"/>
      <c r="T1977" s="26"/>
      <c r="U1977" s="26"/>
      <c r="Z1977" s="418">
        <v>42690</v>
      </c>
      <c r="AA1977" s="26">
        <v>285</v>
      </c>
      <c r="AB1977" s="26">
        <v>81</v>
      </c>
      <c r="AC1977" s="26">
        <v>27</v>
      </c>
      <c r="AD1977" s="26">
        <v>320</v>
      </c>
    </row>
    <row r="1978" spans="15:30">
      <c r="O1978" s="38">
        <v>40751</v>
      </c>
      <c r="P1978" s="37"/>
      <c r="Q1978" s="37">
        <v>16.72</v>
      </c>
      <c r="R1978" s="37">
        <v>31.2</v>
      </c>
      <c r="S1978" s="25"/>
      <c r="T1978" s="26"/>
      <c r="U1978" s="26"/>
      <c r="Z1978" s="418">
        <v>42691</v>
      </c>
      <c r="AA1978" s="26">
        <v>285</v>
      </c>
      <c r="AB1978" s="26">
        <v>81</v>
      </c>
      <c r="AC1978" s="26">
        <v>32.5</v>
      </c>
      <c r="AD1978" s="26">
        <v>320</v>
      </c>
    </row>
    <row r="1979" spans="15:30">
      <c r="O1979" s="38">
        <v>40750</v>
      </c>
      <c r="P1979" s="37"/>
      <c r="Q1979" s="37">
        <v>17.18</v>
      </c>
      <c r="R1979" s="37">
        <v>31.19</v>
      </c>
      <c r="S1979" s="25"/>
      <c r="T1979" s="26"/>
      <c r="U1979" s="26"/>
      <c r="Z1979" s="418">
        <v>42692</v>
      </c>
      <c r="AA1979" s="26">
        <v>285</v>
      </c>
      <c r="AB1979" s="26">
        <v>81</v>
      </c>
      <c r="AC1979" s="26">
        <v>32.5</v>
      </c>
      <c r="AD1979" s="26">
        <v>320</v>
      </c>
    </row>
    <row r="1980" spans="15:30">
      <c r="O1980" s="38">
        <v>40749</v>
      </c>
      <c r="P1980" s="37"/>
      <c r="Q1980" s="37">
        <v>17.155000000000001</v>
      </c>
      <c r="R1980" s="37">
        <v>30.83</v>
      </c>
      <c r="S1980" s="25"/>
      <c r="T1980" s="26"/>
      <c r="U1980" s="26"/>
      <c r="Z1980" s="418">
        <v>42695</v>
      </c>
      <c r="AA1980" s="26">
        <v>285</v>
      </c>
      <c r="AB1980" s="26">
        <v>81</v>
      </c>
      <c r="AC1980" s="26">
        <v>35</v>
      </c>
      <c r="AD1980" s="26">
        <v>320</v>
      </c>
    </row>
    <row r="1981" spans="15:30">
      <c r="O1981" s="38">
        <v>40746</v>
      </c>
      <c r="P1981" s="37"/>
      <c r="Q1981" s="37">
        <v>16.739999999999998</v>
      </c>
      <c r="R1981" s="37">
        <v>31.46</v>
      </c>
      <c r="S1981" s="25"/>
      <c r="T1981" s="26"/>
      <c r="U1981" s="26"/>
      <c r="Z1981" s="418">
        <v>42696</v>
      </c>
      <c r="AA1981" s="26">
        <v>285</v>
      </c>
      <c r="AB1981" s="26">
        <v>81</v>
      </c>
      <c r="AC1981" s="26">
        <v>36.5</v>
      </c>
      <c r="AD1981" s="26">
        <v>330</v>
      </c>
    </row>
    <row r="1982" spans="15:30">
      <c r="O1982" s="38">
        <v>40745</v>
      </c>
      <c r="P1982" s="37"/>
      <c r="Q1982" s="37">
        <v>16.855</v>
      </c>
      <c r="R1982" s="37">
        <v>29.81</v>
      </c>
      <c r="S1982" s="25"/>
      <c r="T1982" s="26"/>
      <c r="U1982" s="26"/>
      <c r="Z1982" s="418">
        <v>42697</v>
      </c>
      <c r="AA1982" s="26">
        <v>285</v>
      </c>
      <c r="AB1982" s="26">
        <v>81</v>
      </c>
      <c r="AC1982" s="26">
        <v>36.5</v>
      </c>
      <c r="AD1982" s="26">
        <v>330</v>
      </c>
    </row>
    <row r="1983" spans="15:30">
      <c r="O1983" s="38">
        <v>40744</v>
      </c>
      <c r="P1983" s="37"/>
      <c r="Q1983" s="37">
        <v>16.774999999999999</v>
      </c>
      <c r="R1983" s="37">
        <v>28.82</v>
      </c>
      <c r="S1983" s="25"/>
      <c r="T1983" s="26"/>
      <c r="U1983" s="26"/>
      <c r="Z1983" s="418">
        <v>42698</v>
      </c>
      <c r="AA1983" s="26">
        <v>285</v>
      </c>
      <c r="AB1983" s="26">
        <v>81</v>
      </c>
      <c r="AC1983" s="26">
        <v>36.5</v>
      </c>
      <c r="AD1983" s="26">
        <v>330</v>
      </c>
    </row>
    <row r="1984" spans="15:30">
      <c r="O1984" s="38">
        <v>40743</v>
      </c>
      <c r="P1984" s="37"/>
      <c r="Q1984" s="37">
        <v>16.594999999999999</v>
      </c>
      <c r="R1984" s="37">
        <v>28.85</v>
      </c>
      <c r="S1984" s="25"/>
      <c r="T1984" s="26"/>
      <c r="U1984" s="26"/>
      <c r="Z1984" s="418">
        <v>42699</v>
      </c>
      <c r="AA1984" s="26">
        <v>280</v>
      </c>
      <c r="AB1984" s="26">
        <v>81</v>
      </c>
      <c r="AC1984" s="26">
        <v>36.5</v>
      </c>
      <c r="AD1984" s="26">
        <v>330</v>
      </c>
    </row>
    <row r="1985" spans="15:30">
      <c r="O1985" s="38">
        <v>40742</v>
      </c>
      <c r="P1985" s="37"/>
      <c r="Q1985" s="37">
        <v>17</v>
      </c>
      <c r="R1985" s="37">
        <v>29.07</v>
      </c>
      <c r="S1985" s="25"/>
      <c r="T1985" s="26"/>
      <c r="U1985" s="26"/>
      <c r="Z1985" s="418">
        <v>42702</v>
      </c>
      <c r="AA1985" s="26">
        <v>280</v>
      </c>
      <c r="AB1985" s="26">
        <v>81</v>
      </c>
      <c r="AC1985" s="26">
        <v>36.5</v>
      </c>
      <c r="AD1985" s="26">
        <v>330</v>
      </c>
    </row>
    <row r="1986" spans="15:30">
      <c r="O1986" s="38">
        <v>40739</v>
      </c>
      <c r="P1986" s="37"/>
      <c r="Q1986" s="37">
        <v>16.98</v>
      </c>
      <c r="R1986" s="37">
        <v>28.87</v>
      </c>
      <c r="S1986" s="25"/>
      <c r="T1986" s="26"/>
      <c r="U1986" s="26"/>
      <c r="Z1986" s="418">
        <v>42703</v>
      </c>
      <c r="AA1986" s="26">
        <v>280</v>
      </c>
      <c r="AB1986" s="26">
        <v>81</v>
      </c>
      <c r="AC1986" s="26">
        <v>47.5</v>
      </c>
      <c r="AD1986" s="26">
        <v>350</v>
      </c>
    </row>
    <row r="1987" spans="15:30">
      <c r="O1987" s="38">
        <v>40738</v>
      </c>
      <c r="P1987" s="37"/>
      <c r="Q1987" s="37">
        <v>15.88</v>
      </c>
      <c r="R1987" s="37">
        <v>28.9</v>
      </c>
      <c r="S1987" s="25"/>
      <c r="T1987" s="26"/>
      <c r="U1987" s="26"/>
      <c r="Z1987" s="418">
        <v>42704</v>
      </c>
      <c r="AA1987" s="26">
        <v>280</v>
      </c>
      <c r="AB1987" s="26">
        <v>81</v>
      </c>
      <c r="AC1987" s="26">
        <v>47.5</v>
      </c>
      <c r="AD1987" s="26">
        <v>355</v>
      </c>
    </row>
    <row r="1988" spans="15:30">
      <c r="O1988" s="38">
        <v>40737</v>
      </c>
      <c r="P1988" s="37"/>
      <c r="Q1988" s="37">
        <v>15.615</v>
      </c>
      <c r="R1988" s="37">
        <v>30.11</v>
      </c>
      <c r="S1988" s="25"/>
      <c r="T1988" s="26"/>
      <c r="U1988" s="26"/>
      <c r="Z1988" s="418">
        <v>42705</v>
      </c>
      <c r="AA1988" s="26">
        <v>280</v>
      </c>
      <c r="AB1988" s="26">
        <v>81</v>
      </c>
      <c r="AC1988" s="26">
        <v>47.5</v>
      </c>
      <c r="AD1988" s="26">
        <v>355</v>
      </c>
    </row>
    <row r="1989" spans="15:30">
      <c r="O1989" s="38">
        <v>40736</v>
      </c>
      <c r="P1989" s="37"/>
      <c r="Q1989" s="37">
        <v>15.305</v>
      </c>
      <c r="R1989" s="37">
        <v>30.43</v>
      </c>
      <c r="S1989" s="25"/>
      <c r="T1989" s="26"/>
      <c r="U1989" s="26"/>
      <c r="Z1989" s="418">
        <v>42706</v>
      </c>
      <c r="AA1989" s="26">
        <v>275</v>
      </c>
      <c r="AB1989" s="26">
        <v>79</v>
      </c>
      <c r="AC1989" s="26">
        <v>47.5</v>
      </c>
      <c r="AD1989" s="26">
        <v>355</v>
      </c>
    </row>
    <row r="1990" spans="15:30">
      <c r="O1990" s="38">
        <v>40735</v>
      </c>
      <c r="P1990" s="37"/>
      <c r="Q1990" s="37">
        <v>14.81</v>
      </c>
      <c r="R1990" s="37">
        <v>29</v>
      </c>
      <c r="S1990" s="25"/>
      <c r="T1990" s="26"/>
      <c r="U1990" s="26"/>
      <c r="Z1990" s="418">
        <v>42709</v>
      </c>
      <c r="AA1990" s="26">
        <v>275</v>
      </c>
      <c r="AB1990" s="26">
        <v>79</v>
      </c>
      <c r="AC1990" s="26">
        <v>52.5</v>
      </c>
      <c r="AD1990" s="26">
        <v>355</v>
      </c>
    </row>
    <row r="1991" spans="15:30">
      <c r="O1991" s="38">
        <v>40732</v>
      </c>
      <c r="P1991" s="37"/>
      <c r="Q1991" s="37">
        <v>15.31</v>
      </c>
      <c r="R1991" s="37">
        <v>28.98</v>
      </c>
      <c r="S1991" s="25"/>
      <c r="T1991" s="26"/>
      <c r="U1991" s="26"/>
      <c r="Z1991" s="418">
        <v>42710</v>
      </c>
      <c r="AA1991" s="26">
        <v>275</v>
      </c>
      <c r="AB1991" s="26">
        <v>79</v>
      </c>
      <c r="AC1991" s="26">
        <v>52.5</v>
      </c>
      <c r="AD1991" s="26">
        <v>355</v>
      </c>
    </row>
    <row r="1992" spans="15:30">
      <c r="O1992" s="38">
        <v>40731</v>
      </c>
      <c r="P1992" s="37"/>
      <c r="Q1992" s="37">
        <v>15</v>
      </c>
      <c r="R1992" s="37">
        <v>29.58</v>
      </c>
      <c r="S1992" s="25"/>
      <c r="T1992" s="26"/>
      <c r="U1992" s="26"/>
      <c r="Z1992" s="418">
        <v>42711</v>
      </c>
      <c r="AA1992" s="26">
        <v>275</v>
      </c>
      <c r="AB1992" s="26">
        <v>79</v>
      </c>
      <c r="AC1992" s="26">
        <v>52.5</v>
      </c>
      <c r="AD1992" s="26">
        <v>355</v>
      </c>
    </row>
    <row r="1993" spans="15:30">
      <c r="O1993" s="38">
        <v>40730</v>
      </c>
      <c r="P1993" s="37"/>
      <c r="Q1993" s="37">
        <v>14.705</v>
      </c>
      <c r="R1993" s="37">
        <v>27.71</v>
      </c>
      <c r="S1993" s="25"/>
      <c r="T1993" s="26"/>
      <c r="U1993" s="26"/>
      <c r="Z1993" s="418">
        <v>42712</v>
      </c>
      <c r="AA1993" s="26">
        <v>275</v>
      </c>
      <c r="AB1993" s="26">
        <v>79</v>
      </c>
      <c r="AC1993" s="26">
        <v>52.5</v>
      </c>
      <c r="AD1993" s="26">
        <v>355</v>
      </c>
    </row>
    <row r="1994" spans="15:30">
      <c r="O1994" s="38">
        <v>40729</v>
      </c>
      <c r="P1994" s="37"/>
      <c r="Q1994" s="37">
        <v>14.335000000000001</v>
      </c>
      <c r="R1994" s="37">
        <v>27.88</v>
      </c>
      <c r="S1994" s="25"/>
      <c r="T1994" s="26"/>
      <c r="U1994" s="26"/>
      <c r="Z1994" s="418">
        <v>42713</v>
      </c>
      <c r="AA1994" s="26">
        <v>275</v>
      </c>
      <c r="AB1994" s="26">
        <v>79</v>
      </c>
      <c r="AC1994" s="26">
        <v>52.5</v>
      </c>
      <c r="AD1994" s="26">
        <v>355</v>
      </c>
    </row>
    <row r="1995" spans="15:30">
      <c r="O1995" s="38">
        <v>40725</v>
      </c>
      <c r="P1995" s="37"/>
      <c r="Q1995" s="37">
        <v>13.925000000000001</v>
      </c>
      <c r="R1995" s="37">
        <v>27.33</v>
      </c>
      <c r="S1995" s="25"/>
      <c r="T1995" s="26"/>
      <c r="U1995" s="26"/>
      <c r="Z1995" s="418">
        <v>42716</v>
      </c>
      <c r="AA1995" s="26">
        <v>275</v>
      </c>
      <c r="AB1995" s="26">
        <v>79</v>
      </c>
      <c r="AC1995" s="26">
        <v>52.5</v>
      </c>
      <c r="AD1995" s="26">
        <v>355</v>
      </c>
    </row>
    <row r="1996" spans="15:30">
      <c r="O1996" s="38">
        <v>40724</v>
      </c>
      <c r="P1996" s="37">
        <v>19180</v>
      </c>
      <c r="Q1996" s="37">
        <v>14.065</v>
      </c>
      <c r="R1996" s="37">
        <v>28.08</v>
      </c>
      <c r="S1996" s="25"/>
      <c r="T1996" s="26"/>
      <c r="U1996" s="26"/>
      <c r="Z1996" s="418">
        <v>42717</v>
      </c>
      <c r="AA1996" s="26">
        <v>275</v>
      </c>
      <c r="AB1996" s="26">
        <v>79</v>
      </c>
      <c r="AC1996" s="26">
        <v>52.5</v>
      </c>
      <c r="AD1996" s="26">
        <v>355</v>
      </c>
    </row>
    <row r="1997" spans="15:30">
      <c r="O1997" s="38">
        <v>40723</v>
      </c>
      <c r="P1997" s="37"/>
      <c r="Q1997" s="37">
        <v>13.345000000000001</v>
      </c>
      <c r="R1997" s="37">
        <v>29.11</v>
      </c>
      <c r="S1997" s="25"/>
      <c r="T1997" s="26"/>
      <c r="U1997" s="26"/>
      <c r="Z1997" s="418">
        <v>42718</v>
      </c>
      <c r="AA1997" s="26">
        <v>275</v>
      </c>
      <c r="AB1997" s="26">
        <v>79</v>
      </c>
      <c r="AC1997" s="26">
        <v>52.5</v>
      </c>
      <c r="AD1997" s="26">
        <v>355</v>
      </c>
    </row>
    <row r="1998" spans="15:30">
      <c r="O1998" s="38">
        <v>40722</v>
      </c>
      <c r="P1998" s="37"/>
      <c r="Q1998" s="37">
        <v>13.45</v>
      </c>
      <c r="R1998" s="37">
        <v>29.36</v>
      </c>
      <c r="S1998" s="25"/>
      <c r="T1998" s="26"/>
      <c r="U1998" s="26"/>
      <c r="Z1998" s="418">
        <v>42719</v>
      </c>
      <c r="AA1998" s="26">
        <v>275</v>
      </c>
      <c r="AB1998" s="26">
        <v>79</v>
      </c>
      <c r="AC1998" s="26">
        <v>52.5</v>
      </c>
      <c r="AD1998" s="26">
        <v>355</v>
      </c>
    </row>
    <row r="1999" spans="15:30">
      <c r="O1999" s="38">
        <v>40721</v>
      </c>
      <c r="P1999" s="37"/>
      <c r="Q1999" s="37">
        <v>13.19</v>
      </c>
      <c r="R1999" s="37">
        <v>27.86</v>
      </c>
      <c r="S1999" s="25"/>
      <c r="T1999" s="26"/>
      <c r="U1999" s="26"/>
      <c r="Z1999" s="418">
        <v>42720</v>
      </c>
      <c r="AA1999" s="26">
        <v>270</v>
      </c>
      <c r="AB1999" s="26">
        <v>77</v>
      </c>
      <c r="AC1999" s="26">
        <v>52.5</v>
      </c>
      <c r="AD1999" s="26">
        <v>355</v>
      </c>
    </row>
    <row r="2000" spans="15:30">
      <c r="O2000" s="38">
        <v>40718</v>
      </c>
      <c r="P2000" s="37"/>
      <c r="Q2000" s="37">
        <v>13.45</v>
      </c>
      <c r="R2000" s="37">
        <v>27.37</v>
      </c>
      <c r="S2000" s="25"/>
      <c r="T2000" s="26"/>
      <c r="U2000" s="26"/>
      <c r="Z2000" s="418">
        <v>42723</v>
      </c>
      <c r="AA2000" s="26">
        <v>270</v>
      </c>
      <c r="AB2000" s="26">
        <v>77</v>
      </c>
      <c r="AC2000" s="26">
        <v>52.5</v>
      </c>
      <c r="AD2000" s="26">
        <v>355</v>
      </c>
    </row>
    <row r="2001" spans="15:30">
      <c r="O2001" s="38">
        <v>40717</v>
      </c>
      <c r="P2001" s="37"/>
      <c r="Q2001" s="37">
        <v>13.65</v>
      </c>
      <c r="R2001" s="37">
        <v>27.54</v>
      </c>
      <c r="S2001" s="25"/>
      <c r="T2001" s="26"/>
      <c r="U2001" s="26"/>
      <c r="Z2001" s="418">
        <v>42724</v>
      </c>
      <c r="AA2001" s="26">
        <v>267.5</v>
      </c>
      <c r="AB2001" s="26">
        <v>77</v>
      </c>
      <c r="AC2001" s="26">
        <v>52.5</v>
      </c>
      <c r="AD2001" s="26">
        <v>355</v>
      </c>
    </row>
    <row r="2002" spans="15:30">
      <c r="O2002" s="38">
        <v>40716</v>
      </c>
      <c r="P2002" s="37"/>
      <c r="Q2002" s="37">
        <v>13.574999999999999</v>
      </c>
      <c r="R2002" s="37">
        <v>27.28</v>
      </c>
      <c r="S2002" s="25"/>
      <c r="T2002" s="26"/>
      <c r="U2002" s="26"/>
      <c r="Z2002" s="418">
        <v>42725</v>
      </c>
      <c r="AA2002" s="26">
        <v>267.5</v>
      </c>
      <c r="AB2002" s="26">
        <v>77</v>
      </c>
      <c r="AC2002" s="26">
        <v>52.5</v>
      </c>
      <c r="AD2002" s="26">
        <v>355</v>
      </c>
    </row>
    <row r="2003" spans="15:30">
      <c r="O2003" s="38">
        <v>40715</v>
      </c>
      <c r="P2003" s="37"/>
      <c r="Q2003" s="37">
        <v>13.904999999999999</v>
      </c>
      <c r="R2003" s="37">
        <v>27.37</v>
      </c>
      <c r="S2003" s="25"/>
      <c r="T2003" s="26"/>
      <c r="U2003" s="26"/>
      <c r="Z2003" s="418">
        <v>42726</v>
      </c>
      <c r="AA2003" s="26">
        <v>267.5</v>
      </c>
      <c r="AB2003" s="26">
        <v>77</v>
      </c>
      <c r="AC2003" s="26">
        <v>52.5</v>
      </c>
      <c r="AD2003" s="26">
        <v>355</v>
      </c>
    </row>
    <row r="2004" spans="15:30">
      <c r="O2004" s="38">
        <v>40714</v>
      </c>
      <c r="P2004" s="37"/>
      <c r="Q2004" s="37">
        <v>13.865</v>
      </c>
      <c r="R2004" s="37">
        <v>27.48</v>
      </c>
      <c r="S2004" s="25"/>
      <c r="T2004" s="26"/>
      <c r="U2004" s="26"/>
      <c r="Z2004" s="418">
        <v>42727</v>
      </c>
      <c r="AA2004" s="26">
        <v>267.5</v>
      </c>
      <c r="AB2004" s="26">
        <v>77</v>
      </c>
      <c r="AC2004" s="26">
        <v>52.5</v>
      </c>
      <c r="AD2004" s="26">
        <v>355</v>
      </c>
    </row>
    <row r="2005" spans="15:30">
      <c r="O2005" s="38">
        <v>40711</v>
      </c>
      <c r="P2005" s="37"/>
      <c r="Q2005" s="37">
        <v>13.965</v>
      </c>
      <c r="R2005" s="37">
        <v>26.35</v>
      </c>
      <c r="S2005" s="25"/>
      <c r="T2005" s="26"/>
      <c r="U2005" s="26"/>
      <c r="Z2005" s="418">
        <v>42730</v>
      </c>
      <c r="AA2005" s="26">
        <v>267.5</v>
      </c>
      <c r="AB2005" s="26">
        <v>77</v>
      </c>
      <c r="AC2005" s="26">
        <v>52.5</v>
      </c>
      <c r="AD2005" s="26">
        <v>355</v>
      </c>
    </row>
    <row r="2006" spans="15:30">
      <c r="O2006" s="38">
        <v>40710</v>
      </c>
      <c r="P2006" s="37"/>
      <c r="Q2006" s="37">
        <v>13.96</v>
      </c>
      <c r="R2006" s="37">
        <v>25.79</v>
      </c>
      <c r="S2006" s="25"/>
      <c r="T2006" s="26"/>
      <c r="U2006" s="26"/>
      <c r="Z2006" s="418">
        <v>42731</v>
      </c>
      <c r="AA2006" s="26">
        <v>267.5</v>
      </c>
      <c r="AB2006" s="26">
        <v>77</v>
      </c>
      <c r="AC2006" s="26">
        <v>52.5</v>
      </c>
      <c r="AD2006" s="26">
        <v>355</v>
      </c>
    </row>
    <row r="2007" spans="15:30">
      <c r="O2007" s="38">
        <v>40709</v>
      </c>
      <c r="P2007" s="37"/>
      <c r="Q2007" s="37">
        <v>14.205</v>
      </c>
      <c r="R2007" s="37">
        <v>25.08</v>
      </c>
      <c r="S2007" s="25"/>
      <c r="T2007" s="26"/>
      <c r="U2007" s="26"/>
      <c r="Z2007" s="418">
        <v>42732</v>
      </c>
      <c r="AA2007" s="26">
        <v>267.5</v>
      </c>
      <c r="AB2007" s="26">
        <v>77</v>
      </c>
      <c r="AC2007" s="26">
        <v>52.5</v>
      </c>
      <c r="AD2007" s="26">
        <v>355</v>
      </c>
    </row>
    <row r="2008" spans="15:30">
      <c r="O2008" s="38">
        <v>40708</v>
      </c>
      <c r="P2008" s="37"/>
      <c r="Q2008" s="37">
        <v>14.35</v>
      </c>
      <c r="R2008" s="37">
        <v>25.01</v>
      </c>
      <c r="S2008" s="25"/>
      <c r="T2008" s="26"/>
      <c r="U2008" s="26"/>
      <c r="Z2008" s="418">
        <v>42733</v>
      </c>
      <c r="AA2008" s="26">
        <v>267.5</v>
      </c>
      <c r="AB2008" s="26">
        <v>77</v>
      </c>
      <c r="AC2008" s="26">
        <v>52.5</v>
      </c>
      <c r="AD2008" s="26">
        <v>355</v>
      </c>
    </row>
    <row r="2009" spans="15:30">
      <c r="O2009" s="38">
        <v>40707</v>
      </c>
      <c r="P2009" s="37"/>
      <c r="Q2009" s="37">
        <v>14.6</v>
      </c>
      <c r="R2009" s="37">
        <v>25.47</v>
      </c>
      <c r="S2009" s="25"/>
      <c r="T2009" s="26"/>
      <c r="U2009" s="26"/>
      <c r="Z2009" s="418">
        <v>42734</v>
      </c>
      <c r="AA2009" s="26">
        <v>267.5</v>
      </c>
      <c r="AB2009" s="26">
        <v>73.5</v>
      </c>
      <c r="AC2009" s="26">
        <v>52.5</v>
      </c>
      <c r="AD2009" s="26">
        <v>355</v>
      </c>
    </row>
    <row r="2010" spans="15:30">
      <c r="O2010" s="38">
        <v>40704</v>
      </c>
      <c r="P2010" s="37"/>
      <c r="Q2010" s="37">
        <v>14.88</v>
      </c>
      <c r="R2010" s="37">
        <v>25.64</v>
      </c>
      <c r="S2010" s="25"/>
      <c r="T2010" s="26"/>
      <c r="U2010" s="26"/>
      <c r="Z2010" s="418">
        <v>42738</v>
      </c>
      <c r="AA2010" s="26">
        <v>263.5</v>
      </c>
      <c r="AB2010" s="26">
        <v>73.5</v>
      </c>
      <c r="AC2010" s="26">
        <v>52.5</v>
      </c>
      <c r="AD2010" s="26">
        <v>355</v>
      </c>
    </row>
    <row r="2011" spans="15:30">
      <c r="O2011" s="38">
        <v>40703</v>
      </c>
      <c r="P2011" s="37"/>
      <c r="Q2011" s="37">
        <v>14.95</v>
      </c>
      <c r="R2011" s="37">
        <v>24.94</v>
      </c>
      <c r="S2011" s="25"/>
      <c r="T2011" s="26"/>
      <c r="U2011" s="26"/>
      <c r="Z2011" s="418">
        <v>42739</v>
      </c>
      <c r="AA2011" s="26">
        <v>262.5</v>
      </c>
      <c r="AB2011" s="26">
        <v>71</v>
      </c>
      <c r="AC2011" s="26">
        <v>50</v>
      </c>
      <c r="AD2011" s="26">
        <v>355</v>
      </c>
    </row>
    <row r="2012" spans="15:30">
      <c r="O2012" s="38">
        <v>40702</v>
      </c>
      <c r="P2012" s="37"/>
      <c r="Q2012" s="37">
        <v>14.79</v>
      </c>
      <c r="R2012" s="37">
        <v>24.86</v>
      </c>
      <c r="S2012" s="25"/>
      <c r="T2012" s="26"/>
      <c r="U2012" s="26"/>
      <c r="Z2012" s="418">
        <v>42740</v>
      </c>
      <c r="AA2012" s="26">
        <v>260</v>
      </c>
      <c r="AB2012" s="26">
        <v>69</v>
      </c>
      <c r="AC2012" s="26">
        <v>50</v>
      </c>
      <c r="AD2012" s="26">
        <v>355</v>
      </c>
    </row>
    <row r="2013" spans="15:30">
      <c r="O2013" s="38">
        <v>40701</v>
      </c>
      <c r="P2013" s="37"/>
      <c r="Q2013" s="37">
        <v>14.73</v>
      </c>
      <c r="R2013" s="37">
        <v>24.37</v>
      </c>
      <c r="S2013" s="25"/>
      <c r="T2013" s="26"/>
      <c r="U2013" s="26"/>
      <c r="Z2013" s="418">
        <v>42741</v>
      </c>
      <c r="AA2013" s="26">
        <v>259</v>
      </c>
      <c r="AB2013" s="26">
        <v>69</v>
      </c>
      <c r="AC2013" s="26">
        <v>50</v>
      </c>
      <c r="AD2013" s="26">
        <v>355</v>
      </c>
    </row>
    <row r="2014" spans="15:30">
      <c r="O2014" s="38">
        <v>40700</v>
      </c>
      <c r="P2014" s="37"/>
      <c r="Q2014" s="37">
        <v>14.75</v>
      </c>
      <c r="R2014" s="37">
        <v>23.69</v>
      </c>
      <c r="S2014" s="25"/>
      <c r="T2014" s="26"/>
      <c r="U2014" s="26"/>
      <c r="Z2014" s="418">
        <v>42744</v>
      </c>
      <c r="AA2014" s="26">
        <v>257</v>
      </c>
      <c r="AB2014" s="26">
        <v>66.5</v>
      </c>
      <c r="AC2014" s="26">
        <v>50</v>
      </c>
      <c r="AD2014" s="26">
        <v>355</v>
      </c>
    </row>
    <row r="2015" spans="15:30">
      <c r="O2015" s="38">
        <v>40697</v>
      </c>
      <c r="P2015" s="37"/>
      <c r="Q2015" s="37">
        <v>14.48</v>
      </c>
      <c r="R2015" s="37">
        <v>23.77</v>
      </c>
      <c r="S2015" s="25"/>
      <c r="T2015" s="26"/>
      <c r="U2015" s="26"/>
      <c r="Z2015" s="418">
        <v>42745</v>
      </c>
      <c r="AA2015" s="26">
        <v>253.5</v>
      </c>
      <c r="AB2015" s="26">
        <v>64</v>
      </c>
      <c r="AC2015" s="26">
        <v>50</v>
      </c>
      <c r="AD2015" s="26">
        <v>355</v>
      </c>
    </row>
    <row r="2016" spans="15:30">
      <c r="O2016" s="38">
        <v>40696</v>
      </c>
      <c r="P2016" s="37"/>
      <c r="Q2016" s="37">
        <v>14.49</v>
      </c>
      <c r="R2016" s="37">
        <v>23.72</v>
      </c>
      <c r="S2016" s="25"/>
      <c r="T2016" s="26"/>
      <c r="U2016" s="26"/>
      <c r="Z2016" s="418">
        <v>42746</v>
      </c>
      <c r="AA2016" s="26">
        <v>253.5</v>
      </c>
      <c r="AB2016" s="26">
        <v>64</v>
      </c>
      <c r="AC2016" s="26">
        <v>50</v>
      </c>
      <c r="AD2016" s="26">
        <v>355</v>
      </c>
    </row>
    <row r="2017" spans="15:30">
      <c r="O2017" s="38">
        <v>40695</v>
      </c>
      <c r="P2017" s="37"/>
      <c r="Q2017" s="37">
        <v>14.545</v>
      </c>
      <c r="R2017" s="37">
        <v>22.48</v>
      </c>
      <c r="S2017" s="25"/>
      <c r="T2017" s="26"/>
      <c r="U2017" s="26"/>
      <c r="Z2017" s="418">
        <v>42747</v>
      </c>
      <c r="AA2017" s="26">
        <v>253.5</v>
      </c>
      <c r="AB2017" s="26">
        <v>64</v>
      </c>
      <c r="AC2017" s="26">
        <v>50</v>
      </c>
      <c r="AD2017" s="26">
        <v>355</v>
      </c>
    </row>
    <row r="2018" spans="15:30">
      <c r="O2018" s="38">
        <v>40694</v>
      </c>
      <c r="P2018" s="37">
        <v>18420</v>
      </c>
      <c r="Q2018" s="37">
        <v>14.865</v>
      </c>
      <c r="R2018" s="37">
        <v>23.25</v>
      </c>
      <c r="S2018" s="25"/>
      <c r="T2018" s="26"/>
      <c r="U2018" s="26"/>
      <c r="Z2018" s="418">
        <v>42748</v>
      </c>
      <c r="AA2018" s="26">
        <v>253.5</v>
      </c>
      <c r="AB2018" s="26">
        <v>64</v>
      </c>
      <c r="AC2018" s="26">
        <v>50</v>
      </c>
      <c r="AD2018" s="26">
        <v>355</v>
      </c>
    </row>
    <row r="2019" spans="15:30">
      <c r="O2019" s="38">
        <v>40690</v>
      </c>
      <c r="P2019" s="37"/>
      <c r="Q2019" s="37">
        <v>15.205</v>
      </c>
      <c r="R2019" s="37">
        <v>22.88</v>
      </c>
      <c r="S2019" s="25"/>
      <c r="T2019" s="26"/>
      <c r="U2019" s="26"/>
      <c r="Z2019" s="418">
        <v>42751</v>
      </c>
      <c r="AA2019" s="26">
        <v>253.5</v>
      </c>
      <c r="AB2019" s="26">
        <v>64</v>
      </c>
      <c r="AC2019" s="26">
        <v>50</v>
      </c>
      <c r="AD2019" s="26">
        <v>355</v>
      </c>
    </row>
    <row r="2020" spans="15:30">
      <c r="O2020" s="38">
        <v>40689</v>
      </c>
      <c r="P2020" s="37"/>
      <c r="Q2020" s="37">
        <v>15.05</v>
      </c>
      <c r="R2020" s="37">
        <v>22.71</v>
      </c>
      <c r="S2020" s="25"/>
      <c r="T2020" s="26"/>
      <c r="U2020" s="26"/>
      <c r="Z2020" s="418">
        <v>42752</v>
      </c>
      <c r="AA2020" s="26">
        <v>250</v>
      </c>
      <c r="AB2020" s="26">
        <v>64</v>
      </c>
      <c r="AC2020" s="26">
        <v>50</v>
      </c>
      <c r="AD2020" s="26">
        <v>355</v>
      </c>
    </row>
    <row r="2021" spans="15:30">
      <c r="O2021" s="38">
        <v>40688</v>
      </c>
      <c r="P2021" s="37"/>
      <c r="Q2021" s="37">
        <v>15.19</v>
      </c>
      <c r="R2021" s="37">
        <v>22.57</v>
      </c>
      <c r="S2021" s="25"/>
      <c r="T2021" s="26"/>
      <c r="U2021" s="26"/>
      <c r="Z2021" s="418">
        <v>42753</v>
      </c>
      <c r="AA2021" s="26">
        <v>250</v>
      </c>
      <c r="AB2021" s="26">
        <v>64</v>
      </c>
      <c r="AC2021" s="26">
        <v>50</v>
      </c>
      <c r="AD2021" s="26">
        <v>355</v>
      </c>
    </row>
    <row r="2022" spans="15:30">
      <c r="O2022" s="38">
        <v>40687</v>
      </c>
      <c r="P2022" s="37"/>
      <c r="Q2022" s="37">
        <v>15.12</v>
      </c>
      <c r="R2022" s="37">
        <v>22.01</v>
      </c>
      <c r="S2022" s="25"/>
      <c r="T2022" s="26"/>
      <c r="U2022" s="26"/>
      <c r="Z2022" s="418">
        <v>42754</v>
      </c>
      <c r="AA2022" s="26">
        <v>250</v>
      </c>
      <c r="AB2022" s="26">
        <v>64</v>
      </c>
      <c r="AC2022" s="26">
        <v>50</v>
      </c>
      <c r="AD2022" s="26">
        <v>355</v>
      </c>
    </row>
    <row r="2023" spans="15:30">
      <c r="O2023" s="38">
        <v>40686</v>
      </c>
      <c r="P2023" s="37"/>
      <c r="Q2023" s="37">
        <v>15.06</v>
      </c>
      <c r="R2023" s="37">
        <v>21.65</v>
      </c>
      <c r="S2023" s="25"/>
      <c r="T2023" s="26"/>
      <c r="U2023" s="26"/>
      <c r="Z2023" s="418">
        <v>42755</v>
      </c>
      <c r="AA2023" s="26">
        <v>250</v>
      </c>
      <c r="AB2023" s="26">
        <v>64</v>
      </c>
      <c r="AC2023" s="26">
        <v>50</v>
      </c>
      <c r="AD2023" s="26">
        <v>355</v>
      </c>
    </row>
    <row r="2024" spans="15:30">
      <c r="O2024" s="38">
        <v>40683</v>
      </c>
      <c r="P2024" s="37"/>
      <c r="Q2024" s="37">
        <v>15.1</v>
      </c>
      <c r="R2024" s="37">
        <v>22.42</v>
      </c>
      <c r="S2024" s="25"/>
      <c r="T2024" s="26"/>
      <c r="U2024" s="26"/>
      <c r="Z2024" s="418">
        <v>42757</v>
      </c>
      <c r="AA2024" s="26">
        <v>250</v>
      </c>
      <c r="AB2024" s="26">
        <v>64</v>
      </c>
      <c r="AC2024" s="26">
        <v>50</v>
      </c>
      <c r="AD2024" s="26">
        <v>355</v>
      </c>
    </row>
    <row r="2025" spans="15:30">
      <c r="O2025" s="38">
        <v>40682</v>
      </c>
      <c r="P2025" s="37"/>
      <c r="Q2025" s="37">
        <v>14.98</v>
      </c>
      <c r="R2025" s="37">
        <v>21.85</v>
      </c>
      <c r="S2025" s="25"/>
      <c r="T2025" s="26"/>
      <c r="U2025" s="26"/>
      <c r="Z2025" s="418">
        <v>42758</v>
      </c>
      <c r="AA2025" s="26">
        <v>250</v>
      </c>
      <c r="AB2025" s="26">
        <v>64</v>
      </c>
      <c r="AC2025" s="26">
        <v>50</v>
      </c>
      <c r="AD2025" s="26">
        <v>355</v>
      </c>
    </row>
    <row r="2026" spans="15:30">
      <c r="O2026" s="38">
        <v>40681</v>
      </c>
      <c r="P2026" s="37"/>
      <c r="Q2026" s="37">
        <v>15.05</v>
      </c>
      <c r="R2026" s="37">
        <v>22.73</v>
      </c>
      <c r="S2026" s="25"/>
      <c r="T2026" s="26"/>
      <c r="U2026" s="26"/>
      <c r="Z2026" s="418">
        <v>42759</v>
      </c>
      <c r="AA2026" s="26">
        <v>250</v>
      </c>
      <c r="AB2026" s="26">
        <v>64</v>
      </c>
      <c r="AC2026" s="26">
        <v>50</v>
      </c>
      <c r="AD2026" s="26">
        <v>355</v>
      </c>
    </row>
    <row r="2027" spans="15:30">
      <c r="O2027" s="38">
        <v>40680</v>
      </c>
      <c r="P2027" s="37"/>
      <c r="Q2027" s="37">
        <v>14.545</v>
      </c>
      <c r="R2027" s="37">
        <v>22.03</v>
      </c>
      <c r="S2027" s="25"/>
      <c r="T2027" s="26"/>
      <c r="U2027" s="26"/>
      <c r="Z2027" s="418">
        <v>42772</v>
      </c>
      <c r="AA2027" s="26">
        <v>250</v>
      </c>
      <c r="AB2027" s="26">
        <v>64</v>
      </c>
      <c r="AC2027" s="26">
        <v>50</v>
      </c>
      <c r="AD2027" s="26">
        <v>355</v>
      </c>
    </row>
    <row r="2028" spans="15:30">
      <c r="O2028" s="38">
        <v>40679</v>
      </c>
      <c r="P2028" s="37"/>
      <c r="Q2028" s="37">
        <v>14.14</v>
      </c>
      <c r="R2028" s="37">
        <v>21.82</v>
      </c>
      <c r="S2028" s="25"/>
      <c r="T2028" s="26"/>
      <c r="U2028" s="26"/>
      <c r="Z2028" s="418">
        <v>42773</v>
      </c>
      <c r="AA2028" s="26">
        <v>250</v>
      </c>
      <c r="AB2028" s="26">
        <v>64</v>
      </c>
      <c r="AC2028" s="26">
        <v>50</v>
      </c>
      <c r="AD2028" s="26">
        <v>355</v>
      </c>
    </row>
    <row r="2029" spans="15:30">
      <c r="O2029" s="38">
        <v>40676</v>
      </c>
      <c r="P2029" s="37"/>
      <c r="Q2029" s="37">
        <v>13.85</v>
      </c>
      <c r="R2029" s="37">
        <v>21.46</v>
      </c>
      <c r="S2029" s="25"/>
      <c r="T2029" s="26"/>
      <c r="U2029" s="26"/>
      <c r="Z2029" s="418">
        <v>42774</v>
      </c>
      <c r="AA2029" s="26">
        <v>250</v>
      </c>
      <c r="AB2029" s="26">
        <v>64</v>
      </c>
      <c r="AC2029" s="26">
        <v>50</v>
      </c>
      <c r="AD2029" s="26">
        <v>355</v>
      </c>
    </row>
    <row r="2030" spans="15:30">
      <c r="O2030" s="38">
        <v>40675</v>
      </c>
      <c r="P2030" s="37"/>
      <c r="Q2030" s="37"/>
      <c r="R2030" s="37">
        <v>21.64</v>
      </c>
      <c r="S2030" s="25"/>
      <c r="T2030" s="26"/>
      <c r="U2030" s="26"/>
      <c r="Z2030" s="418">
        <v>42775</v>
      </c>
      <c r="AA2030" s="26">
        <v>250</v>
      </c>
      <c r="AB2030" s="26">
        <v>62</v>
      </c>
      <c r="AC2030" s="26">
        <v>50</v>
      </c>
      <c r="AD2030" s="26">
        <v>355</v>
      </c>
    </row>
    <row r="2031" spans="15:30">
      <c r="O2031" s="38">
        <v>40674</v>
      </c>
      <c r="P2031" s="37"/>
      <c r="Q2031" s="37"/>
      <c r="R2031" s="37">
        <v>21.04</v>
      </c>
      <c r="S2031" s="25"/>
      <c r="T2031" s="26"/>
      <c r="U2031" s="26"/>
      <c r="Z2031" s="418">
        <v>42776</v>
      </c>
      <c r="AA2031" s="26">
        <v>250</v>
      </c>
      <c r="AB2031" s="26">
        <v>59</v>
      </c>
      <c r="AC2031" s="26">
        <v>50</v>
      </c>
      <c r="AD2031" s="26">
        <v>355</v>
      </c>
    </row>
    <row r="2032" spans="15:30">
      <c r="O2032" s="38">
        <v>40673</v>
      </c>
      <c r="P2032" s="37"/>
      <c r="Q2032" s="37">
        <v>14.13</v>
      </c>
      <c r="R2032" s="37">
        <v>21.7</v>
      </c>
      <c r="S2032" s="25"/>
      <c r="T2032" s="26"/>
      <c r="U2032" s="26"/>
      <c r="Z2032" s="418">
        <v>42779</v>
      </c>
      <c r="AA2032" s="26">
        <v>247</v>
      </c>
      <c r="AB2032" s="26">
        <v>59</v>
      </c>
      <c r="AC2032" s="26">
        <v>50</v>
      </c>
      <c r="AD2032" s="26">
        <v>355</v>
      </c>
    </row>
    <row r="2033" spans="15:30">
      <c r="O2033" s="38">
        <v>40672</v>
      </c>
      <c r="P2033" s="37"/>
      <c r="Q2033" s="37">
        <v>14</v>
      </c>
      <c r="R2033" s="37">
        <v>21.1</v>
      </c>
      <c r="S2033" s="25"/>
      <c r="T2033" s="26"/>
      <c r="U2033" s="26"/>
      <c r="Z2033" s="418">
        <v>42780</v>
      </c>
      <c r="AA2033" s="26">
        <v>247</v>
      </c>
      <c r="AB2033" s="26">
        <v>59</v>
      </c>
      <c r="AC2033" s="26">
        <v>50</v>
      </c>
      <c r="AD2033" s="26">
        <v>355</v>
      </c>
    </row>
    <row r="2034" spans="15:30">
      <c r="O2034" s="38">
        <v>40669</v>
      </c>
      <c r="P2034" s="37"/>
      <c r="Q2034" s="37"/>
      <c r="R2034" s="37">
        <v>20.420000000000002</v>
      </c>
      <c r="S2034" s="25"/>
      <c r="T2034" s="26"/>
      <c r="U2034" s="26"/>
      <c r="Z2034" s="418">
        <v>42781</v>
      </c>
      <c r="AA2034" s="26">
        <v>247</v>
      </c>
      <c r="AB2034" s="26">
        <v>59</v>
      </c>
      <c r="AC2034" s="26">
        <v>50</v>
      </c>
      <c r="AD2034" s="26">
        <v>355</v>
      </c>
    </row>
    <row r="2035" spans="15:30">
      <c r="O2035" s="38">
        <v>40668</v>
      </c>
      <c r="P2035" s="37"/>
      <c r="Q2035" s="37">
        <v>13.95</v>
      </c>
      <c r="R2035" s="37">
        <v>20.8</v>
      </c>
      <c r="S2035" s="25"/>
      <c r="T2035" s="26"/>
      <c r="U2035" s="26"/>
      <c r="Z2035" s="418">
        <v>42782</v>
      </c>
      <c r="AA2035" s="26">
        <v>247</v>
      </c>
      <c r="AB2035" s="26">
        <v>59</v>
      </c>
      <c r="AC2035" s="26">
        <v>50</v>
      </c>
      <c r="AD2035" s="26">
        <v>355</v>
      </c>
    </row>
    <row r="2036" spans="15:30">
      <c r="O2036" s="38">
        <v>40667</v>
      </c>
      <c r="P2036" s="37"/>
      <c r="Q2036" s="37">
        <v>14.66</v>
      </c>
      <c r="R2036" s="37">
        <v>21.35</v>
      </c>
      <c r="S2036" s="25"/>
      <c r="T2036" s="26"/>
      <c r="U2036" s="26"/>
      <c r="Z2036" s="418">
        <v>42783</v>
      </c>
      <c r="AA2036" s="26">
        <v>247</v>
      </c>
      <c r="AB2036" s="26">
        <v>59</v>
      </c>
      <c r="AC2036" s="26">
        <v>50</v>
      </c>
      <c r="AD2036" s="26">
        <v>355</v>
      </c>
    </row>
    <row r="2037" spans="15:30">
      <c r="O2037" s="38">
        <v>40666</v>
      </c>
      <c r="P2037" s="37"/>
      <c r="Q2037" s="37">
        <v>15.065</v>
      </c>
      <c r="R2037" s="37">
        <v>21.95</v>
      </c>
      <c r="S2037" s="25"/>
      <c r="T2037" s="26"/>
      <c r="U2037" s="26"/>
      <c r="Z2037" s="418">
        <v>42786</v>
      </c>
      <c r="AA2037" s="26">
        <v>246</v>
      </c>
      <c r="AB2037" s="26">
        <v>59</v>
      </c>
      <c r="AC2037" s="26">
        <v>50</v>
      </c>
      <c r="AD2037" s="26">
        <v>355</v>
      </c>
    </row>
    <row r="2038" spans="15:30">
      <c r="O2038" s="38">
        <v>40665</v>
      </c>
      <c r="P2038" s="37"/>
      <c r="Q2038" s="37">
        <v>14.975</v>
      </c>
      <c r="R2038" s="37">
        <v>22.03</v>
      </c>
      <c r="S2038" s="25"/>
      <c r="T2038" s="26"/>
      <c r="U2038" s="26"/>
      <c r="Z2038" s="418">
        <v>42787</v>
      </c>
      <c r="AA2038" s="26">
        <v>246</v>
      </c>
      <c r="AB2038" s="26">
        <v>59</v>
      </c>
      <c r="AC2038" s="26">
        <v>50</v>
      </c>
      <c r="AD2038" s="26">
        <v>355</v>
      </c>
    </row>
    <row r="2039" spans="15:30">
      <c r="O2039" s="38">
        <v>40663</v>
      </c>
      <c r="P2039" s="37">
        <v>18588</v>
      </c>
      <c r="Q2039" s="37"/>
      <c r="R2039" s="37"/>
      <c r="S2039" s="25"/>
      <c r="T2039" s="26"/>
      <c r="U2039" s="26"/>
      <c r="Z2039" s="418">
        <v>42788</v>
      </c>
      <c r="AA2039" s="26">
        <v>243</v>
      </c>
      <c r="AB2039" s="26">
        <v>57</v>
      </c>
      <c r="AC2039" s="26">
        <v>50</v>
      </c>
      <c r="AD2039" s="26">
        <v>355</v>
      </c>
    </row>
    <row r="2040" spans="15:30">
      <c r="O2040" s="38">
        <v>40662</v>
      </c>
      <c r="P2040" s="37"/>
      <c r="Q2040" s="37">
        <v>14.66</v>
      </c>
      <c r="R2040" s="37">
        <v>23.46</v>
      </c>
      <c r="S2040" s="25"/>
      <c r="T2040" s="26"/>
      <c r="U2040" s="26"/>
      <c r="Z2040" s="418">
        <v>42789</v>
      </c>
      <c r="AA2040" s="26">
        <v>240</v>
      </c>
      <c r="AB2040" s="26">
        <v>55</v>
      </c>
      <c r="AC2040" s="26">
        <v>50</v>
      </c>
      <c r="AD2040" s="26">
        <v>355</v>
      </c>
    </row>
    <row r="2041" spans="15:30">
      <c r="O2041" s="38">
        <v>40661</v>
      </c>
      <c r="P2041" s="37"/>
      <c r="Q2041" s="37">
        <v>14.175000000000001</v>
      </c>
      <c r="R2041" s="37">
        <v>24.21</v>
      </c>
      <c r="S2041" s="25"/>
      <c r="T2041" s="26"/>
      <c r="U2041" s="26"/>
      <c r="Z2041" s="418">
        <v>42790</v>
      </c>
      <c r="AA2041" s="26">
        <v>240</v>
      </c>
      <c r="AB2041" s="26">
        <v>55</v>
      </c>
      <c r="AC2041" s="26">
        <v>50</v>
      </c>
      <c r="AD2041" s="26">
        <v>355</v>
      </c>
    </row>
    <row r="2042" spans="15:30">
      <c r="O2042" s="38">
        <v>40660</v>
      </c>
      <c r="P2042" s="37"/>
      <c r="Q2042" s="37">
        <v>14.234999999999999</v>
      </c>
      <c r="R2042" s="37">
        <v>24.34</v>
      </c>
      <c r="S2042" s="25"/>
      <c r="T2042" s="26"/>
      <c r="U2042" s="26"/>
      <c r="Z2042" s="418">
        <v>42793</v>
      </c>
      <c r="AA2042" s="26">
        <v>240</v>
      </c>
      <c r="AB2042" s="26">
        <v>55</v>
      </c>
      <c r="AC2042" s="26">
        <v>50</v>
      </c>
      <c r="AD2042" s="26">
        <v>355</v>
      </c>
    </row>
    <row r="2043" spans="15:30">
      <c r="O2043" s="38">
        <v>40659</v>
      </c>
      <c r="P2043" s="37"/>
      <c r="Q2043" s="37">
        <v>14.37</v>
      </c>
      <c r="R2043" s="37">
        <v>24.96</v>
      </c>
      <c r="S2043" s="25"/>
      <c r="T2043" s="26"/>
      <c r="U2043" s="26"/>
      <c r="Z2043" s="418">
        <v>42794</v>
      </c>
      <c r="AA2043" s="26">
        <v>240</v>
      </c>
      <c r="AB2043" s="26">
        <v>55</v>
      </c>
      <c r="AC2043" s="26">
        <v>50</v>
      </c>
      <c r="AD2043" s="26">
        <v>355</v>
      </c>
    </row>
    <row r="2044" spans="15:30">
      <c r="O2044" s="38">
        <v>40658</v>
      </c>
      <c r="P2044" s="37"/>
      <c r="Q2044" s="37">
        <v>14.295</v>
      </c>
      <c r="R2044" s="37">
        <v>25.07</v>
      </c>
      <c r="S2044" s="25"/>
      <c r="T2044" s="26"/>
      <c r="U2044" s="26"/>
      <c r="Z2044" s="418">
        <v>42795</v>
      </c>
      <c r="AA2044" s="26">
        <v>235</v>
      </c>
      <c r="AB2044" s="26">
        <v>53</v>
      </c>
      <c r="AC2044" s="26">
        <v>50</v>
      </c>
      <c r="AD2044" s="26">
        <v>355</v>
      </c>
    </row>
    <row r="2045" spans="15:30">
      <c r="O2045" s="38">
        <v>40654</v>
      </c>
      <c r="P2045" s="37"/>
      <c r="Q2045" s="37">
        <v>13.99</v>
      </c>
      <c r="R2045" s="37">
        <v>25.47</v>
      </c>
      <c r="S2045" s="25"/>
      <c r="T2045" s="26"/>
      <c r="U2045" s="26"/>
      <c r="Z2045" s="418">
        <v>42796</v>
      </c>
      <c r="AA2045" s="26">
        <v>235</v>
      </c>
      <c r="AB2045" s="26">
        <v>53</v>
      </c>
      <c r="AC2045" s="26">
        <v>50</v>
      </c>
      <c r="AD2045" s="26">
        <v>355</v>
      </c>
    </row>
    <row r="2046" spans="15:30">
      <c r="O2046" s="38">
        <v>40653</v>
      </c>
      <c r="P2046" s="37"/>
      <c r="Q2046" s="37">
        <v>14.005000000000001</v>
      </c>
      <c r="R2046" s="37">
        <v>25.07</v>
      </c>
      <c r="S2046" s="25"/>
      <c r="T2046" s="26"/>
      <c r="U2046" s="26"/>
      <c r="Z2046" s="418">
        <v>42797</v>
      </c>
      <c r="AA2046" s="26">
        <v>235</v>
      </c>
      <c r="AB2046" s="26">
        <v>53</v>
      </c>
      <c r="AC2046" s="26">
        <v>50</v>
      </c>
      <c r="AD2046" s="26">
        <v>380</v>
      </c>
    </row>
    <row r="2047" spans="15:30">
      <c r="O2047" s="38">
        <v>40652</v>
      </c>
      <c r="P2047" s="37"/>
      <c r="Q2047" s="37">
        <v>13.74</v>
      </c>
      <c r="R2047" s="37">
        <v>24.37</v>
      </c>
      <c r="S2047" s="25"/>
      <c r="T2047" s="26"/>
      <c r="U2047" s="26"/>
      <c r="Z2047" s="418">
        <v>42800</v>
      </c>
      <c r="AA2047" s="26">
        <v>235</v>
      </c>
      <c r="AB2047" s="26">
        <v>53</v>
      </c>
      <c r="AC2047" s="26">
        <v>50</v>
      </c>
      <c r="AD2047" s="26">
        <v>380</v>
      </c>
    </row>
    <row r="2048" spans="15:30">
      <c r="O2048" s="38">
        <v>40651</v>
      </c>
      <c r="P2048" s="37"/>
      <c r="Q2048" s="37">
        <v>13.675000000000001</v>
      </c>
      <c r="R2048" s="37">
        <v>24.39</v>
      </c>
      <c r="S2048" s="25"/>
      <c r="T2048" s="26"/>
      <c r="U2048" s="26"/>
      <c r="Z2048" s="418">
        <v>42801</v>
      </c>
      <c r="AA2048" s="26">
        <v>235</v>
      </c>
      <c r="AB2048" s="26">
        <v>53</v>
      </c>
      <c r="AC2048" s="26">
        <v>50</v>
      </c>
      <c r="AD2048" s="26">
        <v>380</v>
      </c>
    </row>
    <row r="2049" spans="15:30">
      <c r="O2049" s="38">
        <v>40648</v>
      </c>
      <c r="P2049" s="37"/>
      <c r="Q2049" s="37">
        <v>13.63</v>
      </c>
      <c r="R2049" s="37">
        <v>24.52</v>
      </c>
      <c r="S2049" s="25"/>
      <c r="T2049" s="26"/>
      <c r="U2049" s="26"/>
      <c r="Z2049" s="418">
        <v>42802</v>
      </c>
      <c r="AA2049" s="26">
        <v>235</v>
      </c>
      <c r="AB2049" s="26">
        <v>53</v>
      </c>
      <c r="AC2049" s="26">
        <v>50</v>
      </c>
      <c r="AD2049" s="26">
        <v>380</v>
      </c>
    </row>
    <row r="2050" spans="15:30">
      <c r="O2050" s="38">
        <v>40647</v>
      </c>
      <c r="P2050" s="37"/>
      <c r="Q2050" s="37">
        <v>13.755000000000001</v>
      </c>
      <c r="R2050" s="37">
        <v>24.41</v>
      </c>
      <c r="S2050" s="25"/>
      <c r="T2050" s="26"/>
      <c r="U2050" s="26"/>
      <c r="Z2050" s="418">
        <v>42803</v>
      </c>
      <c r="AA2050" s="26">
        <v>235</v>
      </c>
      <c r="AB2050" s="26">
        <v>55</v>
      </c>
      <c r="AC2050" s="26">
        <v>50</v>
      </c>
      <c r="AD2050" s="26">
        <v>380</v>
      </c>
    </row>
    <row r="2051" spans="15:30">
      <c r="O2051" s="38">
        <v>40646</v>
      </c>
      <c r="P2051" s="37"/>
      <c r="Q2051" s="37">
        <v>13.65</v>
      </c>
      <c r="R2051" s="37">
        <v>24.79</v>
      </c>
      <c r="S2051" s="25"/>
      <c r="T2051" s="26"/>
      <c r="U2051" s="26"/>
      <c r="Z2051" s="418">
        <v>42804</v>
      </c>
      <c r="AA2051" s="26">
        <v>235</v>
      </c>
      <c r="AB2051" s="26">
        <v>55</v>
      </c>
      <c r="AC2051" s="26">
        <v>50</v>
      </c>
      <c r="AD2051" s="26">
        <v>380</v>
      </c>
    </row>
    <row r="2052" spans="15:30">
      <c r="O2052" s="38">
        <v>40645</v>
      </c>
      <c r="P2052" s="37"/>
      <c r="Q2052" s="37">
        <v>13.41</v>
      </c>
      <c r="R2052" s="37">
        <v>25.51</v>
      </c>
      <c r="S2052" s="25"/>
      <c r="T2052" s="26"/>
      <c r="U2052" s="26"/>
      <c r="Z2052" s="418">
        <v>42807</v>
      </c>
      <c r="AA2052" s="26">
        <v>229</v>
      </c>
      <c r="AB2052" s="26">
        <v>55</v>
      </c>
      <c r="AC2052" s="26">
        <v>50</v>
      </c>
      <c r="AD2052" s="26">
        <v>380</v>
      </c>
    </row>
    <row r="2053" spans="15:30">
      <c r="O2053" s="38">
        <v>40644</v>
      </c>
      <c r="P2053" s="37"/>
      <c r="Q2053" s="37">
        <v>13.664999999999999</v>
      </c>
      <c r="R2053" s="37">
        <v>25.98</v>
      </c>
      <c r="S2053" s="25"/>
      <c r="T2053" s="26"/>
      <c r="U2053" s="26"/>
      <c r="Z2053" s="418">
        <v>42808</v>
      </c>
      <c r="AA2053" s="26">
        <v>225</v>
      </c>
      <c r="AB2053" s="26">
        <v>57</v>
      </c>
      <c r="AC2053" s="26">
        <v>50</v>
      </c>
      <c r="AD2053" s="26">
        <v>380</v>
      </c>
    </row>
    <row r="2054" spans="15:30">
      <c r="O2054" s="38">
        <v>40641</v>
      </c>
      <c r="P2054" s="37"/>
      <c r="Q2054" s="37">
        <v>13.68</v>
      </c>
      <c r="R2054" s="37">
        <v>25.78</v>
      </c>
      <c r="S2054" s="25"/>
      <c r="T2054" s="26"/>
      <c r="U2054" s="26"/>
      <c r="Z2054" s="418">
        <v>42809</v>
      </c>
      <c r="AA2054" s="26">
        <v>225</v>
      </c>
      <c r="AB2054" s="26">
        <v>57</v>
      </c>
      <c r="AC2054" s="26">
        <v>50</v>
      </c>
      <c r="AD2054" s="26">
        <v>380</v>
      </c>
    </row>
    <row r="2055" spans="15:30">
      <c r="O2055" s="38">
        <v>40640</v>
      </c>
      <c r="P2055" s="37"/>
      <c r="Q2055" s="37">
        <v>13.525</v>
      </c>
      <c r="R2055" s="37">
        <v>26.48</v>
      </c>
      <c r="S2055" s="25"/>
      <c r="T2055" s="26"/>
      <c r="U2055" s="26"/>
      <c r="Z2055" s="418">
        <v>42810</v>
      </c>
      <c r="AA2055" s="26">
        <v>225</v>
      </c>
      <c r="AB2055" s="26">
        <v>57</v>
      </c>
      <c r="AC2055" s="26">
        <v>50</v>
      </c>
      <c r="AD2055" s="26">
        <v>380</v>
      </c>
    </row>
    <row r="2056" spans="15:30">
      <c r="O2056" s="38">
        <v>40639</v>
      </c>
      <c r="P2056" s="37"/>
      <c r="Q2056" s="37">
        <v>13.95</v>
      </c>
      <c r="R2056" s="37">
        <v>26.79</v>
      </c>
      <c r="S2056" s="25"/>
      <c r="T2056" s="26"/>
      <c r="U2056" s="26"/>
      <c r="Z2056" s="418">
        <v>42811</v>
      </c>
      <c r="AA2056" s="26">
        <v>225</v>
      </c>
      <c r="AB2056" s="26">
        <v>57</v>
      </c>
      <c r="AC2056" s="26">
        <v>52.5</v>
      </c>
      <c r="AD2056" s="26">
        <v>380</v>
      </c>
    </row>
    <row r="2057" spans="15:30">
      <c r="O2057" s="38">
        <v>40638</v>
      </c>
      <c r="P2057" s="37"/>
      <c r="Q2057" s="37">
        <v>14.154999999999999</v>
      </c>
      <c r="R2057" s="37">
        <v>27.51</v>
      </c>
      <c r="S2057" s="25"/>
      <c r="T2057" s="26"/>
      <c r="U2057" s="26"/>
      <c r="Z2057" s="418">
        <v>42814</v>
      </c>
      <c r="AA2057" s="26">
        <v>225</v>
      </c>
      <c r="AB2057" s="26">
        <v>57</v>
      </c>
      <c r="AC2057" s="26">
        <v>55</v>
      </c>
      <c r="AD2057" s="26">
        <v>380</v>
      </c>
    </row>
    <row r="2058" spans="15:30">
      <c r="O2058" s="38">
        <v>40637</v>
      </c>
      <c r="P2058" s="37"/>
      <c r="Q2058" s="37">
        <v>14.095000000000001</v>
      </c>
      <c r="R2058" s="37">
        <v>27.97</v>
      </c>
      <c r="S2058" s="25"/>
      <c r="T2058" s="26"/>
      <c r="U2058" s="26"/>
      <c r="Z2058" s="418">
        <v>42815</v>
      </c>
      <c r="AA2058" s="26">
        <v>212.5</v>
      </c>
      <c r="AB2058" s="26">
        <v>56</v>
      </c>
      <c r="AC2058" s="26">
        <v>57.5</v>
      </c>
      <c r="AD2058" s="26">
        <v>380</v>
      </c>
    </row>
    <row r="2059" spans="15:30">
      <c r="O2059" s="38">
        <v>40634</v>
      </c>
      <c r="P2059" s="37"/>
      <c r="Q2059" s="37">
        <v>13.8</v>
      </c>
      <c r="R2059" s="37">
        <v>27.45</v>
      </c>
      <c r="S2059" s="25"/>
      <c r="T2059" s="26"/>
      <c r="U2059" s="26"/>
      <c r="Z2059" s="418">
        <v>42816</v>
      </c>
      <c r="AA2059" s="26">
        <v>212.5</v>
      </c>
      <c r="AB2059" s="26">
        <v>56</v>
      </c>
      <c r="AC2059" s="26">
        <v>57.5</v>
      </c>
      <c r="AD2059" s="26">
        <v>380</v>
      </c>
    </row>
    <row r="2060" spans="15:30">
      <c r="O2060" s="38">
        <v>40633</v>
      </c>
      <c r="P2060" s="37">
        <v>19236</v>
      </c>
      <c r="Q2060" s="37">
        <v>13.904999999999999</v>
      </c>
      <c r="R2060" s="37">
        <v>27.08</v>
      </c>
      <c r="S2060" s="25"/>
      <c r="T2060" s="26"/>
      <c r="U2060" s="26"/>
      <c r="Z2060" s="418">
        <v>42817</v>
      </c>
      <c r="AA2060" s="26">
        <v>210</v>
      </c>
      <c r="AB2060" s="26">
        <v>55</v>
      </c>
      <c r="AC2060" s="26">
        <v>60</v>
      </c>
      <c r="AD2060" s="26">
        <v>380</v>
      </c>
    </row>
    <row r="2061" spans="15:30">
      <c r="O2061" s="38">
        <v>40632</v>
      </c>
      <c r="P2061" s="37"/>
      <c r="Q2061" s="37">
        <v>13.805</v>
      </c>
      <c r="R2061" s="37">
        <v>27.33</v>
      </c>
      <c r="S2061" s="25"/>
      <c r="T2061" s="26"/>
      <c r="U2061" s="26"/>
      <c r="Z2061" s="418">
        <v>42818</v>
      </c>
      <c r="AA2061" s="26">
        <v>207.5</v>
      </c>
      <c r="AB2061" s="26">
        <v>55</v>
      </c>
      <c r="AC2061" s="26">
        <v>60</v>
      </c>
      <c r="AD2061" s="26">
        <v>380</v>
      </c>
    </row>
    <row r="2062" spans="15:30">
      <c r="O2062" s="38">
        <v>40631</v>
      </c>
      <c r="P2062" s="37"/>
      <c r="Q2062" s="37">
        <v>13.82</v>
      </c>
      <c r="R2062" s="37">
        <v>26.91</v>
      </c>
      <c r="S2062" s="25"/>
      <c r="T2062" s="26"/>
      <c r="U2062" s="26"/>
      <c r="Z2062" s="418">
        <v>42821</v>
      </c>
      <c r="AA2062" s="26">
        <v>207.5</v>
      </c>
      <c r="AB2062" s="26">
        <v>55</v>
      </c>
      <c r="AC2062" s="26">
        <v>60</v>
      </c>
      <c r="AD2062" s="26">
        <v>380</v>
      </c>
    </row>
    <row r="2063" spans="15:30">
      <c r="O2063" s="38">
        <v>40630</v>
      </c>
      <c r="P2063" s="37"/>
      <c r="Q2063" s="37">
        <v>13.66</v>
      </c>
      <c r="R2063" s="37">
        <v>27.2</v>
      </c>
      <c r="S2063" s="25"/>
      <c r="T2063" s="26"/>
      <c r="U2063" s="26"/>
      <c r="Z2063" s="418">
        <v>42822</v>
      </c>
      <c r="AA2063" s="26">
        <v>207.5</v>
      </c>
      <c r="AB2063" s="26">
        <v>55</v>
      </c>
      <c r="AC2063" s="26">
        <v>60</v>
      </c>
      <c r="AD2063" s="26">
        <v>380</v>
      </c>
    </row>
    <row r="2064" spans="15:30">
      <c r="O2064" s="38">
        <v>40627</v>
      </c>
      <c r="P2064" s="37"/>
      <c r="Q2064" s="37">
        <v>14.32</v>
      </c>
      <c r="R2064" s="37">
        <v>27.97</v>
      </c>
      <c r="S2064" s="25"/>
      <c r="T2064" s="26"/>
      <c r="U2064" s="26"/>
      <c r="Z2064" s="418">
        <v>42823</v>
      </c>
      <c r="AA2064" s="26">
        <v>207.5</v>
      </c>
      <c r="AB2064" s="26">
        <v>55</v>
      </c>
      <c r="AC2064" s="26">
        <v>60</v>
      </c>
      <c r="AD2064" s="26">
        <v>380</v>
      </c>
    </row>
    <row r="2065" spans="15:30">
      <c r="O2065" s="38">
        <v>40626</v>
      </c>
      <c r="P2065" s="37"/>
      <c r="Q2065" s="37">
        <v>14.225</v>
      </c>
      <c r="R2065" s="37">
        <v>27.4</v>
      </c>
      <c r="S2065" s="25"/>
      <c r="T2065" s="26"/>
      <c r="U2065" s="26"/>
      <c r="Z2065" s="418">
        <v>42824</v>
      </c>
      <c r="AA2065" s="26">
        <v>205</v>
      </c>
      <c r="AB2065" s="26">
        <v>54</v>
      </c>
      <c r="AC2065" s="26">
        <v>60</v>
      </c>
      <c r="AD2065" s="26">
        <v>380</v>
      </c>
    </row>
    <row r="2066" spans="15:30">
      <c r="O2066" s="38">
        <v>40625</v>
      </c>
      <c r="P2066" s="37"/>
      <c r="Q2066" s="37">
        <v>14.08</v>
      </c>
      <c r="R2066" s="37">
        <v>26.5</v>
      </c>
      <c r="S2066" s="25"/>
      <c r="T2066" s="26"/>
      <c r="U2066" s="26"/>
      <c r="Z2066" s="418">
        <v>42825</v>
      </c>
      <c r="AA2066" s="26">
        <v>202.5</v>
      </c>
      <c r="AB2066" s="26">
        <v>54</v>
      </c>
      <c r="AC2066" s="26">
        <v>65</v>
      </c>
      <c r="AD2066" s="26">
        <v>380</v>
      </c>
    </row>
    <row r="2067" spans="15:30">
      <c r="O2067" s="38">
        <v>40624</v>
      </c>
      <c r="P2067" s="37"/>
      <c r="Q2067" s="37">
        <v>13.795</v>
      </c>
      <c r="R2067" s="37">
        <v>27.32</v>
      </c>
      <c r="S2067" s="25"/>
      <c r="T2067" s="26"/>
      <c r="U2067" s="26"/>
      <c r="Z2067" s="418">
        <v>42826</v>
      </c>
      <c r="AA2067" s="26">
        <v>202.5</v>
      </c>
      <c r="AB2067" s="26">
        <v>54</v>
      </c>
      <c r="AC2067" s="26">
        <v>65</v>
      </c>
      <c r="AD2067" s="26">
        <v>380</v>
      </c>
    </row>
    <row r="2068" spans="15:30">
      <c r="O2068" s="38">
        <v>40623</v>
      </c>
      <c r="P2068" s="37"/>
      <c r="Q2068" s="37">
        <v>13.734999999999999</v>
      </c>
      <c r="R2068" s="37">
        <v>27.55</v>
      </c>
      <c r="S2068" s="25"/>
      <c r="T2068" s="26"/>
      <c r="U2068" s="26"/>
      <c r="Z2068" s="418">
        <v>42830</v>
      </c>
      <c r="AA2068" s="26">
        <v>200</v>
      </c>
      <c r="AB2068" s="26">
        <v>54</v>
      </c>
      <c r="AC2068" s="26">
        <v>65</v>
      </c>
      <c r="AD2068" s="26">
        <v>380</v>
      </c>
    </row>
    <row r="2069" spans="15:30">
      <c r="O2069" s="38">
        <v>40620</v>
      </c>
      <c r="P2069" s="37"/>
      <c r="Q2069" s="37">
        <v>13.63</v>
      </c>
      <c r="R2069" s="37">
        <v>27.68</v>
      </c>
      <c r="S2069" s="25"/>
      <c r="T2069" s="26"/>
      <c r="U2069" s="26"/>
      <c r="Z2069" s="418">
        <v>42831</v>
      </c>
      <c r="AA2069" s="26">
        <v>200</v>
      </c>
      <c r="AB2069" s="26">
        <v>53</v>
      </c>
      <c r="AC2069" s="26">
        <v>70</v>
      </c>
      <c r="AD2069" s="26">
        <v>380</v>
      </c>
    </row>
    <row r="2070" spans="15:30">
      <c r="O2070" s="38">
        <v>40619</v>
      </c>
      <c r="P2070" s="37"/>
      <c r="Q2070" s="37">
        <v>13.47</v>
      </c>
      <c r="R2070" s="37">
        <v>26.71</v>
      </c>
      <c r="S2070" s="25"/>
      <c r="T2070" s="26"/>
      <c r="U2070" s="26"/>
      <c r="Z2070" s="418">
        <v>42832</v>
      </c>
      <c r="AA2070" s="26">
        <v>197.5</v>
      </c>
      <c r="AB2070" s="26">
        <v>50</v>
      </c>
      <c r="AC2070" s="26">
        <v>70</v>
      </c>
      <c r="AD2070" s="26">
        <v>380</v>
      </c>
    </row>
    <row r="2071" spans="15:30">
      <c r="O2071" s="38">
        <v>40618</v>
      </c>
      <c r="P2071" s="37"/>
      <c r="Q2071" s="37">
        <v>12.94</v>
      </c>
      <c r="R2071" s="37">
        <v>25.85</v>
      </c>
      <c r="S2071" s="25"/>
      <c r="T2071" s="26"/>
      <c r="U2071" s="26"/>
      <c r="Z2071" s="418">
        <v>42835</v>
      </c>
      <c r="AA2071" s="26">
        <v>197.5</v>
      </c>
      <c r="AB2071" s="26">
        <v>50</v>
      </c>
      <c r="AC2071" s="26">
        <v>70</v>
      </c>
      <c r="AD2071" s="26">
        <v>380</v>
      </c>
    </row>
    <row r="2072" spans="15:30">
      <c r="O2072" s="38">
        <v>40617</v>
      </c>
      <c r="P2072" s="37"/>
      <c r="Q2072" s="37">
        <v>12.95</v>
      </c>
      <c r="R2072" s="37">
        <v>25.72</v>
      </c>
      <c r="S2072" s="25"/>
      <c r="T2072" s="26"/>
      <c r="U2072" s="26"/>
      <c r="Z2072" s="418">
        <v>42836</v>
      </c>
      <c r="AA2072" s="26">
        <v>193.5</v>
      </c>
      <c r="AB2072" s="26">
        <v>50</v>
      </c>
      <c r="AC2072" s="26">
        <v>70</v>
      </c>
      <c r="AD2072" s="26">
        <v>380</v>
      </c>
    </row>
    <row r="2073" spans="15:30">
      <c r="O2073" s="38">
        <v>40616</v>
      </c>
      <c r="P2073" s="37"/>
      <c r="Q2073" s="37">
        <v>13.19</v>
      </c>
      <c r="R2073" s="37">
        <v>27.9</v>
      </c>
      <c r="S2073" s="25"/>
      <c r="T2073" s="26"/>
      <c r="U2073" s="26"/>
      <c r="Z2073" s="418">
        <v>42837</v>
      </c>
      <c r="AA2073" s="26">
        <v>189</v>
      </c>
      <c r="AB2073" s="26">
        <v>48</v>
      </c>
      <c r="AC2073" s="26">
        <v>70</v>
      </c>
      <c r="AD2073" s="26">
        <v>380</v>
      </c>
    </row>
    <row r="2074" spans="15:30">
      <c r="O2074" s="38">
        <v>40613</v>
      </c>
      <c r="P2074" s="37"/>
      <c r="Q2074" s="37">
        <v>12.695</v>
      </c>
      <c r="R2074" s="37">
        <v>28.91</v>
      </c>
      <c r="S2074" s="25"/>
      <c r="T2074" s="26"/>
      <c r="U2074" s="26"/>
      <c r="Z2074" s="418">
        <v>42838</v>
      </c>
      <c r="AA2074" s="26">
        <v>189</v>
      </c>
      <c r="AB2074" s="26">
        <v>48</v>
      </c>
      <c r="AC2074" s="26">
        <v>70</v>
      </c>
      <c r="AD2074" s="26">
        <v>380</v>
      </c>
    </row>
    <row r="2075" spans="15:30">
      <c r="O2075" s="38">
        <v>40612</v>
      </c>
      <c r="P2075" s="37"/>
      <c r="Q2075" s="37">
        <v>13</v>
      </c>
      <c r="R2075" s="37">
        <v>28.7</v>
      </c>
      <c r="S2075" s="25"/>
      <c r="T2075" s="26"/>
      <c r="U2075" s="26"/>
      <c r="Z2075" s="418">
        <v>42839</v>
      </c>
      <c r="AA2075" s="26">
        <v>189</v>
      </c>
      <c r="AB2075" s="26">
        <v>48</v>
      </c>
      <c r="AC2075" s="26">
        <v>70</v>
      </c>
      <c r="AD2075" s="26">
        <v>380</v>
      </c>
    </row>
    <row r="2076" spans="15:30">
      <c r="O2076" s="38">
        <v>40611</v>
      </c>
      <c r="P2076" s="37"/>
      <c r="Q2076" s="37">
        <v>13.285</v>
      </c>
      <c r="R2076" s="37">
        <v>30.42</v>
      </c>
      <c r="S2076" s="25"/>
      <c r="T2076" s="26"/>
      <c r="U2076" s="26"/>
      <c r="Z2076" s="418">
        <v>42842</v>
      </c>
      <c r="AA2076" s="26">
        <v>182.5</v>
      </c>
      <c r="AB2076" s="26">
        <v>48</v>
      </c>
      <c r="AC2076" s="26">
        <v>70</v>
      </c>
      <c r="AD2076" s="26">
        <v>380</v>
      </c>
    </row>
    <row r="2077" spans="15:30">
      <c r="O2077" s="38">
        <v>40610</v>
      </c>
      <c r="P2077" s="37"/>
      <c r="Q2077" s="37">
        <v>13.42</v>
      </c>
      <c r="R2077" s="37">
        <v>30.84</v>
      </c>
      <c r="S2077" s="25"/>
      <c r="T2077" s="26"/>
      <c r="U2077" s="26"/>
      <c r="Z2077" s="418">
        <v>42843</v>
      </c>
      <c r="AA2077" s="26">
        <v>182.5</v>
      </c>
      <c r="AB2077" s="26">
        <v>48</v>
      </c>
      <c r="AC2077" s="26">
        <v>70</v>
      </c>
      <c r="AD2077" s="26">
        <v>380</v>
      </c>
    </row>
    <row r="2078" spans="15:30">
      <c r="O2078" s="38">
        <v>40609</v>
      </c>
      <c r="P2078" s="37"/>
      <c r="Q2078" s="37">
        <v>13.79</v>
      </c>
      <c r="R2078" s="37">
        <v>30.15</v>
      </c>
      <c r="S2078" s="25"/>
      <c r="T2078" s="26"/>
      <c r="U2078" s="26"/>
      <c r="Z2078" s="418">
        <v>42844</v>
      </c>
      <c r="AA2078" s="26">
        <v>180</v>
      </c>
      <c r="AB2078" s="26">
        <v>48</v>
      </c>
      <c r="AC2078" s="26">
        <v>70</v>
      </c>
      <c r="AD2078" s="26">
        <v>380</v>
      </c>
    </row>
    <row r="2079" spans="15:30">
      <c r="O2079" s="38">
        <v>40606</v>
      </c>
      <c r="P2079" s="37"/>
      <c r="Q2079" s="37">
        <v>13.78</v>
      </c>
      <c r="R2079" s="37">
        <v>29.89</v>
      </c>
      <c r="S2079" s="25"/>
      <c r="T2079" s="26"/>
      <c r="U2079" s="26"/>
      <c r="Z2079" s="418">
        <v>42845</v>
      </c>
      <c r="AA2079" s="26">
        <v>180</v>
      </c>
      <c r="AB2079" s="26">
        <v>48</v>
      </c>
      <c r="AC2079" s="26">
        <v>70</v>
      </c>
      <c r="AD2079" s="26">
        <v>380</v>
      </c>
    </row>
    <row r="2080" spans="15:30">
      <c r="O2080" s="38">
        <v>40605</v>
      </c>
      <c r="P2080" s="37"/>
      <c r="Q2080" s="37">
        <v>13.81</v>
      </c>
      <c r="R2080" s="37">
        <v>30.55</v>
      </c>
      <c r="S2080" s="25"/>
      <c r="T2080" s="26"/>
      <c r="U2080" s="26"/>
      <c r="Z2080" s="418">
        <v>42846</v>
      </c>
      <c r="AA2080" s="26">
        <v>177.5</v>
      </c>
      <c r="AB2080" s="26">
        <v>48</v>
      </c>
      <c r="AC2080" s="26">
        <v>70</v>
      </c>
      <c r="AD2080" s="26">
        <v>380</v>
      </c>
    </row>
    <row r="2081" spans="15:30">
      <c r="O2081" s="38">
        <v>40604</v>
      </c>
      <c r="P2081" s="37"/>
      <c r="Q2081" s="37">
        <v>13.81</v>
      </c>
      <c r="R2081" s="37">
        <v>30.43</v>
      </c>
      <c r="S2081" s="25"/>
      <c r="T2081" s="26"/>
      <c r="U2081" s="26"/>
      <c r="Z2081" s="418">
        <v>42849</v>
      </c>
      <c r="AA2081" s="26">
        <v>177.5</v>
      </c>
      <c r="AB2081" s="26">
        <v>48</v>
      </c>
      <c r="AC2081" s="26">
        <v>70</v>
      </c>
      <c r="AD2081" s="26">
        <v>380</v>
      </c>
    </row>
    <row r="2082" spans="15:30">
      <c r="O2082" s="38">
        <v>40603</v>
      </c>
      <c r="P2082" s="37"/>
      <c r="Q2082" s="37">
        <v>13.824999999999999</v>
      </c>
      <c r="R2082" s="37">
        <v>29.39</v>
      </c>
      <c r="S2082" s="25"/>
      <c r="T2082" s="26"/>
      <c r="U2082" s="26"/>
      <c r="Z2082" s="418">
        <v>42850</v>
      </c>
      <c r="AA2082" s="26">
        <v>176.5</v>
      </c>
      <c r="AB2082" s="26">
        <v>46</v>
      </c>
      <c r="AC2082" s="26">
        <v>70</v>
      </c>
      <c r="AD2082" s="26">
        <v>380</v>
      </c>
    </row>
    <row r="2083" spans="15:30">
      <c r="O2083" s="38">
        <v>40602</v>
      </c>
      <c r="P2083" s="37">
        <v>18808</v>
      </c>
      <c r="Q2083" s="37">
        <v>13.715</v>
      </c>
      <c r="R2083" s="37">
        <v>32.75</v>
      </c>
      <c r="S2083" s="25"/>
      <c r="T2083" s="26"/>
      <c r="U2083" s="26"/>
      <c r="Z2083" s="418">
        <v>42851</v>
      </c>
      <c r="AA2083" s="26">
        <v>176.5</v>
      </c>
      <c r="AB2083" s="26">
        <v>46</v>
      </c>
      <c r="AC2083" s="26">
        <v>70</v>
      </c>
      <c r="AD2083" s="26">
        <v>380</v>
      </c>
    </row>
    <row r="2084" spans="15:30">
      <c r="O2084" s="38">
        <v>40599</v>
      </c>
      <c r="P2084" s="37"/>
      <c r="Q2084" s="37">
        <v>13.955</v>
      </c>
      <c r="R2084" s="37">
        <v>31.68</v>
      </c>
      <c r="S2084" s="25"/>
      <c r="T2084" s="26"/>
      <c r="U2084" s="26"/>
      <c r="Z2084" s="418">
        <v>42852</v>
      </c>
      <c r="AA2084" s="26">
        <v>176.5</v>
      </c>
      <c r="AB2084" s="26">
        <v>46</v>
      </c>
      <c r="AC2084" s="26">
        <v>70</v>
      </c>
      <c r="AD2084" s="26">
        <v>380</v>
      </c>
    </row>
    <row r="2085" spans="15:30">
      <c r="O2085" s="38">
        <v>40598</v>
      </c>
      <c r="P2085" s="37"/>
      <c r="Q2085" s="37">
        <v>13.635</v>
      </c>
      <c r="R2085" s="37">
        <v>30.24</v>
      </c>
      <c r="S2085" s="25"/>
      <c r="T2085" s="26"/>
      <c r="U2085" s="26"/>
      <c r="Z2085" s="418">
        <v>42853</v>
      </c>
      <c r="AA2085" s="26">
        <v>176.5</v>
      </c>
      <c r="AB2085" s="26">
        <v>46</v>
      </c>
      <c r="AC2085" s="26">
        <v>70</v>
      </c>
      <c r="AD2085" s="26">
        <v>380</v>
      </c>
    </row>
    <row r="2086" spans="15:30">
      <c r="O2086" s="38">
        <v>40597</v>
      </c>
      <c r="P2086" s="37"/>
      <c r="Q2086" s="37">
        <v>13.664999999999999</v>
      </c>
      <c r="R2086" s="37">
        <v>29.87</v>
      </c>
      <c r="S2086" s="25"/>
      <c r="T2086" s="26"/>
      <c r="U2086" s="26"/>
      <c r="Z2086" s="418">
        <v>42857</v>
      </c>
      <c r="AA2086" s="26">
        <v>167.5</v>
      </c>
      <c r="AB2086" s="26">
        <v>45.5</v>
      </c>
      <c r="AC2086" s="26">
        <v>70</v>
      </c>
      <c r="AD2086" s="26">
        <v>380</v>
      </c>
    </row>
    <row r="2087" spans="15:30">
      <c r="O2087" s="38">
        <v>40596</v>
      </c>
      <c r="P2087" s="37"/>
      <c r="Q2087" s="37">
        <v>13.76</v>
      </c>
      <c r="R2087" s="37">
        <v>31</v>
      </c>
      <c r="S2087" s="25"/>
      <c r="T2087" s="26"/>
      <c r="U2087" s="26"/>
      <c r="Z2087" s="418">
        <v>42858</v>
      </c>
      <c r="AA2087" s="26">
        <v>167.5</v>
      </c>
      <c r="AB2087" s="26">
        <v>45.5</v>
      </c>
      <c r="AC2087" s="26">
        <v>70</v>
      </c>
      <c r="AD2087" s="26">
        <v>380</v>
      </c>
    </row>
    <row r="2088" spans="15:30">
      <c r="O2088" s="38">
        <v>40592</v>
      </c>
      <c r="P2088" s="37"/>
      <c r="Q2088" s="37">
        <v>14.765000000000001</v>
      </c>
      <c r="R2088" s="37">
        <v>31.12</v>
      </c>
      <c r="S2088" s="25"/>
      <c r="T2088" s="26"/>
      <c r="U2088" s="26"/>
      <c r="Z2088" s="418">
        <v>42859</v>
      </c>
      <c r="AA2088" s="26">
        <v>165</v>
      </c>
      <c r="AB2088" s="26">
        <v>45.5</v>
      </c>
      <c r="AC2088" s="26">
        <v>70</v>
      </c>
      <c r="AD2088" s="26">
        <v>380</v>
      </c>
    </row>
    <row r="2089" spans="15:30">
      <c r="O2089" s="38">
        <v>40591</v>
      </c>
      <c r="P2089" s="37"/>
      <c r="Q2089" s="37">
        <v>14.984999999999999</v>
      </c>
      <c r="R2089" s="37">
        <v>31.24</v>
      </c>
      <c r="S2089" s="25"/>
      <c r="T2089" s="26"/>
      <c r="U2089" s="26"/>
      <c r="Z2089" s="418">
        <v>42860</v>
      </c>
      <c r="AA2089" s="26">
        <v>165</v>
      </c>
      <c r="AB2089" s="26">
        <v>45.5</v>
      </c>
      <c r="AC2089" s="26">
        <v>70</v>
      </c>
      <c r="AD2089" s="26">
        <v>380</v>
      </c>
    </row>
    <row r="2090" spans="15:30">
      <c r="O2090" s="38">
        <v>40590</v>
      </c>
      <c r="P2090" s="37"/>
      <c r="Q2090" s="37">
        <v>14.755000000000001</v>
      </c>
      <c r="R2090" s="37">
        <v>31.54</v>
      </c>
      <c r="S2090" s="25"/>
      <c r="T2090" s="26"/>
      <c r="U2090" s="26"/>
      <c r="Z2090" s="418">
        <v>42863</v>
      </c>
      <c r="AA2090" s="26">
        <v>162</v>
      </c>
      <c r="AB2090" s="26">
        <v>45.5</v>
      </c>
      <c r="AC2090" s="26">
        <v>70</v>
      </c>
      <c r="AD2090" s="26">
        <v>380</v>
      </c>
    </row>
    <row r="2091" spans="15:30">
      <c r="O2091" s="38">
        <v>40589</v>
      </c>
      <c r="P2091" s="37"/>
      <c r="Q2091" s="37">
        <v>14.89</v>
      </c>
      <c r="R2091" s="37">
        <v>30.98</v>
      </c>
      <c r="S2091" s="25"/>
      <c r="T2091" s="26"/>
      <c r="U2091" s="26"/>
      <c r="Z2091" s="418">
        <v>42864</v>
      </c>
      <c r="AA2091" s="26">
        <v>162</v>
      </c>
      <c r="AB2091" s="26">
        <v>45.5</v>
      </c>
      <c r="AC2091" s="26">
        <v>70</v>
      </c>
      <c r="AD2091" s="26">
        <v>380</v>
      </c>
    </row>
    <row r="2092" spans="15:30">
      <c r="O2092" s="38">
        <v>40588</v>
      </c>
      <c r="P2092" s="37"/>
      <c r="Q2092" s="37">
        <v>15.48</v>
      </c>
      <c r="R2092" s="37">
        <v>30.62</v>
      </c>
      <c r="S2092" s="25"/>
      <c r="T2092" s="26"/>
      <c r="U2092" s="26"/>
      <c r="Z2092" s="418">
        <v>42865</v>
      </c>
      <c r="AA2092" s="26">
        <v>159</v>
      </c>
      <c r="AB2092" s="26">
        <v>45.5</v>
      </c>
      <c r="AC2092" s="26">
        <v>70</v>
      </c>
      <c r="AD2092" s="26">
        <v>380</v>
      </c>
    </row>
    <row r="2093" spans="15:30">
      <c r="O2093" s="38">
        <v>40585</v>
      </c>
      <c r="P2093" s="37"/>
      <c r="Q2093" s="37">
        <v>15.895</v>
      </c>
      <c r="R2093" s="37">
        <v>31.16</v>
      </c>
      <c r="S2093" s="25"/>
      <c r="T2093" s="26"/>
      <c r="U2093" s="26"/>
      <c r="Z2093" s="418">
        <v>42866</v>
      </c>
      <c r="AA2093" s="26">
        <v>153.5</v>
      </c>
      <c r="AB2093" s="26">
        <v>45</v>
      </c>
      <c r="AC2093" s="26">
        <v>70</v>
      </c>
      <c r="AD2093" s="26">
        <v>380</v>
      </c>
    </row>
    <row r="2094" spans="15:30">
      <c r="O2094" s="38">
        <v>40584</v>
      </c>
      <c r="P2094" s="37"/>
      <c r="Q2094" s="37">
        <v>16.11</v>
      </c>
      <c r="R2094" s="37">
        <v>32.17</v>
      </c>
      <c r="S2094" s="25"/>
      <c r="T2094" s="26"/>
      <c r="U2094" s="26"/>
      <c r="Z2094" s="418">
        <v>42867</v>
      </c>
      <c r="AA2094" s="26">
        <v>153.5</v>
      </c>
      <c r="AB2094" s="26">
        <v>45</v>
      </c>
      <c r="AC2094" s="26">
        <v>70</v>
      </c>
      <c r="AD2094" s="26">
        <v>380</v>
      </c>
    </row>
    <row r="2095" spans="15:30">
      <c r="O2095" s="38">
        <v>40583</v>
      </c>
      <c r="P2095" s="37"/>
      <c r="Q2095" s="37">
        <v>16.22</v>
      </c>
      <c r="R2095" s="37">
        <v>31.78</v>
      </c>
      <c r="S2095" s="25"/>
      <c r="T2095" s="26"/>
      <c r="U2095" s="26"/>
      <c r="Z2095" s="418">
        <v>42870</v>
      </c>
      <c r="AA2095" s="26">
        <v>151</v>
      </c>
      <c r="AB2095" s="26">
        <v>43.5</v>
      </c>
      <c r="AC2095" s="26">
        <v>70</v>
      </c>
      <c r="AD2095" s="26">
        <v>380</v>
      </c>
    </row>
    <row r="2096" spans="15:30">
      <c r="O2096" s="38">
        <v>40582</v>
      </c>
      <c r="P2096" s="37"/>
      <c r="Q2096" s="37">
        <v>15.9</v>
      </c>
      <c r="R2096" s="37">
        <v>31.08</v>
      </c>
      <c r="S2096" s="25"/>
      <c r="T2096" s="26"/>
      <c r="U2096" s="26"/>
      <c r="Z2096" s="418">
        <v>42871</v>
      </c>
      <c r="AA2096" s="26">
        <v>151</v>
      </c>
      <c r="AB2096" s="26">
        <v>43.5</v>
      </c>
      <c r="AC2096" s="26">
        <v>70</v>
      </c>
      <c r="AD2096" s="26">
        <v>380</v>
      </c>
    </row>
    <row r="2097" spans="15:30">
      <c r="O2097" s="38">
        <v>40581</v>
      </c>
      <c r="P2097" s="37"/>
      <c r="Q2097" s="37">
        <v>15.64</v>
      </c>
      <c r="R2097" s="37">
        <v>32.58</v>
      </c>
      <c r="S2097" s="25"/>
      <c r="T2097" s="26"/>
      <c r="U2097" s="26"/>
      <c r="Z2097" s="418">
        <v>42872</v>
      </c>
      <c r="AA2097" s="26">
        <v>151</v>
      </c>
      <c r="AB2097" s="26">
        <v>43.5</v>
      </c>
      <c r="AC2097" s="26">
        <v>70</v>
      </c>
      <c r="AD2097" s="26">
        <v>380</v>
      </c>
    </row>
    <row r="2098" spans="15:30">
      <c r="O2098" s="38">
        <v>40578</v>
      </c>
      <c r="P2098" s="37"/>
      <c r="Q2098" s="37">
        <v>15.79</v>
      </c>
      <c r="R2098" s="37">
        <v>32.979999999999997</v>
      </c>
      <c r="S2098" s="25"/>
      <c r="T2098" s="26"/>
      <c r="U2098" s="26"/>
      <c r="Z2098" s="418">
        <v>42873</v>
      </c>
      <c r="AA2098" s="26">
        <v>149</v>
      </c>
      <c r="AB2098" s="26">
        <v>43.5</v>
      </c>
      <c r="AC2098" s="26">
        <v>70</v>
      </c>
      <c r="AD2098" s="26">
        <v>380</v>
      </c>
    </row>
    <row r="2099" spans="15:30">
      <c r="O2099" s="38">
        <v>40577</v>
      </c>
      <c r="P2099" s="37"/>
      <c r="Q2099" s="37">
        <v>16.260000000000002</v>
      </c>
      <c r="R2099" s="37">
        <v>32.119999999999997</v>
      </c>
      <c r="S2099" s="25"/>
      <c r="T2099" s="26"/>
      <c r="U2099" s="26"/>
      <c r="Z2099" s="418">
        <v>42874</v>
      </c>
      <c r="AA2099" s="26">
        <v>143.5</v>
      </c>
      <c r="AB2099" s="26">
        <v>43.5</v>
      </c>
      <c r="AC2099" s="26">
        <v>70</v>
      </c>
      <c r="AD2099" s="26">
        <v>380</v>
      </c>
    </row>
    <row r="2100" spans="15:30">
      <c r="O2100" s="38">
        <v>40576</v>
      </c>
      <c r="P2100" s="37"/>
      <c r="Q2100" s="37">
        <v>15.87</v>
      </c>
      <c r="R2100" s="37">
        <v>35.28</v>
      </c>
      <c r="S2100" s="25"/>
      <c r="T2100" s="26"/>
      <c r="U2100" s="26"/>
      <c r="Z2100" s="418">
        <v>42877</v>
      </c>
      <c r="AA2100" s="26">
        <v>142</v>
      </c>
      <c r="AB2100" s="26">
        <v>42</v>
      </c>
      <c r="AC2100" s="26">
        <v>70</v>
      </c>
      <c r="AD2100" s="26">
        <v>380</v>
      </c>
    </row>
    <row r="2101" spans="15:30">
      <c r="O2101" s="38">
        <v>40575</v>
      </c>
      <c r="P2101" s="37"/>
      <c r="Q2101" s="37">
        <v>16</v>
      </c>
      <c r="R2101" s="37">
        <v>33.950000000000003</v>
      </c>
      <c r="S2101" s="25"/>
      <c r="T2101" s="26"/>
      <c r="U2101" s="26"/>
      <c r="Z2101" s="418">
        <v>42878</v>
      </c>
      <c r="AA2101" s="26">
        <v>140</v>
      </c>
      <c r="AB2101" s="26">
        <v>42</v>
      </c>
      <c r="AC2101" s="26">
        <v>70</v>
      </c>
      <c r="AD2101" s="26">
        <v>380</v>
      </c>
    </row>
    <row r="2102" spans="15:30">
      <c r="O2102" s="38">
        <v>40574</v>
      </c>
      <c r="P2102" s="37">
        <v>18912</v>
      </c>
      <c r="Q2102" s="37">
        <v>15.6</v>
      </c>
      <c r="R2102" s="37">
        <v>33.85</v>
      </c>
      <c r="S2102" s="25"/>
      <c r="T2102" s="26"/>
      <c r="U2102" s="26"/>
      <c r="Z2102" s="418">
        <v>42879</v>
      </c>
      <c r="AA2102" s="26">
        <v>139</v>
      </c>
      <c r="AB2102" s="26">
        <v>41</v>
      </c>
      <c r="AC2102" s="26">
        <v>70</v>
      </c>
      <c r="AD2102" s="26">
        <v>380</v>
      </c>
    </row>
    <row r="2103" spans="15:30">
      <c r="O2103" s="38">
        <v>40571</v>
      </c>
      <c r="P2103" s="37"/>
      <c r="Q2103" s="37">
        <v>15.015000000000001</v>
      </c>
      <c r="R2103" s="37">
        <v>33.93</v>
      </c>
      <c r="S2103" s="25"/>
      <c r="T2103" s="26"/>
      <c r="U2103" s="26"/>
      <c r="Z2103" s="418">
        <v>42880</v>
      </c>
      <c r="AA2103" s="26">
        <v>139</v>
      </c>
      <c r="AB2103" s="26">
        <v>41</v>
      </c>
      <c r="AC2103" s="26">
        <v>70</v>
      </c>
      <c r="AD2103" s="26">
        <v>380</v>
      </c>
    </row>
    <row r="2104" spans="15:30">
      <c r="O2104" s="38">
        <v>40570</v>
      </c>
      <c r="P2104" s="37"/>
      <c r="Q2104" s="37">
        <v>15.055</v>
      </c>
      <c r="R2104" s="37">
        <v>34.24</v>
      </c>
      <c r="S2104" s="25"/>
      <c r="T2104" s="26"/>
      <c r="U2104" s="26"/>
      <c r="Z2104" s="418">
        <v>42881</v>
      </c>
      <c r="AA2104" s="26">
        <v>138</v>
      </c>
      <c r="AB2104" s="26">
        <v>41</v>
      </c>
      <c r="AC2104" s="26">
        <v>70</v>
      </c>
      <c r="AD2104" s="26">
        <v>380</v>
      </c>
    </row>
    <row r="2105" spans="15:30">
      <c r="O2105" s="38">
        <v>40569</v>
      </c>
      <c r="P2105" s="37"/>
      <c r="Q2105" s="37">
        <v>15.285</v>
      </c>
      <c r="R2105" s="37">
        <v>33.11</v>
      </c>
      <c r="S2105" s="25"/>
      <c r="T2105" s="26"/>
      <c r="U2105" s="26"/>
      <c r="Z2105" s="418">
        <v>42882</v>
      </c>
      <c r="AA2105" s="26">
        <v>138</v>
      </c>
      <c r="AB2105" s="26">
        <v>41</v>
      </c>
      <c r="AC2105" s="26">
        <v>70</v>
      </c>
      <c r="AD2105" s="26">
        <v>380</v>
      </c>
    </row>
    <row r="2106" spans="15:30">
      <c r="O2106" s="38">
        <v>40568</v>
      </c>
      <c r="P2106" s="37"/>
      <c r="Q2106" s="37">
        <v>14.68</v>
      </c>
      <c r="R2106" s="37">
        <v>31.9</v>
      </c>
      <c r="S2106" s="25"/>
      <c r="T2106" s="26"/>
      <c r="U2106" s="26"/>
      <c r="Z2106" s="418">
        <v>42886</v>
      </c>
      <c r="AA2106" s="26">
        <v>138</v>
      </c>
      <c r="AB2106" s="26">
        <v>41</v>
      </c>
      <c r="AC2106" s="26">
        <v>70</v>
      </c>
      <c r="AD2106" s="26">
        <v>380</v>
      </c>
    </row>
    <row r="2107" spans="15:30">
      <c r="O2107" s="38">
        <v>40567</v>
      </c>
      <c r="P2107" s="37"/>
      <c r="Q2107" s="37">
        <v>14.975</v>
      </c>
      <c r="R2107" s="37">
        <v>32.26</v>
      </c>
      <c r="S2107" s="25"/>
      <c r="T2107" s="26"/>
      <c r="U2107" s="26"/>
      <c r="Z2107" s="418">
        <v>42887</v>
      </c>
      <c r="AA2107" s="26">
        <v>138</v>
      </c>
      <c r="AB2107" s="26">
        <v>41</v>
      </c>
      <c r="AC2107" s="26">
        <v>70</v>
      </c>
      <c r="AD2107" s="26">
        <v>380</v>
      </c>
    </row>
    <row r="2108" spans="15:30">
      <c r="O2108" s="38">
        <v>40564</v>
      </c>
      <c r="P2108" s="37"/>
      <c r="Q2108" s="37">
        <v>14.875</v>
      </c>
      <c r="R2108" s="37">
        <v>32.36</v>
      </c>
      <c r="S2108" s="25"/>
      <c r="T2108" s="26"/>
      <c r="U2108" s="26"/>
      <c r="Z2108" s="418">
        <v>42888</v>
      </c>
      <c r="AA2108" s="26">
        <v>138</v>
      </c>
      <c r="AB2108" s="26">
        <v>41</v>
      </c>
      <c r="AC2108" s="26">
        <v>70</v>
      </c>
      <c r="AD2108" s="26">
        <v>380</v>
      </c>
    </row>
    <row r="2109" spans="15:30">
      <c r="O2109" s="38">
        <v>40563</v>
      </c>
      <c r="P2109" s="37"/>
      <c r="Q2109" s="37">
        <v>14.664999999999999</v>
      </c>
      <c r="R2109" s="37">
        <v>31.4</v>
      </c>
      <c r="S2109" s="25"/>
      <c r="T2109" s="26"/>
      <c r="U2109" s="26"/>
      <c r="Z2109" s="418">
        <v>42891</v>
      </c>
      <c r="AA2109" s="26">
        <v>135</v>
      </c>
      <c r="AB2109" s="26">
        <v>41</v>
      </c>
      <c r="AC2109" s="26">
        <v>70</v>
      </c>
      <c r="AD2109" s="26">
        <v>380</v>
      </c>
    </row>
    <row r="2110" spans="15:30">
      <c r="O2110" s="38">
        <v>40562</v>
      </c>
      <c r="P2110" s="37"/>
      <c r="Q2110" s="37">
        <v>14.62</v>
      </c>
      <c r="R2110" s="37">
        <v>31.18</v>
      </c>
      <c r="S2110" s="25"/>
      <c r="T2110" s="26"/>
      <c r="U2110" s="26"/>
      <c r="Z2110" s="418">
        <v>42892</v>
      </c>
      <c r="AA2110" s="26">
        <v>135</v>
      </c>
      <c r="AB2110" s="26">
        <v>41</v>
      </c>
      <c r="AC2110" s="26">
        <v>70</v>
      </c>
      <c r="AD2110" s="26">
        <v>380</v>
      </c>
    </row>
    <row r="2111" spans="15:30">
      <c r="O2111" s="38">
        <v>40561</v>
      </c>
      <c r="P2111" s="37"/>
      <c r="Q2111" s="37">
        <v>14.734999999999999</v>
      </c>
      <c r="R2111" s="37">
        <v>30.93</v>
      </c>
      <c r="S2111" s="25"/>
      <c r="T2111" s="26"/>
      <c r="U2111" s="26"/>
      <c r="Z2111" s="418">
        <v>42893</v>
      </c>
      <c r="AA2111" s="26">
        <v>131</v>
      </c>
      <c r="AB2111" s="26">
        <v>40</v>
      </c>
      <c r="AC2111" s="26">
        <v>70</v>
      </c>
      <c r="AD2111" s="26">
        <v>380</v>
      </c>
    </row>
    <row r="2112" spans="15:30">
      <c r="O2112" s="38">
        <v>40557</v>
      </c>
      <c r="P2112" s="37"/>
      <c r="Q2112" s="37">
        <v>13.685</v>
      </c>
      <c r="R2112" s="37">
        <v>30.8</v>
      </c>
      <c r="S2112" s="25"/>
      <c r="T2112" s="26"/>
      <c r="U2112" s="26"/>
      <c r="Z2112" s="418">
        <v>42894</v>
      </c>
      <c r="AA2112" s="26">
        <v>131</v>
      </c>
      <c r="AB2112" s="26">
        <v>39</v>
      </c>
      <c r="AC2112" s="26">
        <v>70</v>
      </c>
      <c r="AD2112" s="26">
        <v>380</v>
      </c>
    </row>
    <row r="2113" spans="15:30">
      <c r="O2113" s="38">
        <v>40556</v>
      </c>
      <c r="P2113" s="37"/>
      <c r="Q2113" s="37">
        <v>13.71</v>
      </c>
      <c r="R2113" s="37">
        <v>32.119999999999997</v>
      </c>
      <c r="S2113" s="25"/>
      <c r="T2113" s="26"/>
      <c r="U2113" s="26"/>
      <c r="Z2113" s="418">
        <v>42895</v>
      </c>
      <c r="AA2113" s="26">
        <v>130</v>
      </c>
      <c r="AB2113" s="26">
        <v>39</v>
      </c>
      <c r="AC2113" s="26">
        <v>70</v>
      </c>
      <c r="AD2113" s="26">
        <v>380</v>
      </c>
    </row>
    <row r="2114" spans="15:30">
      <c r="O2114" s="38">
        <v>40555</v>
      </c>
      <c r="P2114" s="37"/>
      <c r="Q2114" s="37">
        <v>13.535</v>
      </c>
      <c r="R2114" s="37">
        <v>31.98</v>
      </c>
      <c r="S2114" s="25"/>
      <c r="T2114" s="26"/>
      <c r="U2114" s="26"/>
      <c r="Z2114" s="418">
        <v>42898</v>
      </c>
      <c r="AA2114" s="26">
        <v>125</v>
      </c>
      <c r="AB2114" s="26">
        <v>39</v>
      </c>
      <c r="AC2114" s="26">
        <v>70</v>
      </c>
      <c r="AD2114" s="26">
        <v>380</v>
      </c>
    </row>
    <row r="2115" spans="15:30">
      <c r="O2115" s="38">
        <v>40554</v>
      </c>
      <c r="P2115" s="37"/>
      <c r="Q2115" s="37">
        <v>13.705</v>
      </c>
      <c r="R2115" s="37">
        <v>32.64</v>
      </c>
      <c r="S2115" s="25"/>
      <c r="T2115" s="26"/>
      <c r="U2115" s="26"/>
      <c r="Z2115" s="418">
        <v>42899</v>
      </c>
      <c r="AA2115" s="26">
        <v>125</v>
      </c>
      <c r="AB2115" s="26">
        <v>39</v>
      </c>
      <c r="AC2115" s="26">
        <v>70</v>
      </c>
      <c r="AD2115" s="26">
        <v>380</v>
      </c>
    </row>
    <row r="2116" spans="15:30">
      <c r="O2116" s="38">
        <v>40553</v>
      </c>
      <c r="P2116" s="37"/>
      <c r="Q2116" s="37">
        <v>13.57</v>
      </c>
      <c r="R2116" s="37">
        <v>31.74</v>
      </c>
      <c r="S2116" s="25"/>
      <c r="T2116" s="26"/>
      <c r="U2116" s="26"/>
      <c r="Z2116" s="418">
        <v>42900</v>
      </c>
      <c r="AA2116" s="26">
        <v>125</v>
      </c>
      <c r="AB2116" s="26">
        <v>39</v>
      </c>
      <c r="AC2116" s="26">
        <v>70</v>
      </c>
      <c r="AD2116" s="26">
        <v>380</v>
      </c>
    </row>
    <row r="2117" spans="15:30">
      <c r="O2117" s="38">
        <v>40550</v>
      </c>
      <c r="P2117" s="37"/>
      <c r="Q2117" s="37">
        <v>13.38</v>
      </c>
      <c r="R2117" s="37">
        <v>31.52</v>
      </c>
      <c r="S2117" s="25"/>
      <c r="T2117" s="26"/>
      <c r="U2117" s="26"/>
      <c r="Z2117" s="418">
        <v>42901</v>
      </c>
      <c r="AA2117" s="26">
        <v>125</v>
      </c>
      <c r="AB2117" s="26">
        <v>39</v>
      </c>
      <c r="AC2117" s="26">
        <v>70</v>
      </c>
      <c r="AD2117" s="26">
        <v>380</v>
      </c>
    </row>
    <row r="2118" spans="15:30">
      <c r="O2118" s="38">
        <v>40549</v>
      </c>
      <c r="P2118" s="37"/>
      <c r="Q2118" s="37">
        <v>13.685</v>
      </c>
      <c r="R2118" s="37">
        <v>30.36</v>
      </c>
      <c r="S2118" s="25"/>
      <c r="T2118" s="26"/>
      <c r="U2118" s="26"/>
      <c r="Z2118" s="418">
        <v>42902</v>
      </c>
      <c r="AA2118" s="26">
        <v>125</v>
      </c>
      <c r="AB2118" s="26">
        <v>39</v>
      </c>
      <c r="AC2118" s="26">
        <v>70</v>
      </c>
      <c r="AD2118" s="26">
        <v>380</v>
      </c>
    </row>
    <row r="2119" spans="15:30">
      <c r="O2119" s="38">
        <v>40548</v>
      </c>
      <c r="P2119" s="37"/>
      <c r="Q2119" s="37">
        <v>13.81</v>
      </c>
      <c r="R2119" s="37">
        <v>32.08</v>
      </c>
      <c r="S2119" s="25"/>
      <c r="T2119" s="26"/>
      <c r="U2119" s="26"/>
      <c r="Z2119" s="418">
        <v>42905</v>
      </c>
      <c r="AA2119" s="26">
        <v>123.5</v>
      </c>
      <c r="AB2119" s="26">
        <v>39</v>
      </c>
      <c r="AC2119" s="26">
        <v>70</v>
      </c>
      <c r="AD2119" s="26">
        <v>380</v>
      </c>
    </row>
    <row r="2120" spans="15:30">
      <c r="O2120" s="38">
        <v>40547</v>
      </c>
      <c r="P2120" s="37"/>
      <c r="Q2120" s="37">
        <v>13.885</v>
      </c>
      <c r="R2120" s="37">
        <v>31.08</v>
      </c>
      <c r="S2120" s="25"/>
      <c r="T2120" s="26"/>
      <c r="U2120" s="26"/>
      <c r="Z2120" s="418">
        <v>42906</v>
      </c>
      <c r="AA2120" s="26">
        <v>123.5</v>
      </c>
      <c r="AB2120" s="26">
        <v>39</v>
      </c>
      <c r="AC2120" s="26">
        <v>70</v>
      </c>
      <c r="AD2120" s="26">
        <v>380</v>
      </c>
    </row>
    <row r="2121" spans="15:30">
      <c r="O2121" s="38">
        <v>40546</v>
      </c>
      <c r="P2121" s="37"/>
      <c r="Q2121" s="37">
        <v>14.22</v>
      </c>
      <c r="R2121" s="37"/>
      <c r="S2121" s="25"/>
      <c r="T2121" s="26"/>
      <c r="U2121" s="26"/>
      <c r="Z2121" s="418">
        <v>42907</v>
      </c>
      <c r="AA2121" s="26">
        <v>123.5</v>
      </c>
      <c r="AB2121" s="26">
        <v>39</v>
      </c>
      <c r="AC2121" s="26">
        <v>70</v>
      </c>
      <c r="AD2121" s="26">
        <v>380</v>
      </c>
    </row>
    <row r="2122" spans="15:30">
      <c r="O2122" s="38">
        <v>40543</v>
      </c>
      <c r="P2122" s="37">
        <v>19722</v>
      </c>
      <c r="Q2122" s="37">
        <v>14</v>
      </c>
      <c r="R2122" s="37">
        <v>31.97</v>
      </c>
      <c r="S2122" s="25"/>
      <c r="T2122" s="26"/>
      <c r="U2122" s="26"/>
      <c r="Z2122" s="418">
        <v>42908</v>
      </c>
      <c r="AA2122" s="26">
        <v>123.5</v>
      </c>
      <c r="AB2122" s="26">
        <v>39</v>
      </c>
      <c r="AC2122" s="26">
        <v>70</v>
      </c>
      <c r="AD2122" s="26">
        <v>380</v>
      </c>
    </row>
    <row r="2123" spans="15:30">
      <c r="O2123" s="38">
        <v>40542</v>
      </c>
      <c r="P2123" s="37"/>
      <c r="Q2123" s="37">
        <v>13.685</v>
      </c>
      <c r="R2123" s="37">
        <v>30.28</v>
      </c>
      <c r="S2123" s="25"/>
      <c r="T2123" s="26"/>
      <c r="U2123" s="26"/>
      <c r="Z2123" s="418">
        <v>42909</v>
      </c>
      <c r="AA2123" s="26">
        <v>123.5</v>
      </c>
      <c r="AB2123" s="26">
        <v>39</v>
      </c>
      <c r="AC2123" s="26">
        <v>70</v>
      </c>
      <c r="AD2123" s="26">
        <v>380</v>
      </c>
    </row>
    <row r="2124" spans="15:30">
      <c r="O2124" s="38">
        <v>40541</v>
      </c>
      <c r="P2124" s="37"/>
      <c r="Q2124" s="37">
        <v>13.86</v>
      </c>
      <c r="R2124" s="37">
        <v>33.74</v>
      </c>
      <c r="S2124" s="25"/>
      <c r="T2124" s="26"/>
      <c r="U2124" s="26"/>
      <c r="Z2124" s="418">
        <v>42912</v>
      </c>
      <c r="AA2124" s="26">
        <v>125</v>
      </c>
      <c r="AB2124" s="26">
        <v>39</v>
      </c>
      <c r="AC2124" s="26">
        <v>70</v>
      </c>
      <c r="AD2124" s="26">
        <v>380</v>
      </c>
    </row>
    <row r="2125" spans="15:30">
      <c r="O2125" s="38">
        <v>40540</v>
      </c>
      <c r="P2125" s="37"/>
      <c r="Q2125" s="37">
        <v>13.2</v>
      </c>
      <c r="R2125" s="37">
        <v>34.450000000000003</v>
      </c>
      <c r="S2125" s="25"/>
      <c r="T2125" s="26"/>
      <c r="U2125" s="26"/>
      <c r="Z2125" s="418">
        <v>42913</v>
      </c>
      <c r="AA2125" s="26">
        <v>130</v>
      </c>
      <c r="AB2125" s="26">
        <v>39</v>
      </c>
      <c r="AC2125" s="26">
        <v>70</v>
      </c>
      <c r="AD2125" s="26">
        <v>380</v>
      </c>
    </row>
    <row r="2126" spans="15:30">
      <c r="O2126" s="38">
        <v>40539</v>
      </c>
      <c r="P2126" s="37"/>
      <c r="Q2126" s="37">
        <v>13.175000000000001</v>
      </c>
      <c r="R2126" s="37">
        <v>33.68</v>
      </c>
      <c r="S2126" s="25"/>
      <c r="T2126" s="26"/>
      <c r="U2126" s="26"/>
      <c r="Z2126" s="418">
        <v>42914</v>
      </c>
      <c r="AA2126" s="26">
        <v>130</v>
      </c>
      <c r="AB2126" s="26">
        <v>39</v>
      </c>
      <c r="AC2126" s="26">
        <v>70</v>
      </c>
      <c r="AD2126" s="26">
        <v>380</v>
      </c>
    </row>
    <row r="2127" spans="15:30">
      <c r="O2127" s="38">
        <v>40535</v>
      </c>
      <c r="P2127" s="37"/>
      <c r="Q2127" s="37">
        <v>13.4</v>
      </c>
      <c r="R2127" s="37">
        <v>33.85</v>
      </c>
      <c r="S2127" s="25"/>
      <c r="T2127" s="26"/>
      <c r="U2127" s="26"/>
      <c r="Z2127" s="418">
        <v>42915</v>
      </c>
      <c r="AA2127" s="26">
        <v>135</v>
      </c>
      <c r="AB2127" s="26">
        <v>39</v>
      </c>
      <c r="AC2127" s="26">
        <v>70</v>
      </c>
      <c r="AD2127" s="26">
        <v>380</v>
      </c>
    </row>
    <row r="2128" spans="15:30">
      <c r="O2128" s="38">
        <v>40534</v>
      </c>
      <c r="P2128" s="37"/>
      <c r="Q2128" s="37">
        <v>13.5</v>
      </c>
      <c r="R2128" s="37">
        <v>33.229999999999997</v>
      </c>
      <c r="S2128" s="25"/>
      <c r="T2128" s="26"/>
      <c r="U2128" s="26"/>
      <c r="Z2128" s="418">
        <v>42916</v>
      </c>
      <c r="AA2128" s="26">
        <v>135</v>
      </c>
      <c r="AB2128" s="26">
        <v>39</v>
      </c>
      <c r="AC2128" s="26">
        <v>70</v>
      </c>
      <c r="AD2128" s="26">
        <v>380</v>
      </c>
    </row>
    <row r="2129" spans="15:30">
      <c r="O2129" s="38">
        <v>40533</v>
      </c>
      <c r="P2129" s="37"/>
      <c r="Q2129" s="37">
        <v>13.72</v>
      </c>
      <c r="R2129" s="37">
        <v>32.549999999999997</v>
      </c>
      <c r="S2129" s="25"/>
      <c r="T2129" s="26"/>
      <c r="U2129" s="26"/>
      <c r="Z2129" s="418">
        <v>42919</v>
      </c>
      <c r="AA2129" s="26">
        <v>135</v>
      </c>
      <c r="AB2129" s="26">
        <v>39</v>
      </c>
      <c r="AC2129" s="26">
        <v>70</v>
      </c>
      <c r="AD2129" s="26">
        <v>380</v>
      </c>
    </row>
    <row r="2130" spans="15:30">
      <c r="O2130" s="38">
        <v>40532</v>
      </c>
      <c r="P2130" s="37"/>
      <c r="Q2130" s="37">
        <v>13.885</v>
      </c>
      <c r="R2130" s="37">
        <v>32.72</v>
      </c>
      <c r="S2130" s="25"/>
      <c r="T2130" s="26"/>
      <c r="U2130" s="26"/>
      <c r="Z2130" s="418">
        <v>42920</v>
      </c>
      <c r="AA2130" s="26">
        <v>135</v>
      </c>
      <c r="AB2130" s="26">
        <v>39</v>
      </c>
      <c r="AC2130" s="26">
        <v>70</v>
      </c>
      <c r="AD2130" s="26">
        <v>380</v>
      </c>
    </row>
    <row r="2131" spans="15:30">
      <c r="O2131" s="38">
        <v>40529</v>
      </c>
      <c r="P2131" s="37"/>
      <c r="Q2131" s="37">
        <v>13.69</v>
      </c>
      <c r="R2131" s="37">
        <v>32.83</v>
      </c>
      <c r="S2131" s="25"/>
      <c r="T2131" s="26"/>
      <c r="U2131" s="26"/>
      <c r="Z2131" s="418">
        <v>42921</v>
      </c>
      <c r="AA2131" s="26">
        <v>135</v>
      </c>
      <c r="AB2131" s="26">
        <v>39</v>
      </c>
      <c r="AC2131" s="26">
        <v>70</v>
      </c>
      <c r="AD2131" s="26">
        <v>380</v>
      </c>
    </row>
    <row r="2132" spans="15:30">
      <c r="O2132" s="38">
        <v>40528</v>
      </c>
      <c r="P2132" s="37"/>
      <c r="Q2132" s="37">
        <v>13.66</v>
      </c>
      <c r="R2132" s="37">
        <v>31.17</v>
      </c>
      <c r="S2132" s="25"/>
      <c r="T2132" s="26"/>
      <c r="U2132" s="26"/>
      <c r="Z2132" s="418">
        <v>42922</v>
      </c>
      <c r="AA2132" s="26">
        <v>135</v>
      </c>
      <c r="AB2132" s="26">
        <v>39</v>
      </c>
      <c r="AC2132" s="26">
        <v>70</v>
      </c>
      <c r="AD2132" s="26">
        <v>380</v>
      </c>
    </row>
    <row r="2133" spans="15:30">
      <c r="O2133" s="38">
        <v>40527</v>
      </c>
      <c r="P2133" s="37"/>
      <c r="Q2133" s="37">
        <v>14.105</v>
      </c>
      <c r="R2133" s="37">
        <v>31.23</v>
      </c>
      <c r="S2133" s="25"/>
      <c r="T2133" s="26"/>
      <c r="U2133" s="26"/>
      <c r="Z2133" s="418">
        <v>42923</v>
      </c>
      <c r="AA2133" s="26">
        <v>135</v>
      </c>
      <c r="AB2133" s="26">
        <v>39</v>
      </c>
      <c r="AC2133" s="26">
        <v>70</v>
      </c>
      <c r="AD2133" s="26">
        <v>380</v>
      </c>
    </row>
    <row r="2134" spans="15:30">
      <c r="O2134" s="38">
        <v>40526</v>
      </c>
      <c r="P2134" s="37"/>
      <c r="Q2134" s="37">
        <v>13.95</v>
      </c>
      <c r="R2134" s="37">
        <v>30.63</v>
      </c>
      <c r="S2134" s="25"/>
      <c r="T2134" s="26"/>
      <c r="U2134" s="26"/>
      <c r="Z2134" s="418">
        <v>42926</v>
      </c>
      <c r="AA2134" s="26">
        <v>140</v>
      </c>
      <c r="AB2134" s="26">
        <v>39</v>
      </c>
      <c r="AC2134" s="26">
        <v>70</v>
      </c>
      <c r="AD2134" s="26">
        <v>380</v>
      </c>
    </row>
    <row r="2135" spans="15:30">
      <c r="O2135" s="38">
        <v>40525</v>
      </c>
      <c r="P2135" s="37"/>
      <c r="Q2135" s="37">
        <v>14.12</v>
      </c>
      <c r="R2135" s="37">
        <v>30.53</v>
      </c>
      <c r="S2135" s="25"/>
      <c r="T2135" s="26"/>
      <c r="U2135" s="26"/>
      <c r="Z2135" s="418">
        <v>42927</v>
      </c>
      <c r="AA2135" s="26">
        <v>140</v>
      </c>
      <c r="AB2135" s="26">
        <v>39</v>
      </c>
      <c r="AC2135" s="26">
        <v>70</v>
      </c>
      <c r="AD2135" s="26">
        <v>380</v>
      </c>
    </row>
    <row r="2136" spans="15:30">
      <c r="O2136" s="38">
        <v>40522</v>
      </c>
      <c r="P2136" s="37"/>
      <c r="Q2136" s="37">
        <v>13.91</v>
      </c>
      <c r="R2136" s="37">
        <v>29.16</v>
      </c>
      <c r="S2136" s="25"/>
      <c r="T2136" s="26"/>
      <c r="U2136" s="26"/>
      <c r="Z2136" s="418">
        <v>42928</v>
      </c>
      <c r="AA2136" s="26">
        <v>145</v>
      </c>
      <c r="AB2136" s="26">
        <v>39</v>
      </c>
      <c r="AC2136" s="26">
        <v>70</v>
      </c>
      <c r="AD2136" s="26">
        <v>380</v>
      </c>
    </row>
    <row r="2137" spans="15:30">
      <c r="O2137" s="38">
        <v>40521</v>
      </c>
      <c r="P2137" s="37"/>
      <c r="Q2137" s="37">
        <v>13.89</v>
      </c>
      <c r="R2137" s="37">
        <v>28.65</v>
      </c>
      <c r="S2137" s="25"/>
      <c r="T2137" s="26"/>
      <c r="U2137" s="26"/>
      <c r="Z2137" s="418">
        <v>42929</v>
      </c>
      <c r="AA2137" s="26">
        <v>145</v>
      </c>
      <c r="AB2137" s="26">
        <v>39</v>
      </c>
      <c r="AC2137" s="26">
        <v>70</v>
      </c>
      <c r="AD2137" s="26">
        <v>380</v>
      </c>
    </row>
    <row r="2138" spans="15:30">
      <c r="O2138" s="38">
        <v>40520</v>
      </c>
      <c r="P2138" s="37"/>
      <c r="Q2138" s="37">
        <v>13.895</v>
      </c>
      <c r="R2138" s="37">
        <v>29.13</v>
      </c>
      <c r="S2138" s="25"/>
      <c r="T2138" s="26"/>
      <c r="U2138" s="26"/>
      <c r="Z2138" s="418">
        <v>42930</v>
      </c>
      <c r="AA2138" s="26">
        <v>145</v>
      </c>
      <c r="AB2138" s="26">
        <v>39</v>
      </c>
      <c r="AC2138" s="26">
        <v>70</v>
      </c>
      <c r="AD2138" s="26">
        <v>380</v>
      </c>
    </row>
    <row r="2139" spans="15:30">
      <c r="O2139" s="38">
        <v>40519</v>
      </c>
      <c r="P2139" s="37"/>
      <c r="Q2139" s="37">
        <v>13.92</v>
      </c>
      <c r="R2139" s="37">
        <v>28.48</v>
      </c>
      <c r="S2139" s="25"/>
      <c r="T2139" s="26"/>
      <c r="U2139" s="26"/>
      <c r="Z2139" s="418">
        <v>42933</v>
      </c>
      <c r="AA2139" s="26">
        <v>145</v>
      </c>
      <c r="AB2139" s="26">
        <v>39</v>
      </c>
      <c r="AC2139" s="26">
        <v>70</v>
      </c>
      <c r="AD2139" s="26">
        <v>380</v>
      </c>
    </row>
    <row r="2140" spans="15:30">
      <c r="O2140" s="38">
        <v>40518</v>
      </c>
      <c r="P2140" s="37"/>
      <c r="Q2140" s="37">
        <v>14.51</v>
      </c>
      <c r="R2140" s="37">
        <v>29.1</v>
      </c>
      <c r="S2140" s="25"/>
      <c r="T2140" s="26"/>
      <c r="U2140" s="26"/>
      <c r="Z2140" s="418">
        <v>42934</v>
      </c>
      <c r="AA2140" s="26">
        <v>145</v>
      </c>
      <c r="AB2140" s="26">
        <v>39</v>
      </c>
      <c r="AC2140" s="26">
        <v>70</v>
      </c>
      <c r="AD2140" s="26">
        <v>380</v>
      </c>
    </row>
    <row r="2141" spans="15:30">
      <c r="O2141" s="38">
        <v>40515</v>
      </c>
      <c r="P2141" s="37"/>
      <c r="Q2141" s="37"/>
      <c r="R2141" s="37">
        <v>29.58</v>
      </c>
      <c r="S2141" s="25"/>
      <c r="T2141" s="26"/>
      <c r="U2141" s="26"/>
      <c r="Z2141" s="418">
        <v>42935</v>
      </c>
      <c r="AA2141" s="26">
        <v>145</v>
      </c>
      <c r="AB2141" s="26">
        <v>39</v>
      </c>
      <c r="AC2141" s="26">
        <v>70</v>
      </c>
      <c r="AD2141" s="26">
        <v>380</v>
      </c>
    </row>
    <row r="2142" spans="15:30">
      <c r="O2142" s="38">
        <v>40514</v>
      </c>
      <c r="P2142" s="37"/>
      <c r="Q2142" s="37"/>
      <c r="R2142" s="37">
        <v>28.36</v>
      </c>
      <c r="S2142" s="25"/>
      <c r="T2142" s="26"/>
      <c r="U2142" s="26"/>
      <c r="Z2142" s="418">
        <v>42936</v>
      </c>
      <c r="AA2142" s="26">
        <v>145</v>
      </c>
      <c r="AB2142" s="26">
        <v>39</v>
      </c>
      <c r="AC2142" s="26">
        <v>70</v>
      </c>
      <c r="AD2142" s="26">
        <v>380</v>
      </c>
    </row>
    <row r="2143" spans="15:30">
      <c r="O2143" s="38">
        <v>40513</v>
      </c>
      <c r="P2143" s="37"/>
      <c r="Q2143" s="37"/>
      <c r="R2143" s="37">
        <v>28.6</v>
      </c>
      <c r="S2143" s="25"/>
      <c r="T2143" s="26"/>
      <c r="U2143" s="26"/>
      <c r="Z2143" s="418">
        <v>42937</v>
      </c>
      <c r="AA2143" s="26">
        <v>145</v>
      </c>
      <c r="AB2143" s="26">
        <v>39</v>
      </c>
      <c r="AC2143" s="26">
        <v>70</v>
      </c>
      <c r="AD2143" s="26">
        <v>380</v>
      </c>
    </row>
    <row r="2144" spans="15:30">
      <c r="O2144" s="38">
        <v>40512</v>
      </c>
      <c r="P2144" s="37">
        <v>18976</v>
      </c>
      <c r="Q2144" s="37"/>
      <c r="R2144" s="37">
        <v>27.48</v>
      </c>
      <c r="S2144" s="25"/>
      <c r="T2144" s="26"/>
      <c r="U2144" s="26"/>
      <c r="Z2144" s="418">
        <v>42941</v>
      </c>
      <c r="AA2144" s="26">
        <v>147.5</v>
      </c>
      <c r="AB2144" s="26">
        <v>39</v>
      </c>
      <c r="AC2144" s="26">
        <v>70</v>
      </c>
      <c r="AD2144" s="26">
        <v>380</v>
      </c>
    </row>
    <row r="2145" spans="15:30">
      <c r="O2145" s="38">
        <v>40511</v>
      </c>
      <c r="P2145" s="37"/>
      <c r="Q2145" s="37"/>
      <c r="R2145" s="37">
        <v>28.38</v>
      </c>
      <c r="S2145" s="25"/>
      <c r="T2145" s="26"/>
      <c r="U2145" s="26"/>
      <c r="Z2145" s="418">
        <v>42942</v>
      </c>
      <c r="AA2145" s="26">
        <v>147.5</v>
      </c>
      <c r="AB2145" s="26">
        <v>39</v>
      </c>
      <c r="AC2145" s="26">
        <v>70</v>
      </c>
      <c r="AD2145" s="26">
        <v>380</v>
      </c>
    </row>
    <row r="2146" spans="15:30">
      <c r="O2146" s="38">
        <v>40508</v>
      </c>
      <c r="P2146" s="37"/>
      <c r="Q2146" s="37"/>
      <c r="R2146" s="37">
        <v>28.3</v>
      </c>
      <c r="S2146" s="25"/>
      <c r="T2146" s="26"/>
      <c r="U2146" s="26"/>
      <c r="Z2146" s="418">
        <v>42943</v>
      </c>
      <c r="AA2146" s="26">
        <v>147.5</v>
      </c>
      <c r="AB2146" s="26">
        <v>39</v>
      </c>
      <c r="AC2146" s="26">
        <v>70</v>
      </c>
      <c r="AD2146" s="26">
        <v>380</v>
      </c>
    </row>
    <row r="2147" spans="15:30">
      <c r="O2147" s="38">
        <v>40506</v>
      </c>
      <c r="P2147" s="37"/>
      <c r="Q2147" s="37"/>
      <c r="R2147" s="37">
        <v>28.06</v>
      </c>
      <c r="S2147" s="25"/>
      <c r="T2147" s="26"/>
      <c r="U2147" s="26"/>
      <c r="Z2147" s="418">
        <v>42944</v>
      </c>
      <c r="AA2147" s="26">
        <v>147.5</v>
      </c>
      <c r="AB2147" s="26">
        <v>39</v>
      </c>
      <c r="AC2147" s="26">
        <v>70</v>
      </c>
      <c r="AD2147" s="26">
        <v>380</v>
      </c>
    </row>
    <row r="2148" spans="15:30">
      <c r="O2148" s="38">
        <v>40505</v>
      </c>
      <c r="P2148" s="37"/>
      <c r="Q2148" s="37"/>
      <c r="R2148" s="37">
        <v>27.35</v>
      </c>
      <c r="S2148" s="25"/>
      <c r="T2148" s="26"/>
      <c r="U2148" s="26"/>
      <c r="Z2148" s="418">
        <v>42947</v>
      </c>
      <c r="AA2148" s="26">
        <v>147.5</v>
      </c>
      <c r="AB2148" s="26">
        <v>39</v>
      </c>
      <c r="AC2148" s="26">
        <v>70</v>
      </c>
      <c r="AD2148" s="26">
        <v>380</v>
      </c>
    </row>
    <row r="2149" spans="15:30">
      <c r="O2149" s="38">
        <v>40504</v>
      </c>
      <c r="P2149" s="37"/>
      <c r="Q2149" s="37"/>
      <c r="R2149" s="37">
        <v>26.95</v>
      </c>
      <c r="S2149" s="25"/>
      <c r="T2149" s="26"/>
      <c r="U2149" s="26"/>
      <c r="Z2149" s="418">
        <v>42948</v>
      </c>
      <c r="AA2149" s="26">
        <v>147.5</v>
      </c>
      <c r="AB2149" s="26">
        <v>39</v>
      </c>
      <c r="AC2149" s="26">
        <v>70</v>
      </c>
      <c r="AD2149" s="26">
        <v>520</v>
      </c>
    </row>
    <row r="2150" spans="15:30">
      <c r="O2150" s="38">
        <v>40501</v>
      </c>
      <c r="P2150" s="37"/>
      <c r="Q2150" s="37"/>
      <c r="R2150" s="37">
        <v>26.2</v>
      </c>
      <c r="S2150" s="25"/>
      <c r="T2150" s="26"/>
      <c r="U2150" s="26"/>
      <c r="Z2150" s="418">
        <v>42949</v>
      </c>
      <c r="AA2150" s="26">
        <v>147.5</v>
      </c>
      <c r="AB2150" s="26">
        <v>39</v>
      </c>
      <c r="AC2150" s="26">
        <v>70</v>
      </c>
      <c r="AD2150" s="26">
        <v>555</v>
      </c>
    </row>
    <row r="2151" spans="15:30">
      <c r="O2151" s="38">
        <v>40500</v>
      </c>
      <c r="P2151" s="37"/>
      <c r="Q2151" s="37"/>
      <c r="R2151" s="37">
        <v>28.25</v>
      </c>
      <c r="S2151" s="25"/>
      <c r="T2151" s="26"/>
      <c r="U2151" s="26"/>
      <c r="Z2151" s="418">
        <v>42950</v>
      </c>
      <c r="AA2151" s="26">
        <v>147.5</v>
      </c>
      <c r="AB2151" s="26">
        <v>39</v>
      </c>
      <c r="AC2151" s="26">
        <v>70</v>
      </c>
      <c r="AD2151" s="26">
        <v>555</v>
      </c>
    </row>
    <row r="2152" spans="15:30">
      <c r="O2152" s="38">
        <v>40499</v>
      </c>
      <c r="P2152" s="37"/>
      <c r="Q2152" s="37"/>
      <c r="R2152" s="37">
        <v>26.45</v>
      </c>
      <c r="S2152" s="25"/>
      <c r="T2152" s="26"/>
      <c r="U2152" s="26"/>
      <c r="Z2152" s="418">
        <v>42951</v>
      </c>
      <c r="AA2152" s="26">
        <v>147.5</v>
      </c>
      <c r="AB2152" s="26">
        <v>39</v>
      </c>
      <c r="AC2152" s="26">
        <v>70</v>
      </c>
      <c r="AD2152" s="26">
        <v>580</v>
      </c>
    </row>
    <row r="2153" spans="15:30">
      <c r="O2153" s="38">
        <v>40498</v>
      </c>
      <c r="P2153" s="37"/>
      <c r="Q2153" s="37"/>
      <c r="R2153" s="37">
        <v>26.32</v>
      </c>
      <c r="S2153" s="25"/>
      <c r="T2153" s="26"/>
      <c r="U2153" s="26"/>
      <c r="Z2153" s="418">
        <v>42954</v>
      </c>
      <c r="AA2153" s="26">
        <v>147.5</v>
      </c>
      <c r="AB2153" s="26">
        <v>39</v>
      </c>
      <c r="AC2153" s="26">
        <v>70</v>
      </c>
      <c r="AD2153" s="26">
        <v>605</v>
      </c>
    </row>
    <row r="2154" spans="15:30">
      <c r="O2154" s="38">
        <v>40497</v>
      </c>
      <c r="P2154" s="37"/>
      <c r="Q2154" s="37"/>
      <c r="R2154" s="37">
        <v>26.97</v>
      </c>
      <c r="S2154" s="25"/>
      <c r="T2154" s="26"/>
      <c r="U2154" s="26"/>
      <c r="Z2154" s="418">
        <v>42955</v>
      </c>
      <c r="AA2154" s="26">
        <v>147.5</v>
      </c>
      <c r="AB2154" s="26">
        <v>39</v>
      </c>
      <c r="AC2154" s="26">
        <v>70</v>
      </c>
      <c r="AD2154" s="26">
        <v>605</v>
      </c>
    </row>
    <row r="2155" spans="15:30">
      <c r="O2155" s="38">
        <v>40494</v>
      </c>
      <c r="P2155" s="37"/>
      <c r="Q2155" s="37">
        <v>13.775</v>
      </c>
      <c r="R2155" s="37">
        <v>26.3</v>
      </c>
      <c r="S2155" s="25"/>
      <c r="T2155" s="26"/>
      <c r="U2155" s="26"/>
      <c r="Z2155" s="418">
        <v>42956</v>
      </c>
      <c r="AA2155" s="26">
        <v>147.5</v>
      </c>
      <c r="AB2155" s="26">
        <v>39</v>
      </c>
      <c r="AC2155" s="26">
        <v>70</v>
      </c>
      <c r="AD2155" s="26">
        <v>605</v>
      </c>
    </row>
    <row r="2156" spans="15:30">
      <c r="O2156" s="38">
        <v>40493</v>
      </c>
      <c r="P2156" s="37"/>
      <c r="Q2156" s="37">
        <v>14.275</v>
      </c>
      <c r="R2156" s="37">
        <v>29.15</v>
      </c>
      <c r="S2156" s="25"/>
      <c r="T2156" s="26"/>
      <c r="U2156" s="26"/>
      <c r="Z2156" s="418">
        <v>42957</v>
      </c>
      <c r="AA2156" s="26">
        <v>147.5</v>
      </c>
      <c r="AB2156" s="26">
        <v>39</v>
      </c>
      <c r="AC2156" s="26">
        <v>70</v>
      </c>
      <c r="AD2156" s="26">
        <v>605</v>
      </c>
    </row>
    <row r="2157" spans="15:30">
      <c r="O2157" s="38">
        <v>40492</v>
      </c>
      <c r="P2157" s="37"/>
      <c r="Q2157" s="37">
        <v>14.365</v>
      </c>
      <c r="R2157" s="37">
        <v>32.75</v>
      </c>
      <c r="S2157" s="25"/>
      <c r="T2157" s="26"/>
      <c r="U2157" s="26"/>
      <c r="Z2157" s="418">
        <v>42958</v>
      </c>
      <c r="AA2157" s="26">
        <v>160</v>
      </c>
      <c r="AB2157" s="26">
        <v>39</v>
      </c>
      <c r="AC2157" s="26">
        <v>70</v>
      </c>
      <c r="AD2157" s="26">
        <v>630</v>
      </c>
    </row>
    <row r="2158" spans="15:30">
      <c r="O2158" s="38">
        <v>40491</v>
      </c>
      <c r="P2158" s="37"/>
      <c r="Q2158" s="37">
        <v>14.57</v>
      </c>
      <c r="R2158" s="37">
        <v>33.1</v>
      </c>
      <c r="S2158" s="25"/>
      <c r="T2158" s="26"/>
      <c r="U2158" s="26"/>
      <c r="Z2158" s="418">
        <v>42961</v>
      </c>
      <c r="AA2158" s="26">
        <v>170</v>
      </c>
      <c r="AB2158" s="26">
        <v>39</v>
      </c>
      <c r="AC2158" s="26">
        <v>70</v>
      </c>
      <c r="AD2158" s="26">
        <v>630</v>
      </c>
    </row>
    <row r="2159" spans="15:30">
      <c r="O2159" s="38">
        <v>40490</v>
      </c>
      <c r="P2159" s="37"/>
      <c r="Q2159" s="37">
        <v>14.84</v>
      </c>
      <c r="R2159" s="37">
        <v>31.95</v>
      </c>
      <c r="S2159" s="25"/>
      <c r="T2159" s="26"/>
      <c r="U2159" s="26"/>
      <c r="Z2159" s="418">
        <v>42962</v>
      </c>
      <c r="AA2159" s="26">
        <v>205</v>
      </c>
      <c r="AB2159" s="26">
        <v>39</v>
      </c>
      <c r="AC2159" s="26">
        <v>70</v>
      </c>
      <c r="AD2159" s="26">
        <v>630</v>
      </c>
    </row>
    <row r="2160" spans="15:30">
      <c r="O2160" s="38">
        <v>40487</v>
      </c>
      <c r="P2160" s="37"/>
      <c r="Q2160" s="37">
        <v>14.715</v>
      </c>
      <c r="R2160" s="37">
        <v>31.69</v>
      </c>
      <c r="S2160" s="25"/>
      <c r="T2160" s="26"/>
      <c r="U2160" s="26"/>
      <c r="Z2160" s="418">
        <v>42963</v>
      </c>
      <c r="AA2160" s="26">
        <v>205</v>
      </c>
      <c r="AB2160" s="26">
        <v>39</v>
      </c>
      <c r="AC2160" s="26">
        <v>70</v>
      </c>
      <c r="AD2160" s="26">
        <v>630</v>
      </c>
    </row>
    <row r="2161" spans="15:30">
      <c r="O2161" s="38">
        <v>40486</v>
      </c>
      <c r="P2161" s="37"/>
      <c r="Q2161" s="37">
        <v>14.675000000000001</v>
      </c>
      <c r="R2161" s="37">
        <v>31.74</v>
      </c>
      <c r="S2161" s="25"/>
      <c r="T2161" s="26"/>
      <c r="U2161" s="26"/>
      <c r="Z2161" s="418">
        <v>42964</v>
      </c>
      <c r="AA2161" s="26">
        <v>220</v>
      </c>
      <c r="AB2161" s="26">
        <v>39</v>
      </c>
      <c r="AC2161" s="26">
        <v>70</v>
      </c>
      <c r="AD2161" s="26">
        <v>630</v>
      </c>
    </row>
    <row r="2162" spans="15:30">
      <c r="O2162" s="38">
        <v>40485</v>
      </c>
      <c r="P2162" s="37"/>
      <c r="Q2162" s="37">
        <v>14.455</v>
      </c>
      <c r="R2162" s="37">
        <v>30.25</v>
      </c>
      <c r="S2162" s="25"/>
      <c r="T2162" s="26"/>
      <c r="U2162" s="26"/>
      <c r="Z2162" s="418">
        <v>42965</v>
      </c>
      <c r="AA2162" s="26">
        <v>220</v>
      </c>
      <c r="AB2162" s="26">
        <v>41</v>
      </c>
      <c r="AC2162" s="26">
        <v>70</v>
      </c>
      <c r="AD2162" s="26">
        <v>630</v>
      </c>
    </row>
    <row r="2163" spans="15:30">
      <c r="O2163" s="38">
        <v>40484</v>
      </c>
      <c r="P2163" s="37"/>
      <c r="Q2163" s="37">
        <v>14.154999999999999</v>
      </c>
      <c r="R2163" s="37">
        <v>30.17</v>
      </c>
      <c r="S2163" s="25"/>
      <c r="T2163" s="26"/>
      <c r="U2163" s="26"/>
      <c r="Z2163" s="418">
        <v>42968</v>
      </c>
      <c r="AA2163" s="26">
        <v>270</v>
      </c>
      <c r="AB2163" s="26">
        <v>41</v>
      </c>
      <c r="AC2163" s="26">
        <v>70</v>
      </c>
      <c r="AD2163" s="26">
        <v>630</v>
      </c>
    </row>
    <row r="2164" spans="15:30">
      <c r="O2164" s="38">
        <v>40483</v>
      </c>
      <c r="P2164" s="37"/>
      <c r="Q2164" s="37">
        <v>13.82</v>
      </c>
      <c r="R2164" s="37">
        <v>29.51</v>
      </c>
      <c r="S2164" s="25"/>
      <c r="T2164" s="26"/>
      <c r="U2164" s="26"/>
      <c r="Z2164" s="418">
        <v>42969</v>
      </c>
      <c r="AA2164" s="26">
        <v>290</v>
      </c>
      <c r="AB2164" s="26">
        <v>41</v>
      </c>
      <c r="AC2164" s="26">
        <v>70</v>
      </c>
      <c r="AD2164" s="26">
        <v>630</v>
      </c>
    </row>
    <row r="2165" spans="15:30">
      <c r="O2165" s="38">
        <v>40482</v>
      </c>
      <c r="P2165" s="37">
        <v>18974</v>
      </c>
      <c r="Q2165" s="37"/>
      <c r="R2165" s="37"/>
      <c r="S2165" s="25"/>
      <c r="T2165" s="26"/>
      <c r="U2165" s="26"/>
      <c r="Z2165" s="418">
        <v>42970</v>
      </c>
      <c r="AA2165" s="26">
        <v>295</v>
      </c>
      <c r="AB2165" s="26">
        <v>41</v>
      </c>
      <c r="AC2165" s="26">
        <v>70</v>
      </c>
      <c r="AD2165" s="26">
        <v>630</v>
      </c>
    </row>
    <row r="2166" spans="15:30">
      <c r="O2166" s="38">
        <v>40480</v>
      </c>
      <c r="P2166" s="37"/>
      <c r="Q2166" s="37">
        <v>14.44</v>
      </c>
      <c r="R2166" s="37">
        <v>29.17</v>
      </c>
      <c r="S2166" s="25"/>
      <c r="T2166" s="26"/>
      <c r="U2166" s="26"/>
      <c r="Z2166" s="418">
        <v>42971</v>
      </c>
      <c r="AA2166" s="26">
        <v>295</v>
      </c>
      <c r="AB2166" s="26">
        <v>41</v>
      </c>
      <c r="AC2166" s="26">
        <v>70</v>
      </c>
      <c r="AD2166" s="26">
        <v>630</v>
      </c>
    </row>
    <row r="2167" spans="15:30">
      <c r="O2167" s="38">
        <v>40479</v>
      </c>
      <c r="P2167" s="37"/>
      <c r="Q2167" s="37">
        <v>14.69</v>
      </c>
      <c r="R2167" s="37">
        <v>28.7</v>
      </c>
      <c r="S2167" s="25"/>
      <c r="T2167" s="26"/>
      <c r="U2167" s="26"/>
      <c r="Z2167" s="418">
        <v>42972</v>
      </c>
      <c r="AA2167" s="26">
        <v>300</v>
      </c>
      <c r="AB2167" s="26">
        <v>41</v>
      </c>
      <c r="AC2167" s="26">
        <v>70</v>
      </c>
      <c r="AD2167" s="26">
        <v>630</v>
      </c>
    </row>
    <row r="2168" spans="15:30">
      <c r="O2168" s="38">
        <v>40478</v>
      </c>
      <c r="P2168" s="37"/>
      <c r="Q2168" s="37">
        <v>14.9</v>
      </c>
      <c r="R2168" s="37">
        <v>28.94</v>
      </c>
      <c r="S2168" s="25"/>
      <c r="T2168" s="26"/>
      <c r="U2168" s="26"/>
      <c r="Z2168" s="418">
        <v>42975</v>
      </c>
      <c r="AA2168" s="26">
        <v>335</v>
      </c>
      <c r="AB2168" s="26">
        <v>42.5</v>
      </c>
      <c r="AC2168" s="26">
        <v>70</v>
      </c>
      <c r="AD2168" s="26">
        <v>630</v>
      </c>
    </row>
    <row r="2169" spans="15:30">
      <c r="O2169" s="38">
        <v>40477</v>
      </c>
      <c r="P2169" s="37"/>
      <c r="Q2169" s="37">
        <v>14.7</v>
      </c>
      <c r="R2169" s="37">
        <v>27.91</v>
      </c>
      <c r="S2169" s="25"/>
      <c r="T2169" s="26"/>
      <c r="U2169" s="26"/>
      <c r="Z2169" s="418">
        <v>42976</v>
      </c>
      <c r="AA2169" s="26">
        <v>335</v>
      </c>
      <c r="AB2169" s="26">
        <v>42.5</v>
      </c>
      <c r="AC2169" s="26">
        <v>70</v>
      </c>
      <c r="AD2169" s="26">
        <v>630</v>
      </c>
    </row>
    <row r="2170" spans="15:30">
      <c r="O2170" s="38">
        <v>40476</v>
      </c>
      <c r="P2170" s="37"/>
      <c r="Q2170" s="37">
        <v>14.56</v>
      </c>
      <c r="R2170" s="37">
        <v>28.56</v>
      </c>
      <c r="S2170" s="25"/>
      <c r="T2170" s="26"/>
      <c r="U2170" s="26"/>
      <c r="Z2170" s="418">
        <v>42977</v>
      </c>
      <c r="AA2170" s="26">
        <v>335</v>
      </c>
      <c r="AB2170" s="26">
        <v>42.5</v>
      </c>
      <c r="AC2170" s="26">
        <v>70</v>
      </c>
      <c r="AD2170" s="26">
        <v>630</v>
      </c>
    </row>
    <row r="2171" spans="15:30">
      <c r="O2171" s="38">
        <v>40473</v>
      </c>
      <c r="P2171" s="37"/>
      <c r="Q2171" s="37">
        <v>14.23</v>
      </c>
      <c r="R2171" s="37">
        <v>28.14</v>
      </c>
      <c r="S2171" s="25"/>
      <c r="T2171" s="26"/>
      <c r="U2171" s="26"/>
      <c r="Z2171" s="418">
        <v>42978</v>
      </c>
      <c r="AA2171" s="26">
        <v>335</v>
      </c>
      <c r="AB2171" s="26">
        <v>42.5</v>
      </c>
      <c r="AC2171" s="26">
        <v>70</v>
      </c>
      <c r="AD2171" s="26">
        <v>630</v>
      </c>
    </row>
    <row r="2172" spans="15:30">
      <c r="O2172" s="38">
        <v>40472</v>
      </c>
      <c r="P2172" s="37"/>
      <c r="Q2172" s="37">
        <v>14.125</v>
      </c>
      <c r="R2172" s="37">
        <v>28.47</v>
      </c>
      <c r="S2172" s="25"/>
      <c r="T2172" s="26"/>
      <c r="U2172" s="26"/>
      <c r="Z2172" s="418">
        <v>42979</v>
      </c>
      <c r="AA2172" s="26">
        <v>335</v>
      </c>
      <c r="AB2172" s="26">
        <v>42.5</v>
      </c>
      <c r="AC2172" s="26">
        <v>70</v>
      </c>
      <c r="AD2172" s="26">
        <v>610</v>
      </c>
    </row>
    <row r="2173" spans="15:30">
      <c r="O2173" s="38">
        <v>40471</v>
      </c>
      <c r="P2173" s="37"/>
      <c r="Q2173" s="37">
        <v>14.22</v>
      </c>
      <c r="R2173" s="37">
        <v>28.85</v>
      </c>
      <c r="S2173" s="25"/>
      <c r="T2173" s="26"/>
      <c r="U2173" s="26"/>
      <c r="Z2173" s="418">
        <v>42982</v>
      </c>
      <c r="AA2173" s="26">
        <v>335</v>
      </c>
      <c r="AB2173" s="26">
        <v>42.5</v>
      </c>
      <c r="AC2173" s="26">
        <v>70</v>
      </c>
      <c r="AD2173" s="26">
        <v>610</v>
      </c>
    </row>
    <row r="2174" spans="15:30">
      <c r="O2174" s="38">
        <v>40470</v>
      </c>
      <c r="P2174" s="37"/>
      <c r="Q2174" s="37">
        <v>13.59</v>
      </c>
      <c r="R2174" s="37">
        <v>28.06</v>
      </c>
      <c r="S2174" s="25"/>
      <c r="T2174" s="26"/>
      <c r="U2174" s="26"/>
      <c r="Z2174" s="418">
        <v>42983</v>
      </c>
      <c r="AA2174" s="26">
        <v>365</v>
      </c>
      <c r="AB2174" s="26">
        <v>42.5</v>
      </c>
      <c r="AC2174" s="26">
        <v>70</v>
      </c>
      <c r="AD2174" s="26">
        <v>610</v>
      </c>
    </row>
    <row r="2175" spans="15:30">
      <c r="O2175" s="38">
        <v>40469</v>
      </c>
      <c r="P2175" s="37"/>
      <c r="Q2175" s="37">
        <v>13.85</v>
      </c>
      <c r="R2175" s="37">
        <v>27.47</v>
      </c>
      <c r="S2175" s="25"/>
      <c r="T2175" s="26"/>
      <c r="U2175" s="26"/>
      <c r="Z2175" s="418">
        <v>42984</v>
      </c>
      <c r="AA2175" s="26">
        <v>365</v>
      </c>
      <c r="AB2175" s="26">
        <v>42.5</v>
      </c>
      <c r="AC2175" s="26">
        <v>70</v>
      </c>
      <c r="AD2175" s="26">
        <v>610</v>
      </c>
    </row>
    <row r="2176" spans="15:30">
      <c r="O2176" s="38">
        <v>40466</v>
      </c>
      <c r="P2176" s="37"/>
      <c r="Q2176" s="37">
        <v>13.55</v>
      </c>
      <c r="R2176" s="37">
        <v>27.01</v>
      </c>
      <c r="S2176" s="25"/>
      <c r="T2176" s="26"/>
      <c r="U2176" s="26"/>
      <c r="Z2176" s="418">
        <v>42985</v>
      </c>
      <c r="AA2176" s="26">
        <v>380</v>
      </c>
      <c r="AB2176" s="26">
        <v>42.5</v>
      </c>
      <c r="AC2176" s="26">
        <v>70</v>
      </c>
      <c r="AD2176" s="26">
        <v>610</v>
      </c>
    </row>
    <row r="2177" spans="15:30">
      <c r="O2177" s="38">
        <v>40465</v>
      </c>
      <c r="P2177" s="37"/>
      <c r="Q2177" s="37">
        <v>13.64</v>
      </c>
      <c r="R2177" s="37">
        <v>27.78</v>
      </c>
      <c r="S2177" s="25"/>
      <c r="T2177" s="26"/>
      <c r="U2177" s="26"/>
      <c r="Z2177" s="418">
        <v>42986</v>
      </c>
      <c r="AA2177" s="26">
        <v>380</v>
      </c>
      <c r="AB2177" s="26">
        <v>42.5</v>
      </c>
      <c r="AC2177" s="26">
        <v>70</v>
      </c>
      <c r="AD2177" s="26">
        <v>610</v>
      </c>
    </row>
    <row r="2178" spans="15:30">
      <c r="O2178" s="38">
        <v>40464</v>
      </c>
      <c r="P2178" s="37"/>
      <c r="Q2178" s="37">
        <v>13.48</v>
      </c>
      <c r="R2178" s="37">
        <v>27.43</v>
      </c>
      <c r="S2178" s="25"/>
      <c r="T2178" s="26"/>
      <c r="U2178" s="26"/>
      <c r="Z2178" s="418">
        <v>42989</v>
      </c>
      <c r="AA2178" s="26">
        <v>390</v>
      </c>
      <c r="AB2178" s="26">
        <v>42.5</v>
      </c>
      <c r="AC2178" s="26">
        <v>70</v>
      </c>
      <c r="AD2178" s="26">
        <v>610</v>
      </c>
    </row>
    <row r="2179" spans="15:30">
      <c r="O2179" s="38">
        <v>40463</v>
      </c>
      <c r="P2179" s="37"/>
      <c r="Q2179" s="37">
        <v>13.41</v>
      </c>
      <c r="R2179" s="37">
        <v>27.64</v>
      </c>
      <c r="S2179" s="25"/>
      <c r="T2179" s="26"/>
      <c r="U2179" s="26"/>
      <c r="Z2179" s="418">
        <v>42990</v>
      </c>
      <c r="AA2179" s="26">
        <v>390</v>
      </c>
      <c r="AB2179" s="26">
        <v>42.5</v>
      </c>
      <c r="AC2179" s="26">
        <v>70</v>
      </c>
      <c r="AD2179" s="26">
        <v>595</v>
      </c>
    </row>
    <row r="2180" spans="15:30">
      <c r="O2180" s="38">
        <v>40462</v>
      </c>
      <c r="P2180" s="37"/>
      <c r="Q2180" s="37">
        <v>13.045</v>
      </c>
      <c r="R2180" s="37">
        <v>26.64</v>
      </c>
      <c r="S2180" s="25"/>
      <c r="T2180" s="26"/>
      <c r="U2180" s="26"/>
      <c r="Z2180" s="418">
        <v>42991</v>
      </c>
      <c r="AA2180" s="26">
        <v>395</v>
      </c>
      <c r="AB2180" s="26">
        <v>42.5</v>
      </c>
      <c r="AC2180" s="26">
        <v>70</v>
      </c>
      <c r="AD2180" s="26">
        <v>595</v>
      </c>
    </row>
    <row r="2181" spans="15:30">
      <c r="O2181" s="38">
        <v>40459</v>
      </c>
      <c r="P2181" s="37"/>
      <c r="Q2181" s="37">
        <v>13.25</v>
      </c>
      <c r="R2181" s="37">
        <v>26.2</v>
      </c>
      <c r="S2181" s="25"/>
      <c r="T2181" s="26"/>
      <c r="U2181" s="26"/>
      <c r="Z2181" s="418">
        <v>42992</v>
      </c>
      <c r="AA2181" s="26">
        <v>395</v>
      </c>
      <c r="AB2181" s="26">
        <v>42.5</v>
      </c>
      <c r="AC2181" s="26">
        <v>70</v>
      </c>
      <c r="AD2181" s="26">
        <v>595</v>
      </c>
    </row>
    <row r="2182" spans="15:30">
      <c r="O2182" s="38">
        <v>40458</v>
      </c>
      <c r="P2182" s="37"/>
      <c r="Q2182" s="37">
        <v>12.83</v>
      </c>
      <c r="R2182" s="37">
        <v>25.23</v>
      </c>
      <c r="S2182" s="25"/>
      <c r="T2182" s="26"/>
      <c r="U2182" s="26"/>
      <c r="Z2182" s="418">
        <v>42993</v>
      </c>
      <c r="AA2182" s="26">
        <v>410</v>
      </c>
      <c r="AB2182" s="26">
        <v>42.5</v>
      </c>
      <c r="AC2182" s="26">
        <v>70</v>
      </c>
      <c r="AD2182" s="26">
        <v>595</v>
      </c>
    </row>
    <row r="2183" spans="15:30">
      <c r="O2183" s="38">
        <v>40457</v>
      </c>
      <c r="P2183" s="37"/>
      <c r="Q2183" s="37">
        <v>12.73</v>
      </c>
      <c r="R2183" s="37">
        <v>23.45</v>
      </c>
      <c r="S2183" s="25"/>
      <c r="T2183" s="26"/>
      <c r="U2183" s="26"/>
      <c r="Z2183" s="418">
        <v>42996</v>
      </c>
      <c r="AA2183" s="26">
        <v>410</v>
      </c>
      <c r="AB2183" s="26">
        <v>42.5</v>
      </c>
      <c r="AC2183" s="26">
        <v>70</v>
      </c>
      <c r="AD2183" s="26">
        <v>595</v>
      </c>
    </row>
    <row r="2184" spans="15:30">
      <c r="O2184" s="38">
        <v>40456</v>
      </c>
      <c r="P2184" s="37"/>
      <c r="Q2184" s="37">
        <v>12.42</v>
      </c>
      <c r="R2184" s="37">
        <v>23.82</v>
      </c>
      <c r="S2184" s="25"/>
      <c r="T2184" s="26"/>
      <c r="U2184" s="26"/>
      <c r="Z2184" s="418">
        <v>42997</v>
      </c>
      <c r="AA2184" s="26">
        <v>410</v>
      </c>
      <c r="AB2184" s="26">
        <v>42.5</v>
      </c>
      <c r="AC2184" s="26">
        <v>70</v>
      </c>
      <c r="AD2184" s="26">
        <v>595</v>
      </c>
    </row>
    <row r="2185" spans="15:30">
      <c r="O2185" s="38">
        <v>40455</v>
      </c>
      <c r="P2185" s="37"/>
      <c r="Q2185" s="37">
        <v>12.17</v>
      </c>
      <c r="R2185" s="37">
        <v>22.86</v>
      </c>
      <c r="S2185" s="25"/>
      <c r="T2185" s="26"/>
      <c r="U2185" s="26"/>
      <c r="Z2185" s="418">
        <v>42998</v>
      </c>
      <c r="AA2185" s="26">
        <v>410</v>
      </c>
      <c r="AB2185" s="26">
        <v>42.5</v>
      </c>
      <c r="AC2185" s="26">
        <v>70</v>
      </c>
      <c r="AD2185" s="26">
        <v>595</v>
      </c>
    </row>
    <row r="2186" spans="15:30">
      <c r="O2186" s="38">
        <v>40452</v>
      </c>
      <c r="P2186" s="37"/>
      <c r="Q2186" s="37">
        <v>12.35</v>
      </c>
      <c r="R2186" s="37">
        <v>23.32</v>
      </c>
      <c r="S2186" s="25"/>
      <c r="T2186" s="26"/>
      <c r="U2186" s="26"/>
      <c r="Z2186" s="418">
        <v>42999</v>
      </c>
      <c r="AA2186" s="26">
        <v>410</v>
      </c>
      <c r="AB2186" s="26">
        <v>42.5</v>
      </c>
      <c r="AC2186" s="26">
        <v>70</v>
      </c>
      <c r="AD2186" s="26">
        <v>595</v>
      </c>
    </row>
    <row r="2187" spans="15:30">
      <c r="O2187" s="38">
        <v>40451</v>
      </c>
      <c r="P2187" s="37">
        <v>19437</v>
      </c>
      <c r="Q2187" s="37">
        <v>12.49</v>
      </c>
      <c r="R2187" s="37">
        <v>25</v>
      </c>
      <c r="S2187" s="25"/>
      <c r="T2187" s="26"/>
      <c r="U2187" s="26"/>
      <c r="Z2187" s="418">
        <v>43000</v>
      </c>
      <c r="AA2187" s="26">
        <v>410</v>
      </c>
      <c r="AB2187" s="26">
        <v>42.5</v>
      </c>
      <c r="AC2187" s="26">
        <v>70</v>
      </c>
      <c r="AD2187" s="26">
        <v>595</v>
      </c>
    </row>
    <row r="2188" spans="15:30">
      <c r="O2188" s="38">
        <v>40450</v>
      </c>
      <c r="P2188" s="37"/>
      <c r="Q2188" s="37">
        <v>12.43</v>
      </c>
      <c r="R2188" s="37">
        <v>26.71</v>
      </c>
      <c r="S2188" s="25"/>
      <c r="T2188" s="26"/>
      <c r="U2188" s="26"/>
      <c r="Z2188" s="418">
        <v>43003</v>
      </c>
      <c r="AA2188" s="26">
        <v>435</v>
      </c>
      <c r="AB2188" s="26">
        <v>42.5</v>
      </c>
      <c r="AC2188" s="26">
        <v>70</v>
      </c>
      <c r="AD2188" s="26">
        <v>595</v>
      </c>
    </row>
    <row r="2189" spans="15:30">
      <c r="O2189" s="38">
        <v>40449</v>
      </c>
      <c r="P2189" s="37"/>
      <c r="Q2189" s="37">
        <v>12.48</v>
      </c>
      <c r="R2189" s="37">
        <v>26.83</v>
      </c>
      <c r="S2189" s="25"/>
      <c r="T2189" s="26"/>
      <c r="U2189" s="26"/>
      <c r="Z2189" s="418">
        <v>43004</v>
      </c>
      <c r="AA2189" s="26">
        <v>435</v>
      </c>
      <c r="AB2189" s="26">
        <v>42.5</v>
      </c>
      <c r="AC2189" s="26">
        <v>70</v>
      </c>
      <c r="AD2189" s="26">
        <v>595</v>
      </c>
    </row>
    <row r="2190" spans="15:30">
      <c r="O2190" s="38">
        <v>40448</v>
      </c>
      <c r="P2190" s="37"/>
      <c r="Q2190" s="37">
        <v>12.5</v>
      </c>
      <c r="R2190" s="37">
        <v>26.13</v>
      </c>
      <c r="S2190" s="25"/>
      <c r="T2190" s="26"/>
      <c r="U2190" s="26"/>
      <c r="Z2190" s="418">
        <v>43005</v>
      </c>
      <c r="AA2190" s="26">
        <v>435</v>
      </c>
      <c r="AB2190" s="26">
        <v>42.5</v>
      </c>
      <c r="AC2190" s="26">
        <v>70</v>
      </c>
      <c r="AD2190" s="26">
        <v>595</v>
      </c>
    </row>
    <row r="2191" spans="15:30">
      <c r="O2191" s="38">
        <v>40445</v>
      </c>
      <c r="P2191" s="37"/>
      <c r="Q2191" s="37">
        <v>12.38</v>
      </c>
      <c r="R2191" s="37">
        <v>25.4</v>
      </c>
      <c r="S2191" s="25"/>
      <c r="T2191" s="26"/>
      <c r="U2191" s="26"/>
      <c r="Z2191" s="418">
        <v>43006</v>
      </c>
      <c r="AA2191" s="26">
        <v>450</v>
      </c>
      <c r="AB2191" s="26">
        <v>42.5</v>
      </c>
      <c r="AC2191" s="26">
        <v>70</v>
      </c>
      <c r="AD2191" s="26">
        <v>595</v>
      </c>
    </row>
    <row r="2192" spans="15:30">
      <c r="O2192" s="38">
        <v>40444</v>
      </c>
      <c r="P2192" s="37"/>
      <c r="Q2192" s="37">
        <v>12.13</v>
      </c>
      <c r="R2192" s="37">
        <v>24.62</v>
      </c>
      <c r="S2192" s="25"/>
      <c r="T2192" s="26"/>
      <c r="U2192" s="26"/>
      <c r="Z2192" s="418">
        <v>43007</v>
      </c>
      <c r="AA2192" s="26">
        <v>450</v>
      </c>
      <c r="AB2192" s="26">
        <v>42.5</v>
      </c>
      <c r="AC2192" s="26">
        <v>70</v>
      </c>
      <c r="AD2192" s="26">
        <v>595</v>
      </c>
    </row>
    <row r="2193" spans="15:30">
      <c r="O2193" s="38">
        <v>40443</v>
      </c>
      <c r="P2193" s="37"/>
      <c r="Q2193" s="37">
        <v>12.215</v>
      </c>
      <c r="R2193" s="37">
        <v>24.27</v>
      </c>
      <c r="S2193" s="25"/>
      <c r="T2193" s="26"/>
      <c r="U2193" s="26"/>
      <c r="Z2193" s="418">
        <v>43008</v>
      </c>
      <c r="AA2193" s="26">
        <v>450</v>
      </c>
      <c r="AB2193" s="26">
        <v>42.5</v>
      </c>
      <c r="AC2193" s="26">
        <v>70</v>
      </c>
      <c r="AD2193" s="26">
        <v>595</v>
      </c>
    </row>
    <row r="2194" spans="15:30">
      <c r="O2194" s="38">
        <v>40442</v>
      </c>
      <c r="P2194" s="37"/>
      <c r="Q2194" s="37">
        <v>12.154999999999999</v>
      </c>
      <c r="R2194" s="37">
        <v>23.79</v>
      </c>
      <c r="S2194" s="25"/>
      <c r="T2194" s="26"/>
      <c r="U2194" s="26"/>
      <c r="Z2194" s="418">
        <v>43017</v>
      </c>
      <c r="AA2194" s="26">
        <v>450</v>
      </c>
      <c r="AB2194" s="26">
        <v>42.5</v>
      </c>
      <c r="AC2194" s="26">
        <v>70</v>
      </c>
      <c r="AD2194" s="26">
        <v>595</v>
      </c>
    </row>
    <row r="2195" spans="15:30">
      <c r="O2195" s="38">
        <v>40441</v>
      </c>
      <c r="P2195" s="37"/>
      <c r="Q2195" s="37">
        <v>12.21</v>
      </c>
      <c r="R2195" s="37">
        <v>24.38</v>
      </c>
      <c r="S2195" s="25"/>
      <c r="T2195" s="26"/>
      <c r="U2195" s="26"/>
      <c r="Z2195" s="418">
        <v>43018</v>
      </c>
      <c r="AA2195" s="26">
        <v>475</v>
      </c>
      <c r="AB2195" s="26">
        <v>42.5</v>
      </c>
      <c r="AC2195" s="26">
        <v>70</v>
      </c>
      <c r="AD2195" s="26">
        <v>605</v>
      </c>
    </row>
    <row r="2196" spans="15:30">
      <c r="O2196" s="38">
        <v>40438</v>
      </c>
      <c r="P2196" s="37"/>
      <c r="Q2196" s="37">
        <v>12.07</v>
      </c>
      <c r="R2196" s="37">
        <v>24.78</v>
      </c>
      <c r="S2196" s="25"/>
      <c r="T2196" s="26"/>
      <c r="U2196" s="26"/>
      <c r="Z2196" s="418">
        <v>43019</v>
      </c>
      <c r="AA2196" s="26">
        <v>500</v>
      </c>
      <c r="AB2196" s="26">
        <v>45.5</v>
      </c>
      <c r="AC2196" s="26">
        <v>70</v>
      </c>
      <c r="AD2196" s="26">
        <v>610</v>
      </c>
    </row>
    <row r="2197" spans="15:30">
      <c r="O2197" s="38">
        <v>40437</v>
      </c>
      <c r="P2197" s="37"/>
      <c r="Q2197" s="37">
        <v>12.02</v>
      </c>
      <c r="R2197" s="37">
        <v>24.38</v>
      </c>
      <c r="S2197" s="25"/>
      <c r="T2197" s="26"/>
      <c r="U2197" s="26"/>
      <c r="Z2197" s="418">
        <v>43020</v>
      </c>
      <c r="AA2197" s="26">
        <v>500</v>
      </c>
      <c r="AB2197" s="26">
        <v>45.5</v>
      </c>
      <c r="AC2197" s="26">
        <v>70</v>
      </c>
      <c r="AD2197" s="26">
        <v>610</v>
      </c>
    </row>
    <row r="2198" spans="15:30">
      <c r="O2198" s="38">
        <v>40436</v>
      </c>
      <c r="P2198" s="37"/>
      <c r="Q2198" s="37">
        <v>12.185</v>
      </c>
      <c r="R2198" s="37">
        <v>23.68</v>
      </c>
      <c r="S2198" s="25"/>
      <c r="T2198" s="26"/>
      <c r="U2198" s="26"/>
      <c r="Z2198" s="418">
        <v>43021</v>
      </c>
      <c r="AA2198" s="26">
        <v>530</v>
      </c>
      <c r="AB2198" s="26">
        <v>45.5</v>
      </c>
      <c r="AC2198" s="26">
        <v>70</v>
      </c>
      <c r="AD2198" s="26">
        <v>610</v>
      </c>
    </row>
    <row r="2199" spans="15:30">
      <c r="O2199" s="38">
        <v>40435</v>
      </c>
      <c r="P2199" s="37"/>
      <c r="Q2199" s="37">
        <v>11.84</v>
      </c>
      <c r="R2199" s="37">
        <v>24.3</v>
      </c>
      <c r="S2199" s="25"/>
      <c r="T2199" s="26"/>
      <c r="U2199" s="26"/>
      <c r="Z2199" s="418">
        <v>43024</v>
      </c>
      <c r="AA2199" s="26">
        <v>530</v>
      </c>
      <c r="AB2199" s="26">
        <v>45.5</v>
      </c>
      <c r="AC2199" s="26">
        <v>70</v>
      </c>
      <c r="AD2199" s="26">
        <v>610</v>
      </c>
    </row>
    <row r="2200" spans="15:30">
      <c r="O2200" s="38">
        <v>40434</v>
      </c>
      <c r="P2200" s="37"/>
      <c r="Q2200" s="37">
        <v>11.65</v>
      </c>
      <c r="R2200" s="37">
        <v>23.5</v>
      </c>
      <c r="S2200" s="25"/>
      <c r="T2200" s="26"/>
      <c r="U2200" s="26"/>
      <c r="Z2200" s="418">
        <v>43025</v>
      </c>
      <c r="AA2200" s="26">
        <v>530</v>
      </c>
      <c r="AB2200" s="26">
        <v>45.5</v>
      </c>
      <c r="AC2200" s="26">
        <v>70</v>
      </c>
      <c r="AD2200" s="26">
        <v>610</v>
      </c>
    </row>
    <row r="2201" spans="15:30">
      <c r="O2201" s="38">
        <v>40431</v>
      </c>
      <c r="P2201" s="37"/>
      <c r="Q2201" s="37">
        <v>11.58</v>
      </c>
      <c r="R2201" s="37">
        <v>22.6</v>
      </c>
      <c r="S2201" s="25"/>
      <c r="T2201" s="26"/>
      <c r="U2201" s="26"/>
      <c r="Z2201" s="418">
        <v>43026</v>
      </c>
      <c r="AA2201" s="26">
        <v>530</v>
      </c>
      <c r="AB2201" s="26">
        <v>46.5</v>
      </c>
      <c r="AC2201" s="26">
        <v>70</v>
      </c>
      <c r="AD2201" s="26">
        <v>610</v>
      </c>
    </row>
    <row r="2202" spans="15:30">
      <c r="O2202" s="38">
        <v>40430</v>
      </c>
      <c r="P2202" s="37"/>
      <c r="Q2202" s="37">
        <v>11.67</v>
      </c>
      <c r="R2202" s="37">
        <v>22.52</v>
      </c>
      <c r="S2202" s="25"/>
      <c r="T2202" s="26"/>
      <c r="U2202" s="26"/>
      <c r="Z2202" s="418">
        <v>43027</v>
      </c>
      <c r="AA2202" s="26">
        <v>530</v>
      </c>
      <c r="AB2202" s="26">
        <v>46.5</v>
      </c>
      <c r="AC2202" s="26">
        <v>70</v>
      </c>
      <c r="AD2202" s="26">
        <v>610</v>
      </c>
    </row>
    <row r="2203" spans="15:30">
      <c r="O2203" s="38">
        <v>40429</v>
      </c>
      <c r="P2203" s="37"/>
      <c r="Q2203" s="37">
        <v>11.484999999999999</v>
      </c>
      <c r="R2203" s="37">
        <v>21.4</v>
      </c>
      <c r="S2203" s="25"/>
      <c r="T2203" s="26"/>
      <c r="U2203" s="26"/>
      <c r="Z2203" s="418">
        <v>43028</v>
      </c>
      <c r="AA2203" s="26">
        <v>530</v>
      </c>
      <c r="AB2203" s="26">
        <v>47.5</v>
      </c>
      <c r="AC2203" s="26">
        <v>70</v>
      </c>
      <c r="AD2203" s="26">
        <v>610</v>
      </c>
    </row>
    <row r="2204" spans="15:30">
      <c r="O2204" s="38">
        <v>40428</v>
      </c>
      <c r="P2204" s="37"/>
      <c r="Q2204" s="37">
        <v>11.62</v>
      </c>
      <c r="R2204" s="37">
        <v>21.47</v>
      </c>
      <c r="S2204" s="25"/>
      <c r="T2204" s="26"/>
      <c r="U2204" s="26"/>
      <c r="Z2204" s="418">
        <v>43031</v>
      </c>
      <c r="AA2204" s="26">
        <v>530</v>
      </c>
      <c r="AB2204" s="26">
        <v>47.5</v>
      </c>
      <c r="AC2204" s="26">
        <v>70</v>
      </c>
      <c r="AD2204" s="26">
        <v>610</v>
      </c>
    </row>
    <row r="2205" spans="15:30">
      <c r="O2205" s="38">
        <v>40424</v>
      </c>
      <c r="P2205" s="37"/>
      <c r="Q2205" s="37">
        <v>11.475</v>
      </c>
      <c r="R2205" s="37">
        <v>20.71</v>
      </c>
      <c r="S2205" s="25"/>
      <c r="T2205" s="26"/>
      <c r="U2205" s="26"/>
      <c r="Z2205" s="418">
        <v>43032</v>
      </c>
      <c r="AA2205" s="26">
        <v>530</v>
      </c>
      <c r="AB2205" s="26">
        <v>49</v>
      </c>
      <c r="AC2205" s="26">
        <v>70</v>
      </c>
      <c r="AD2205" s="26">
        <v>610</v>
      </c>
    </row>
    <row r="2206" spans="15:30">
      <c r="O2206" s="38">
        <v>40423</v>
      </c>
      <c r="P2206" s="37"/>
      <c r="Q2206" s="37">
        <v>11.28</v>
      </c>
      <c r="R2206" s="37">
        <v>20.71</v>
      </c>
      <c r="S2206" s="25"/>
      <c r="T2206" s="26"/>
      <c r="U2206" s="26"/>
      <c r="Z2206" s="418">
        <v>43033</v>
      </c>
      <c r="AA2206" s="26">
        <v>530</v>
      </c>
      <c r="AB2206" s="26">
        <v>49</v>
      </c>
      <c r="AC2206" s="26">
        <v>70</v>
      </c>
      <c r="AD2206" s="26">
        <v>610</v>
      </c>
    </row>
    <row r="2207" spans="15:30">
      <c r="O2207" s="38">
        <v>40422</v>
      </c>
      <c r="P2207" s="37"/>
      <c r="Q2207" s="37">
        <v>11.11</v>
      </c>
      <c r="R2207" s="37">
        <v>20.399999999999999</v>
      </c>
      <c r="S2207" s="25"/>
      <c r="T2207" s="26"/>
      <c r="U2207" s="26"/>
      <c r="Z2207" s="418">
        <v>43034</v>
      </c>
      <c r="AA2207" s="26">
        <v>530</v>
      </c>
      <c r="AB2207" s="26">
        <v>49</v>
      </c>
      <c r="AC2207" s="26">
        <v>70</v>
      </c>
      <c r="AD2207" s="26">
        <v>610</v>
      </c>
    </row>
    <row r="2208" spans="15:30">
      <c r="O2208" s="38">
        <v>40421</v>
      </c>
      <c r="P2208" s="37">
        <v>19662</v>
      </c>
      <c r="Q2208" s="37">
        <v>11.175000000000001</v>
      </c>
      <c r="R2208" s="37">
        <v>19.760000000000002</v>
      </c>
      <c r="S2208" s="25"/>
      <c r="T2208" s="26"/>
      <c r="U2208" s="26"/>
      <c r="Z2208" s="418">
        <v>43035</v>
      </c>
      <c r="AA2208" s="26">
        <v>530</v>
      </c>
      <c r="AB2208" s="26">
        <v>50</v>
      </c>
      <c r="AC2208" s="26">
        <v>70</v>
      </c>
      <c r="AD2208" s="26">
        <v>580</v>
      </c>
    </row>
    <row r="2209" spans="15:30">
      <c r="O2209" s="38">
        <v>40420</v>
      </c>
      <c r="P2209" s="37"/>
      <c r="Q2209" s="37">
        <v>11.225</v>
      </c>
      <c r="R2209" s="37">
        <v>19.8</v>
      </c>
      <c r="S2209" s="25"/>
      <c r="T2209" s="26"/>
      <c r="U2209" s="26"/>
      <c r="Z2209" s="418">
        <v>43038</v>
      </c>
      <c r="AA2209" s="26">
        <v>530</v>
      </c>
      <c r="AB2209" s="26">
        <v>50</v>
      </c>
      <c r="AC2209" s="26">
        <v>70</v>
      </c>
      <c r="AD2209" s="26">
        <v>580</v>
      </c>
    </row>
    <row r="2210" spans="15:30">
      <c r="O2210" s="38">
        <v>40417</v>
      </c>
      <c r="P2210" s="37"/>
      <c r="Q2210" s="37">
        <v>11.23</v>
      </c>
      <c r="R2210" s="37">
        <v>19.95</v>
      </c>
      <c r="S2210" s="25"/>
      <c r="T2210" s="26"/>
      <c r="U2210" s="26"/>
      <c r="Z2210" s="418">
        <v>43039</v>
      </c>
      <c r="AA2210" s="26">
        <v>530</v>
      </c>
      <c r="AB2210" s="26">
        <v>50</v>
      </c>
      <c r="AC2210" s="26">
        <v>70</v>
      </c>
      <c r="AD2210" s="26">
        <v>580</v>
      </c>
    </row>
    <row r="2211" spans="15:30">
      <c r="O2211" s="38">
        <v>40416</v>
      </c>
      <c r="P2211" s="37"/>
      <c r="Q2211" s="37">
        <v>11.45</v>
      </c>
      <c r="R2211" s="37">
        <v>19.260000000000002</v>
      </c>
      <c r="S2211" s="25"/>
      <c r="T2211" s="26"/>
      <c r="U2211" s="26"/>
      <c r="Z2211" s="418">
        <v>43040</v>
      </c>
      <c r="AA2211" s="26">
        <v>530</v>
      </c>
      <c r="AB2211" s="26">
        <v>50</v>
      </c>
      <c r="AC2211" s="26">
        <v>70</v>
      </c>
      <c r="AD2211" s="26">
        <v>565</v>
      </c>
    </row>
    <row r="2212" spans="15:30">
      <c r="O2212" s="38">
        <v>40415</v>
      </c>
      <c r="P2212" s="37"/>
      <c r="Q2212" s="37">
        <v>11.23</v>
      </c>
      <c r="R2212" s="37">
        <v>19.850000000000001</v>
      </c>
      <c r="S2212" s="25"/>
      <c r="T2212" s="26"/>
      <c r="U2212" s="26"/>
      <c r="Z2212" s="418">
        <v>43041</v>
      </c>
      <c r="AA2212" s="26">
        <v>530</v>
      </c>
      <c r="AB2212" s="26">
        <v>50</v>
      </c>
      <c r="AC2212" s="26">
        <v>70</v>
      </c>
      <c r="AD2212" s="26">
        <v>545</v>
      </c>
    </row>
    <row r="2213" spans="15:30">
      <c r="O2213" s="38">
        <v>40414</v>
      </c>
      <c r="P2213" s="37"/>
      <c r="Q2213" s="37">
        <v>11.305</v>
      </c>
      <c r="R2213" s="37">
        <v>20.059999999999999</v>
      </c>
      <c r="S2213" s="25"/>
      <c r="T2213" s="26"/>
      <c r="U2213" s="26"/>
      <c r="Z2213" s="418">
        <v>43042</v>
      </c>
      <c r="AA2213" s="26">
        <v>530</v>
      </c>
      <c r="AB2213" s="26">
        <v>50</v>
      </c>
      <c r="AC2213" s="26">
        <v>70</v>
      </c>
      <c r="AD2213" s="26">
        <v>545</v>
      </c>
    </row>
    <row r="2214" spans="15:30">
      <c r="O2214" s="38">
        <v>40413</v>
      </c>
      <c r="P2214" s="37"/>
      <c r="Q2214" s="37">
        <v>11.47</v>
      </c>
      <c r="R2214" s="37">
        <v>20.059999999999999</v>
      </c>
      <c r="S2214" s="25"/>
      <c r="T2214" s="26"/>
      <c r="U2214" s="26"/>
      <c r="Z2214" s="418">
        <v>43045</v>
      </c>
      <c r="AA2214" s="26">
        <v>540</v>
      </c>
      <c r="AB2214" s="26">
        <v>51.5</v>
      </c>
      <c r="AC2214" s="26">
        <v>70</v>
      </c>
      <c r="AD2214" s="26">
        <v>545</v>
      </c>
    </row>
    <row r="2215" spans="15:30">
      <c r="O2215" s="38">
        <v>40410</v>
      </c>
      <c r="P2215" s="37"/>
      <c r="Q2215" s="37">
        <v>10.93</v>
      </c>
      <c r="R2215" s="37">
        <v>19.84</v>
      </c>
      <c r="S2215" s="25"/>
      <c r="T2215" s="26"/>
      <c r="U2215" s="26"/>
      <c r="Z2215" s="418">
        <v>43046</v>
      </c>
      <c r="AA2215" s="26">
        <v>540</v>
      </c>
      <c r="AB2215" s="26">
        <v>51.5</v>
      </c>
      <c r="AC2215" s="26">
        <v>70</v>
      </c>
      <c r="AD2215" s="26">
        <v>545</v>
      </c>
    </row>
    <row r="2216" spans="15:30">
      <c r="O2216" s="38">
        <v>40409</v>
      </c>
      <c r="P2216" s="37"/>
      <c r="Q2216" s="37">
        <v>10.805</v>
      </c>
      <c r="R2216" s="37">
        <v>19.5</v>
      </c>
      <c r="S2216" s="25"/>
      <c r="T2216" s="26"/>
      <c r="U2216" s="26"/>
      <c r="Z2216" s="418">
        <v>43047</v>
      </c>
      <c r="AA2216" s="26">
        <v>540</v>
      </c>
      <c r="AB2216" s="26">
        <v>51.5</v>
      </c>
      <c r="AC2216" s="26">
        <v>70</v>
      </c>
      <c r="AD2216" s="26">
        <v>545</v>
      </c>
    </row>
    <row r="2217" spans="15:30">
      <c r="O2217" s="38">
        <v>40408</v>
      </c>
      <c r="P2217" s="37"/>
      <c r="Q2217" s="37">
        <v>10.775</v>
      </c>
      <c r="R2217" s="37">
        <v>19.5</v>
      </c>
      <c r="S2217" s="25"/>
      <c r="T2217" s="26"/>
      <c r="U2217" s="26"/>
      <c r="Z2217" s="418">
        <v>43048</v>
      </c>
      <c r="AA2217" s="26">
        <v>540</v>
      </c>
      <c r="AB2217" s="26">
        <v>52.5</v>
      </c>
      <c r="AC2217" s="26">
        <v>70</v>
      </c>
      <c r="AD2217" s="26">
        <v>545</v>
      </c>
    </row>
    <row r="2218" spans="15:30">
      <c r="O2218" s="38">
        <v>40407</v>
      </c>
      <c r="P2218" s="37"/>
      <c r="Q2218" s="37">
        <v>10.91</v>
      </c>
      <c r="R2218" s="37">
        <v>19.420000000000002</v>
      </c>
      <c r="S2218" s="25"/>
      <c r="T2218" s="26"/>
      <c r="U2218" s="26"/>
      <c r="Z2218" s="418">
        <v>43049</v>
      </c>
      <c r="AA2218" s="26">
        <v>540</v>
      </c>
      <c r="AB2218" s="26">
        <v>53.5</v>
      </c>
      <c r="AC2218" s="26">
        <v>70</v>
      </c>
      <c r="AD2218" s="26">
        <v>545</v>
      </c>
    </row>
    <row r="2219" spans="15:30">
      <c r="O2219" s="38">
        <v>40406</v>
      </c>
      <c r="P2219" s="37"/>
      <c r="Q2219" s="37">
        <v>10.885</v>
      </c>
      <c r="R2219" s="37">
        <v>18.86</v>
      </c>
      <c r="S2219" s="25"/>
      <c r="T2219" s="26"/>
      <c r="U2219" s="26"/>
      <c r="Z2219" s="418">
        <v>43052</v>
      </c>
      <c r="AA2219" s="26">
        <v>540</v>
      </c>
      <c r="AB2219" s="26">
        <v>55</v>
      </c>
      <c r="AC2219" s="26">
        <v>70</v>
      </c>
      <c r="AD2219" s="26">
        <v>545</v>
      </c>
    </row>
    <row r="2220" spans="15:30">
      <c r="O2220" s="38">
        <v>40403</v>
      </c>
      <c r="P2220" s="37"/>
      <c r="Q2220" s="37">
        <v>10.965</v>
      </c>
      <c r="R2220" s="37">
        <v>19.39</v>
      </c>
      <c r="S2220" s="25"/>
      <c r="T2220" s="26"/>
      <c r="U2220" s="26"/>
      <c r="Z2220" s="418">
        <v>43053</v>
      </c>
      <c r="AA2220" s="26">
        <v>540</v>
      </c>
      <c r="AB2220" s="26">
        <v>55</v>
      </c>
      <c r="AC2220" s="26">
        <v>70</v>
      </c>
      <c r="AD2220" s="26">
        <v>545</v>
      </c>
    </row>
    <row r="2221" spans="15:30">
      <c r="O2221" s="38">
        <v>40402</v>
      </c>
      <c r="P2221" s="37"/>
      <c r="Q2221" s="37">
        <v>10.89</v>
      </c>
      <c r="R2221" s="37">
        <v>19</v>
      </c>
      <c r="S2221" s="25"/>
      <c r="T2221" s="26"/>
      <c r="U2221" s="26"/>
      <c r="Z2221" s="418">
        <v>43054</v>
      </c>
      <c r="AA2221" s="26">
        <v>540</v>
      </c>
      <c r="AB2221" s="26">
        <v>56</v>
      </c>
      <c r="AC2221" s="26">
        <v>70</v>
      </c>
      <c r="AD2221" s="26">
        <v>545</v>
      </c>
    </row>
    <row r="2222" spans="15:30">
      <c r="O2222" s="38">
        <v>40401</v>
      </c>
      <c r="P2222" s="37"/>
      <c r="Q2222" s="37">
        <v>10.42</v>
      </c>
      <c r="R2222" s="37">
        <v>18.28</v>
      </c>
      <c r="S2222" s="25"/>
      <c r="T2222" s="26"/>
      <c r="U2222" s="26"/>
      <c r="Z2222" s="418">
        <v>43055</v>
      </c>
      <c r="AA2222" s="26">
        <v>540</v>
      </c>
      <c r="AB2222" s="26">
        <v>56</v>
      </c>
      <c r="AC2222" s="26">
        <v>70</v>
      </c>
      <c r="AD2222" s="26">
        <v>545</v>
      </c>
    </row>
    <row r="2223" spans="15:30">
      <c r="O2223" s="38">
        <v>40400</v>
      </c>
      <c r="P2223" s="37"/>
      <c r="Q2223" s="37">
        <v>10.55</v>
      </c>
      <c r="R2223" s="37">
        <v>18.649999999999999</v>
      </c>
      <c r="S2223" s="25"/>
      <c r="T2223" s="26"/>
      <c r="U2223" s="26"/>
      <c r="Z2223" s="418">
        <v>43056</v>
      </c>
      <c r="AA2223" s="26">
        <v>545</v>
      </c>
      <c r="AB2223" s="26">
        <v>62.5</v>
      </c>
      <c r="AC2223" s="26">
        <v>70</v>
      </c>
      <c r="AD2223" s="26">
        <v>545</v>
      </c>
    </row>
    <row r="2224" spans="15:30">
      <c r="O2224" s="38">
        <v>40399</v>
      </c>
      <c r="P2224" s="37"/>
      <c r="Q2224" s="37">
        <v>10.244999999999999</v>
      </c>
      <c r="R2224" s="37">
        <v>17.71</v>
      </c>
      <c r="S2224" s="25"/>
      <c r="T2224" s="26"/>
      <c r="U2224" s="26"/>
      <c r="Z2224" s="418">
        <v>43059</v>
      </c>
      <c r="AA2224" s="26">
        <v>550</v>
      </c>
      <c r="AB2224" s="26">
        <v>75</v>
      </c>
      <c r="AC2224" s="26">
        <v>70</v>
      </c>
      <c r="AD2224" s="26">
        <v>545</v>
      </c>
    </row>
    <row r="2225" spans="15:30">
      <c r="O2225" s="38">
        <v>40396</v>
      </c>
      <c r="P2225" s="37"/>
      <c r="Q2225" s="37">
        <v>10.61</v>
      </c>
      <c r="R2225" s="37">
        <v>18.329999999999998</v>
      </c>
      <c r="S2225" s="25"/>
      <c r="T2225" s="26"/>
      <c r="U2225" s="26"/>
      <c r="Z2225" s="418">
        <v>43060</v>
      </c>
      <c r="AA2225" s="26">
        <v>615</v>
      </c>
      <c r="AB2225" s="26">
        <v>85</v>
      </c>
      <c r="AC2225" s="26">
        <v>70</v>
      </c>
      <c r="AD2225" s="26">
        <v>535</v>
      </c>
    </row>
    <row r="2226" spans="15:30">
      <c r="O2226" s="38">
        <v>40395</v>
      </c>
      <c r="P2226" s="37"/>
      <c r="Q2226" s="37">
        <v>10.775</v>
      </c>
      <c r="R2226" s="37">
        <v>18.3</v>
      </c>
      <c r="S2226" s="25"/>
      <c r="T2226" s="26"/>
      <c r="U2226" s="26"/>
      <c r="Z2226" s="418">
        <v>43061</v>
      </c>
      <c r="AA2226" s="26">
        <v>670</v>
      </c>
      <c r="AB2226" s="26">
        <v>90</v>
      </c>
      <c r="AC2226" s="26">
        <v>70</v>
      </c>
      <c r="AD2226" s="26">
        <v>535</v>
      </c>
    </row>
    <row r="2227" spans="15:30">
      <c r="O2227" s="38">
        <v>40394</v>
      </c>
      <c r="P2227" s="37"/>
      <c r="Q2227" s="37">
        <v>10.935</v>
      </c>
      <c r="R2227" s="37">
        <v>18.88</v>
      </c>
      <c r="S2227" s="25"/>
      <c r="T2227" s="26"/>
      <c r="U2227" s="26"/>
      <c r="Z2227" s="418">
        <v>43062</v>
      </c>
      <c r="AA2227" s="26">
        <v>720</v>
      </c>
      <c r="AB2227" s="26">
        <v>90</v>
      </c>
      <c r="AC2227" s="26">
        <v>70</v>
      </c>
      <c r="AD2227" s="26">
        <v>535</v>
      </c>
    </row>
    <row r="2228" spans="15:30">
      <c r="O2228" s="38">
        <v>40393</v>
      </c>
      <c r="P2228" s="37"/>
      <c r="Q2228" s="37">
        <v>10.88</v>
      </c>
      <c r="R2228" s="37">
        <v>18.54</v>
      </c>
      <c r="S2228" s="25"/>
      <c r="T2228" s="26"/>
      <c r="U2228" s="26"/>
      <c r="Z2228" s="418">
        <v>43063</v>
      </c>
      <c r="AA2228" s="26">
        <v>745</v>
      </c>
      <c r="AB2228" s="26">
        <v>100</v>
      </c>
      <c r="AC2228" s="26">
        <v>70</v>
      </c>
      <c r="AD2228" s="26">
        <v>530</v>
      </c>
    </row>
    <row r="2229" spans="15:30">
      <c r="O2229" s="38">
        <v>40392</v>
      </c>
      <c r="P2229" s="37"/>
      <c r="Q2229" s="37">
        <v>10.82</v>
      </c>
      <c r="R2229" s="37">
        <v>19.3</v>
      </c>
      <c r="S2229" s="25"/>
      <c r="T2229" s="26"/>
      <c r="U2229" s="26"/>
      <c r="Z2229" s="418">
        <v>43066</v>
      </c>
      <c r="AA2229" s="26">
        <v>800</v>
      </c>
      <c r="AB2229" s="26">
        <v>110</v>
      </c>
      <c r="AC2229" s="26">
        <v>70</v>
      </c>
      <c r="AD2229" s="26">
        <v>525</v>
      </c>
    </row>
    <row r="2230" spans="15:30">
      <c r="O2230" s="38">
        <v>40390</v>
      </c>
      <c r="P2230" s="37">
        <v>19320</v>
      </c>
      <c r="Q2230" s="37"/>
      <c r="R2230" s="37"/>
      <c r="S2230" s="25"/>
      <c r="T2230" s="26"/>
      <c r="U2230" s="26"/>
      <c r="Z2230" s="418">
        <v>43067</v>
      </c>
      <c r="AA2230" s="26">
        <v>800</v>
      </c>
      <c r="AB2230" s="26">
        <v>112.5</v>
      </c>
      <c r="AC2230" s="26">
        <v>70</v>
      </c>
      <c r="AD2230" s="26">
        <v>525</v>
      </c>
    </row>
    <row r="2231" spans="15:30">
      <c r="O2231" s="38">
        <v>40389</v>
      </c>
      <c r="P2231" s="37"/>
      <c r="Q2231" s="37">
        <v>10.625</v>
      </c>
      <c r="R2231" s="37">
        <v>19.55</v>
      </c>
      <c r="S2231" s="25"/>
      <c r="T2231" s="26"/>
      <c r="U2231" s="26"/>
      <c r="Z2231" s="418">
        <v>43068</v>
      </c>
      <c r="AA2231" s="26">
        <v>830</v>
      </c>
      <c r="AB2231" s="26">
        <v>117.5</v>
      </c>
      <c r="AC2231" s="26">
        <v>70</v>
      </c>
      <c r="AD2231" s="26">
        <v>525</v>
      </c>
    </row>
    <row r="2232" spans="15:30">
      <c r="O2232" s="38">
        <v>40388</v>
      </c>
      <c r="P2232" s="37"/>
      <c r="Q2232" s="37">
        <v>10.210000000000001</v>
      </c>
      <c r="R2232" s="37">
        <v>19.489999999999998</v>
      </c>
      <c r="S2232" s="25"/>
      <c r="T2232" s="26"/>
      <c r="U2232" s="26"/>
      <c r="Z2232" s="418">
        <v>43069</v>
      </c>
      <c r="AA2232" s="26">
        <v>840</v>
      </c>
      <c r="AB2232" s="26">
        <v>117.5</v>
      </c>
      <c r="AC2232" s="26">
        <v>70</v>
      </c>
      <c r="AD2232" s="26">
        <v>515</v>
      </c>
    </row>
    <row r="2233" spans="15:30">
      <c r="O2233" s="38">
        <v>40387</v>
      </c>
      <c r="P2233" s="37"/>
      <c r="Q2233" s="37">
        <v>10.06</v>
      </c>
      <c r="R2233" s="37">
        <v>18.96</v>
      </c>
      <c r="S2233" s="25"/>
      <c r="T2233" s="26"/>
      <c r="U2233" s="26"/>
      <c r="Z2233" s="418">
        <v>43070</v>
      </c>
      <c r="AA2233" s="26">
        <v>840</v>
      </c>
      <c r="AB2233" s="26">
        <v>117.5</v>
      </c>
      <c r="AC2233" s="26">
        <v>70</v>
      </c>
      <c r="AD2233" s="26">
        <v>515</v>
      </c>
    </row>
    <row r="2234" spans="15:30">
      <c r="O2234" s="38">
        <v>40386</v>
      </c>
      <c r="P2234" s="37"/>
      <c r="Q2234" s="37">
        <v>9.9499999999999993</v>
      </c>
      <c r="R2234" s="37">
        <v>18.38</v>
      </c>
      <c r="S2234" s="25"/>
      <c r="T2234" s="26"/>
      <c r="U2234" s="26"/>
      <c r="Z2234" s="418">
        <v>43073</v>
      </c>
      <c r="AA2234" s="26">
        <v>840</v>
      </c>
      <c r="AB2234" s="26">
        <v>117.5</v>
      </c>
      <c r="AC2234" s="26">
        <v>70</v>
      </c>
      <c r="AD2234" s="26">
        <v>515</v>
      </c>
    </row>
    <row r="2235" spans="15:30">
      <c r="O2235" s="38">
        <v>40385</v>
      </c>
      <c r="P2235" s="37"/>
      <c r="Q2235" s="37">
        <v>9.8049999999999997</v>
      </c>
      <c r="R2235" s="37">
        <v>18.62</v>
      </c>
      <c r="S2235" s="25"/>
      <c r="T2235" s="26"/>
      <c r="U2235" s="26"/>
      <c r="Z2235" s="418">
        <v>43074</v>
      </c>
      <c r="AA2235" s="26">
        <v>840</v>
      </c>
      <c r="AB2235" s="26">
        <v>112.5</v>
      </c>
      <c r="AC2235" s="26">
        <v>70</v>
      </c>
      <c r="AD2235" s="26">
        <v>515</v>
      </c>
    </row>
    <row r="2236" spans="15:30">
      <c r="O2236" s="38">
        <v>40382</v>
      </c>
      <c r="P2236" s="37"/>
      <c r="Q2236" s="37">
        <v>10.28</v>
      </c>
      <c r="R2236" s="37">
        <v>18.309999999999999</v>
      </c>
      <c r="S2236" s="25"/>
      <c r="T2236" s="26"/>
      <c r="U2236" s="26"/>
      <c r="Z2236" s="418">
        <v>43075</v>
      </c>
      <c r="AA2236" s="26">
        <v>840</v>
      </c>
      <c r="AB2236" s="26">
        <v>112.5</v>
      </c>
      <c r="AC2236" s="26">
        <v>70</v>
      </c>
      <c r="AD2236" s="26">
        <v>515</v>
      </c>
    </row>
    <row r="2237" spans="15:30">
      <c r="O2237" s="38">
        <v>40381</v>
      </c>
      <c r="P2237" s="37"/>
      <c r="Q2237" s="37">
        <v>10.225</v>
      </c>
      <c r="R2237" s="37">
        <v>18.37</v>
      </c>
      <c r="S2237" s="25"/>
      <c r="T2237" s="26"/>
      <c r="U2237" s="26"/>
      <c r="Z2237" s="418">
        <v>43076</v>
      </c>
      <c r="AA2237" s="26">
        <v>840</v>
      </c>
      <c r="AB2237" s="26">
        <v>112.5</v>
      </c>
      <c r="AC2237" s="26">
        <v>70</v>
      </c>
      <c r="AD2237" s="26">
        <v>515</v>
      </c>
    </row>
    <row r="2238" spans="15:30">
      <c r="O2238" s="38">
        <v>40380</v>
      </c>
      <c r="P2238" s="37"/>
      <c r="Q2238" s="37">
        <v>10.07</v>
      </c>
      <c r="R2238" s="37">
        <v>17.55</v>
      </c>
      <c r="S2238" s="25"/>
      <c r="T2238" s="26"/>
      <c r="U2238" s="26"/>
      <c r="Z2238" s="418">
        <v>43077</v>
      </c>
      <c r="AA2238" s="26">
        <v>840</v>
      </c>
      <c r="AB2238" s="26">
        <v>112.5</v>
      </c>
      <c r="AC2238" s="26">
        <v>70</v>
      </c>
      <c r="AD2238" s="26">
        <v>515</v>
      </c>
    </row>
    <row r="2239" spans="15:30">
      <c r="O2239" s="38">
        <v>40379</v>
      </c>
      <c r="P2239" s="37"/>
      <c r="Q2239" s="37">
        <v>9.92</v>
      </c>
      <c r="R2239" s="37">
        <v>17.29</v>
      </c>
      <c r="S2239" s="25"/>
      <c r="T2239" s="26"/>
      <c r="U2239" s="26"/>
      <c r="Z2239" s="418">
        <v>43080</v>
      </c>
      <c r="AA2239" s="26">
        <v>900</v>
      </c>
      <c r="AB2239" s="26">
        <v>112.5</v>
      </c>
      <c r="AC2239" s="26">
        <v>70</v>
      </c>
      <c r="AD2239" s="26">
        <v>515</v>
      </c>
    </row>
    <row r="2240" spans="15:30">
      <c r="O2240" s="38">
        <v>40378</v>
      </c>
      <c r="P2240" s="37"/>
      <c r="Q2240" s="37">
        <v>10.039999999999999</v>
      </c>
      <c r="R2240" s="37">
        <v>17.63</v>
      </c>
      <c r="S2240" s="25"/>
      <c r="T2240" s="26"/>
      <c r="U2240" s="26"/>
      <c r="Z2240" s="418">
        <v>43081</v>
      </c>
      <c r="AA2240" s="26">
        <v>900</v>
      </c>
      <c r="AB2240" s="26">
        <v>110</v>
      </c>
      <c r="AC2240" s="26">
        <v>70</v>
      </c>
      <c r="AD2240" s="26">
        <v>515</v>
      </c>
    </row>
    <row r="2241" spans="15:30">
      <c r="O2241" s="38">
        <v>40375</v>
      </c>
      <c r="P2241" s="37"/>
      <c r="Q2241" s="37">
        <v>9.8049999999999997</v>
      </c>
      <c r="R2241" s="37">
        <v>17.07</v>
      </c>
      <c r="S2241" s="25"/>
      <c r="T2241" s="26"/>
      <c r="U2241" s="26"/>
      <c r="Z2241" s="418">
        <v>43082</v>
      </c>
      <c r="AA2241" s="26">
        <v>1075</v>
      </c>
      <c r="AB2241" s="26">
        <v>110</v>
      </c>
      <c r="AC2241" s="26">
        <v>70</v>
      </c>
      <c r="AD2241" s="26">
        <v>515</v>
      </c>
    </row>
    <row r="2242" spans="15:30">
      <c r="O2242" s="38">
        <v>40374</v>
      </c>
      <c r="P2242" s="37"/>
      <c r="Q2242" s="37">
        <v>9.89</v>
      </c>
      <c r="R2242" s="37">
        <v>17.45</v>
      </c>
      <c r="S2242" s="25"/>
      <c r="T2242" s="26"/>
      <c r="U2242" s="26"/>
      <c r="Z2242" s="418">
        <v>43083</v>
      </c>
      <c r="AA2242" s="26">
        <v>1075</v>
      </c>
      <c r="AB2242" s="26">
        <v>110</v>
      </c>
      <c r="AC2242" s="26">
        <v>70</v>
      </c>
      <c r="AD2242" s="26">
        <v>515</v>
      </c>
    </row>
    <row r="2243" spans="15:30">
      <c r="O2243" s="38">
        <v>40373</v>
      </c>
      <c r="P2243" s="37"/>
      <c r="Q2243" s="37">
        <v>9.6449999999999996</v>
      </c>
      <c r="R2243" s="37">
        <v>17</v>
      </c>
      <c r="S2243" s="25"/>
      <c r="T2243" s="26"/>
      <c r="U2243" s="26"/>
      <c r="Z2243" s="418">
        <v>43084</v>
      </c>
      <c r="AA2243" s="26">
        <v>1250</v>
      </c>
      <c r="AB2243" s="26">
        <v>110</v>
      </c>
      <c r="AC2243" s="26">
        <v>72.5</v>
      </c>
      <c r="AD2243" s="26">
        <v>515</v>
      </c>
    </row>
    <row r="2244" spans="15:30">
      <c r="O2244" s="38">
        <v>40372</v>
      </c>
      <c r="P2244" s="37"/>
      <c r="Q2244" s="37">
        <v>9.73</v>
      </c>
      <c r="R2244" s="37">
        <v>17.16</v>
      </c>
      <c r="S2244" s="25"/>
      <c r="T2244" s="26"/>
      <c r="U2244" s="26"/>
      <c r="Z2244" s="418">
        <v>43087</v>
      </c>
      <c r="AA2244" s="26">
        <v>1300</v>
      </c>
      <c r="AB2244" s="26">
        <v>130</v>
      </c>
      <c r="AC2244" s="26">
        <v>72.5</v>
      </c>
      <c r="AD2244" s="26">
        <v>515</v>
      </c>
    </row>
    <row r="2245" spans="15:30">
      <c r="O2245" s="38">
        <v>40371</v>
      </c>
      <c r="P2245" s="37"/>
      <c r="Q2245" s="37">
        <v>9.6</v>
      </c>
      <c r="R2245" s="37">
        <v>17.07</v>
      </c>
      <c r="S2245" s="25"/>
      <c r="T2245" s="26"/>
      <c r="U2245" s="26"/>
      <c r="Z2245" s="418">
        <v>43088</v>
      </c>
      <c r="AA2245" s="26">
        <v>1300</v>
      </c>
      <c r="AB2245" s="26">
        <v>130</v>
      </c>
      <c r="AC2245" s="26">
        <v>72.5</v>
      </c>
      <c r="AD2245" s="26">
        <v>515</v>
      </c>
    </row>
    <row r="2246" spans="15:30">
      <c r="O2246" s="38">
        <v>40368</v>
      </c>
      <c r="P2246" s="37"/>
      <c r="Q2246" s="37"/>
      <c r="R2246" s="37">
        <v>16.73</v>
      </c>
      <c r="S2246" s="25"/>
      <c r="T2246" s="26"/>
      <c r="U2246" s="26"/>
      <c r="Z2246" s="418">
        <v>43089</v>
      </c>
      <c r="AA2246" s="26">
        <v>1300</v>
      </c>
      <c r="AB2246" s="26">
        <v>130</v>
      </c>
      <c r="AC2246" s="26">
        <v>72.5</v>
      </c>
      <c r="AD2246" s="26">
        <v>515</v>
      </c>
    </row>
    <row r="2247" spans="15:30">
      <c r="O2247" s="38">
        <v>40367</v>
      </c>
      <c r="P2247" s="37"/>
      <c r="Q2247" s="37">
        <v>9.7750000000000004</v>
      </c>
      <c r="R2247" s="37">
        <v>17.07</v>
      </c>
      <c r="S2247" s="25"/>
      <c r="T2247" s="26"/>
      <c r="U2247" s="26"/>
      <c r="Z2247" s="418">
        <v>43090</v>
      </c>
      <c r="AA2247" s="26">
        <v>1300</v>
      </c>
      <c r="AB2247" s="26">
        <v>125</v>
      </c>
      <c r="AC2247" s="26">
        <v>72.5</v>
      </c>
      <c r="AD2247" s="26">
        <v>515</v>
      </c>
    </row>
    <row r="2248" spans="15:30">
      <c r="O2248" s="38">
        <v>40366</v>
      </c>
      <c r="P2248" s="37"/>
      <c r="Q2248" s="37">
        <v>9.94</v>
      </c>
      <c r="R2248" s="37">
        <v>17.09</v>
      </c>
      <c r="S2248" s="25"/>
      <c r="T2248" s="26"/>
      <c r="U2248" s="26"/>
      <c r="Z2248" s="418">
        <v>43091</v>
      </c>
      <c r="AA2248" s="26">
        <v>1300</v>
      </c>
      <c r="AB2248" s="26">
        <v>125</v>
      </c>
      <c r="AC2248" s="26">
        <v>72.5</v>
      </c>
      <c r="AD2248" s="26">
        <v>515</v>
      </c>
    </row>
    <row r="2249" spans="15:30">
      <c r="O2249" s="38">
        <v>40365</v>
      </c>
      <c r="P2249" s="37"/>
      <c r="Q2249" s="37">
        <v>9.6150000000000002</v>
      </c>
      <c r="R2249" s="37">
        <v>16.53</v>
      </c>
      <c r="S2249" s="25"/>
      <c r="T2249" s="26"/>
      <c r="U2249" s="26"/>
      <c r="Z2249" s="418">
        <v>43094</v>
      </c>
      <c r="AA2249" s="26">
        <v>1300</v>
      </c>
      <c r="AB2249" s="26">
        <v>125</v>
      </c>
      <c r="AC2249" s="26">
        <v>72.5</v>
      </c>
      <c r="AD2249" s="26">
        <v>515</v>
      </c>
    </row>
    <row r="2250" spans="15:30">
      <c r="O2250" s="38">
        <v>40361</v>
      </c>
      <c r="P2250" s="37"/>
      <c r="Q2250" s="37">
        <v>9.6150000000000002</v>
      </c>
      <c r="R2250" s="37">
        <v>16.600000000000001</v>
      </c>
      <c r="S2250" s="25"/>
      <c r="T2250" s="26"/>
      <c r="U2250" s="26"/>
      <c r="Z2250" s="418">
        <v>43095</v>
      </c>
      <c r="AA2250" s="26">
        <v>1300</v>
      </c>
      <c r="AB2250" s="26">
        <v>125</v>
      </c>
      <c r="AC2250" s="26">
        <v>72.5</v>
      </c>
      <c r="AD2250" s="26">
        <v>515</v>
      </c>
    </row>
    <row r="2251" spans="15:30">
      <c r="O2251" s="38">
        <v>40360</v>
      </c>
      <c r="P2251" s="37"/>
      <c r="Q2251" s="37">
        <v>9.6</v>
      </c>
      <c r="R2251" s="37">
        <v>16.25</v>
      </c>
      <c r="S2251" s="25"/>
      <c r="T2251" s="26"/>
      <c r="U2251" s="26"/>
      <c r="Z2251" s="418">
        <v>43096</v>
      </c>
      <c r="AA2251" s="26">
        <v>1300</v>
      </c>
      <c r="AB2251" s="26">
        <v>125</v>
      </c>
      <c r="AC2251" s="26">
        <v>72.5</v>
      </c>
      <c r="AD2251" s="26">
        <v>515</v>
      </c>
    </row>
    <row r="2252" spans="15:30">
      <c r="O2252" s="38">
        <v>40359</v>
      </c>
      <c r="P2252" s="37">
        <v>19536</v>
      </c>
      <c r="Q2252" s="37">
        <v>9.48</v>
      </c>
      <c r="R2252" s="37">
        <v>18.399999999999999</v>
      </c>
      <c r="S2252" s="25"/>
      <c r="T2252" s="26"/>
      <c r="U2252" s="26"/>
      <c r="Z2252" s="418">
        <v>43097</v>
      </c>
      <c r="AA2252" s="26">
        <v>1300</v>
      </c>
      <c r="AB2252" s="26">
        <v>125</v>
      </c>
      <c r="AC2252" s="26">
        <v>72.5</v>
      </c>
      <c r="AD2252" s="26">
        <v>510</v>
      </c>
    </row>
    <row r="2253" spans="15:30">
      <c r="O2253" s="38">
        <v>40358</v>
      </c>
      <c r="P2253" s="37"/>
      <c r="Q2253" s="37">
        <v>9.8450000000000006</v>
      </c>
      <c r="R2253" s="37">
        <v>17.72</v>
      </c>
      <c r="S2253" s="25"/>
      <c r="T2253" s="26"/>
      <c r="U2253" s="26"/>
      <c r="Z2253" s="418">
        <v>43098</v>
      </c>
      <c r="AA2253" s="26">
        <v>1300</v>
      </c>
      <c r="AB2253" s="26">
        <v>125</v>
      </c>
      <c r="AC2253" s="26">
        <v>72.5</v>
      </c>
      <c r="AD2253" s="26">
        <v>510</v>
      </c>
    </row>
    <row r="2254" spans="15:30">
      <c r="O2254" s="38">
        <v>40357</v>
      </c>
      <c r="P2254" s="37"/>
      <c r="Q2254" s="37">
        <v>9.85</v>
      </c>
      <c r="R2254" s="37">
        <v>17</v>
      </c>
      <c r="S2254" s="25"/>
      <c r="T2254" s="26"/>
      <c r="U2254" s="26"/>
      <c r="Z2254" s="418">
        <v>43102</v>
      </c>
      <c r="AA2254" s="26">
        <v>1300</v>
      </c>
      <c r="AB2254" s="26">
        <v>125</v>
      </c>
      <c r="AC2254" s="26">
        <v>72.5</v>
      </c>
      <c r="AD2254" s="26">
        <v>510</v>
      </c>
    </row>
    <row r="2255" spans="15:30">
      <c r="O2255" s="38">
        <v>40354</v>
      </c>
      <c r="P2255" s="37"/>
      <c r="Q2255" s="37">
        <v>10.055</v>
      </c>
      <c r="R2255" s="37">
        <v>17.170000000000002</v>
      </c>
      <c r="S2255" s="25"/>
      <c r="T2255" s="26"/>
      <c r="U2255" s="26"/>
      <c r="Z2255" s="418">
        <v>43103</v>
      </c>
      <c r="AA2255" s="26">
        <v>1350</v>
      </c>
      <c r="AB2255" s="26">
        <v>125</v>
      </c>
      <c r="AC2255" s="26">
        <v>72.5</v>
      </c>
      <c r="AD2255" s="26">
        <v>510</v>
      </c>
    </row>
    <row r="2256" spans="15:30">
      <c r="O2256" s="38">
        <v>40353</v>
      </c>
      <c r="P2256" s="37"/>
      <c r="Q2256" s="37">
        <v>10.345000000000001</v>
      </c>
      <c r="R2256" s="37">
        <v>16.86</v>
      </c>
      <c r="S2256" s="25"/>
      <c r="T2256" s="26"/>
      <c r="U2256" s="26"/>
      <c r="Z2256" s="418">
        <v>43104</v>
      </c>
      <c r="AA2256" s="26">
        <v>1350</v>
      </c>
      <c r="AB2256" s="26">
        <v>125</v>
      </c>
      <c r="AC2256" s="26">
        <v>72.5</v>
      </c>
      <c r="AD2256" s="26">
        <v>510</v>
      </c>
    </row>
    <row r="2257" spans="15:30">
      <c r="O2257" s="38">
        <v>40352</v>
      </c>
      <c r="P2257" s="37"/>
      <c r="Q2257" s="37">
        <v>10.63</v>
      </c>
      <c r="R2257" s="37">
        <v>16.149999999999999</v>
      </c>
      <c r="S2257" s="25"/>
      <c r="T2257" s="26"/>
      <c r="U2257" s="26"/>
      <c r="Z2257" s="418">
        <v>43105</v>
      </c>
      <c r="AA2257" s="26">
        <v>1350</v>
      </c>
      <c r="AB2257" s="26">
        <v>125</v>
      </c>
      <c r="AC2257" s="26">
        <v>72.5</v>
      </c>
      <c r="AD2257" s="26">
        <v>510</v>
      </c>
    </row>
    <row r="2258" spans="15:30">
      <c r="O2258" s="38">
        <v>40351</v>
      </c>
      <c r="P2258" s="37"/>
      <c r="Q2258" s="37">
        <v>10.805</v>
      </c>
      <c r="R2258" s="37">
        <v>16.170000000000002</v>
      </c>
      <c r="S2258" s="25"/>
      <c r="T2258" s="26"/>
      <c r="U2258" s="26"/>
      <c r="Z2258" s="418">
        <v>43108</v>
      </c>
      <c r="AA2258" s="26">
        <v>1350</v>
      </c>
      <c r="AB2258" s="26">
        <v>125</v>
      </c>
      <c r="AC2258" s="26">
        <v>72.5</v>
      </c>
      <c r="AD2258" s="26">
        <v>535</v>
      </c>
    </row>
    <row r="2259" spans="15:30">
      <c r="O2259" s="38">
        <v>40350</v>
      </c>
      <c r="P2259" s="37"/>
      <c r="Q2259" s="37">
        <v>10.68</v>
      </c>
      <c r="R2259" s="37">
        <v>16.03</v>
      </c>
      <c r="S2259" s="25"/>
      <c r="T2259" s="26"/>
      <c r="U2259" s="26"/>
      <c r="Z2259" s="418">
        <v>43109</v>
      </c>
      <c r="AA2259" s="26">
        <v>1350</v>
      </c>
      <c r="AB2259" s="26">
        <v>125</v>
      </c>
      <c r="AC2259" s="26">
        <v>72.5</v>
      </c>
      <c r="AD2259" s="26">
        <v>535</v>
      </c>
    </row>
    <row r="2260" spans="15:30">
      <c r="O2260" s="38">
        <v>40347</v>
      </c>
      <c r="P2260" s="37"/>
      <c r="Q2260" s="37">
        <v>10.99</v>
      </c>
      <c r="R2260" s="37">
        <v>15.54</v>
      </c>
      <c r="S2260" s="25"/>
      <c r="T2260" s="26"/>
      <c r="U2260" s="26"/>
      <c r="Z2260" s="418">
        <v>43110</v>
      </c>
      <c r="AA2260" s="26">
        <v>1350</v>
      </c>
      <c r="AB2260" s="26">
        <v>125</v>
      </c>
      <c r="AC2260" s="26">
        <v>72.5</v>
      </c>
      <c r="AD2260" s="26">
        <v>535</v>
      </c>
    </row>
    <row r="2261" spans="15:30">
      <c r="O2261" s="38">
        <v>40346</v>
      </c>
      <c r="P2261" s="37"/>
      <c r="Q2261" s="37">
        <v>10.91</v>
      </c>
      <c r="R2261" s="37">
        <v>15.76</v>
      </c>
      <c r="S2261" s="25"/>
      <c r="T2261" s="26"/>
      <c r="U2261" s="26"/>
      <c r="Z2261" s="418">
        <v>43111</v>
      </c>
      <c r="AA2261" s="26">
        <v>1350</v>
      </c>
      <c r="AB2261" s="26">
        <v>125</v>
      </c>
      <c r="AC2261" s="26">
        <v>67.5</v>
      </c>
      <c r="AD2261" s="26">
        <v>535</v>
      </c>
    </row>
    <row r="2262" spans="15:30">
      <c r="O2262" s="38">
        <v>40345</v>
      </c>
      <c r="P2262" s="37"/>
      <c r="Q2262" s="37">
        <v>11.06</v>
      </c>
      <c r="R2262" s="37">
        <v>16.13</v>
      </c>
      <c r="S2262" s="25"/>
      <c r="T2262" s="26"/>
      <c r="U2262" s="26"/>
      <c r="Z2262" s="418">
        <v>43112</v>
      </c>
      <c r="AA2262" s="26">
        <v>1350</v>
      </c>
      <c r="AB2262" s="26">
        <v>110</v>
      </c>
      <c r="AC2262" s="26">
        <v>67.5</v>
      </c>
      <c r="AD2262" s="26">
        <v>535</v>
      </c>
    </row>
    <row r="2263" spans="15:30">
      <c r="O2263" s="38">
        <v>40344</v>
      </c>
      <c r="P2263" s="37"/>
      <c r="Q2263" s="37">
        <v>10.904999999999999</v>
      </c>
      <c r="R2263" s="37">
        <v>16.260000000000002</v>
      </c>
      <c r="S2263" s="25"/>
      <c r="T2263" s="26"/>
      <c r="U2263" s="26"/>
      <c r="Z2263" s="418">
        <v>43115</v>
      </c>
      <c r="AA2263" s="26">
        <v>1350</v>
      </c>
      <c r="AB2263" s="26">
        <v>110</v>
      </c>
      <c r="AC2263" s="26">
        <v>67.5</v>
      </c>
      <c r="AD2263" s="26">
        <v>535</v>
      </c>
    </row>
    <row r="2264" spans="15:30">
      <c r="O2264" s="38">
        <v>40343</v>
      </c>
      <c r="P2264" s="37"/>
      <c r="Q2264" s="37">
        <v>11.195</v>
      </c>
      <c r="R2264" s="37">
        <v>16.149999999999999</v>
      </c>
      <c r="S2264" s="25"/>
      <c r="T2264" s="26"/>
      <c r="U2264" s="26"/>
      <c r="Z2264" s="418">
        <v>43116</v>
      </c>
      <c r="AA2264" s="26">
        <v>1350</v>
      </c>
      <c r="AB2264" s="26">
        <v>107.5</v>
      </c>
      <c r="AC2264" s="26">
        <v>67.5</v>
      </c>
      <c r="AD2264" s="26">
        <v>535</v>
      </c>
    </row>
    <row r="2265" spans="15:30">
      <c r="O2265" s="38">
        <v>40340</v>
      </c>
      <c r="P2265" s="37"/>
      <c r="Q2265" s="37">
        <v>11.025</v>
      </c>
      <c r="R2265" s="37">
        <v>15.76</v>
      </c>
      <c r="S2265" s="25"/>
      <c r="T2265" s="26"/>
      <c r="U2265" s="26"/>
      <c r="Z2265" s="418">
        <v>43117</v>
      </c>
      <c r="AA2265" s="26">
        <v>1350</v>
      </c>
      <c r="AB2265" s="26">
        <v>107.5</v>
      </c>
      <c r="AC2265" s="26">
        <v>67.5</v>
      </c>
      <c r="AD2265" s="26">
        <v>535</v>
      </c>
    </row>
    <row r="2266" spans="15:30">
      <c r="O2266" s="38">
        <v>40339</v>
      </c>
      <c r="P2266" s="37"/>
      <c r="Q2266" s="37">
        <v>10.96</v>
      </c>
      <c r="R2266" s="37">
        <v>15.35</v>
      </c>
      <c r="S2266" s="25"/>
      <c r="T2266" s="26"/>
      <c r="U2266" s="26"/>
      <c r="Z2266" s="418">
        <v>43118</v>
      </c>
      <c r="AA2266" s="26">
        <v>1400</v>
      </c>
      <c r="AB2266" s="26">
        <v>107.5</v>
      </c>
      <c r="AC2266" s="26">
        <v>62.5</v>
      </c>
      <c r="AD2266" s="26">
        <v>535</v>
      </c>
    </row>
    <row r="2267" spans="15:30">
      <c r="O2267" s="38">
        <v>40338</v>
      </c>
      <c r="P2267" s="37"/>
      <c r="Q2267" s="37">
        <v>10.515000000000001</v>
      </c>
      <c r="R2267" s="37">
        <v>15.12</v>
      </c>
      <c r="S2267" s="25"/>
      <c r="T2267" s="26"/>
      <c r="U2267" s="26"/>
      <c r="Z2267" s="418">
        <v>43119</v>
      </c>
      <c r="AA2267" s="26">
        <v>1400</v>
      </c>
      <c r="AB2267" s="26">
        <v>107.5</v>
      </c>
      <c r="AC2267" s="26">
        <v>62.5</v>
      </c>
      <c r="AD2267" s="26">
        <v>535</v>
      </c>
    </row>
    <row r="2268" spans="15:30">
      <c r="O2268" s="38">
        <v>40337</v>
      </c>
      <c r="P2268" s="37"/>
      <c r="Q2268" s="37">
        <v>10.84</v>
      </c>
      <c r="R2268" s="37">
        <v>14.96</v>
      </c>
      <c r="S2268" s="25"/>
      <c r="T2268" s="26"/>
      <c r="U2268" s="26"/>
      <c r="Z2268" s="418">
        <v>43122</v>
      </c>
      <c r="AA2268" s="26">
        <v>1400</v>
      </c>
      <c r="AB2268" s="26">
        <v>107.5</v>
      </c>
      <c r="AC2268" s="26">
        <v>62.5</v>
      </c>
      <c r="AD2268" s="26">
        <v>535</v>
      </c>
    </row>
    <row r="2269" spans="15:30">
      <c r="O2269" s="38">
        <v>40336</v>
      </c>
      <c r="P2269" s="37"/>
      <c r="Q2269" s="37">
        <v>10.904999999999999</v>
      </c>
      <c r="R2269" s="37">
        <v>14.35</v>
      </c>
      <c r="S2269" s="25"/>
      <c r="T2269" s="26"/>
      <c r="U2269" s="26"/>
      <c r="Z2269" s="418">
        <v>43123</v>
      </c>
      <c r="AA2269" s="26">
        <v>1425</v>
      </c>
      <c r="AB2269" s="26">
        <v>105</v>
      </c>
      <c r="AC2269" s="26">
        <v>62.5</v>
      </c>
      <c r="AD2269" s="26">
        <v>510</v>
      </c>
    </row>
    <row r="2270" spans="15:30">
      <c r="O2270" s="38">
        <v>40333</v>
      </c>
      <c r="P2270" s="37"/>
      <c r="Q2270" s="37">
        <v>10.85</v>
      </c>
      <c r="R2270" s="37">
        <v>14.59</v>
      </c>
      <c r="S2270" s="25"/>
      <c r="T2270" s="26"/>
      <c r="U2270" s="26"/>
      <c r="Z2270" s="418">
        <v>43124</v>
      </c>
      <c r="AA2270" s="26">
        <v>1425</v>
      </c>
      <c r="AB2270" s="26">
        <v>105</v>
      </c>
      <c r="AC2270" s="26">
        <v>62.5</v>
      </c>
      <c r="AD2270" s="26">
        <v>510</v>
      </c>
    </row>
    <row r="2271" spans="15:30">
      <c r="O2271" s="38">
        <v>40332</v>
      </c>
      <c r="P2271" s="37"/>
      <c r="Q2271" s="37">
        <v>11.08</v>
      </c>
      <c r="R2271" s="37">
        <v>14.05</v>
      </c>
      <c r="S2271" s="25"/>
      <c r="T2271" s="26"/>
      <c r="U2271" s="26"/>
      <c r="Z2271" s="418">
        <v>43125</v>
      </c>
      <c r="AA2271" s="26">
        <v>1425</v>
      </c>
      <c r="AB2271" s="26">
        <v>105</v>
      </c>
      <c r="AC2271" s="26">
        <v>62.5</v>
      </c>
      <c r="AD2271" s="26">
        <v>510</v>
      </c>
    </row>
    <row r="2272" spans="15:30">
      <c r="O2272" s="38">
        <v>40331</v>
      </c>
      <c r="P2272" s="37"/>
      <c r="Q2272" s="37">
        <v>11.185</v>
      </c>
      <c r="R2272" s="37">
        <v>13.92</v>
      </c>
      <c r="S2272" s="25"/>
      <c r="T2272" s="26"/>
      <c r="U2272" s="26"/>
      <c r="Z2272" s="418">
        <v>43126</v>
      </c>
      <c r="AA2272" s="26">
        <v>1425</v>
      </c>
      <c r="AB2272" s="26">
        <v>105</v>
      </c>
      <c r="AC2272" s="26">
        <v>62.5</v>
      </c>
      <c r="AD2272" s="26">
        <v>510</v>
      </c>
    </row>
    <row r="2273" spans="15:30">
      <c r="O2273" s="38">
        <v>40330</v>
      </c>
      <c r="P2273" s="37"/>
      <c r="Q2273" s="37">
        <v>11.505000000000001</v>
      </c>
      <c r="R2273" s="37">
        <v>14.47</v>
      </c>
      <c r="S2273" s="25"/>
      <c r="T2273" s="26"/>
      <c r="U2273" s="26"/>
      <c r="Z2273" s="418">
        <v>43129</v>
      </c>
      <c r="AA2273" s="26">
        <v>1425</v>
      </c>
      <c r="AB2273" s="26">
        <v>105</v>
      </c>
      <c r="AC2273" s="26">
        <v>62.5</v>
      </c>
      <c r="AD2273" s="26">
        <v>510</v>
      </c>
    </row>
    <row r="2274" spans="15:30">
      <c r="O2274" s="38">
        <v>40329</v>
      </c>
      <c r="P2274" s="37">
        <v>18865</v>
      </c>
      <c r="Q2274" s="37"/>
      <c r="R2274" s="37"/>
      <c r="S2274" s="25"/>
      <c r="T2274" s="26"/>
      <c r="U2274" s="26"/>
      <c r="Z2274" s="418">
        <v>43130</v>
      </c>
      <c r="AA2274" s="26">
        <v>1425</v>
      </c>
      <c r="AB2274" s="26">
        <v>105</v>
      </c>
      <c r="AC2274" s="26">
        <v>62.5</v>
      </c>
      <c r="AD2274" s="26">
        <v>510</v>
      </c>
    </row>
    <row r="2275" spans="15:30">
      <c r="O2275" s="38">
        <v>40326</v>
      </c>
      <c r="P2275" s="37"/>
      <c r="Q2275" s="37">
        <v>11.63</v>
      </c>
      <c r="R2275" s="37">
        <v>14.2</v>
      </c>
      <c r="S2275" s="25"/>
      <c r="T2275" s="26"/>
      <c r="U2275" s="26"/>
      <c r="Z2275" s="418">
        <v>43131</v>
      </c>
      <c r="AA2275" s="26">
        <v>1425</v>
      </c>
      <c r="AB2275" s="26">
        <v>105</v>
      </c>
      <c r="AC2275" s="26">
        <v>62.5</v>
      </c>
      <c r="AD2275" s="26">
        <v>510</v>
      </c>
    </row>
    <row r="2276" spans="15:30">
      <c r="O2276" s="38">
        <v>40325</v>
      </c>
      <c r="P2276" s="37"/>
      <c r="Q2276" s="37">
        <v>11.73</v>
      </c>
      <c r="R2276" s="37">
        <v>15.08</v>
      </c>
      <c r="S2276" s="25"/>
      <c r="T2276" s="26"/>
      <c r="U2276" s="26"/>
      <c r="Z2276" s="418">
        <v>43132</v>
      </c>
      <c r="AA2276" s="26">
        <v>1425</v>
      </c>
      <c r="AB2276" s="26">
        <v>105</v>
      </c>
      <c r="AC2276" s="26">
        <v>62.5</v>
      </c>
      <c r="AD2276" s="26">
        <v>510</v>
      </c>
    </row>
    <row r="2277" spans="15:30">
      <c r="O2277" s="38">
        <v>40324</v>
      </c>
      <c r="P2277" s="37"/>
      <c r="Q2277" s="37">
        <v>11.715</v>
      </c>
      <c r="R2277" s="37">
        <v>15.32</v>
      </c>
      <c r="S2277" s="25"/>
      <c r="T2277" s="26"/>
      <c r="U2277" s="26"/>
      <c r="Z2277" s="418">
        <v>43133</v>
      </c>
      <c r="AA2277" s="26">
        <v>1425</v>
      </c>
      <c r="AB2277" s="26">
        <v>105</v>
      </c>
      <c r="AC2277" s="26">
        <v>62.5</v>
      </c>
      <c r="AD2277" s="26">
        <v>510</v>
      </c>
    </row>
    <row r="2278" spans="15:30">
      <c r="O2278" s="38">
        <v>40323</v>
      </c>
      <c r="P2278" s="37"/>
      <c r="Q2278" s="37">
        <v>11.64</v>
      </c>
      <c r="R2278" s="37">
        <v>15.23</v>
      </c>
      <c r="S2278" s="25"/>
      <c r="T2278" s="26"/>
      <c r="U2278" s="26"/>
      <c r="Z2278" s="418">
        <v>43136</v>
      </c>
      <c r="AA2278" s="26">
        <v>1425</v>
      </c>
      <c r="AB2278" s="26">
        <v>105</v>
      </c>
      <c r="AC2278" s="26">
        <v>62.5</v>
      </c>
      <c r="AD2278" s="26">
        <v>510</v>
      </c>
    </row>
    <row r="2279" spans="15:30">
      <c r="O2279" s="38">
        <v>40322</v>
      </c>
      <c r="P2279" s="37"/>
      <c r="Q2279" s="37">
        <v>11.92</v>
      </c>
      <c r="R2279" s="37">
        <v>15.15</v>
      </c>
      <c r="S2279" s="25"/>
      <c r="T2279" s="26"/>
      <c r="U2279" s="26"/>
      <c r="Z2279" s="418">
        <v>43137</v>
      </c>
      <c r="AA2279" s="26">
        <v>1425</v>
      </c>
      <c r="AB2279" s="26">
        <v>105</v>
      </c>
      <c r="AC2279" s="26">
        <v>62.5</v>
      </c>
      <c r="AD2279" s="26">
        <v>510</v>
      </c>
    </row>
    <row r="2280" spans="15:30">
      <c r="O2280" s="38">
        <v>40319</v>
      </c>
      <c r="P2280" s="37"/>
      <c r="Q2280" s="37">
        <v>12.21</v>
      </c>
      <c r="R2280" s="37">
        <v>15.62</v>
      </c>
      <c r="S2280" s="25"/>
      <c r="T2280" s="26"/>
      <c r="U2280" s="26"/>
      <c r="Z2280" s="418">
        <v>43138</v>
      </c>
      <c r="AA2280" s="26">
        <v>1425</v>
      </c>
      <c r="AB2280" s="26">
        <v>105</v>
      </c>
      <c r="AC2280" s="26">
        <v>62.5</v>
      </c>
      <c r="AD2280" s="26">
        <v>510</v>
      </c>
    </row>
    <row r="2281" spans="15:30">
      <c r="O2281" s="38">
        <v>40318</v>
      </c>
      <c r="P2281" s="37"/>
      <c r="Q2281" s="37">
        <v>12.17</v>
      </c>
      <c r="R2281" s="37">
        <v>14.89</v>
      </c>
      <c r="S2281" s="25"/>
      <c r="T2281" s="26"/>
      <c r="U2281" s="26"/>
      <c r="Z2281" s="418">
        <v>43139</v>
      </c>
      <c r="AA2281" s="26">
        <v>1425</v>
      </c>
      <c r="AB2281" s="26">
        <v>105</v>
      </c>
      <c r="AC2281" s="26">
        <v>62.5</v>
      </c>
      <c r="AD2281" s="26">
        <v>510</v>
      </c>
    </row>
    <row r="2282" spans="15:30">
      <c r="O2282" s="38">
        <v>40317</v>
      </c>
      <c r="P2282" s="37"/>
      <c r="Q2282" s="37">
        <v>12</v>
      </c>
      <c r="R2282" s="37">
        <v>15.08</v>
      </c>
      <c r="S2282" s="25"/>
      <c r="T2282" s="26"/>
      <c r="U2282" s="26"/>
      <c r="Z2282" s="418">
        <v>43140</v>
      </c>
      <c r="AA2282" s="26">
        <v>1425</v>
      </c>
      <c r="AB2282" s="26">
        <v>105</v>
      </c>
      <c r="AC2282" s="26">
        <v>62.5</v>
      </c>
      <c r="AD2282" s="26">
        <v>510</v>
      </c>
    </row>
    <row r="2283" spans="15:30">
      <c r="O2283" s="38">
        <v>40316</v>
      </c>
      <c r="P2283" s="37"/>
      <c r="Q2283" s="37">
        <v>11.675000000000001</v>
      </c>
      <c r="R2283" s="37">
        <v>14.69</v>
      </c>
      <c r="S2283" s="25"/>
      <c r="T2283" s="26"/>
      <c r="U2283" s="26"/>
      <c r="Z2283" s="418">
        <v>43141</v>
      </c>
      <c r="AA2283" s="26">
        <v>1425</v>
      </c>
      <c r="AB2283" s="26">
        <v>105</v>
      </c>
      <c r="AC2283" s="26">
        <v>62.5</v>
      </c>
      <c r="AD2283" s="26">
        <v>510</v>
      </c>
    </row>
    <row r="2284" spans="15:30">
      <c r="O2284" s="38">
        <v>40315</v>
      </c>
      <c r="P2284" s="37"/>
      <c r="Q2284" s="37">
        <v>11.6</v>
      </c>
      <c r="R2284" s="37">
        <v>13.82</v>
      </c>
      <c r="S2284" s="25"/>
      <c r="T2284" s="26"/>
      <c r="U2284" s="26"/>
      <c r="Z2284" s="418">
        <v>43142</v>
      </c>
      <c r="AA2284" s="26">
        <v>1425</v>
      </c>
      <c r="AB2284" s="26">
        <v>105</v>
      </c>
      <c r="AC2284" s="26">
        <v>62.5</v>
      </c>
      <c r="AD2284" s="26">
        <v>510</v>
      </c>
    </row>
    <row r="2285" spans="15:30">
      <c r="O2285" s="38">
        <v>40312</v>
      </c>
      <c r="P2285" s="37"/>
      <c r="Q2285" s="37">
        <v>11.705</v>
      </c>
      <c r="R2285" s="37">
        <v>14.12</v>
      </c>
      <c r="S2285" s="25"/>
      <c r="T2285" s="26"/>
      <c r="U2285" s="26"/>
      <c r="Z2285" s="418">
        <v>43157</v>
      </c>
      <c r="AA2285" s="26">
        <v>1425</v>
      </c>
      <c r="AB2285" s="26">
        <v>105</v>
      </c>
      <c r="AC2285" s="26">
        <v>62.5</v>
      </c>
      <c r="AD2285" s="26">
        <v>510</v>
      </c>
    </row>
    <row r="2286" spans="15:30">
      <c r="O2286" s="38">
        <v>40311</v>
      </c>
      <c r="P2286" s="37"/>
      <c r="Q2286" s="37">
        <v>11.654999999999999</v>
      </c>
      <c r="R2286" s="37">
        <v>14.72</v>
      </c>
      <c r="S2286" s="25"/>
      <c r="T2286" s="26"/>
      <c r="U2286" s="26"/>
      <c r="Z2286" s="418">
        <v>43158</v>
      </c>
      <c r="AA2286" s="26">
        <v>1425</v>
      </c>
      <c r="AB2286" s="26">
        <v>105</v>
      </c>
      <c r="AC2286" s="26">
        <v>62.5</v>
      </c>
      <c r="AD2286" s="26">
        <v>510</v>
      </c>
    </row>
    <row r="2287" spans="15:30">
      <c r="O2287" s="38">
        <v>40310</v>
      </c>
      <c r="P2287" s="37"/>
      <c r="Q2287" s="37"/>
      <c r="R2287" s="37">
        <v>14.67</v>
      </c>
      <c r="S2287" s="25"/>
      <c r="T2287" s="26"/>
      <c r="U2287" s="26"/>
      <c r="Z2287" s="418">
        <v>43159</v>
      </c>
      <c r="AA2287" s="26">
        <v>1350</v>
      </c>
      <c r="AB2287" s="26">
        <v>105</v>
      </c>
      <c r="AC2287" s="26">
        <v>62.5</v>
      </c>
      <c r="AD2287" s="26">
        <v>505</v>
      </c>
    </row>
    <row r="2288" spans="15:30">
      <c r="O2288" s="38">
        <v>40309</v>
      </c>
      <c r="P2288" s="37"/>
      <c r="Q2288" s="37">
        <v>11.7</v>
      </c>
      <c r="R2288" s="37">
        <v>13.77</v>
      </c>
      <c r="S2288" s="25"/>
      <c r="T2288" s="26"/>
      <c r="U2288" s="26"/>
      <c r="Z2288" s="418">
        <v>43160</v>
      </c>
      <c r="AA2288" s="26">
        <v>1350</v>
      </c>
      <c r="AB2288" s="26">
        <v>105</v>
      </c>
      <c r="AC2288" s="26">
        <v>62.5</v>
      </c>
      <c r="AD2288" s="26">
        <v>505</v>
      </c>
    </row>
    <row r="2289" spans="15:30">
      <c r="O2289" s="38">
        <v>40308</v>
      </c>
      <c r="P2289" s="37"/>
      <c r="Q2289" s="37">
        <v>11.635</v>
      </c>
      <c r="R2289" s="37">
        <v>14.25</v>
      </c>
      <c r="S2289" s="25"/>
      <c r="T2289" s="26"/>
      <c r="U2289" s="26"/>
      <c r="Z2289" s="418">
        <v>43161</v>
      </c>
      <c r="AA2289" s="26">
        <v>1325</v>
      </c>
      <c r="AB2289" s="26">
        <v>102.5</v>
      </c>
      <c r="AC2289" s="26">
        <v>59</v>
      </c>
      <c r="AD2289" s="26">
        <v>505</v>
      </c>
    </row>
    <row r="2290" spans="15:30">
      <c r="O2290" s="38">
        <v>40305</v>
      </c>
      <c r="P2290" s="37"/>
      <c r="Q2290" s="37">
        <v>11.46</v>
      </c>
      <c r="R2290" s="37">
        <v>13.81</v>
      </c>
      <c r="S2290" s="25"/>
      <c r="T2290" s="26"/>
      <c r="U2290" s="26"/>
      <c r="Z2290" s="418">
        <v>43164</v>
      </c>
      <c r="AA2290" s="26">
        <v>1325</v>
      </c>
      <c r="AB2290" s="26">
        <v>102.5</v>
      </c>
      <c r="AC2290" s="26">
        <v>59</v>
      </c>
      <c r="AD2290" s="26">
        <v>505</v>
      </c>
    </row>
    <row r="2291" spans="15:30">
      <c r="O2291" s="38">
        <v>40304</v>
      </c>
      <c r="P2291" s="37"/>
      <c r="Q2291" s="37">
        <v>11.65</v>
      </c>
      <c r="R2291" s="37">
        <v>13.58</v>
      </c>
      <c r="S2291" s="25"/>
      <c r="T2291" s="26"/>
      <c r="U2291" s="26"/>
      <c r="Z2291" s="418">
        <v>43165</v>
      </c>
      <c r="AA2291" s="26">
        <v>1325</v>
      </c>
      <c r="AB2291" s="26">
        <v>102.5</v>
      </c>
      <c r="AC2291" s="26">
        <v>59</v>
      </c>
      <c r="AD2291" s="26">
        <v>505</v>
      </c>
    </row>
    <row r="2292" spans="15:30">
      <c r="O2292" s="38">
        <v>40303</v>
      </c>
      <c r="P2292" s="37"/>
      <c r="Q2292" s="37">
        <v>11.81</v>
      </c>
      <c r="R2292" s="37">
        <v>14.29</v>
      </c>
      <c r="S2292" s="25"/>
      <c r="T2292" s="26"/>
      <c r="U2292" s="26"/>
      <c r="Z2292" s="418">
        <v>43166</v>
      </c>
      <c r="AA2292" s="26">
        <v>1325</v>
      </c>
      <c r="AB2292" s="26">
        <v>105</v>
      </c>
      <c r="AC2292" s="26">
        <v>57.5</v>
      </c>
      <c r="AD2292" s="26">
        <v>505</v>
      </c>
    </row>
    <row r="2293" spans="15:30">
      <c r="O2293" s="38">
        <v>40302</v>
      </c>
      <c r="P2293" s="37"/>
      <c r="Q2293" s="37">
        <v>12.115</v>
      </c>
      <c r="R2293" s="37">
        <v>14.53</v>
      </c>
      <c r="S2293" s="25"/>
      <c r="T2293" s="26"/>
      <c r="U2293" s="26"/>
      <c r="Z2293" s="418">
        <v>43167</v>
      </c>
      <c r="AA2293" s="26">
        <v>1325</v>
      </c>
      <c r="AB2293" s="26">
        <v>105</v>
      </c>
      <c r="AC2293" s="26">
        <v>57.5</v>
      </c>
      <c r="AD2293" s="26">
        <v>505</v>
      </c>
    </row>
    <row r="2294" spans="15:30">
      <c r="O2294" s="38">
        <v>40301</v>
      </c>
      <c r="P2294" s="37"/>
      <c r="Q2294" s="37">
        <v>12.195</v>
      </c>
      <c r="R2294" s="37">
        <v>14.99</v>
      </c>
      <c r="S2294" s="25"/>
      <c r="T2294" s="26"/>
      <c r="U2294" s="26"/>
      <c r="Z2294" s="418">
        <v>43168</v>
      </c>
      <c r="AA2294" s="26">
        <v>1325</v>
      </c>
      <c r="AB2294" s="26">
        <v>105</v>
      </c>
      <c r="AC2294" s="26">
        <v>57.5</v>
      </c>
      <c r="AD2294" s="26">
        <v>505</v>
      </c>
    </row>
    <row r="2295" spans="15:30">
      <c r="O2295" s="38">
        <v>40298</v>
      </c>
      <c r="P2295" s="37">
        <v>19045</v>
      </c>
      <c r="Q2295" s="37">
        <v>12.404999999999999</v>
      </c>
      <c r="R2295" s="37">
        <v>14.92</v>
      </c>
      <c r="S2295" s="25"/>
      <c r="T2295" s="26"/>
      <c r="U2295" s="26"/>
      <c r="Z2295" s="418">
        <v>43171</v>
      </c>
      <c r="AA2295" s="26">
        <v>1325</v>
      </c>
      <c r="AB2295" s="26">
        <v>105</v>
      </c>
      <c r="AC2295" s="26">
        <v>53.5</v>
      </c>
      <c r="AD2295" s="26">
        <v>505</v>
      </c>
    </row>
    <row r="2296" spans="15:30">
      <c r="O2296" s="38">
        <v>40297</v>
      </c>
      <c r="P2296" s="37"/>
      <c r="Q2296" s="37">
        <v>12.33</v>
      </c>
      <c r="R2296" s="37">
        <v>15.12</v>
      </c>
      <c r="S2296" s="25"/>
      <c r="T2296" s="26"/>
      <c r="U2296" s="26"/>
      <c r="Z2296" s="418">
        <v>43172</v>
      </c>
      <c r="AA2296" s="26">
        <v>1325</v>
      </c>
      <c r="AB2296" s="26">
        <v>105</v>
      </c>
      <c r="AC2296" s="26">
        <v>53.5</v>
      </c>
      <c r="AD2296" s="26">
        <v>490</v>
      </c>
    </row>
    <row r="2297" spans="15:30">
      <c r="O2297" s="38">
        <v>40296</v>
      </c>
      <c r="P2297" s="37"/>
      <c r="Q2297" s="37">
        <v>11.94</v>
      </c>
      <c r="R2297" s="37">
        <v>14.59</v>
      </c>
      <c r="S2297" s="25"/>
      <c r="T2297" s="26"/>
      <c r="U2297" s="26"/>
      <c r="Z2297" s="418">
        <v>43173</v>
      </c>
      <c r="AA2297" s="26">
        <v>1325</v>
      </c>
      <c r="AB2297" s="26">
        <v>105</v>
      </c>
      <c r="AC2297" s="26">
        <v>53.5</v>
      </c>
      <c r="AD2297" s="26">
        <v>480</v>
      </c>
    </row>
    <row r="2298" spans="15:30">
      <c r="O2298" s="38">
        <v>40295</v>
      </c>
      <c r="P2298" s="37"/>
      <c r="Q2298" s="37">
        <v>12.05</v>
      </c>
      <c r="R2298" s="37">
        <v>15.08</v>
      </c>
      <c r="S2298" s="25"/>
      <c r="T2298" s="26"/>
      <c r="U2298" s="26"/>
      <c r="Z2298" s="418">
        <v>43174</v>
      </c>
      <c r="AA2298" s="26">
        <v>1300</v>
      </c>
      <c r="AB2298" s="26">
        <v>105</v>
      </c>
      <c r="AC2298" s="26">
        <v>53.5</v>
      </c>
      <c r="AD2298" s="26">
        <v>480</v>
      </c>
    </row>
    <row r="2299" spans="15:30">
      <c r="O2299" s="38">
        <v>40294</v>
      </c>
      <c r="P2299" s="37"/>
      <c r="Q2299" s="37">
        <v>12.46</v>
      </c>
      <c r="R2299" s="37">
        <v>15.7</v>
      </c>
      <c r="S2299" s="25"/>
      <c r="T2299" s="26"/>
      <c r="U2299" s="26"/>
      <c r="Z2299" s="418">
        <v>43175</v>
      </c>
      <c r="AA2299" s="26">
        <v>1300</v>
      </c>
      <c r="AB2299" s="26">
        <v>105</v>
      </c>
      <c r="AC2299" s="26">
        <v>53.5</v>
      </c>
      <c r="AD2299" s="26">
        <v>480</v>
      </c>
    </row>
    <row r="2300" spans="15:30">
      <c r="O2300" s="38">
        <v>40291</v>
      </c>
      <c r="P2300" s="37"/>
      <c r="Q2300" s="37">
        <v>12.385</v>
      </c>
      <c r="R2300" s="37">
        <v>15.88</v>
      </c>
      <c r="S2300" s="25"/>
      <c r="T2300" s="26"/>
      <c r="U2300" s="26"/>
      <c r="Z2300" s="418">
        <v>43178</v>
      </c>
      <c r="AA2300" s="26">
        <v>1300</v>
      </c>
      <c r="AB2300" s="26">
        <v>105</v>
      </c>
      <c r="AC2300" s="26">
        <v>53.5</v>
      </c>
      <c r="AD2300" s="26">
        <v>480</v>
      </c>
    </row>
    <row r="2301" spans="15:30">
      <c r="O2301" s="38">
        <v>40290</v>
      </c>
      <c r="P2301" s="37"/>
      <c r="Q2301" s="37">
        <v>12.345000000000001</v>
      </c>
      <c r="R2301" s="37">
        <v>16.07</v>
      </c>
      <c r="S2301" s="25"/>
      <c r="T2301" s="26"/>
      <c r="U2301" s="26"/>
      <c r="Z2301" s="418">
        <v>43179</v>
      </c>
      <c r="AA2301" s="26">
        <v>1250</v>
      </c>
      <c r="AB2301" s="26">
        <v>102.5</v>
      </c>
      <c r="AC2301" s="26">
        <v>53.5</v>
      </c>
      <c r="AD2301" s="26">
        <v>480</v>
      </c>
    </row>
    <row r="2302" spans="15:30">
      <c r="O2302" s="38">
        <v>40289</v>
      </c>
      <c r="P2302" s="37"/>
      <c r="Q2302" s="37">
        <v>12.43</v>
      </c>
      <c r="R2302" s="37">
        <v>16.510000000000002</v>
      </c>
      <c r="S2302" s="25"/>
      <c r="T2302" s="26"/>
      <c r="U2302" s="26"/>
      <c r="Z2302" s="418">
        <v>43180</v>
      </c>
      <c r="AA2302" s="26">
        <v>1250</v>
      </c>
      <c r="AB2302" s="26">
        <v>102.5</v>
      </c>
      <c r="AC2302" s="26">
        <v>53.5</v>
      </c>
      <c r="AD2302" s="26">
        <v>480</v>
      </c>
    </row>
    <row r="2303" spans="15:30">
      <c r="O2303" s="38">
        <v>40288</v>
      </c>
      <c r="P2303" s="37"/>
      <c r="Q2303" s="37">
        <v>12.385</v>
      </c>
      <c r="R2303" s="37">
        <v>16.66</v>
      </c>
      <c r="S2303" s="25"/>
      <c r="T2303" s="26"/>
      <c r="U2303" s="26"/>
      <c r="Z2303" s="418">
        <v>43181</v>
      </c>
      <c r="AA2303" s="26">
        <v>1250</v>
      </c>
      <c r="AB2303" s="26">
        <v>102.5</v>
      </c>
      <c r="AC2303" s="26">
        <v>53.5</v>
      </c>
      <c r="AD2303" s="26">
        <v>480</v>
      </c>
    </row>
    <row r="2304" spans="15:30">
      <c r="O2304" s="38">
        <v>40287</v>
      </c>
      <c r="P2304" s="37"/>
      <c r="Q2304" s="37">
        <v>12.574999999999999</v>
      </c>
      <c r="R2304" s="37">
        <v>16.89</v>
      </c>
      <c r="S2304" s="25"/>
      <c r="T2304" s="26"/>
      <c r="U2304" s="26"/>
      <c r="Z2304" s="418">
        <v>43182</v>
      </c>
      <c r="AA2304" s="26">
        <v>1250</v>
      </c>
      <c r="AB2304" s="26">
        <v>102.5</v>
      </c>
      <c r="AC2304" s="26">
        <v>53.5</v>
      </c>
      <c r="AD2304" s="26">
        <v>480</v>
      </c>
    </row>
    <row r="2305" spans="15:30">
      <c r="O2305" s="38">
        <v>40284</v>
      </c>
      <c r="P2305" s="37"/>
      <c r="Q2305" s="37">
        <v>12.914999999999999</v>
      </c>
      <c r="R2305" s="37">
        <v>16.05</v>
      </c>
      <c r="S2305" s="25"/>
      <c r="T2305" s="26"/>
      <c r="U2305" s="26"/>
      <c r="Z2305" s="418">
        <v>43185</v>
      </c>
      <c r="AA2305" s="26">
        <v>1250</v>
      </c>
      <c r="AB2305" s="26">
        <v>102.5</v>
      </c>
      <c r="AC2305" s="26">
        <v>53.5</v>
      </c>
      <c r="AD2305" s="26">
        <v>480</v>
      </c>
    </row>
    <row r="2306" spans="15:30">
      <c r="O2306" s="38">
        <v>40283</v>
      </c>
      <c r="P2306" s="37"/>
      <c r="Q2306" s="37">
        <v>12.925000000000001</v>
      </c>
      <c r="R2306" s="37">
        <v>16.940000000000001</v>
      </c>
      <c r="S2306" s="25"/>
      <c r="T2306" s="26"/>
      <c r="U2306" s="26"/>
      <c r="Z2306" s="418">
        <v>43186</v>
      </c>
      <c r="AA2306" s="26">
        <v>1200</v>
      </c>
      <c r="AB2306" s="26">
        <v>102.5</v>
      </c>
      <c r="AC2306" s="26">
        <v>53.5</v>
      </c>
      <c r="AD2306" s="26">
        <v>480</v>
      </c>
    </row>
    <row r="2307" spans="15:30">
      <c r="O2307" s="38">
        <v>40282</v>
      </c>
      <c r="P2307" s="37"/>
      <c r="Q2307" s="37">
        <v>12.91</v>
      </c>
      <c r="R2307" s="37">
        <v>17.53</v>
      </c>
      <c r="S2307" s="25"/>
      <c r="T2307" s="26"/>
      <c r="U2307" s="26"/>
      <c r="Z2307" s="418">
        <v>43187</v>
      </c>
      <c r="AA2307" s="26">
        <v>1200</v>
      </c>
      <c r="AB2307" s="26">
        <v>102.5</v>
      </c>
      <c r="AC2307" s="26">
        <v>53.5</v>
      </c>
      <c r="AD2307" s="26">
        <v>480</v>
      </c>
    </row>
    <row r="2308" spans="15:30">
      <c r="O2308" s="38">
        <v>40281</v>
      </c>
      <c r="P2308" s="37"/>
      <c r="Q2308" s="37">
        <v>13</v>
      </c>
      <c r="R2308" s="37">
        <v>17.18</v>
      </c>
      <c r="S2308" s="25"/>
      <c r="T2308" s="26"/>
      <c r="U2308" s="26"/>
      <c r="Z2308" s="418">
        <v>43188</v>
      </c>
      <c r="AA2308" s="26">
        <v>1200</v>
      </c>
      <c r="AB2308" s="26">
        <v>102.5</v>
      </c>
      <c r="AC2308" s="26">
        <v>53.5</v>
      </c>
      <c r="AD2308" s="26">
        <v>480</v>
      </c>
    </row>
    <row r="2309" spans="15:30">
      <c r="O2309" s="38">
        <v>40280</v>
      </c>
      <c r="P2309" s="37"/>
      <c r="Q2309" s="37">
        <v>13.14</v>
      </c>
      <c r="R2309" s="37">
        <v>16.73</v>
      </c>
      <c r="S2309" s="25"/>
      <c r="T2309" s="26"/>
      <c r="U2309" s="26"/>
      <c r="Z2309" s="418">
        <v>43189</v>
      </c>
      <c r="AA2309" s="26">
        <v>1175</v>
      </c>
      <c r="AB2309" s="26">
        <v>102.5</v>
      </c>
      <c r="AC2309" s="26">
        <v>53.5</v>
      </c>
      <c r="AD2309" s="26">
        <v>480</v>
      </c>
    </row>
    <row r="2310" spans="15:30">
      <c r="O2310" s="38">
        <v>40277</v>
      </c>
      <c r="P2310" s="37"/>
      <c r="Q2310" s="37">
        <v>13.215</v>
      </c>
      <c r="R2310" s="37">
        <v>16.329999999999998</v>
      </c>
      <c r="S2310" s="25"/>
      <c r="T2310" s="26"/>
      <c r="U2310" s="26"/>
      <c r="Z2310" s="418">
        <v>43192</v>
      </c>
      <c r="AA2310" s="26">
        <v>1175</v>
      </c>
      <c r="AB2310" s="26">
        <v>102.5</v>
      </c>
      <c r="AC2310" s="26">
        <v>53.5</v>
      </c>
      <c r="AD2310" s="26">
        <v>480</v>
      </c>
    </row>
    <row r="2311" spans="15:30">
      <c r="O2311" s="38">
        <v>40276</v>
      </c>
      <c r="P2311" s="37"/>
      <c r="Q2311" s="37">
        <v>13</v>
      </c>
      <c r="R2311" s="37">
        <v>15.79</v>
      </c>
      <c r="S2311" s="25"/>
      <c r="T2311" s="26"/>
      <c r="U2311" s="26"/>
      <c r="Z2311" s="418">
        <v>43193</v>
      </c>
      <c r="AA2311" s="26">
        <v>1150</v>
      </c>
      <c r="AB2311" s="26">
        <v>102.5</v>
      </c>
      <c r="AC2311" s="26">
        <v>53.5</v>
      </c>
      <c r="AD2311" s="26">
        <v>480</v>
      </c>
    </row>
    <row r="2312" spans="15:30">
      <c r="O2312" s="38">
        <v>40275</v>
      </c>
      <c r="P2312" s="37"/>
      <c r="Q2312" s="37">
        <v>12.94</v>
      </c>
      <c r="R2312" s="37">
        <v>16.2</v>
      </c>
      <c r="S2312" s="25"/>
      <c r="T2312" s="26"/>
      <c r="U2312" s="26"/>
      <c r="Z2312" s="418">
        <v>43194</v>
      </c>
      <c r="AA2312" s="26">
        <v>1150</v>
      </c>
      <c r="AB2312" s="26">
        <v>92.5</v>
      </c>
      <c r="AC2312" s="26">
        <v>53.5</v>
      </c>
      <c r="AD2312" s="26">
        <v>480</v>
      </c>
    </row>
    <row r="2313" spans="15:30">
      <c r="O2313" s="38">
        <v>40274</v>
      </c>
      <c r="P2313" s="37"/>
      <c r="Q2313" s="37">
        <v>13.08</v>
      </c>
      <c r="R2313" s="37">
        <v>15.98</v>
      </c>
      <c r="S2313" s="25"/>
      <c r="T2313" s="26"/>
      <c r="U2313" s="26"/>
      <c r="Z2313" s="418">
        <v>43198</v>
      </c>
      <c r="AA2313" s="26">
        <v>1150</v>
      </c>
      <c r="AB2313" s="26">
        <v>92.5</v>
      </c>
      <c r="AC2313" s="26">
        <v>53.5</v>
      </c>
      <c r="AD2313" s="26">
        <v>465</v>
      </c>
    </row>
    <row r="2314" spans="15:30">
      <c r="O2314" s="38">
        <v>40273</v>
      </c>
      <c r="P2314" s="37"/>
      <c r="Q2314" s="37">
        <v>12.785</v>
      </c>
      <c r="R2314" s="37">
        <v>16.329999999999998</v>
      </c>
      <c r="S2314" s="25"/>
      <c r="T2314" s="26"/>
      <c r="U2314" s="26"/>
      <c r="Z2314" s="418">
        <v>43199</v>
      </c>
      <c r="AA2314" s="26">
        <v>1150</v>
      </c>
      <c r="AB2314" s="26">
        <v>91</v>
      </c>
      <c r="AC2314" s="26">
        <v>53.5</v>
      </c>
      <c r="AD2314" s="26">
        <v>465</v>
      </c>
    </row>
    <row r="2315" spans="15:30">
      <c r="O2315" s="38">
        <v>40269</v>
      </c>
      <c r="P2315" s="37"/>
      <c r="Q2315" s="37">
        <v>12.414999999999999</v>
      </c>
      <c r="R2315" s="37">
        <v>16.68</v>
      </c>
      <c r="S2315" s="25"/>
      <c r="T2315" s="26"/>
      <c r="U2315" s="26"/>
      <c r="Z2315" s="418">
        <v>43200</v>
      </c>
      <c r="AA2315" s="26">
        <v>1175</v>
      </c>
      <c r="AB2315" s="26">
        <v>91</v>
      </c>
      <c r="AC2315" s="26">
        <v>53.5</v>
      </c>
      <c r="AD2315" s="26">
        <v>440</v>
      </c>
    </row>
    <row r="2316" spans="15:30">
      <c r="O2316" s="38">
        <v>40268</v>
      </c>
      <c r="P2316" s="37">
        <v>19099</v>
      </c>
      <c r="Q2316" s="37">
        <v>12.24</v>
      </c>
      <c r="R2316" s="37">
        <v>16.55</v>
      </c>
      <c r="S2316" s="25"/>
      <c r="T2316" s="26"/>
      <c r="U2316" s="26"/>
      <c r="Z2316" s="418">
        <v>43201</v>
      </c>
      <c r="AA2316" s="26">
        <v>1175</v>
      </c>
      <c r="AB2316" s="26">
        <v>91</v>
      </c>
      <c r="AC2316" s="26">
        <v>53.5</v>
      </c>
      <c r="AD2316" s="26">
        <v>440</v>
      </c>
    </row>
    <row r="2317" spans="15:30">
      <c r="O2317" s="38">
        <v>40267</v>
      </c>
      <c r="P2317" s="37"/>
      <c r="Q2317" s="37">
        <v>12.52</v>
      </c>
      <c r="R2317" s="37">
        <v>17.98</v>
      </c>
      <c r="S2317" s="25"/>
      <c r="T2317" s="26"/>
      <c r="U2317" s="26"/>
      <c r="Z2317" s="418">
        <v>43202</v>
      </c>
      <c r="AA2317" s="26">
        <v>1050</v>
      </c>
      <c r="AB2317" s="26">
        <v>91</v>
      </c>
      <c r="AC2317" s="26">
        <v>53.5</v>
      </c>
      <c r="AD2317" s="26">
        <v>440</v>
      </c>
    </row>
    <row r="2318" spans="15:30">
      <c r="O2318" s="38">
        <v>40266</v>
      </c>
      <c r="P2318" s="37"/>
      <c r="Q2318" s="37">
        <v>12.43</v>
      </c>
      <c r="R2318" s="37">
        <v>17.52</v>
      </c>
      <c r="S2318" s="25"/>
      <c r="T2318" s="26"/>
      <c r="U2318" s="26"/>
      <c r="Z2318" s="418">
        <v>43203</v>
      </c>
      <c r="AA2318" s="26">
        <v>1075</v>
      </c>
      <c r="AB2318" s="26">
        <v>91</v>
      </c>
      <c r="AC2318" s="26">
        <v>53.5</v>
      </c>
      <c r="AD2318" s="26">
        <v>440</v>
      </c>
    </row>
    <row r="2319" spans="15:30">
      <c r="O2319" s="38">
        <v>40263</v>
      </c>
      <c r="P2319" s="37"/>
      <c r="Q2319" s="37">
        <v>12.49</v>
      </c>
      <c r="R2319" s="37">
        <v>16.91</v>
      </c>
      <c r="S2319" s="25"/>
      <c r="T2319" s="26"/>
      <c r="U2319" s="26"/>
      <c r="Z2319" s="418">
        <v>43206</v>
      </c>
      <c r="AA2319" s="26">
        <v>1075</v>
      </c>
      <c r="AB2319" s="26">
        <v>91</v>
      </c>
      <c r="AC2319" s="26">
        <v>53.5</v>
      </c>
      <c r="AD2319" s="26">
        <v>435</v>
      </c>
    </row>
    <row r="2320" spans="15:30">
      <c r="O2320" s="38">
        <v>40262</v>
      </c>
      <c r="P2320" s="37"/>
      <c r="Q2320" s="37">
        <v>12.46</v>
      </c>
      <c r="R2320" s="37">
        <v>17.12</v>
      </c>
      <c r="S2320" s="25"/>
      <c r="T2320" s="26"/>
      <c r="U2320" s="26"/>
      <c r="Z2320" s="418">
        <v>43207</v>
      </c>
      <c r="AA2320" s="26">
        <v>1080</v>
      </c>
      <c r="AB2320" s="26">
        <v>91</v>
      </c>
      <c r="AC2320" s="26">
        <v>53.5</v>
      </c>
      <c r="AD2320" s="26">
        <v>435</v>
      </c>
    </row>
    <row r="2321" spans="15:30">
      <c r="O2321" s="38">
        <v>40261</v>
      </c>
      <c r="P2321" s="37"/>
      <c r="Q2321" s="37">
        <v>12.71</v>
      </c>
      <c r="R2321" s="37">
        <v>17.850000000000001</v>
      </c>
      <c r="S2321" s="25"/>
      <c r="T2321" s="26"/>
      <c r="U2321" s="26"/>
      <c r="Z2321" s="418">
        <v>43208</v>
      </c>
      <c r="AA2321" s="26">
        <v>1090</v>
      </c>
      <c r="AB2321" s="26">
        <v>90</v>
      </c>
      <c r="AC2321" s="26">
        <v>53.5</v>
      </c>
      <c r="AD2321" s="26">
        <v>435</v>
      </c>
    </row>
    <row r="2322" spans="15:30">
      <c r="O2322" s="38">
        <v>40260</v>
      </c>
      <c r="P2322" s="37"/>
      <c r="Q2322" s="37">
        <v>12.795</v>
      </c>
      <c r="R2322" s="37">
        <v>16.7</v>
      </c>
      <c r="S2322" s="25"/>
      <c r="T2322" s="26"/>
      <c r="U2322" s="26"/>
      <c r="Z2322" s="418">
        <v>43209</v>
      </c>
      <c r="AA2322" s="26">
        <v>1090</v>
      </c>
      <c r="AB2322" s="26">
        <v>90</v>
      </c>
      <c r="AC2322" s="26">
        <v>53.5</v>
      </c>
      <c r="AD2322" s="26">
        <v>435</v>
      </c>
    </row>
    <row r="2323" spans="15:30">
      <c r="O2323" s="38">
        <v>40259</v>
      </c>
      <c r="P2323" s="37"/>
      <c r="Q2323" s="37">
        <v>12.795</v>
      </c>
      <c r="R2323" s="37">
        <v>17.63</v>
      </c>
      <c r="S2323" s="25"/>
      <c r="T2323" s="26"/>
      <c r="U2323" s="26"/>
      <c r="Z2323" s="418">
        <v>43210</v>
      </c>
      <c r="AA2323" s="26">
        <v>1090</v>
      </c>
      <c r="AB2323" s="26">
        <v>90</v>
      </c>
      <c r="AC2323" s="26">
        <v>53.5</v>
      </c>
      <c r="AD2323" s="26">
        <v>435</v>
      </c>
    </row>
    <row r="2324" spans="15:30">
      <c r="O2324" s="38">
        <v>40256</v>
      </c>
      <c r="P2324" s="37"/>
      <c r="Q2324" s="37">
        <v>12.73</v>
      </c>
      <c r="R2324" s="37">
        <v>18.68</v>
      </c>
      <c r="S2324" s="25"/>
      <c r="T2324" s="26"/>
      <c r="U2324" s="26"/>
      <c r="Z2324" s="418">
        <v>43213</v>
      </c>
      <c r="AA2324" s="26">
        <v>1090</v>
      </c>
      <c r="AB2324" s="26">
        <v>90</v>
      </c>
      <c r="AC2324" s="26">
        <v>53.5</v>
      </c>
      <c r="AD2324" s="26">
        <v>430</v>
      </c>
    </row>
    <row r="2325" spans="15:30">
      <c r="O2325" s="38">
        <v>40255</v>
      </c>
      <c r="P2325" s="37"/>
      <c r="Q2325" s="37">
        <v>12.6</v>
      </c>
      <c r="R2325" s="37">
        <v>19.010000000000002</v>
      </c>
      <c r="S2325" s="25"/>
      <c r="T2325" s="26"/>
      <c r="U2325" s="26"/>
      <c r="Z2325" s="418">
        <v>43214</v>
      </c>
      <c r="AA2325" s="26">
        <v>1025</v>
      </c>
      <c r="AB2325" s="26">
        <v>75</v>
      </c>
      <c r="AC2325" s="26">
        <v>53.5</v>
      </c>
      <c r="AD2325" s="26">
        <v>390</v>
      </c>
    </row>
    <row r="2326" spans="15:30">
      <c r="O2326" s="38">
        <v>40254</v>
      </c>
      <c r="P2326" s="37"/>
      <c r="Q2326" s="37">
        <v>12.565</v>
      </c>
      <c r="R2326" s="37">
        <v>18.37</v>
      </c>
      <c r="S2326" s="25"/>
      <c r="T2326" s="26"/>
      <c r="U2326" s="26"/>
      <c r="Z2326" s="418">
        <v>43215</v>
      </c>
      <c r="AA2326" s="26">
        <v>1025</v>
      </c>
      <c r="AB2326" s="26">
        <v>75</v>
      </c>
      <c r="AC2326" s="26">
        <v>47</v>
      </c>
      <c r="AD2326" s="26">
        <v>390</v>
      </c>
    </row>
    <row r="2327" spans="15:30">
      <c r="O2327" s="38">
        <v>40253</v>
      </c>
      <c r="P2327" s="37"/>
      <c r="Q2327" s="37"/>
      <c r="R2327" s="37">
        <v>18.3</v>
      </c>
      <c r="S2327" s="25"/>
      <c r="T2327" s="26"/>
      <c r="U2327" s="26"/>
      <c r="Z2327" s="418">
        <v>43216</v>
      </c>
      <c r="AA2327" s="26">
        <v>1025</v>
      </c>
      <c r="AB2327" s="26">
        <v>75</v>
      </c>
      <c r="AC2327" s="26">
        <v>47</v>
      </c>
      <c r="AD2327" s="26">
        <v>390</v>
      </c>
    </row>
    <row r="2328" spans="15:30">
      <c r="O2328" s="38">
        <v>40252</v>
      </c>
      <c r="P2328" s="37"/>
      <c r="Q2328" s="37"/>
      <c r="R2328" s="37">
        <v>19.12</v>
      </c>
      <c r="S2328" s="25"/>
      <c r="T2328" s="26"/>
      <c r="U2328" s="26"/>
      <c r="Z2328" s="418">
        <v>43217</v>
      </c>
      <c r="AA2328" s="26">
        <v>1025</v>
      </c>
      <c r="AB2328" s="26">
        <v>71.5</v>
      </c>
      <c r="AC2328" s="26">
        <v>47</v>
      </c>
      <c r="AD2328" s="26">
        <v>385</v>
      </c>
    </row>
    <row r="2329" spans="15:30">
      <c r="O2329" s="38">
        <v>40249</v>
      </c>
      <c r="P2329" s="37"/>
      <c r="Q2329" s="37">
        <v>12.164999999999999</v>
      </c>
      <c r="R2329" s="37">
        <v>19.829999999999998</v>
      </c>
      <c r="S2329" s="25"/>
      <c r="T2329" s="26"/>
      <c r="U2329" s="26"/>
      <c r="Z2329" s="418">
        <v>43218</v>
      </c>
      <c r="AA2329" s="26">
        <v>1025</v>
      </c>
      <c r="AB2329" s="26">
        <v>71.5</v>
      </c>
      <c r="AC2329" s="26">
        <v>47</v>
      </c>
      <c r="AD2329" s="26">
        <v>385</v>
      </c>
    </row>
    <row r="2330" spans="15:30">
      <c r="O2330" s="38">
        <v>40248</v>
      </c>
      <c r="P2330" s="37"/>
      <c r="Q2330" s="37">
        <v>12.23</v>
      </c>
      <c r="R2330" s="37">
        <v>19.13</v>
      </c>
      <c r="S2330" s="25"/>
      <c r="T2330" s="26"/>
      <c r="U2330" s="26"/>
      <c r="Z2330" s="418">
        <v>43222</v>
      </c>
      <c r="AA2330" s="26">
        <v>1025</v>
      </c>
      <c r="AB2330" s="26">
        <v>67.5</v>
      </c>
      <c r="AC2330" s="26">
        <v>47</v>
      </c>
      <c r="AD2330" s="26">
        <v>380</v>
      </c>
    </row>
    <row r="2331" spans="15:30">
      <c r="O2331" s="38">
        <v>40247</v>
      </c>
      <c r="P2331" s="37"/>
      <c r="Q2331" s="37">
        <v>12.545</v>
      </c>
      <c r="R2331" s="37">
        <v>19.43</v>
      </c>
      <c r="S2331" s="25"/>
      <c r="T2331" s="26"/>
      <c r="U2331" s="26"/>
      <c r="Z2331" s="418">
        <v>43223</v>
      </c>
      <c r="AA2331" s="26">
        <v>1000</v>
      </c>
      <c r="AB2331" s="26">
        <v>67.5</v>
      </c>
      <c r="AC2331" s="26">
        <v>47</v>
      </c>
      <c r="AD2331" s="26">
        <v>380</v>
      </c>
    </row>
    <row r="2332" spans="15:30">
      <c r="O2332" s="38">
        <v>40246</v>
      </c>
      <c r="P2332" s="37"/>
      <c r="Q2332" s="37">
        <v>12.73</v>
      </c>
      <c r="R2332" s="37">
        <v>20.22</v>
      </c>
      <c r="S2332" s="25"/>
      <c r="T2332" s="26"/>
      <c r="U2332" s="26"/>
      <c r="Z2332" s="418">
        <v>43224</v>
      </c>
      <c r="AA2332" s="26">
        <v>900</v>
      </c>
      <c r="AB2332" s="26">
        <v>57.5</v>
      </c>
      <c r="AC2332" s="26">
        <v>47</v>
      </c>
      <c r="AD2332" s="26">
        <v>345</v>
      </c>
    </row>
    <row r="2333" spans="15:30">
      <c r="O2333" s="38">
        <v>40245</v>
      </c>
      <c r="P2333" s="37"/>
      <c r="Q2333" s="37">
        <v>12.705</v>
      </c>
      <c r="R2333" s="37">
        <v>21.66</v>
      </c>
      <c r="S2333" s="25"/>
      <c r="T2333" s="26"/>
      <c r="U2333" s="26"/>
      <c r="Z2333" s="418">
        <v>43227</v>
      </c>
      <c r="AA2333" s="26">
        <v>900</v>
      </c>
      <c r="AB2333" s="26">
        <v>57.5</v>
      </c>
      <c r="AC2333" s="26">
        <v>47</v>
      </c>
      <c r="AD2333" s="26">
        <v>345</v>
      </c>
    </row>
    <row r="2334" spans="15:30">
      <c r="O2334" s="38">
        <v>40242</v>
      </c>
      <c r="P2334" s="37"/>
      <c r="Q2334" s="37">
        <v>12.84</v>
      </c>
      <c r="R2334" s="37">
        <v>22.25</v>
      </c>
      <c r="S2334" s="25"/>
      <c r="T2334" s="26"/>
      <c r="U2334" s="26"/>
      <c r="Z2334" s="418">
        <v>43228</v>
      </c>
      <c r="AA2334" s="26">
        <v>900</v>
      </c>
      <c r="AB2334" s="26">
        <v>57.5</v>
      </c>
      <c r="AC2334" s="26">
        <v>47</v>
      </c>
      <c r="AD2334" s="26">
        <v>345</v>
      </c>
    </row>
    <row r="2335" spans="15:30">
      <c r="O2335" s="38">
        <v>40241</v>
      </c>
      <c r="P2335" s="37"/>
      <c r="Q2335" s="37">
        <v>12.994999999999999</v>
      </c>
      <c r="R2335" s="37">
        <v>21.75</v>
      </c>
      <c r="S2335" s="25"/>
      <c r="T2335" s="26"/>
      <c r="U2335" s="26"/>
      <c r="Z2335" s="418">
        <v>43229</v>
      </c>
      <c r="AA2335" s="26">
        <v>900</v>
      </c>
      <c r="AB2335" s="26">
        <v>55</v>
      </c>
      <c r="AC2335" s="26">
        <v>47</v>
      </c>
      <c r="AD2335" s="26">
        <v>335</v>
      </c>
    </row>
    <row r="2336" spans="15:30">
      <c r="O2336" s="38">
        <v>40240</v>
      </c>
      <c r="P2336" s="37"/>
      <c r="Q2336" s="37">
        <v>13.09</v>
      </c>
      <c r="R2336" s="37">
        <v>22.01</v>
      </c>
      <c r="S2336" s="25"/>
      <c r="T2336" s="26"/>
      <c r="U2336" s="26"/>
      <c r="Z2336" s="418">
        <v>43230</v>
      </c>
      <c r="AA2336" s="26">
        <v>850</v>
      </c>
      <c r="AB2336" s="26">
        <v>54</v>
      </c>
      <c r="AC2336" s="26">
        <v>47</v>
      </c>
      <c r="AD2336" s="26">
        <v>335</v>
      </c>
    </row>
    <row r="2337" spans="15:30">
      <c r="O2337" s="38">
        <v>40239</v>
      </c>
      <c r="P2337" s="37"/>
      <c r="Q2337" s="37">
        <v>13.36</v>
      </c>
      <c r="R2337" s="37">
        <v>22.51</v>
      </c>
      <c r="S2337" s="25"/>
      <c r="T2337" s="26"/>
      <c r="U2337" s="26"/>
      <c r="Z2337" s="418">
        <v>43231</v>
      </c>
      <c r="AA2337" s="26">
        <v>825</v>
      </c>
      <c r="AB2337" s="26">
        <v>54</v>
      </c>
      <c r="AC2337" s="26">
        <v>47</v>
      </c>
      <c r="AD2337" s="26">
        <v>335</v>
      </c>
    </row>
    <row r="2338" spans="15:30">
      <c r="O2338" s="38">
        <v>40238</v>
      </c>
      <c r="P2338" s="37"/>
      <c r="Q2338" s="37">
        <v>13.525</v>
      </c>
      <c r="R2338" s="37">
        <v>22.25</v>
      </c>
      <c r="S2338" s="25"/>
      <c r="T2338" s="26"/>
      <c r="U2338" s="26"/>
      <c r="Z2338" s="418">
        <v>43234</v>
      </c>
      <c r="AA2338" s="26">
        <v>825</v>
      </c>
      <c r="AB2338" s="26">
        <v>51.5</v>
      </c>
      <c r="AC2338" s="26">
        <v>47</v>
      </c>
      <c r="AD2338" s="26">
        <v>335</v>
      </c>
    </row>
    <row r="2339" spans="15:30">
      <c r="O2339" s="38">
        <v>40237</v>
      </c>
      <c r="P2339" s="37">
        <v>18849</v>
      </c>
      <c r="Q2339" s="37"/>
      <c r="R2339" s="37"/>
      <c r="S2339" s="25"/>
      <c r="T2339" s="26"/>
      <c r="U2339" s="26"/>
      <c r="Z2339" s="418">
        <v>43235</v>
      </c>
      <c r="AA2339" s="26">
        <v>750</v>
      </c>
      <c r="AB2339" s="26">
        <v>45</v>
      </c>
      <c r="AC2339" s="26">
        <v>47</v>
      </c>
      <c r="AD2339" s="26">
        <v>335</v>
      </c>
    </row>
    <row r="2340" spans="15:30">
      <c r="O2340" s="38">
        <v>40235</v>
      </c>
      <c r="P2340" s="37"/>
      <c r="Q2340" s="37">
        <v>13.44</v>
      </c>
      <c r="R2340" s="37">
        <v>24.26</v>
      </c>
      <c r="S2340" s="25"/>
      <c r="T2340" s="26"/>
      <c r="U2340" s="26"/>
      <c r="Z2340" s="418">
        <v>43236</v>
      </c>
      <c r="AA2340" s="26">
        <v>740</v>
      </c>
      <c r="AB2340" s="26">
        <v>42.5</v>
      </c>
      <c r="AC2340" s="26">
        <v>42.5</v>
      </c>
      <c r="AD2340" s="26">
        <v>335</v>
      </c>
    </row>
    <row r="2341" spans="15:30">
      <c r="O2341" s="38">
        <v>40234</v>
      </c>
      <c r="P2341" s="37"/>
      <c r="Q2341" s="37">
        <v>13.305</v>
      </c>
      <c r="R2341" s="37">
        <v>24.39</v>
      </c>
      <c r="S2341" s="25"/>
      <c r="T2341" s="26"/>
      <c r="U2341" s="26"/>
      <c r="Z2341" s="418">
        <v>43237</v>
      </c>
      <c r="AA2341" s="26">
        <v>700</v>
      </c>
      <c r="AB2341" s="26">
        <v>42.5</v>
      </c>
      <c r="AC2341" s="26">
        <v>42.5</v>
      </c>
      <c r="AD2341" s="26">
        <v>325</v>
      </c>
    </row>
    <row r="2342" spans="15:30">
      <c r="O2342" s="38">
        <v>40233</v>
      </c>
      <c r="P2342" s="37"/>
      <c r="Q2342" s="37">
        <v>13.53</v>
      </c>
      <c r="R2342" s="37">
        <v>25.12</v>
      </c>
      <c r="S2342" s="25"/>
      <c r="T2342" s="26"/>
      <c r="U2342" s="26"/>
      <c r="Z2342" s="418">
        <v>43238</v>
      </c>
      <c r="AA2342" s="26">
        <v>675</v>
      </c>
      <c r="AB2342" s="26">
        <v>42.5</v>
      </c>
      <c r="AC2342" s="26">
        <v>42.5</v>
      </c>
      <c r="AD2342" s="26">
        <v>325</v>
      </c>
    </row>
    <row r="2343" spans="15:30">
      <c r="O2343" s="38">
        <v>40232</v>
      </c>
      <c r="P2343" s="37"/>
      <c r="Q2343" s="37">
        <v>13.58</v>
      </c>
      <c r="R2343" s="37">
        <v>24.31</v>
      </c>
      <c r="S2343" s="25"/>
      <c r="T2343" s="26"/>
      <c r="U2343" s="26"/>
      <c r="Z2343" s="418">
        <v>43241</v>
      </c>
      <c r="AA2343" s="26">
        <v>650</v>
      </c>
      <c r="AB2343" s="26">
        <v>41.5</v>
      </c>
      <c r="AC2343" s="26">
        <v>42.5</v>
      </c>
      <c r="AD2343" s="26">
        <v>325</v>
      </c>
    </row>
    <row r="2344" spans="15:30">
      <c r="O2344" s="38">
        <v>40231</v>
      </c>
      <c r="P2344" s="37"/>
      <c r="Q2344" s="37">
        <v>13.465</v>
      </c>
      <c r="R2344" s="37">
        <v>24.95</v>
      </c>
      <c r="S2344" s="25"/>
      <c r="T2344" s="26"/>
      <c r="U2344" s="26"/>
      <c r="Z2344" s="418">
        <v>43242</v>
      </c>
      <c r="AA2344" s="26">
        <v>600</v>
      </c>
      <c r="AB2344" s="26">
        <v>40</v>
      </c>
      <c r="AC2344" s="26">
        <v>42.5</v>
      </c>
      <c r="AD2344" s="26">
        <v>290</v>
      </c>
    </row>
    <row r="2345" spans="15:30">
      <c r="O2345" s="38">
        <v>40228</v>
      </c>
      <c r="P2345" s="37"/>
      <c r="Q2345" s="37">
        <v>13.63</v>
      </c>
      <c r="R2345" s="37">
        <v>26.88</v>
      </c>
      <c r="S2345" s="25"/>
      <c r="T2345" s="26"/>
      <c r="U2345" s="26"/>
      <c r="Z2345" s="418">
        <v>43243</v>
      </c>
      <c r="AA2345" s="26">
        <v>600</v>
      </c>
      <c r="AB2345" s="26">
        <v>40</v>
      </c>
      <c r="AC2345" s="26">
        <v>42.5</v>
      </c>
      <c r="AD2345" s="26">
        <v>285</v>
      </c>
    </row>
    <row r="2346" spans="15:30">
      <c r="O2346" s="38">
        <v>40227</v>
      </c>
      <c r="P2346" s="37"/>
      <c r="Q2346" s="37">
        <v>13.57</v>
      </c>
      <c r="R2346" s="37">
        <v>26.66</v>
      </c>
      <c r="S2346" s="25"/>
      <c r="T2346" s="26"/>
      <c r="U2346" s="26"/>
      <c r="Z2346" s="418">
        <v>43244</v>
      </c>
      <c r="AA2346" s="26">
        <v>600</v>
      </c>
      <c r="AB2346" s="26">
        <v>40</v>
      </c>
      <c r="AC2346" s="26">
        <v>42.5</v>
      </c>
      <c r="AD2346" s="26">
        <v>285</v>
      </c>
    </row>
    <row r="2347" spans="15:30">
      <c r="O2347" s="38">
        <v>40226</v>
      </c>
      <c r="P2347" s="37"/>
      <c r="Q2347" s="37">
        <v>13.515000000000001</v>
      </c>
      <c r="R2347" s="37">
        <v>26.21</v>
      </c>
      <c r="S2347" s="25"/>
      <c r="T2347" s="26"/>
      <c r="U2347" s="26"/>
      <c r="Z2347" s="418">
        <v>43245</v>
      </c>
      <c r="AA2347" s="26">
        <v>565</v>
      </c>
      <c r="AB2347" s="26">
        <v>38</v>
      </c>
      <c r="AC2347" s="26">
        <v>42.5</v>
      </c>
      <c r="AD2347" s="26">
        <v>285</v>
      </c>
    </row>
    <row r="2348" spans="15:30">
      <c r="O2348" s="38">
        <v>40225</v>
      </c>
      <c r="P2348" s="37"/>
      <c r="Q2348" s="37">
        <v>14.12</v>
      </c>
      <c r="R2348" s="37">
        <v>27.28</v>
      </c>
      <c r="S2348" s="25"/>
      <c r="T2348" s="26"/>
      <c r="U2348" s="26"/>
      <c r="Z2348" s="418">
        <v>43248</v>
      </c>
      <c r="AA2348" s="26">
        <v>565</v>
      </c>
      <c r="AB2348" s="26">
        <v>38</v>
      </c>
      <c r="AC2348" s="26">
        <v>42.5</v>
      </c>
      <c r="AD2348" s="26">
        <v>285</v>
      </c>
    </row>
    <row r="2349" spans="15:30">
      <c r="O2349" s="38">
        <v>40221</v>
      </c>
      <c r="P2349" s="37"/>
      <c r="Q2349" s="37">
        <v>14.275</v>
      </c>
      <c r="R2349" s="37">
        <v>26.87</v>
      </c>
      <c r="S2349" s="25"/>
      <c r="T2349" s="26"/>
      <c r="U2349" s="26"/>
      <c r="Z2349" s="418">
        <v>43249</v>
      </c>
      <c r="AA2349" s="26">
        <v>540</v>
      </c>
      <c r="AB2349" s="26">
        <v>38</v>
      </c>
      <c r="AC2349" s="26">
        <v>42.5</v>
      </c>
      <c r="AD2349" s="26">
        <v>285</v>
      </c>
    </row>
    <row r="2350" spans="15:30">
      <c r="O2350" s="38">
        <v>40220</v>
      </c>
      <c r="P2350" s="37"/>
      <c r="Q2350" s="37">
        <v>14.45</v>
      </c>
      <c r="R2350" s="37">
        <v>27.52</v>
      </c>
      <c r="S2350" s="25"/>
      <c r="T2350" s="26"/>
      <c r="U2350" s="26"/>
      <c r="Z2350" s="418">
        <v>43250</v>
      </c>
      <c r="AA2350" s="26">
        <v>540</v>
      </c>
      <c r="AB2350" s="26">
        <v>38</v>
      </c>
      <c r="AC2350" s="26">
        <v>42.5</v>
      </c>
      <c r="AD2350" s="26">
        <v>285</v>
      </c>
    </row>
    <row r="2351" spans="15:30">
      <c r="O2351" s="38">
        <v>40219</v>
      </c>
      <c r="P2351" s="37"/>
      <c r="Q2351" s="37">
        <v>14.375</v>
      </c>
      <c r="R2351" s="37">
        <v>26.76</v>
      </c>
      <c r="S2351" s="25"/>
      <c r="T2351" s="26"/>
      <c r="U2351" s="26"/>
      <c r="Z2351" s="418">
        <v>43251</v>
      </c>
      <c r="AA2351" s="26">
        <v>540</v>
      </c>
      <c r="AB2351" s="26">
        <v>38</v>
      </c>
      <c r="AC2351" s="26">
        <v>42.5</v>
      </c>
      <c r="AD2351" s="26">
        <v>285</v>
      </c>
    </row>
    <row r="2352" spans="15:30">
      <c r="O2352" s="38">
        <v>40218</v>
      </c>
      <c r="P2352" s="37"/>
      <c r="Q2352" s="37">
        <v>14.44</v>
      </c>
      <c r="R2352" s="37">
        <v>26.87</v>
      </c>
      <c r="S2352" s="25"/>
      <c r="T2352" s="26"/>
      <c r="U2352" s="26"/>
      <c r="Z2352" s="418">
        <v>43252</v>
      </c>
      <c r="AA2352" s="26">
        <v>540</v>
      </c>
      <c r="AB2352" s="26">
        <v>38</v>
      </c>
      <c r="AC2352" s="26">
        <v>42.5</v>
      </c>
      <c r="AD2352" s="26">
        <v>270</v>
      </c>
    </row>
    <row r="2353" spans="15:30">
      <c r="O2353" s="38">
        <v>40217</v>
      </c>
      <c r="P2353" s="37"/>
      <c r="Q2353" s="37">
        <v>14.29</v>
      </c>
      <c r="R2353" s="37">
        <v>26.95</v>
      </c>
      <c r="S2353" s="25"/>
      <c r="T2353" s="26"/>
      <c r="U2353" s="26"/>
      <c r="Z2353" s="418">
        <v>43255</v>
      </c>
      <c r="AA2353" s="26">
        <v>540</v>
      </c>
      <c r="AB2353" s="26">
        <v>38</v>
      </c>
      <c r="AC2353" s="26">
        <v>42.5</v>
      </c>
      <c r="AD2353" s="26">
        <v>270</v>
      </c>
    </row>
    <row r="2354" spans="15:30">
      <c r="O2354" s="38">
        <v>40214</v>
      </c>
      <c r="P2354" s="37"/>
      <c r="Q2354" s="37">
        <v>14.105</v>
      </c>
      <c r="R2354" s="37">
        <v>26.44</v>
      </c>
      <c r="S2354" s="25"/>
      <c r="T2354" s="26"/>
      <c r="U2354" s="26"/>
      <c r="Z2354" s="418">
        <v>43256</v>
      </c>
      <c r="AA2354" s="26">
        <v>540</v>
      </c>
      <c r="AB2354" s="26">
        <v>38</v>
      </c>
      <c r="AC2354" s="26">
        <v>42.5</v>
      </c>
      <c r="AD2354" s="26">
        <v>270</v>
      </c>
    </row>
    <row r="2355" spans="15:30">
      <c r="O2355" s="38">
        <v>40213</v>
      </c>
      <c r="P2355" s="37"/>
      <c r="Q2355" s="37">
        <v>14.1</v>
      </c>
      <c r="R2355" s="37">
        <v>27.61</v>
      </c>
      <c r="S2355" s="25"/>
      <c r="T2355" s="26"/>
      <c r="U2355" s="26"/>
      <c r="Z2355" s="418">
        <v>43257</v>
      </c>
      <c r="AA2355" s="26">
        <v>540</v>
      </c>
      <c r="AB2355" s="26">
        <v>38</v>
      </c>
      <c r="AC2355" s="26">
        <v>42.5</v>
      </c>
      <c r="AD2355" s="26">
        <v>270</v>
      </c>
    </row>
    <row r="2356" spans="15:30">
      <c r="O2356" s="38">
        <v>40212</v>
      </c>
      <c r="P2356" s="37"/>
      <c r="Q2356" s="37">
        <v>14.385</v>
      </c>
      <c r="R2356" s="37">
        <v>28.54</v>
      </c>
      <c r="S2356" s="25"/>
      <c r="T2356" s="26"/>
      <c r="U2356" s="26"/>
      <c r="Z2356" s="418">
        <v>43258</v>
      </c>
      <c r="AA2356" s="26">
        <v>540</v>
      </c>
      <c r="AB2356" s="26">
        <v>38.5</v>
      </c>
      <c r="AC2356" s="26">
        <v>42.5</v>
      </c>
      <c r="AD2356" s="26">
        <v>262.5</v>
      </c>
    </row>
    <row r="2357" spans="15:30">
      <c r="O2357" s="38">
        <v>40211</v>
      </c>
      <c r="P2357" s="37"/>
      <c r="Q2357" s="37">
        <v>14.42</v>
      </c>
      <c r="R2357" s="37">
        <v>29.5</v>
      </c>
      <c r="S2357" s="25"/>
      <c r="T2357" s="26"/>
      <c r="U2357" s="26"/>
      <c r="Z2357" s="418">
        <v>43259</v>
      </c>
      <c r="AA2357" s="26">
        <v>540</v>
      </c>
      <c r="AB2357" s="26">
        <v>38.5</v>
      </c>
      <c r="AC2357" s="26">
        <v>42.5</v>
      </c>
      <c r="AD2357" s="26">
        <v>262.5</v>
      </c>
    </row>
    <row r="2358" spans="15:30">
      <c r="O2358" s="38">
        <v>40210</v>
      </c>
      <c r="P2358" s="37"/>
      <c r="Q2358" s="37">
        <v>14.25</v>
      </c>
      <c r="R2358" s="37">
        <v>29.27</v>
      </c>
      <c r="S2358" s="25"/>
      <c r="T2358" s="26"/>
      <c r="U2358" s="26"/>
      <c r="Z2358" s="418">
        <v>43262</v>
      </c>
      <c r="AA2358" s="26">
        <v>540</v>
      </c>
      <c r="AB2358" s="26">
        <v>38.5</v>
      </c>
      <c r="AC2358" s="26">
        <v>42.5</v>
      </c>
      <c r="AD2358" s="26">
        <v>262.5</v>
      </c>
    </row>
    <row r="2359" spans="15:30">
      <c r="O2359" s="38">
        <v>40209</v>
      </c>
      <c r="P2359" s="37">
        <v>18657</v>
      </c>
      <c r="Q2359" s="37"/>
      <c r="R2359" s="37"/>
      <c r="S2359" s="25"/>
      <c r="T2359" s="26"/>
      <c r="U2359" s="26"/>
      <c r="Z2359" s="418">
        <v>43263</v>
      </c>
      <c r="AA2359" s="26">
        <v>555</v>
      </c>
      <c r="AB2359" s="26">
        <v>38.5</v>
      </c>
      <c r="AC2359" s="26">
        <v>40</v>
      </c>
      <c r="AD2359" s="26">
        <v>252.5</v>
      </c>
    </row>
    <row r="2360" spans="15:30">
      <c r="O2360" s="38">
        <v>40207</v>
      </c>
      <c r="P2360" s="37"/>
      <c r="Q2360" s="37">
        <v>14.175000000000001</v>
      </c>
      <c r="R2360" s="37">
        <v>29.59</v>
      </c>
      <c r="S2360" s="25"/>
      <c r="T2360" s="26"/>
      <c r="U2360" s="26"/>
      <c r="Z2360" s="418">
        <v>43264</v>
      </c>
      <c r="AA2360" s="26">
        <v>555</v>
      </c>
      <c r="AB2360" s="26">
        <v>38.5</v>
      </c>
      <c r="AC2360" s="26">
        <v>40</v>
      </c>
      <c r="AD2360" s="26">
        <v>252.5</v>
      </c>
    </row>
    <row r="2361" spans="15:30">
      <c r="O2361" s="38">
        <v>40206</v>
      </c>
      <c r="P2361" s="37"/>
      <c r="Q2361" s="37">
        <v>13.925000000000001</v>
      </c>
      <c r="R2361" s="37">
        <v>29.38</v>
      </c>
      <c r="S2361" s="25"/>
      <c r="T2361" s="26"/>
      <c r="U2361" s="26"/>
      <c r="Z2361" s="418">
        <v>43265</v>
      </c>
      <c r="AA2361" s="26">
        <v>555</v>
      </c>
      <c r="AB2361" s="26">
        <v>38.5</v>
      </c>
      <c r="AC2361" s="26">
        <v>40</v>
      </c>
      <c r="AD2361" s="26">
        <v>250</v>
      </c>
    </row>
    <row r="2362" spans="15:30">
      <c r="O2362" s="38">
        <v>40205</v>
      </c>
      <c r="P2362" s="37"/>
      <c r="Q2362" s="37">
        <v>14.035</v>
      </c>
      <c r="R2362" s="37">
        <v>28.3</v>
      </c>
      <c r="S2362" s="25"/>
      <c r="T2362" s="26"/>
      <c r="U2362" s="26"/>
      <c r="Z2362" s="418">
        <v>43266</v>
      </c>
      <c r="AA2362" s="26">
        <v>555</v>
      </c>
      <c r="AB2362" s="26">
        <v>38.5</v>
      </c>
      <c r="AC2362" s="26">
        <v>40</v>
      </c>
      <c r="AD2362" s="26">
        <v>250</v>
      </c>
    </row>
    <row r="2363" spans="15:30">
      <c r="O2363" s="38">
        <v>40204</v>
      </c>
      <c r="P2363" s="37"/>
      <c r="Q2363" s="37">
        <v>14.16</v>
      </c>
      <c r="R2363" s="37">
        <v>29.22</v>
      </c>
      <c r="S2363" s="25"/>
      <c r="T2363" s="26"/>
      <c r="U2363" s="26"/>
      <c r="Z2363" s="418">
        <v>43270</v>
      </c>
      <c r="AA2363" s="26">
        <v>550</v>
      </c>
      <c r="AB2363" s="26">
        <v>38.5</v>
      </c>
      <c r="AC2363" s="26">
        <v>40</v>
      </c>
      <c r="AD2363" s="26">
        <v>250</v>
      </c>
    </row>
    <row r="2364" spans="15:30">
      <c r="O2364" s="38">
        <v>40203</v>
      </c>
      <c r="P2364" s="37"/>
      <c r="Q2364" s="37">
        <v>14.115</v>
      </c>
      <c r="R2364" s="37">
        <v>29.72</v>
      </c>
      <c r="S2364" s="25"/>
      <c r="T2364" s="26"/>
      <c r="U2364" s="26"/>
      <c r="Z2364" s="418">
        <v>43271</v>
      </c>
      <c r="AA2364" s="26">
        <v>540</v>
      </c>
      <c r="AB2364" s="26">
        <v>38.5</v>
      </c>
      <c r="AC2364" s="26">
        <v>40</v>
      </c>
      <c r="AD2364" s="26">
        <v>250</v>
      </c>
    </row>
    <row r="2365" spans="15:30">
      <c r="O2365" s="38">
        <v>40200</v>
      </c>
      <c r="P2365" s="37"/>
      <c r="Q2365" s="37">
        <v>14.18</v>
      </c>
      <c r="R2365" s="37">
        <v>28.7</v>
      </c>
      <c r="S2365" s="25"/>
      <c r="T2365" s="26"/>
      <c r="U2365" s="26"/>
      <c r="Z2365" s="418">
        <v>43272</v>
      </c>
      <c r="AA2365" s="26">
        <v>475</v>
      </c>
      <c r="AB2365" s="26">
        <v>38.5</v>
      </c>
      <c r="AC2365" s="26">
        <v>40</v>
      </c>
      <c r="AD2365" s="26">
        <v>250</v>
      </c>
    </row>
    <row r="2366" spans="15:30">
      <c r="O2366" s="38">
        <v>40199</v>
      </c>
      <c r="P2366" s="37"/>
      <c r="Q2366" s="37">
        <v>13.75</v>
      </c>
      <c r="R2366" s="37">
        <v>28.81</v>
      </c>
      <c r="S2366" s="25"/>
      <c r="T2366" s="26"/>
      <c r="U2366" s="26"/>
      <c r="Z2366" s="418">
        <v>43273</v>
      </c>
      <c r="AA2366" s="26">
        <v>475</v>
      </c>
      <c r="AB2366" s="26">
        <v>38.5</v>
      </c>
      <c r="AC2366" s="26">
        <v>40</v>
      </c>
      <c r="AD2366" s="26">
        <v>250</v>
      </c>
    </row>
    <row r="2367" spans="15:30">
      <c r="O2367" s="38">
        <v>40198</v>
      </c>
      <c r="P2367" s="37"/>
      <c r="Q2367" s="37">
        <v>13.525</v>
      </c>
      <c r="R2367" s="37">
        <v>29.29</v>
      </c>
      <c r="S2367" s="25"/>
      <c r="T2367" s="26"/>
      <c r="U2367" s="26"/>
      <c r="Z2367" s="418">
        <v>43276</v>
      </c>
      <c r="AA2367" s="26">
        <v>475</v>
      </c>
      <c r="AB2367" s="26">
        <v>38.5</v>
      </c>
      <c r="AC2367" s="26">
        <v>40</v>
      </c>
      <c r="AD2367" s="26">
        <v>250</v>
      </c>
    </row>
    <row r="2368" spans="15:30">
      <c r="O2368" s="38">
        <v>40197</v>
      </c>
      <c r="P2368" s="37"/>
      <c r="Q2368" s="37">
        <v>13.98</v>
      </c>
      <c r="R2368" s="37">
        <v>28.95</v>
      </c>
      <c r="S2368" s="25"/>
      <c r="T2368" s="26"/>
      <c r="U2368" s="26"/>
      <c r="Z2368" s="418">
        <v>43277</v>
      </c>
      <c r="AA2368" s="26">
        <v>465</v>
      </c>
      <c r="AB2368" s="26">
        <v>38.5</v>
      </c>
      <c r="AC2368" s="26">
        <v>40</v>
      </c>
      <c r="AD2368" s="26">
        <v>250</v>
      </c>
    </row>
    <row r="2369" spans="15:30">
      <c r="O2369" s="38">
        <v>40193</v>
      </c>
      <c r="P2369" s="37"/>
      <c r="Q2369" s="37">
        <v>13.99</v>
      </c>
      <c r="R2369" s="37">
        <v>27.79</v>
      </c>
      <c r="S2369" s="25"/>
      <c r="T2369" s="26"/>
      <c r="U2369" s="26"/>
      <c r="Z2369" s="418">
        <v>43278</v>
      </c>
      <c r="AA2369" s="26">
        <v>445</v>
      </c>
      <c r="AB2369" s="26">
        <v>39</v>
      </c>
      <c r="AC2369" s="26">
        <v>40</v>
      </c>
      <c r="AD2369" s="26">
        <v>250</v>
      </c>
    </row>
    <row r="2370" spans="15:30">
      <c r="O2370" s="38">
        <v>40192</v>
      </c>
      <c r="P2370" s="37"/>
      <c r="Q2370" s="37">
        <v>13.78</v>
      </c>
      <c r="R2370" s="37">
        <v>27.77</v>
      </c>
      <c r="S2370" s="25"/>
      <c r="T2370" s="26"/>
      <c r="U2370" s="26"/>
      <c r="Z2370" s="418">
        <v>43279</v>
      </c>
      <c r="AA2370" s="26">
        <v>445</v>
      </c>
      <c r="AB2370" s="26">
        <v>39</v>
      </c>
      <c r="AC2370" s="26">
        <v>40</v>
      </c>
      <c r="AD2370" s="26">
        <v>250</v>
      </c>
    </row>
    <row r="2371" spans="15:30">
      <c r="O2371" s="38">
        <v>40191</v>
      </c>
      <c r="P2371" s="37"/>
      <c r="Q2371" s="37">
        <v>13.82</v>
      </c>
      <c r="R2371" s="37">
        <v>28.06</v>
      </c>
      <c r="S2371" s="25"/>
      <c r="T2371" s="26"/>
      <c r="U2371" s="26"/>
      <c r="Z2371" s="418">
        <v>43280</v>
      </c>
      <c r="AA2371" s="26">
        <v>435</v>
      </c>
      <c r="AB2371" s="26">
        <v>39</v>
      </c>
      <c r="AC2371" s="26">
        <v>40</v>
      </c>
      <c r="AD2371" s="26">
        <v>250</v>
      </c>
    </row>
    <row r="2372" spans="15:30">
      <c r="O2372" s="38">
        <v>40190</v>
      </c>
      <c r="P2372" s="37"/>
      <c r="Q2372" s="37">
        <v>14.12</v>
      </c>
      <c r="R2372" s="37">
        <v>27.6</v>
      </c>
      <c r="S2372" s="25"/>
      <c r="T2372" s="26"/>
      <c r="U2372" s="26"/>
      <c r="Z2372" s="418">
        <v>43283</v>
      </c>
      <c r="AA2372" s="26">
        <v>435</v>
      </c>
      <c r="AB2372" s="26">
        <v>39</v>
      </c>
      <c r="AC2372" s="26">
        <v>40</v>
      </c>
      <c r="AD2372" s="26">
        <v>250</v>
      </c>
    </row>
    <row r="2373" spans="15:30">
      <c r="O2373" s="38">
        <v>40189</v>
      </c>
      <c r="P2373" s="37"/>
      <c r="Q2373" s="37">
        <v>14.65</v>
      </c>
      <c r="R2373" s="37">
        <v>26.95</v>
      </c>
      <c r="S2373" s="25"/>
      <c r="T2373" s="26"/>
      <c r="U2373" s="26"/>
      <c r="Z2373" s="418">
        <v>43284</v>
      </c>
      <c r="AA2373" s="26">
        <v>435</v>
      </c>
      <c r="AB2373" s="26">
        <v>40</v>
      </c>
      <c r="AC2373" s="26">
        <v>36</v>
      </c>
      <c r="AD2373" s="26">
        <v>250</v>
      </c>
    </row>
    <row r="2374" spans="15:30">
      <c r="O2374" s="38">
        <v>40186</v>
      </c>
      <c r="P2374" s="37"/>
      <c r="Q2374" s="37">
        <v>14.73</v>
      </c>
      <c r="R2374" s="37">
        <v>27.35</v>
      </c>
      <c r="S2374" s="25"/>
      <c r="T2374" s="26"/>
      <c r="U2374" s="26"/>
      <c r="Z2374" s="418">
        <v>43285</v>
      </c>
      <c r="AA2374" s="26">
        <v>435</v>
      </c>
      <c r="AB2374" s="26">
        <v>40</v>
      </c>
      <c r="AC2374" s="26">
        <v>36</v>
      </c>
      <c r="AD2374" s="26">
        <v>250</v>
      </c>
    </row>
    <row r="2375" spans="15:30">
      <c r="O2375" s="38">
        <v>40185</v>
      </c>
      <c r="P2375" s="37"/>
      <c r="Q2375" s="37">
        <v>14.744999999999999</v>
      </c>
      <c r="R2375" s="37">
        <v>28.04</v>
      </c>
      <c r="S2375" s="25"/>
      <c r="T2375" s="26"/>
      <c r="U2375" s="26"/>
      <c r="Z2375" s="418">
        <v>43286</v>
      </c>
      <c r="AA2375" s="26">
        <v>420</v>
      </c>
      <c r="AB2375" s="26">
        <v>40</v>
      </c>
      <c r="AC2375" s="26">
        <v>36</v>
      </c>
      <c r="AD2375" s="26">
        <v>250</v>
      </c>
    </row>
    <row r="2376" spans="15:30">
      <c r="O2376" s="38">
        <v>40184</v>
      </c>
      <c r="P2376" s="37"/>
      <c r="Q2376" s="37">
        <v>14.63</v>
      </c>
      <c r="R2376" s="37">
        <v>28.39</v>
      </c>
      <c r="S2376" s="25"/>
      <c r="T2376" s="26"/>
      <c r="U2376" s="26"/>
      <c r="Z2376" s="418">
        <v>43287</v>
      </c>
      <c r="AA2376" s="26">
        <v>410</v>
      </c>
      <c r="AB2376" s="26">
        <v>40</v>
      </c>
      <c r="AC2376" s="26">
        <v>36</v>
      </c>
      <c r="AD2376" s="26">
        <v>255</v>
      </c>
    </row>
    <row r="2377" spans="15:30">
      <c r="O2377" s="38">
        <v>40183</v>
      </c>
      <c r="P2377" s="37"/>
      <c r="Q2377" s="37">
        <v>14.77</v>
      </c>
      <c r="R2377" s="37">
        <v>27.6</v>
      </c>
      <c r="S2377" s="25"/>
      <c r="T2377" s="26"/>
      <c r="U2377" s="26"/>
      <c r="Z2377" s="418">
        <v>43290</v>
      </c>
      <c r="AA2377" s="26">
        <v>410</v>
      </c>
      <c r="AB2377" s="26">
        <v>40.5</v>
      </c>
      <c r="AC2377" s="26">
        <v>36</v>
      </c>
      <c r="AD2377" s="26">
        <v>257.5</v>
      </c>
    </row>
    <row r="2378" spans="15:30">
      <c r="O2378" s="38">
        <v>40182</v>
      </c>
      <c r="P2378" s="37"/>
      <c r="Q2378" s="37">
        <v>14.77</v>
      </c>
      <c r="R2378" s="37">
        <v>27.55</v>
      </c>
      <c r="S2378" s="25"/>
      <c r="T2378" s="26"/>
      <c r="U2378" s="26"/>
      <c r="Z2378" s="418">
        <v>43291</v>
      </c>
      <c r="AA2378" s="26">
        <v>410</v>
      </c>
      <c r="AB2378" s="26">
        <v>40.5</v>
      </c>
      <c r="AC2378" s="26">
        <v>36</v>
      </c>
      <c r="AD2378" s="26">
        <v>260</v>
      </c>
    </row>
    <row r="2379" spans="15:30">
      <c r="O2379" s="38">
        <v>40178</v>
      </c>
      <c r="P2379" s="37">
        <v>19235</v>
      </c>
      <c r="Q2379" s="37">
        <v>14.53</v>
      </c>
      <c r="R2379" s="37">
        <v>26.61</v>
      </c>
      <c r="S2379" s="25"/>
      <c r="T2379" s="26"/>
      <c r="U2379" s="26"/>
      <c r="Z2379" s="418">
        <v>43292</v>
      </c>
      <c r="AA2379" s="26">
        <v>410</v>
      </c>
      <c r="AB2379" s="26">
        <v>40.5</v>
      </c>
      <c r="AC2379" s="26">
        <v>36</v>
      </c>
      <c r="AD2379" s="26">
        <v>260</v>
      </c>
    </row>
    <row r="2380" spans="15:30">
      <c r="O2380" s="38">
        <v>40177</v>
      </c>
      <c r="P2380" s="37"/>
      <c r="Q2380" s="37">
        <v>14.31</v>
      </c>
      <c r="R2380" s="37">
        <v>26.92</v>
      </c>
      <c r="S2380" s="25"/>
      <c r="T2380" s="26"/>
      <c r="U2380" s="26"/>
      <c r="Z2380" s="418">
        <v>43293</v>
      </c>
      <c r="AA2380" s="26">
        <v>410</v>
      </c>
      <c r="AB2380" s="26">
        <v>40.5</v>
      </c>
      <c r="AC2380" s="26">
        <v>36</v>
      </c>
      <c r="AD2380" s="26">
        <v>260</v>
      </c>
    </row>
    <row r="2381" spans="15:30">
      <c r="O2381" s="38">
        <v>40176</v>
      </c>
      <c r="P2381" s="37"/>
      <c r="Q2381" s="37">
        <v>14.5</v>
      </c>
      <c r="R2381" s="37">
        <v>26.79</v>
      </c>
      <c r="S2381" s="25"/>
      <c r="T2381" s="26"/>
      <c r="U2381" s="26"/>
      <c r="Z2381" s="418">
        <v>43294</v>
      </c>
      <c r="AA2381" s="26">
        <v>410</v>
      </c>
      <c r="AB2381" s="26">
        <v>40.5</v>
      </c>
      <c r="AC2381" s="26">
        <v>36</v>
      </c>
      <c r="AD2381" s="26">
        <v>260</v>
      </c>
    </row>
    <row r="2382" spans="15:30">
      <c r="O2382" s="38">
        <v>40175</v>
      </c>
      <c r="P2382" s="37"/>
      <c r="Q2382" s="37">
        <v>14.73</v>
      </c>
      <c r="R2382" s="37">
        <v>27.1</v>
      </c>
      <c r="S2382" s="25"/>
      <c r="T2382" s="26"/>
      <c r="U2382" s="26"/>
      <c r="Z2382" s="418">
        <v>43297</v>
      </c>
      <c r="AA2382" s="26">
        <v>410</v>
      </c>
      <c r="AB2382" s="26">
        <v>40.5</v>
      </c>
      <c r="AC2382" s="26">
        <v>35</v>
      </c>
      <c r="AD2382" s="26">
        <v>260</v>
      </c>
    </row>
    <row r="2383" spans="15:30">
      <c r="O2383" s="38">
        <v>40171</v>
      </c>
      <c r="P2383" s="37"/>
      <c r="Q2383" s="37">
        <v>14.62</v>
      </c>
      <c r="R2383" s="37">
        <v>27.1</v>
      </c>
      <c r="S2383" s="25"/>
      <c r="T2383" s="26"/>
      <c r="U2383" s="26"/>
      <c r="Z2383" s="418">
        <v>43298</v>
      </c>
      <c r="AA2383" s="26">
        <v>405</v>
      </c>
      <c r="AB2383" s="26">
        <v>40.5</v>
      </c>
      <c r="AC2383" s="26">
        <v>35</v>
      </c>
      <c r="AD2383" s="26">
        <v>260</v>
      </c>
    </row>
    <row r="2384" spans="15:30">
      <c r="O2384" s="38">
        <v>40170</v>
      </c>
      <c r="P2384" s="37"/>
      <c r="Q2384" s="37">
        <v>14.885</v>
      </c>
      <c r="R2384" s="37">
        <v>26.52</v>
      </c>
      <c r="S2384" s="25"/>
      <c r="T2384" s="26"/>
      <c r="U2384" s="26"/>
      <c r="Z2384" s="418">
        <v>43299</v>
      </c>
      <c r="AA2384" s="26">
        <v>405</v>
      </c>
      <c r="AB2384" s="26">
        <v>40.5</v>
      </c>
      <c r="AC2384" s="26">
        <v>35</v>
      </c>
      <c r="AD2384" s="26">
        <v>260</v>
      </c>
    </row>
    <row r="2385" spans="15:30">
      <c r="O2385" s="38">
        <v>40169</v>
      </c>
      <c r="P2385" s="37"/>
      <c r="Q2385" s="37">
        <v>14.25</v>
      </c>
      <c r="R2385" s="37"/>
      <c r="S2385" s="25"/>
      <c r="T2385" s="26"/>
      <c r="U2385" s="26"/>
      <c r="Z2385" s="418">
        <v>43300</v>
      </c>
      <c r="AA2385" s="26">
        <v>405</v>
      </c>
      <c r="AB2385" s="26">
        <v>40.5</v>
      </c>
      <c r="AC2385" s="26">
        <v>35</v>
      </c>
      <c r="AD2385" s="26">
        <v>260</v>
      </c>
    </row>
    <row r="2386" spans="15:30">
      <c r="O2386" s="38">
        <v>40168</v>
      </c>
      <c r="P2386" s="37"/>
      <c r="Q2386" s="37">
        <v>14.734999999999999</v>
      </c>
      <c r="R2386" s="37">
        <v>25.05</v>
      </c>
      <c r="S2386" s="25"/>
      <c r="T2386" s="26"/>
      <c r="U2386" s="26"/>
      <c r="Z2386" s="418">
        <v>43301</v>
      </c>
      <c r="AA2386" s="26">
        <v>405</v>
      </c>
      <c r="AB2386" s="26">
        <v>40.5</v>
      </c>
      <c r="AC2386" s="26">
        <v>35</v>
      </c>
      <c r="AD2386" s="26">
        <v>260</v>
      </c>
    </row>
    <row r="2387" spans="15:30">
      <c r="O2387" s="38">
        <v>40165</v>
      </c>
      <c r="P2387" s="37"/>
      <c r="Q2387" s="37">
        <v>14.93</v>
      </c>
      <c r="R2387" s="37">
        <v>25.8</v>
      </c>
      <c r="S2387" s="25"/>
      <c r="T2387" s="26"/>
      <c r="U2387" s="26"/>
      <c r="Z2387" s="418">
        <v>43304</v>
      </c>
      <c r="AA2387" s="26">
        <v>405</v>
      </c>
      <c r="AB2387" s="26">
        <v>40.5</v>
      </c>
      <c r="AC2387" s="26">
        <v>35</v>
      </c>
      <c r="AD2387" s="26">
        <v>260</v>
      </c>
    </row>
    <row r="2388" spans="15:30">
      <c r="O2388" s="38">
        <v>40164</v>
      </c>
      <c r="P2388" s="37"/>
      <c r="Q2388" s="37">
        <v>14.94</v>
      </c>
      <c r="R2388" s="37">
        <v>24.99</v>
      </c>
      <c r="S2388" s="25"/>
      <c r="T2388" s="26"/>
      <c r="U2388" s="26"/>
      <c r="Z2388" s="418">
        <v>43305</v>
      </c>
      <c r="AA2388" s="26">
        <v>405</v>
      </c>
      <c r="AB2388" s="26">
        <v>39</v>
      </c>
      <c r="AC2388" s="26">
        <v>35</v>
      </c>
      <c r="AD2388" s="26">
        <v>257.5</v>
      </c>
    </row>
    <row r="2389" spans="15:30">
      <c r="O2389" s="38">
        <v>40163</v>
      </c>
      <c r="P2389" s="37"/>
      <c r="Q2389" s="37">
        <v>15.035</v>
      </c>
      <c r="R2389" s="37">
        <v>25.43</v>
      </c>
      <c r="S2389" s="25"/>
      <c r="T2389" s="26"/>
      <c r="U2389" s="26"/>
      <c r="Z2389" s="418">
        <v>43306</v>
      </c>
      <c r="AA2389" s="26">
        <v>405</v>
      </c>
      <c r="AB2389" s="26">
        <v>39</v>
      </c>
      <c r="AC2389" s="26">
        <v>35</v>
      </c>
      <c r="AD2389" s="26">
        <v>257.5</v>
      </c>
    </row>
    <row r="2390" spans="15:30">
      <c r="O2390" s="38">
        <v>40162</v>
      </c>
      <c r="P2390" s="37"/>
      <c r="Q2390" s="37">
        <v>15.85</v>
      </c>
      <c r="R2390" s="37">
        <v>24.25</v>
      </c>
      <c r="S2390" s="25"/>
      <c r="T2390" s="26"/>
      <c r="U2390" s="26"/>
      <c r="Z2390" s="418">
        <v>43307</v>
      </c>
      <c r="AA2390" s="26">
        <v>404</v>
      </c>
      <c r="AB2390" s="26">
        <v>39</v>
      </c>
      <c r="AC2390" s="26">
        <v>35</v>
      </c>
      <c r="AD2390" s="26">
        <v>257.5</v>
      </c>
    </row>
    <row r="2391" spans="15:30">
      <c r="O2391" s="38">
        <v>40161</v>
      </c>
      <c r="P2391" s="37"/>
      <c r="Q2391" s="37">
        <v>15.955</v>
      </c>
      <c r="R2391" s="37">
        <v>24.61</v>
      </c>
      <c r="S2391" s="25"/>
      <c r="T2391" s="26"/>
      <c r="U2391" s="26"/>
      <c r="Z2391" s="418">
        <v>43311</v>
      </c>
      <c r="AA2391" s="26">
        <v>402.5</v>
      </c>
      <c r="AB2391" s="26">
        <v>39</v>
      </c>
      <c r="AC2391" s="26">
        <v>35</v>
      </c>
      <c r="AD2391" s="26">
        <v>257.5</v>
      </c>
    </row>
    <row r="2392" spans="15:30">
      <c r="O2392" s="38">
        <v>40158</v>
      </c>
      <c r="P2392" s="37"/>
      <c r="Q2392" s="37">
        <v>15.66</v>
      </c>
      <c r="R2392" s="37">
        <v>23.4</v>
      </c>
      <c r="S2392" s="25"/>
      <c r="T2392" s="26"/>
      <c r="U2392" s="26"/>
      <c r="Z2392" s="418">
        <v>43312</v>
      </c>
      <c r="AA2392" s="26">
        <v>400</v>
      </c>
      <c r="AB2392" s="26">
        <v>39</v>
      </c>
      <c r="AC2392" s="26">
        <v>35</v>
      </c>
      <c r="AD2392" s="26">
        <v>255</v>
      </c>
    </row>
    <row r="2393" spans="15:30">
      <c r="O2393" s="38">
        <v>40157</v>
      </c>
      <c r="P2393" s="37"/>
      <c r="Q2393" s="37">
        <v>15.66</v>
      </c>
      <c r="R2393" s="37">
        <v>22.25</v>
      </c>
      <c r="S2393" s="25"/>
      <c r="T2393" s="26"/>
      <c r="U2393" s="26"/>
      <c r="Z2393" s="418">
        <v>43313</v>
      </c>
      <c r="AA2393" s="26">
        <v>400</v>
      </c>
      <c r="AB2393" s="26">
        <v>39</v>
      </c>
      <c r="AC2393" s="26">
        <v>35</v>
      </c>
      <c r="AD2393" s="26">
        <v>255</v>
      </c>
    </row>
    <row r="2394" spans="15:30">
      <c r="O2394" s="38">
        <v>40156</v>
      </c>
      <c r="P2394" s="37"/>
      <c r="Q2394" s="37">
        <v>15.68</v>
      </c>
      <c r="R2394" s="37">
        <v>21</v>
      </c>
      <c r="S2394" s="25"/>
      <c r="T2394" s="26"/>
      <c r="U2394" s="26"/>
      <c r="Z2394" s="418">
        <v>43314</v>
      </c>
      <c r="AA2394" s="26">
        <v>400</v>
      </c>
      <c r="AB2394" s="26">
        <v>39</v>
      </c>
      <c r="AC2394" s="26">
        <v>35</v>
      </c>
      <c r="AD2394" s="26">
        <v>257.5</v>
      </c>
    </row>
    <row r="2395" spans="15:30">
      <c r="O2395" s="38">
        <v>40155</v>
      </c>
      <c r="P2395" s="37"/>
      <c r="Q2395" s="37">
        <v>15.335000000000001</v>
      </c>
      <c r="R2395" s="37">
        <v>21.72</v>
      </c>
      <c r="S2395" s="25"/>
      <c r="T2395" s="26"/>
      <c r="U2395" s="26"/>
      <c r="Z2395" s="418">
        <v>43315</v>
      </c>
      <c r="AA2395" s="26">
        <v>400</v>
      </c>
      <c r="AB2395" s="26">
        <v>39</v>
      </c>
      <c r="AC2395" s="26">
        <v>35</v>
      </c>
      <c r="AD2395" s="26">
        <v>257.5</v>
      </c>
    </row>
    <row r="2396" spans="15:30">
      <c r="O2396" s="38">
        <v>40154</v>
      </c>
      <c r="P2396" s="37"/>
      <c r="Q2396" s="37">
        <v>15.5</v>
      </c>
      <c r="R2396" s="37">
        <v>21.73</v>
      </c>
      <c r="S2396" s="25"/>
      <c r="T2396" s="26"/>
      <c r="U2396" s="26"/>
      <c r="Z2396" s="418">
        <v>43318</v>
      </c>
      <c r="AA2396" s="26">
        <v>400</v>
      </c>
      <c r="AB2396" s="26">
        <v>39</v>
      </c>
      <c r="AC2396" s="26">
        <v>35</v>
      </c>
      <c r="AD2396" s="26">
        <v>257.5</v>
      </c>
    </row>
    <row r="2397" spans="15:30">
      <c r="O2397" s="38">
        <v>40151</v>
      </c>
      <c r="P2397" s="37"/>
      <c r="Q2397" s="37">
        <v>15.74</v>
      </c>
      <c r="R2397" s="37">
        <v>22</v>
      </c>
      <c r="S2397" s="25"/>
      <c r="T2397" s="26"/>
      <c r="U2397" s="26"/>
      <c r="Z2397" s="418">
        <v>43319</v>
      </c>
      <c r="AA2397" s="26">
        <v>400</v>
      </c>
      <c r="AB2397" s="26">
        <v>39</v>
      </c>
      <c r="AC2397" s="26">
        <v>35</v>
      </c>
      <c r="AD2397" s="26">
        <v>257.5</v>
      </c>
    </row>
    <row r="2398" spans="15:30">
      <c r="O2398" s="38">
        <v>40150</v>
      </c>
      <c r="P2398" s="37"/>
      <c r="Q2398" s="37">
        <v>15.72</v>
      </c>
      <c r="R2398" s="37">
        <v>22.81</v>
      </c>
      <c r="S2398" s="25"/>
      <c r="T2398" s="26"/>
      <c r="U2398" s="26"/>
      <c r="Z2398" s="418">
        <v>43320</v>
      </c>
      <c r="AA2398" s="26">
        <v>400</v>
      </c>
      <c r="AB2398" s="26">
        <v>39</v>
      </c>
      <c r="AC2398" s="26">
        <v>35</v>
      </c>
      <c r="AD2398" s="26">
        <v>257.5</v>
      </c>
    </row>
    <row r="2399" spans="15:30">
      <c r="O2399" s="38">
        <v>40149</v>
      </c>
      <c r="P2399" s="37"/>
      <c r="Q2399" s="37">
        <v>15.36</v>
      </c>
      <c r="R2399" s="37">
        <v>22.32</v>
      </c>
      <c r="S2399" s="25"/>
      <c r="T2399" s="26"/>
      <c r="U2399" s="26"/>
      <c r="Z2399" s="418">
        <v>43321</v>
      </c>
      <c r="AA2399" s="26">
        <v>397.5</v>
      </c>
      <c r="AB2399" s="26">
        <v>39</v>
      </c>
      <c r="AC2399" s="26">
        <v>35</v>
      </c>
      <c r="AD2399" s="26">
        <v>257.5</v>
      </c>
    </row>
    <row r="2400" spans="15:30">
      <c r="O2400" s="38">
        <v>40148</v>
      </c>
      <c r="P2400" s="37"/>
      <c r="Q2400" s="37">
        <v>15.45</v>
      </c>
      <c r="R2400" s="37">
        <v>22.17</v>
      </c>
      <c r="S2400" s="25"/>
      <c r="T2400" s="26"/>
      <c r="U2400" s="26"/>
      <c r="Z2400" s="418">
        <v>43322</v>
      </c>
      <c r="AA2400" s="26">
        <v>395</v>
      </c>
      <c r="AB2400" s="26">
        <v>39</v>
      </c>
      <c r="AC2400" s="26">
        <v>35</v>
      </c>
      <c r="AD2400" s="26">
        <v>257.5</v>
      </c>
    </row>
    <row r="2401" spans="15:30">
      <c r="O2401" s="38">
        <v>40147</v>
      </c>
      <c r="P2401" s="37">
        <v>18753</v>
      </c>
      <c r="Q2401" s="37">
        <v>15.315</v>
      </c>
      <c r="R2401" s="37">
        <v>22.22</v>
      </c>
      <c r="S2401" s="25"/>
      <c r="T2401" s="26"/>
      <c r="U2401" s="26"/>
      <c r="Z2401" s="418">
        <v>43325</v>
      </c>
      <c r="AA2401" s="26">
        <v>395</v>
      </c>
      <c r="AB2401" s="26">
        <v>39</v>
      </c>
      <c r="AC2401" s="26">
        <v>35</v>
      </c>
      <c r="AD2401" s="26">
        <v>257.5</v>
      </c>
    </row>
    <row r="2402" spans="15:30">
      <c r="O2402" s="38">
        <v>40144</v>
      </c>
      <c r="P2402" s="37"/>
      <c r="Q2402" s="37">
        <v>15.404999999999999</v>
      </c>
      <c r="R2402" s="37">
        <v>22.27</v>
      </c>
      <c r="S2402" s="25"/>
      <c r="T2402" s="26"/>
      <c r="U2402" s="26"/>
      <c r="Z2402" s="418">
        <v>43326</v>
      </c>
      <c r="AA2402" s="26">
        <v>395</v>
      </c>
      <c r="AB2402" s="26">
        <v>39</v>
      </c>
      <c r="AC2402" s="26">
        <v>35</v>
      </c>
      <c r="AD2402" s="26">
        <v>252.5</v>
      </c>
    </row>
    <row r="2403" spans="15:30">
      <c r="O2403" s="38">
        <v>40142</v>
      </c>
      <c r="P2403" s="37"/>
      <c r="Q2403" s="37">
        <v>15.5</v>
      </c>
      <c r="R2403" s="37">
        <v>21.68</v>
      </c>
      <c r="S2403" s="25"/>
      <c r="T2403" s="26"/>
      <c r="U2403" s="26"/>
      <c r="Z2403" s="418">
        <v>43327</v>
      </c>
      <c r="AA2403" s="26">
        <v>395</v>
      </c>
      <c r="AB2403" s="26">
        <v>39</v>
      </c>
      <c r="AC2403" s="26">
        <v>35</v>
      </c>
      <c r="AD2403" s="26">
        <v>252.5</v>
      </c>
    </row>
    <row r="2404" spans="15:30">
      <c r="O2404" s="38">
        <v>40141</v>
      </c>
      <c r="P2404" s="37"/>
      <c r="Q2404" s="37">
        <v>15.27</v>
      </c>
      <c r="R2404" s="37">
        <v>21.55</v>
      </c>
      <c r="S2404" s="25"/>
      <c r="T2404" s="26"/>
      <c r="U2404" s="26"/>
      <c r="Z2404" s="418">
        <v>43328</v>
      </c>
      <c r="AA2404" s="26">
        <v>395</v>
      </c>
      <c r="AB2404" s="26">
        <v>39</v>
      </c>
      <c r="AC2404" s="26">
        <v>35</v>
      </c>
      <c r="AD2404" s="26">
        <v>251.5</v>
      </c>
    </row>
    <row r="2405" spans="15:30">
      <c r="O2405" s="38">
        <v>40140</v>
      </c>
      <c r="P2405" s="37"/>
      <c r="Q2405" s="37">
        <v>15.19</v>
      </c>
      <c r="R2405" s="37">
        <v>21.53</v>
      </c>
      <c r="S2405" s="25"/>
      <c r="T2405" s="26"/>
      <c r="U2405" s="26"/>
      <c r="Z2405" s="418">
        <v>43329</v>
      </c>
      <c r="AA2405" s="26">
        <v>392.5</v>
      </c>
      <c r="AB2405" s="26">
        <v>39</v>
      </c>
      <c r="AC2405" s="26">
        <v>35</v>
      </c>
      <c r="AD2405" s="26">
        <v>251.5</v>
      </c>
    </row>
    <row r="2406" spans="15:30">
      <c r="O2406" s="38">
        <v>40137</v>
      </c>
      <c r="P2406" s="37"/>
      <c r="Q2406" s="37">
        <v>15.18</v>
      </c>
      <c r="R2406" s="37">
        <v>22.2</v>
      </c>
      <c r="S2406" s="25"/>
      <c r="T2406" s="26"/>
      <c r="U2406" s="26"/>
      <c r="Z2406" s="418">
        <v>43332</v>
      </c>
      <c r="AA2406" s="26">
        <v>392.5</v>
      </c>
      <c r="AB2406" s="26">
        <v>39</v>
      </c>
      <c r="AC2406" s="26">
        <v>35</v>
      </c>
      <c r="AD2406" s="26">
        <v>251.5</v>
      </c>
    </row>
    <row r="2407" spans="15:30">
      <c r="O2407" s="38">
        <v>40136</v>
      </c>
      <c r="P2407" s="37"/>
      <c r="Q2407" s="37">
        <v>15.225</v>
      </c>
      <c r="R2407" s="37">
        <v>22.2</v>
      </c>
      <c r="S2407" s="25"/>
      <c r="T2407" s="26"/>
      <c r="U2407" s="26"/>
      <c r="Z2407" s="418">
        <v>43333</v>
      </c>
      <c r="AA2407" s="26">
        <v>392.5</v>
      </c>
      <c r="AB2407" s="26">
        <v>39</v>
      </c>
      <c r="AC2407" s="26">
        <v>35</v>
      </c>
      <c r="AD2407" s="26">
        <v>251.5</v>
      </c>
    </row>
    <row r="2408" spans="15:30">
      <c r="O2408" s="38">
        <v>40135</v>
      </c>
      <c r="P2408" s="37"/>
      <c r="Q2408" s="37">
        <v>15.2</v>
      </c>
      <c r="R2408" s="37">
        <v>22.88</v>
      </c>
      <c r="S2408" s="25"/>
      <c r="T2408" s="26"/>
      <c r="U2408" s="26"/>
      <c r="Z2408" s="418">
        <v>43334</v>
      </c>
      <c r="AA2408" s="26">
        <v>390</v>
      </c>
      <c r="AB2408" s="26">
        <v>39</v>
      </c>
      <c r="AC2408" s="26">
        <v>35</v>
      </c>
      <c r="AD2408" s="26">
        <v>251.5</v>
      </c>
    </row>
    <row r="2409" spans="15:30">
      <c r="O2409" s="38">
        <v>40134</v>
      </c>
      <c r="P2409" s="37"/>
      <c r="Q2409" s="37">
        <v>15.16</v>
      </c>
      <c r="R2409" s="37">
        <v>22.61</v>
      </c>
      <c r="S2409" s="25"/>
      <c r="T2409" s="26"/>
      <c r="U2409" s="26"/>
      <c r="Z2409" s="418">
        <v>43335</v>
      </c>
      <c r="AA2409" s="26">
        <v>385</v>
      </c>
      <c r="AB2409" s="26">
        <v>39</v>
      </c>
      <c r="AC2409" s="26">
        <v>35</v>
      </c>
      <c r="AD2409" s="26">
        <v>251.5</v>
      </c>
    </row>
    <row r="2410" spans="15:30">
      <c r="O2410" s="38">
        <v>40133</v>
      </c>
      <c r="P2410" s="37"/>
      <c r="Q2410" s="37">
        <v>15.255000000000001</v>
      </c>
      <c r="R2410" s="37">
        <v>22.72</v>
      </c>
      <c r="S2410" s="25"/>
      <c r="T2410" s="26"/>
      <c r="U2410" s="26"/>
      <c r="Z2410" s="418">
        <v>43336</v>
      </c>
      <c r="AA2410" s="26">
        <v>382.5</v>
      </c>
      <c r="AB2410" s="26">
        <v>39</v>
      </c>
      <c r="AC2410" s="26">
        <v>35</v>
      </c>
      <c r="AD2410" s="26">
        <v>251.5</v>
      </c>
    </row>
    <row r="2411" spans="15:30">
      <c r="O2411" s="38">
        <v>40130</v>
      </c>
      <c r="P2411" s="37"/>
      <c r="Q2411" s="37">
        <v>14.645</v>
      </c>
      <c r="R2411" s="37">
        <v>22.2</v>
      </c>
      <c r="S2411" s="25"/>
      <c r="T2411" s="26"/>
      <c r="U2411" s="26"/>
      <c r="Z2411" s="418">
        <v>43339</v>
      </c>
      <c r="AA2411" s="26">
        <v>382.5</v>
      </c>
      <c r="AB2411" s="26">
        <v>39</v>
      </c>
      <c r="AC2411" s="26">
        <v>35</v>
      </c>
      <c r="AD2411" s="26">
        <v>251.5</v>
      </c>
    </row>
    <row r="2412" spans="15:30">
      <c r="O2412" s="38">
        <v>40129</v>
      </c>
      <c r="P2412" s="37"/>
      <c r="Q2412" s="37">
        <v>14.48</v>
      </c>
      <c r="R2412" s="37">
        <v>21.9</v>
      </c>
      <c r="S2412" s="25"/>
      <c r="T2412" s="26"/>
      <c r="U2412" s="26"/>
      <c r="Z2412" s="418">
        <v>43340</v>
      </c>
      <c r="AA2412" s="26">
        <v>380</v>
      </c>
      <c r="AB2412" s="26">
        <v>38.5</v>
      </c>
      <c r="AC2412" s="26">
        <v>35</v>
      </c>
      <c r="AD2412" s="26">
        <v>251.5</v>
      </c>
    </row>
    <row r="2413" spans="15:30">
      <c r="O2413" s="38">
        <v>40128</v>
      </c>
      <c r="P2413" s="37"/>
      <c r="Q2413" s="37">
        <v>14.895</v>
      </c>
      <c r="R2413" s="37">
        <v>21.95</v>
      </c>
      <c r="S2413" s="25"/>
      <c r="T2413" s="26"/>
      <c r="U2413" s="26"/>
      <c r="Z2413" s="418">
        <v>43341</v>
      </c>
      <c r="AA2413" s="26">
        <v>380</v>
      </c>
      <c r="AB2413" s="26">
        <v>38.5</v>
      </c>
      <c r="AC2413" s="26">
        <v>35</v>
      </c>
      <c r="AD2413" s="26">
        <v>251.5</v>
      </c>
    </row>
    <row r="2414" spans="15:30">
      <c r="O2414" s="38">
        <v>40127</v>
      </c>
      <c r="P2414" s="37"/>
      <c r="Q2414" s="37">
        <v>15.17</v>
      </c>
      <c r="R2414" s="37">
        <v>21.38</v>
      </c>
      <c r="S2414" s="25"/>
      <c r="T2414" s="26"/>
      <c r="U2414" s="26"/>
      <c r="Z2414" s="418">
        <v>43342</v>
      </c>
      <c r="AA2414" s="26">
        <v>380</v>
      </c>
      <c r="AB2414" s="26">
        <v>38.5</v>
      </c>
      <c r="AC2414" s="26">
        <v>33</v>
      </c>
      <c r="AD2414" s="26">
        <v>251.5</v>
      </c>
    </row>
    <row r="2415" spans="15:30">
      <c r="O2415" s="38">
        <v>40126</v>
      </c>
      <c r="P2415" s="37"/>
      <c r="Q2415" s="37">
        <v>15.065</v>
      </c>
      <c r="R2415" s="37">
        <v>21.91</v>
      </c>
      <c r="S2415" s="25"/>
      <c r="T2415" s="26"/>
      <c r="U2415" s="26"/>
      <c r="Z2415" s="418">
        <v>43343</v>
      </c>
      <c r="AA2415" s="26">
        <v>372.5</v>
      </c>
      <c r="AB2415" s="26">
        <v>38.5</v>
      </c>
      <c r="AC2415" s="26">
        <v>33</v>
      </c>
      <c r="AD2415" s="26">
        <v>250</v>
      </c>
    </row>
    <row r="2416" spans="15:30">
      <c r="O2416" s="38">
        <v>40123</v>
      </c>
      <c r="P2416" s="37"/>
      <c r="Q2416" s="37">
        <v>14.95</v>
      </c>
      <c r="R2416" s="37">
        <v>21.93</v>
      </c>
      <c r="S2416" s="25"/>
      <c r="T2416" s="26"/>
      <c r="U2416" s="26"/>
      <c r="Z2416" s="418">
        <v>43346</v>
      </c>
      <c r="AA2416" s="26">
        <v>370</v>
      </c>
      <c r="AB2416" s="26">
        <v>38.5</v>
      </c>
      <c r="AC2416" s="26">
        <v>33</v>
      </c>
      <c r="AD2416" s="26">
        <v>250</v>
      </c>
    </row>
    <row r="2417" spans="15:30">
      <c r="O2417" s="38">
        <v>40122</v>
      </c>
      <c r="P2417" s="37"/>
      <c r="Q2417" s="37">
        <v>14.965</v>
      </c>
      <c r="R2417" s="37">
        <v>22.35</v>
      </c>
      <c r="S2417" s="25"/>
      <c r="T2417" s="26"/>
      <c r="U2417" s="26"/>
      <c r="Z2417" s="418">
        <v>43347</v>
      </c>
      <c r="AA2417" s="26">
        <v>370</v>
      </c>
      <c r="AB2417" s="26">
        <v>38.5</v>
      </c>
      <c r="AC2417" s="26">
        <v>33</v>
      </c>
      <c r="AD2417" s="26">
        <v>250</v>
      </c>
    </row>
    <row r="2418" spans="15:30">
      <c r="O2418" s="38">
        <v>40121</v>
      </c>
      <c r="P2418" s="37"/>
      <c r="Q2418" s="37">
        <v>14.96</v>
      </c>
      <c r="R2418" s="37">
        <v>23.4</v>
      </c>
      <c r="S2418" s="25"/>
      <c r="T2418" s="26"/>
      <c r="U2418" s="26"/>
      <c r="Z2418" s="418">
        <v>43348</v>
      </c>
      <c r="AA2418" s="26">
        <v>365</v>
      </c>
      <c r="AB2418" s="26">
        <v>38.5</v>
      </c>
      <c r="AC2418" s="26">
        <v>33</v>
      </c>
      <c r="AD2418" s="26">
        <v>250</v>
      </c>
    </row>
    <row r="2419" spans="15:30">
      <c r="O2419" s="38">
        <v>40120</v>
      </c>
      <c r="P2419" s="37"/>
      <c r="Q2419" s="37">
        <v>14.875</v>
      </c>
      <c r="R2419" s="37">
        <v>22.81</v>
      </c>
      <c r="S2419" s="25"/>
      <c r="T2419" s="26"/>
      <c r="U2419" s="26"/>
      <c r="Z2419" s="418">
        <v>43349</v>
      </c>
      <c r="AA2419" s="26">
        <v>364</v>
      </c>
      <c r="AB2419" s="26">
        <v>37</v>
      </c>
      <c r="AC2419" s="26">
        <v>33</v>
      </c>
      <c r="AD2419" s="26">
        <v>250</v>
      </c>
    </row>
    <row r="2420" spans="15:30">
      <c r="O2420" s="38">
        <v>40119</v>
      </c>
      <c r="P2420" s="37"/>
      <c r="Q2420" s="37">
        <v>14.79</v>
      </c>
      <c r="R2420" s="37">
        <v>22.8</v>
      </c>
      <c r="S2420" s="25"/>
      <c r="T2420" s="26"/>
      <c r="U2420" s="26"/>
      <c r="Z2420" s="418">
        <v>43350</v>
      </c>
      <c r="AA2420" s="26">
        <v>364</v>
      </c>
      <c r="AB2420" s="26">
        <v>37</v>
      </c>
      <c r="AC2420" s="26">
        <v>33</v>
      </c>
      <c r="AD2420" s="26">
        <v>250</v>
      </c>
    </row>
    <row r="2421" spans="15:30">
      <c r="O2421" s="38">
        <v>40117</v>
      </c>
      <c r="P2421" s="37">
        <v>18802</v>
      </c>
      <c r="Q2421" s="37"/>
      <c r="R2421" s="37"/>
      <c r="S2421" s="25"/>
      <c r="T2421" s="26"/>
      <c r="U2421" s="26"/>
      <c r="Z2421" s="418">
        <v>43353</v>
      </c>
      <c r="AA2421" s="26">
        <v>357.5</v>
      </c>
      <c r="AB2421" s="26">
        <v>37</v>
      </c>
      <c r="AC2421" s="26">
        <v>33</v>
      </c>
      <c r="AD2421" s="26">
        <v>250</v>
      </c>
    </row>
    <row r="2422" spans="15:30">
      <c r="O2422" s="38">
        <v>40116</v>
      </c>
      <c r="P2422" s="37"/>
      <c r="Q2422" s="37">
        <v>14.36</v>
      </c>
      <c r="R2422" s="37">
        <v>22.17</v>
      </c>
      <c r="S2422" s="25"/>
      <c r="T2422" s="26"/>
      <c r="U2422" s="26"/>
      <c r="Z2422" s="418">
        <v>43354</v>
      </c>
      <c r="AA2422" s="26">
        <v>355</v>
      </c>
      <c r="AB2422" s="26">
        <v>37</v>
      </c>
      <c r="AC2422" s="26">
        <v>33</v>
      </c>
      <c r="AD2422" s="26">
        <v>250</v>
      </c>
    </row>
    <row r="2423" spans="15:30">
      <c r="O2423" s="38">
        <v>40115</v>
      </c>
      <c r="P2423" s="37"/>
      <c r="Q2423" s="37">
        <v>14.08</v>
      </c>
      <c r="R2423" s="37">
        <v>21.82</v>
      </c>
      <c r="S2423" s="25"/>
      <c r="T2423" s="26"/>
      <c r="U2423" s="26"/>
      <c r="Z2423" s="418">
        <v>43355</v>
      </c>
      <c r="AA2423" s="26">
        <v>355</v>
      </c>
      <c r="AB2423" s="26">
        <v>37</v>
      </c>
      <c r="AC2423" s="26">
        <v>33</v>
      </c>
      <c r="AD2423" s="26">
        <v>250</v>
      </c>
    </row>
    <row r="2424" spans="15:30">
      <c r="O2424" s="38">
        <v>40114</v>
      </c>
      <c r="P2424" s="37"/>
      <c r="Q2424" s="37">
        <v>13.914999999999999</v>
      </c>
      <c r="R2424" s="37">
        <v>21.26</v>
      </c>
      <c r="S2424" s="25"/>
      <c r="T2424" s="26"/>
      <c r="U2424" s="26"/>
      <c r="Z2424" s="418">
        <v>43356</v>
      </c>
      <c r="AA2424" s="26">
        <v>352.5</v>
      </c>
      <c r="AB2424" s="26">
        <v>37</v>
      </c>
      <c r="AC2424" s="26">
        <v>33</v>
      </c>
      <c r="AD2424" s="26">
        <v>250</v>
      </c>
    </row>
    <row r="2425" spans="15:30">
      <c r="O2425" s="38">
        <v>40113</v>
      </c>
      <c r="P2425" s="37"/>
      <c r="Q2425" s="37">
        <v>13.505000000000001</v>
      </c>
      <c r="R2425" s="37">
        <v>22.12</v>
      </c>
      <c r="S2425" s="25"/>
      <c r="T2425" s="26"/>
      <c r="U2425" s="26"/>
      <c r="Z2425" s="418">
        <v>43357</v>
      </c>
      <c r="AA2425" s="26">
        <v>350</v>
      </c>
      <c r="AB2425" s="26">
        <v>36.5</v>
      </c>
      <c r="AC2425" s="26">
        <v>33</v>
      </c>
      <c r="AD2425" s="26">
        <v>250</v>
      </c>
    </row>
    <row r="2426" spans="15:30">
      <c r="O2426" s="38">
        <v>40112</v>
      </c>
      <c r="P2426" s="37"/>
      <c r="Q2426" s="37">
        <v>13.414999999999999</v>
      </c>
      <c r="R2426" s="37">
        <v>22.5</v>
      </c>
      <c r="S2426" s="25"/>
      <c r="T2426" s="26"/>
      <c r="U2426" s="26"/>
      <c r="Z2426" s="418">
        <v>43360</v>
      </c>
      <c r="AA2426" s="26">
        <v>350</v>
      </c>
      <c r="AB2426" s="26">
        <v>36.5</v>
      </c>
      <c r="AC2426" s="26">
        <v>33</v>
      </c>
      <c r="AD2426" s="26">
        <v>247.5</v>
      </c>
    </row>
    <row r="2427" spans="15:30">
      <c r="O2427" s="38">
        <v>40109</v>
      </c>
      <c r="P2427" s="37"/>
      <c r="Q2427" s="37">
        <v>13.43</v>
      </c>
      <c r="R2427" s="37">
        <v>22.55</v>
      </c>
      <c r="S2427" s="25"/>
      <c r="T2427" s="26"/>
      <c r="U2427" s="26"/>
      <c r="Z2427" s="418">
        <v>43361</v>
      </c>
      <c r="AA2427" s="26">
        <v>330</v>
      </c>
      <c r="AB2427" s="26">
        <v>36.5</v>
      </c>
      <c r="AC2427" s="26">
        <v>33</v>
      </c>
      <c r="AD2427" s="26">
        <v>247.5</v>
      </c>
    </row>
    <row r="2428" spans="15:30">
      <c r="O2428" s="38">
        <v>40108</v>
      </c>
      <c r="P2428" s="37"/>
      <c r="Q2428" s="37">
        <v>13.545</v>
      </c>
      <c r="R2428" s="37">
        <v>22.36</v>
      </c>
      <c r="S2428" s="25"/>
      <c r="T2428" s="26"/>
      <c r="U2428" s="26"/>
      <c r="Z2428" s="418">
        <v>43362</v>
      </c>
      <c r="AA2428" s="26">
        <v>325</v>
      </c>
      <c r="AB2428" s="26">
        <v>36.5</v>
      </c>
      <c r="AC2428" s="26">
        <v>33</v>
      </c>
      <c r="AD2428" s="26">
        <v>247.5</v>
      </c>
    </row>
    <row r="2429" spans="15:30">
      <c r="O2429" s="38">
        <v>40107</v>
      </c>
      <c r="P2429" s="37"/>
      <c r="Q2429" s="37">
        <v>13.605</v>
      </c>
      <c r="R2429" s="37">
        <v>23.4</v>
      </c>
      <c r="S2429" s="25"/>
      <c r="T2429" s="26"/>
      <c r="U2429" s="26"/>
      <c r="Z2429" s="418">
        <v>43363</v>
      </c>
      <c r="AA2429" s="26">
        <v>325</v>
      </c>
      <c r="AB2429" s="26">
        <v>36.5</v>
      </c>
      <c r="AC2429" s="26">
        <v>33</v>
      </c>
      <c r="AD2429" s="26">
        <v>247.5</v>
      </c>
    </row>
    <row r="2430" spans="15:30">
      <c r="O2430" s="38">
        <v>40106</v>
      </c>
      <c r="P2430" s="37"/>
      <c r="Q2430" s="37">
        <v>13.565</v>
      </c>
      <c r="R2430" s="37">
        <v>22.85</v>
      </c>
      <c r="S2430" s="25"/>
      <c r="T2430" s="26"/>
      <c r="U2430" s="26"/>
      <c r="Z2430" s="418">
        <v>43364</v>
      </c>
      <c r="AA2430" s="26">
        <v>325</v>
      </c>
      <c r="AB2430" s="26">
        <v>35.5</v>
      </c>
      <c r="AC2430" s="26">
        <v>33</v>
      </c>
      <c r="AD2430" s="26">
        <v>247.5</v>
      </c>
    </row>
    <row r="2431" spans="15:30">
      <c r="O2431" s="38">
        <v>40105</v>
      </c>
      <c r="P2431" s="37"/>
      <c r="Q2431" s="37">
        <v>13.87</v>
      </c>
      <c r="R2431" s="37">
        <v>23.57</v>
      </c>
      <c r="S2431" s="25"/>
      <c r="T2431" s="26"/>
      <c r="U2431" s="26"/>
      <c r="Z2431" s="418">
        <v>43368</v>
      </c>
      <c r="AA2431" s="26">
        <v>325</v>
      </c>
      <c r="AB2431" s="26">
        <v>35.5</v>
      </c>
      <c r="AC2431" s="26">
        <v>33</v>
      </c>
      <c r="AD2431" s="26">
        <v>247.5</v>
      </c>
    </row>
    <row r="2432" spans="15:30">
      <c r="O2432" s="38">
        <v>40102</v>
      </c>
      <c r="P2432" s="37"/>
      <c r="Q2432" s="37">
        <v>13.654999999999999</v>
      </c>
      <c r="R2432" s="37">
        <v>23.11</v>
      </c>
      <c r="S2432" s="25"/>
      <c r="T2432" s="26"/>
      <c r="U2432" s="26"/>
      <c r="Z2432" s="418">
        <v>43369</v>
      </c>
      <c r="AA2432" s="26">
        <v>312.5</v>
      </c>
      <c r="AB2432" s="26">
        <v>35.5</v>
      </c>
      <c r="AC2432" s="26">
        <v>33</v>
      </c>
      <c r="AD2432" s="26">
        <v>245</v>
      </c>
    </row>
    <row r="2433" spans="15:30">
      <c r="O2433" s="38">
        <v>40101</v>
      </c>
      <c r="P2433" s="37"/>
      <c r="Q2433" s="37">
        <v>13.795</v>
      </c>
      <c r="R2433" s="37">
        <v>23</v>
      </c>
      <c r="S2433" s="25"/>
      <c r="T2433" s="26"/>
      <c r="U2433" s="26"/>
      <c r="Z2433" s="418">
        <v>43370</v>
      </c>
      <c r="AA2433" s="26">
        <v>312.5</v>
      </c>
      <c r="AB2433" s="26">
        <v>35.5</v>
      </c>
      <c r="AC2433" s="26">
        <v>33</v>
      </c>
      <c r="AD2433" s="26">
        <v>245</v>
      </c>
    </row>
    <row r="2434" spans="15:30">
      <c r="O2434" s="38">
        <v>40100</v>
      </c>
      <c r="P2434" s="37"/>
      <c r="Q2434" s="37">
        <v>14.04</v>
      </c>
      <c r="R2434" s="37">
        <v>21.85</v>
      </c>
      <c r="S2434" s="25"/>
      <c r="T2434" s="26"/>
      <c r="U2434" s="26"/>
      <c r="Z2434" s="418">
        <v>43371</v>
      </c>
      <c r="AA2434" s="26">
        <v>312.5</v>
      </c>
      <c r="AB2434" s="26">
        <v>35.5</v>
      </c>
      <c r="AC2434" s="26">
        <v>33</v>
      </c>
      <c r="AD2434" s="26">
        <v>245</v>
      </c>
    </row>
    <row r="2435" spans="15:30">
      <c r="O2435" s="38">
        <v>40099</v>
      </c>
      <c r="P2435" s="37"/>
      <c r="Q2435" s="37">
        <v>13.9</v>
      </c>
      <c r="R2435" s="37">
        <v>20.97</v>
      </c>
      <c r="S2435" s="25"/>
      <c r="T2435" s="26"/>
      <c r="U2435" s="26"/>
      <c r="Z2435" s="418">
        <v>43372</v>
      </c>
      <c r="AA2435" s="26">
        <v>302.5</v>
      </c>
      <c r="AB2435" s="26">
        <v>35</v>
      </c>
      <c r="AC2435" s="26">
        <v>33</v>
      </c>
      <c r="AD2435" s="26">
        <v>245</v>
      </c>
    </row>
    <row r="2436" spans="15:30">
      <c r="O2436" s="38">
        <v>40098</v>
      </c>
      <c r="P2436" s="37"/>
      <c r="Q2436" s="37">
        <v>13.795</v>
      </c>
      <c r="R2436" s="37">
        <v>20.9</v>
      </c>
      <c r="S2436" s="25"/>
      <c r="T2436" s="26"/>
      <c r="U2436" s="26"/>
      <c r="Z2436" s="418">
        <v>43373</v>
      </c>
      <c r="AA2436" s="26">
        <v>302.5</v>
      </c>
      <c r="AB2436" s="26">
        <v>35</v>
      </c>
      <c r="AC2436" s="26">
        <v>33</v>
      </c>
      <c r="AD2436" s="26">
        <v>245</v>
      </c>
    </row>
    <row r="2437" spans="15:30">
      <c r="O2437" s="38">
        <v>40095</v>
      </c>
      <c r="P2437" s="37"/>
      <c r="Q2437" s="37">
        <v>13.4</v>
      </c>
      <c r="R2437" s="37">
        <v>22</v>
      </c>
      <c r="S2437" s="25"/>
      <c r="T2437" s="26"/>
      <c r="U2437" s="26"/>
      <c r="Z2437" s="418">
        <v>43381</v>
      </c>
      <c r="AA2437" s="26">
        <v>300</v>
      </c>
      <c r="AB2437" s="26">
        <v>35</v>
      </c>
      <c r="AC2437" s="26">
        <v>33</v>
      </c>
      <c r="AD2437" s="26">
        <v>245</v>
      </c>
    </row>
    <row r="2438" spans="15:30">
      <c r="O2438" s="38">
        <v>40094</v>
      </c>
      <c r="P2438" s="37"/>
      <c r="Q2438" s="37">
        <v>13.48</v>
      </c>
      <c r="R2438" s="37">
        <v>21.99</v>
      </c>
      <c r="S2438" s="25"/>
      <c r="T2438" s="26"/>
      <c r="U2438" s="26"/>
      <c r="Z2438" s="418">
        <v>43382</v>
      </c>
      <c r="AA2438" s="26">
        <v>300</v>
      </c>
      <c r="AB2438" s="26">
        <v>35</v>
      </c>
      <c r="AC2438" s="26">
        <v>33</v>
      </c>
      <c r="AD2438" s="26">
        <v>245</v>
      </c>
    </row>
    <row r="2439" spans="15:30">
      <c r="O2439" s="38">
        <v>40093</v>
      </c>
      <c r="P2439" s="37"/>
      <c r="Q2439" s="37">
        <v>13.225</v>
      </c>
      <c r="R2439" s="37"/>
      <c r="S2439" s="25"/>
      <c r="T2439" s="26"/>
      <c r="U2439" s="26"/>
      <c r="Z2439" s="418">
        <v>43383</v>
      </c>
      <c r="AA2439" s="26">
        <v>295</v>
      </c>
      <c r="AB2439" s="26">
        <v>35</v>
      </c>
      <c r="AC2439" s="26">
        <v>33</v>
      </c>
      <c r="AD2439" s="26">
        <v>245</v>
      </c>
    </row>
    <row r="2440" spans="15:30">
      <c r="O2440" s="38">
        <v>40092</v>
      </c>
      <c r="P2440" s="37"/>
      <c r="Q2440" s="37">
        <v>13.15</v>
      </c>
      <c r="R2440" s="37">
        <v>24</v>
      </c>
      <c r="S2440" s="25"/>
      <c r="T2440" s="26"/>
      <c r="U2440" s="26"/>
      <c r="Z2440" s="418">
        <v>43384</v>
      </c>
      <c r="AA2440" s="26">
        <v>295</v>
      </c>
      <c r="AB2440" s="26">
        <v>35</v>
      </c>
      <c r="AC2440" s="26">
        <v>33</v>
      </c>
      <c r="AD2440" s="26">
        <v>245</v>
      </c>
    </row>
    <row r="2441" spans="15:30">
      <c r="O2441" s="38">
        <v>40091</v>
      </c>
      <c r="P2441" s="37"/>
      <c r="Q2441" s="37">
        <v>13.13</v>
      </c>
      <c r="R2441" s="37">
        <v>23.65</v>
      </c>
      <c r="S2441" s="25"/>
      <c r="T2441" s="26"/>
      <c r="U2441" s="26"/>
      <c r="Z2441" s="418">
        <v>43385</v>
      </c>
      <c r="AA2441" s="26">
        <v>285</v>
      </c>
      <c r="AB2441" s="26">
        <v>34</v>
      </c>
      <c r="AC2441" s="26">
        <v>33</v>
      </c>
      <c r="AD2441" s="26">
        <v>240</v>
      </c>
    </row>
    <row r="2442" spans="15:30">
      <c r="O2442" s="38">
        <v>40088</v>
      </c>
      <c r="P2442" s="37"/>
      <c r="Q2442" s="37">
        <v>13.105</v>
      </c>
      <c r="R2442" s="37">
        <v>23.2</v>
      </c>
      <c r="S2442" s="25"/>
      <c r="T2442" s="26"/>
      <c r="U2442" s="26"/>
      <c r="Z2442" s="418">
        <v>43388</v>
      </c>
      <c r="AA2442" s="26">
        <v>282.5</v>
      </c>
      <c r="AB2442" s="26">
        <v>34</v>
      </c>
      <c r="AC2442" s="26">
        <v>33</v>
      </c>
      <c r="AD2442" s="26">
        <v>240</v>
      </c>
    </row>
    <row r="2443" spans="15:30">
      <c r="O2443" s="38">
        <v>40087</v>
      </c>
      <c r="P2443" s="37"/>
      <c r="Q2443" s="37">
        <v>13.305</v>
      </c>
      <c r="R2443" s="37">
        <v>23.9</v>
      </c>
      <c r="S2443" s="25"/>
      <c r="T2443" s="26"/>
      <c r="U2443" s="26"/>
      <c r="Z2443" s="418">
        <v>43389</v>
      </c>
      <c r="AA2443" s="26">
        <v>280</v>
      </c>
      <c r="AB2443" s="26">
        <v>34</v>
      </c>
      <c r="AC2443" s="26">
        <v>33</v>
      </c>
      <c r="AD2443" s="26">
        <v>240</v>
      </c>
    </row>
    <row r="2444" spans="15:30">
      <c r="O2444" s="38">
        <v>40086</v>
      </c>
      <c r="P2444" s="37">
        <v>18597</v>
      </c>
      <c r="Q2444" s="37">
        <v>13.315</v>
      </c>
      <c r="R2444" s="37">
        <v>23.98</v>
      </c>
      <c r="S2444" s="25"/>
      <c r="T2444" s="26"/>
      <c r="U2444" s="26"/>
      <c r="Z2444" s="418">
        <v>43390</v>
      </c>
      <c r="AA2444" s="26">
        <v>280</v>
      </c>
      <c r="AB2444" s="26">
        <v>34</v>
      </c>
      <c r="AC2444" s="26">
        <v>33</v>
      </c>
      <c r="AD2444" s="26">
        <v>240</v>
      </c>
    </row>
    <row r="2445" spans="15:30">
      <c r="O2445" s="38">
        <v>40085</v>
      </c>
      <c r="P2445" s="37"/>
      <c r="Q2445" s="37">
        <v>13.305</v>
      </c>
      <c r="R2445" s="37">
        <v>23.3</v>
      </c>
      <c r="S2445" s="25"/>
      <c r="T2445" s="26"/>
      <c r="U2445" s="26"/>
      <c r="Z2445" s="418">
        <v>43391</v>
      </c>
      <c r="AA2445" s="26">
        <v>280</v>
      </c>
      <c r="AB2445" s="26">
        <v>34</v>
      </c>
      <c r="AC2445" s="26">
        <v>33</v>
      </c>
      <c r="AD2445" s="26">
        <v>240</v>
      </c>
    </row>
    <row r="2446" spans="15:30">
      <c r="O2446" s="38">
        <v>40084</v>
      </c>
      <c r="P2446" s="37"/>
      <c r="Q2446" s="37">
        <v>13.205</v>
      </c>
      <c r="R2446" s="37">
        <v>22.74</v>
      </c>
      <c r="S2446" s="25"/>
      <c r="T2446" s="26"/>
      <c r="U2446" s="26"/>
      <c r="Z2446" s="418">
        <v>43392</v>
      </c>
      <c r="AA2446" s="26">
        <v>260</v>
      </c>
      <c r="AB2446" s="26">
        <v>34</v>
      </c>
      <c r="AC2446" s="26">
        <v>33</v>
      </c>
      <c r="AD2446" s="26">
        <v>240</v>
      </c>
    </row>
    <row r="2447" spans="15:30">
      <c r="O2447" s="38">
        <v>40081</v>
      </c>
      <c r="P2447" s="37"/>
      <c r="Q2447" s="37">
        <v>13.085000000000001</v>
      </c>
      <c r="R2447" s="37">
        <v>21.7</v>
      </c>
      <c r="S2447" s="25"/>
      <c r="T2447" s="26"/>
      <c r="U2447" s="26"/>
      <c r="Z2447" s="418">
        <v>43395</v>
      </c>
      <c r="AA2447" s="26">
        <v>257.5</v>
      </c>
      <c r="AB2447" s="26">
        <v>35.5</v>
      </c>
      <c r="AC2447" s="26">
        <v>33</v>
      </c>
      <c r="AD2447" s="26">
        <v>240</v>
      </c>
    </row>
    <row r="2448" spans="15:30">
      <c r="O2448" s="38">
        <v>40080</v>
      </c>
      <c r="P2448" s="37"/>
      <c r="Q2448" s="37">
        <v>13.06</v>
      </c>
      <c r="R2448" s="37">
        <v>21.3</v>
      </c>
      <c r="S2448" s="25"/>
      <c r="T2448" s="26"/>
      <c r="U2448" s="26"/>
      <c r="Z2448" s="418">
        <v>43396</v>
      </c>
      <c r="AA2448" s="26">
        <v>257.5</v>
      </c>
      <c r="AB2448" s="26">
        <v>36</v>
      </c>
      <c r="AC2448" s="26">
        <v>33</v>
      </c>
      <c r="AD2448" s="26">
        <v>240</v>
      </c>
    </row>
    <row r="2449" spans="15:30">
      <c r="O2449" s="38">
        <v>40079</v>
      </c>
      <c r="P2449" s="37"/>
      <c r="Q2449" s="37">
        <v>13.2</v>
      </c>
      <c r="R2449" s="37">
        <v>21.7</v>
      </c>
      <c r="S2449" s="25"/>
      <c r="T2449" s="26"/>
      <c r="U2449" s="26"/>
      <c r="Z2449" s="418">
        <v>43397</v>
      </c>
      <c r="AA2449" s="26">
        <v>252.5</v>
      </c>
      <c r="AB2449" s="26">
        <v>36</v>
      </c>
      <c r="AC2449" s="26">
        <v>33</v>
      </c>
      <c r="AD2449" s="26">
        <v>235</v>
      </c>
    </row>
    <row r="2450" spans="15:30">
      <c r="O2450" s="38">
        <v>40078</v>
      </c>
      <c r="P2450" s="37"/>
      <c r="Q2450" s="37">
        <v>13.25</v>
      </c>
      <c r="R2450" s="37">
        <v>22.07</v>
      </c>
      <c r="S2450" s="25"/>
      <c r="T2450" s="26"/>
      <c r="U2450" s="26"/>
      <c r="Z2450" s="418">
        <v>43398</v>
      </c>
      <c r="AA2450" s="26">
        <v>252.5</v>
      </c>
      <c r="AB2450" s="26">
        <v>36</v>
      </c>
      <c r="AC2450" s="26">
        <v>33</v>
      </c>
      <c r="AD2450" s="26">
        <v>225</v>
      </c>
    </row>
    <row r="2451" spans="15:30">
      <c r="O2451" s="38">
        <v>40077</v>
      </c>
      <c r="P2451" s="37"/>
      <c r="Q2451" s="37">
        <v>13.46</v>
      </c>
      <c r="R2451" s="37">
        <v>21.9</v>
      </c>
      <c r="S2451" s="25"/>
      <c r="T2451" s="26"/>
      <c r="U2451" s="26"/>
      <c r="Z2451" s="418">
        <v>43399</v>
      </c>
      <c r="AA2451" s="26">
        <v>252.5</v>
      </c>
      <c r="AB2451" s="26">
        <v>36</v>
      </c>
      <c r="AC2451" s="26">
        <v>33</v>
      </c>
      <c r="AD2451" s="26">
        <v>225</v>
      </c>
    </row>
    <row r="2452" spans="15:30">
      <c r="O2452" s="38">
        <v>40074</v>
      </c>
      <c r="P2452" s="37"/>
      <c r="Q2452" s="37">
        <v>13.465</v>
      </c>
      <c r="R2452" s="37">
        <v>21.95</v>
      </c>
      <c r="S2452" s="25"/>
      <c r="T2452" s="26"/>
      <c r="U2452" s="26"/>
      <c r="Z2452" s="418">
        <v>43402</v>
      </c>
      <c r="AA2452" s="26">
        <v>252.5</v>
      </c>
      <c r="AB2452" s="26">
        <v>36</v>
      </c>
      <c r="AC2452" s="26">
        <v>33</v>
      </c>
      <c r="AD2452" s="26">
        <v>225</v>
      </c>
    </row>
    <row r="2453" spans="15:30">
      <c r="O2453" s="38">
        <v>40073</v>
      </c>
      <c r="P2453" s="37"/>
      <c r="Q2453" s="37">
        <v>13.28</v>
      </c>
      <c r="R2453" s="37">
        <v>22.49</v>
      </c>
      <c r="S2453" s="25"/>
      <c r="T2453" s="26"/>
      <c r="U2453" s="26"/>
      <c r="Z2453" s="418">
        <v>43403</v>
      </c>
      <c r="AA2453" s="26">
        <v>252.5</v>
      </c>
      <c r="AB2453" s="26">
        <v>36</v>
      </c>
      <c r="AC2453" s="26">
        <v>33</v>
      </c>
      <c r="AD2453" s="26">
        <v>225</v>
      </c>
    </row>
    <row r="2454" spans="15:30">
      <c r="O2454" s="38">
        <v>40072</v>
      </c>
      <c r="P2454" s="37"/>
      <c r="Q2454" s="37">
        <v>13.27</v>
      </c>
      <c r="R2454" s="37">
        <v>22.52</v>
      </c>
      <c r="S2454" s="25"/>
      <c r="T2454" s="26"/>
      <c r="U2454" s="26"/>
      <c r="Z2454" s="418">
        <v>43404</v>
      </c>
      <c r="AA2454" s="26">
        <v>247.5</v>
      </c>
      <c r="AB2454" s="26">
        <v>36</v>
      </c>
      <c r="AC2454" s="26">
        <v>33</v>
      </c>
      <c r="AD2454" s="26">
        <v>217.5</v>
      </c>
    </row>
    <row r="2455" spans="15:30">
      <c r="O2455" s="38">
        <v>40071</v>
      </c>
      <c r="P2455" s="37"/>
      <c r="Q2455" s="37">
        <v>13.315</v>
      </c>
      <c r="R2455" s="37">
        <v>21.66</v>
      </c>
      <c r="S2455" s="25"/>
      <c r="T2455" s="26"/>
      <c r="U2455" s="26"/>
      <c r="Z2455" s="418">
        <v>43405</v>
      </c>
      <c r="AA2455" s="26">
        <v>247.5</v>
      </c>
      <c r="AB2455" s="26">
        <v>36</v>
      </c>
      <c r="AC2455" s="26">
        <v>33</v>
      </c>
      <c r="AD2455" s="26">
        <v>217.5</v>
      </c>
    </row>
    <row r="2456" spans="15:30">
      <c r="O2456" s="38">
        <v>40070</v>
      </c>
      <c r="P2456" s="37"/>
      <c r="Q2456" s="37">
        <v>13</v>
      </c>
      <c r="R2456" s="37">
        <v>22.18</v>
      </c>
      <c r="S2456" s="25"/>
      <c r="T2456" s="26"/>
      <c r="U2456" s="26"/>
      <c r="Z2456" s="418">
        <v>43406</v>
      </c>
      <c r="AA2456" s="26">
        <v>252.5</v>
      </c>
      <c r="AB2456" s="26">
        <v>36</v>
      </c>
      <c r="AC2456" s="26">
        <v>33</v>
      </c>
      <c r="AD2456" s="26">
        <v>217.5</v>
      </c>
    </row>
    <row r="2457" spans="15:30">
      <c r="O2457" s="38">
        <v>40067</v>
      </c>
      <c r="P2457" s="37"/>
      <c r="Q2457" s="37">
        <v>13.33</v>
      </c>
      <c r="R2457" s="37">
        <v>21.18</v>
      </c>
      <c r="S2457" s="25"/>
      <c r="T2457" s="26"/>
      <c r="U2457" s="26"/>
      <c r="Z2457" s="418">
        <v>43409</v>
      </c>
      <c r="AA2457" s="26">
        <v>257.5</v>
      </c>
      <c r="AB2457" s="26">
        <v>36</v>
      </c>
      <c r="AC2457" s="26">
        <v>33</v>
      </c>
      <c r="AD2457" s="26">
        <v>217.5</v>
      </c>
    </row>
    <row r="2458" spans="15:30">
      <c r="O2458" s="38">
        <v>40066</v>
      </c>
      <c r="P2458" s="37"/>
      <c r="Q2458" s="37">
        <v>13.82</v>
      </c>
      <c r="R2458" s="37">
        <v>21.88</v>
      </c>
      <c r="S2458" s="25"/>
      <c r="T2458" s="26"/>
      <c r="U2458" s="26"/>
      <c r="Z2458" s="418">
        <v>43410</v>
      </c>
      <c r="AA2458" s="26">
        <v>257.5</v>
      </c>
      <c r="AB2458" s="26">
        <v>36</v>
      </c>
      <c r="AC2458" s="26">
        <v>33</v>
      </c>
      <c r="AD2458" s="26">
        <v>217.5</v>
      </c>
    </row>
    <row r="2459" spans="15:30">
      <c r="O2459" s="38">
        <v>40065</v>
      </c>
      <c r="P2459" s="37"/>
      <c r="Q2459" s="37">
        <v>13.83</v>
      </c>
      <c r="R2459" s="37">
        <v>21.1</v>
      </c>
      <c r="S2459" s="25"/>
      <c r="T2459" s="26"/>
      <c r="U2459" s="26"/>
      <c r="Z2459" s="418">
        <v>43411</v>
      </c>
      <c r="AA2459" s="26">
        <v>290</v>
      </c>
      <c r="AB2459" s="26">
        <v>36</v>
      </c>
      <c r="AC2459" s="26">
        <v>33</v>
      </c>
      <c r="AD2459" s="26">
        <v>217.5</v>
      </c>
    </row>
    <row r="2460" spans="15:30">
      <c r="O2460" s="38">
        <v>40064</v>
      </c>
      <c r="P2460" s="37"/>
      <c r="Q2460" s="37">
        <v>13.74</v>
      </c>
      <c r="R2460" s="37">
        <v>20.74</v>
      </c>
      <c r="S2460" s="25"/>
      <c r="T2460" s="26"/>
      <c r="U2460" s="26"/>
      <c r="Z2460" s="418">
        <v>43412</v>
      </c>
      <c r="AA2460" s="26">
        <v>305</v>
      </c>
      <c r="AB2460" s="26">
        <v>36</v>
      </c>
      <c r="AC2460" s="26">
        <v>33</v>
      </c>
      <c r="AD2460" s="26">
        <v>215</v>
      </c>
    </row>
    <row r="2461" spans="15:30">
      <c r="O2461" s="38">
        <v>40060</v>
      </c>
      <c r="P2461" s="37"/>
      <c r="Q2461" s="37">
        <v>13.925000000000001</v>
      </c>
      <c r="R2461" s="37">
        <v>21.65</v>
      </c>
      <c r="S2461" s="25"/>
      <c r="T2461" s="26"/>
      <c r="U2461" s="26"/>
      <c r="Z2461" s="418">
        <v>43413</v>
      </c>
      <c r="AA2461" s="26">
        <v>305</v>
      </c>
      <c r="AB2461" s="26">
        <v>37</v>
      </c>
      <c r="AC2461" s="26">
        <v>33</v>
      </c>
      <c r="AD2461" s="26">
        <v>215</v>
      </c>
    </row>
    <row r="2462" spans="15:30">
      <c r="O2462" s="38">
        <v>40059</v>
      </c>
      <c r="P2462" s="37"/>
      <c r="Q2462" s="37">
        <v>13.9</v>
      </c>
      <c r="R2462" s="37">
        <v>23.08</v>
      </c>
      <c r="S2462" s="25"/>
      <c r="T2462" s="26"/>
      <c r="U2462" s="26"/>
      <c r="Z2462" s="418">
        <v>43416</v>
      </c>
      <c r="AA2462" s="26">
        <v>325</v>
      </c>
      <c r="AB2462" s="26">
        <v>37</v>
      </c>
      <c r="AC2462" s="26">
        <v>33</v>
      </c>
      <c r="AD2462" s="26">
        <v>215</v>
      </c>
    </row>
    <row r="2463" spans="15:30">
      <c r="O2463" s="38">
        <v>40058</v>
      </c>
      <c r="P2463" s="37"/>
      <c r="Q2463" s="37">
        <v>13.625</v>
      </c>
      <c r="R2463" s="37">
        <v>23.6</v>
      </c>
      <c r="S2463" s="25"/>
      <c r="T2463" s="26"/>
      <c r="U2463" s="26"/>
      <c r="Z2463" s="418">
        <v>43417</v>
      </c>
      <c r="AA2463" s="26">
        <v>335</v>
      </c>
      <c r="AB2463" s="26">
        <v>37</v>
      </c>
      <c r="AC2463" s="26">
        <v>33</v>
      </c>
      <c r="AD2463" s="26">
        <v>215</v>
      </c>
    </row>
    <row r="2464" spans="15:30">
      <c r="O2464" s="38">
        <v>40057</v>
      </c>
      <c r="P2464" s="37"/>
      <c r="Q2464" s="37">
        <v>13.715</v>
      </c>
      <c r="R2464" s="37">
        <v>24.28</v>
      </c>
      <c r="S2464" s="25"/>
      <c r="T2464" s="26"/>
      <c r="U2464" s="26"/>
      <c r="Z2464" s="418">
        <v>43418</v>
      </c>
      <c r="AA2464" s="26">
        <v>335</v>
      </c>
      <c r="AB2464" s="26">
        <v>37</v>
      </c>
      <c r="AC2464" s="26">
        <v>33</v>
      </c>
      <c r="AD2464" s="26">
        <v>215</v>
      </c>
    </row>
    <row r="2465" spans="15:30">
      <c r="O2465" s="38">
        <v>40056</v>
      </c>
      <c r="P2465" s="37">
        <v>18950</v>
      </c>
      <c r="Q2465" s="37">
        <v>13.855</v>
      </c>
      <c r="R2465" s="37">
        <v>24.29</v>
      </c>
      <c r="S2465" s="25"/>
      <c r="T2465" s="26"/>
      <c r="U2465" s="26"/>
      <c r="Z2465" s="418">
        <v>43419</v>
      </c>
      <c r="AA2465" s="26">
        <v>335</v>
      </c>
      <c r="AB2465" s="26">
        <v>37</v>
      </c>
      <c r="AC2465" s="26">
        <v>33</v>
      </c>
      <c r="AD2465" s="26">
        <v>215</v>
      </c>
    </row>
    <row r="2466" spans="15:30">
      <c r="O2466" s="38">
        <v>40053</v>
      </c>
      <c r="P2466" s="37"/>
      <c r="Q2466" s="37">
        <v>13.51</v>
      </c>
      <c r="R2466" s="37">
        <v>23.57</v>
      </c>
      <c r="S2466" s="25"/>
      <c r="T2466" s="26"/>
      <c r="U2466" s="26"/>
      <c r="Z2466" s="418">
        <v>43420</v>
      </c>
      <c r="AA2466" s="26">
        <v>335</v>
      </c>
      <c r="AB2466" s="26">
        <v>37</v>
      </c>
      <c r="AC2466" s="26">
        <v>33</v>
      </c>
      <c r="AD2466" s="26">
        <v>215</v>
      </c>
    </row>
    <row r="2467" spans="15:30">
      <c r="O2467" s="38">
        <v>40052</v>
      </c>
      <c r="P2467" s="37"/>
      <c r="Q2467" s="37">
        <v>13.15</v>
      </c>
      <c r="R2467" s="37">
        <v>22.5</v>
      </c>
      <c r="S2467" s="25"/>
      <c r="T2467" s="26"/>
      <c r="U2467" s="26"/>
      <c r="Z2467" s="418">
        <v>43423</v>
      </c>
      <c r="AA2467" s="26">
        <v>335</v>
      </c>
      <c r="AB2467" s="26">
        <v>37</v>
      </c>
      <c r="AC2467" s="26">
        <v>33</v>
      </c>
      <c r="AD2467" s="26">
        <v>215</v>
      </c>
    </row>
    <row r="2468" spans="15:30">
      <c r="O2468" s="38">
        <v>40051</v>
      </c>
      <c r="P2468" s="37"/>
      <c r="Q2468" s="37">
        <v>13.15</v>
      </c>
      <c r="R2468" s="37">
        <v>22.4</v>
      </c>
      <c r="S2468" s="25"/>
      <c r="T2468" s="26"/>
      <c r="U2468" s="26"/>
      <c r="Z2468" s="418">
        <v>43424</v>
      </c>
      <c r="AA2468" s="26">
        <v>335</v>
      </c>
      <c r="AB2468" s="26">
        <v>37</v>
      </c>
      <c r="AC2468" s="26">
        <v>33</v>
      </c>
      <c r="AD2468" s="26">
        <v>215</v>
      </c>
    </row>
    <row r="2469" spans="15:30">
      <c r="O2469" s="38">
        <v>40050</v>
      </c>
      <c r="P2469" s="37"/>
      <c r="Q2469" s="37">
        <v>13.22</v>
      </c>
      <c r="R2469" s="37">
        <v>21.97</v>
      </c>
      <c r="S2469" s="25"/>
      <c r="T2469" s="26"/>
      <c r="U2469" s="26"/>
      <c r="Z2469" s="418">
        <v>43425</v>
      </c>
      <c r="AA2469" s="26">
        <v>355</v>
      </c>
      <c r="AB2469" s="26">
        <v>37.5</v>
      </c>
      <c r="AC2469" s="26">
        <v>33</v>
      </c>
      <c r="AD2469" s="26">
        <v>215</v>
      </c>
    </row>
    <row r="2470" spans="15:30">
      <c r="O2470" s="38">
        <v>40049</v>
      </c>
      <c r="P2470" s="37"/>
      <c r="Q2470" s="37">
        <v>13.205</v>
      </c>
      <c r="R2470" s="37">
        <v>21.71</v>
      </c>
      <c r="S2470" s="25"/>
      <c r="T2470" s="26"/>
      <c r="U2470" s="26"/>
      <c r="Z2470" s="418">
        <v>43426</v>
      </c>
      <c r="AA2470" s="26">
        <v>355</v>
      </c>
      <c r="AB2470" s="26">
        <v>39</v>
      </c>
      <c r="AC2470" s="26">
        <v>33</v>
      </c>
      <c r="AD2470" s="26">
        <v>215</v>
      </c>
    </row>
    <row r="2471" spans="15:30">
      <c r="O2471" s="38">
        <v>40046</v>
      </c>
      <c r="P2471" s="37"/>
      <c r="Q2471" s="37">
        <v>13.125</v>
      </c>
      <c r="R2471" s="37">
        <v>21.7</v>
      </c>
      <c r="S2471" s="25"/>
      <c r="T2471" s="26"/>
      <c r="U2471" s="26"/>
      <c r="Z2471" s="418">
        <v>43427</v>
      </c>
      <c r="AA2471" s="26">
        <v>385</v>
      </c>
      <c r="AB2471" s="26">
        <v>39</v>
      </c>
      <c r="AC2471" s="26">
        <v>33</v>
      </c>
      <c r="AD2471" s="26">
        <v>215</v>
      </c>
    </row>
    <row r="2472" spans="15:30">
      <c r="O2472" s="38">
        <v>40045</v>
      </c>
      <c r="P2472" s="37"/>
      <c r="Q2472" s="37">
        <v>13.19</v>
      </c>
      <c r="R2472" s="37">
        <v>21.75</v>
      </c>
      <c r="S2472" s="25"/>
      <c r="T2472" s="26"/>
      <c r="U2472" s="26"/>
      <c r="Z2472" s="418">
        <v>43430</v>
      </c>
      <c r="AA2472" s="26">
        <v>425</v>
      </c>
      <c r="AB2472" s="26">
        <v>40</v>
      </c>
      <c r="AC2472" s="26">
        <v>33</v>
      </c>
      <c r="AD2472" s="26">
        <v>215</v>
      </c>
    </row>
    <row r="2473" spans="15:30">
      <c r="O2473" s="38">
        <v>40044</v>
      </c>
      <c r="P2473" s="37"/>
      <c r="Q2473" s="37">
        <v>13.185</v>
      </c>
      <c r="R2473" s="37">
        <v>22.7</v>
      </c>
      <c r="S2473" s="25"/>
      <c r="T2473" s="26"/>
      <c r="U2473" s="26"/>
      <c r="Z2473" s="418">
        <v>43431</v>
      </c>
      <c r="AA2473" s="26">
        <v>435</v>
      </c>
      <c r="AB2473" s="26">
        <v>40</v>
      </c>
      <c r="AC2473" s="26">
        <v>33</v>
      </c>
      <c r="AD2473" s="26">
        <v>215</v>
      </c>
    </row>
    <row r="2474" spans="15:30">
      <c r="O2474" s="38">
        <v>40043</v>
      </c>
      <c r="P2474" s="37"/>
      <c r="Q2474" s="37">
        <v>13.295</v>
      </c>
      <c r="R2474" s="37">
        <v>21.76</v>
      </c>
      <c r="S2474" s="25"/>
      <c r="T2474" s="26"/>
      <c r="U2474" s="26"/>
      <c r="Z2474" s="418">
        <v>43432</v>
      </c>
      <c r="AA2474" s="26">
        <v>440</v>
      </c>
      <c r="AB2474" s="26">
        <v>40</v>
      </c>
      <c r="AC2474" s="26">
        <v>33</v>
      </c>
      <c r="AD2474" s="26">
        <v>207.5</v>
      </c>
    </row>
    <row r="2475" spans="15:30">
      <c r="O2475" s="38">
        <v>40042</v>
      </c>
      <c r="P2475" s="37"/>
      <c r="Q2475" s="37">
        <v>13.285</v>
      </c>
      <c r="R2475" s="37">
        <v>21.71</v>
      </c>
      <c r="S2475" s="25"/>
      <c r="T2475" s="26"/>
      <c r="U2475" s="26"/>
      <c r="Z2475" s="418">
        <v>43433</v>
      </c>
      <c r="AA2475" s="26">
        <v>465</v>
      </c>
      <c r="AB2475" s="26">
        <v>41</v>
      </c>
      <c r="AC2475" s="26">
        <v>33</v>
      </c>
      <c r="AD2475" s="26">
        <v>207.5</v>
      </c>
    </row>
    <row r="2476" spans="15:30">
      <c r="O2476" s="38">
        <v>40039</v>
      </c>
      <c r="P2476" s="37"/>
      <c r="Q2476" s="37">
        <v>13.3</v>
      </c>
      <c r="R2476" s="37">
        <v>21.89</v>
      </c>
      <c r="S2476" s="25"/>
      <c r="T2476" s="26"/>
      <c r="U2476" s="26"/>
      <c r="Z2476" s="418">
        <v>43434</v>
      </c>
      <c r="AA2476" s="26">
        <v>485</v>
      </c>
      <c r="AB2476" s="26">
        <v>41</v>
      </c>
      <c r="AC2476" s="26">
        <v>33</v>
      </c>
      <c r="AD2476" s="26">
        <v>207.5</v>
      </c>
    </row>
    <row r="2477" spans="15:30">
      <c r="O2477" s="38">
        <v>40038</v>
      </c>
      <c r="P2477" s="37"/>
      <c r="Q2477" s="37">
        <v>13.3</v>
      </c>
      <c r="R2477" s="37">
        <v>22.17</v>
      </c>
      <c r="S2477" s="25"/>
      <c r="T2477" s="26"/>
      <c r="U2477" s="26"/>
      <c r="Z2477" s="418">
        <v>43437</v>
      </c>
      <c r="AA2477" s="26">
        <v>530</v>
      </c>
      <c r="AB2477" s="26">
        <v>41</v>
      </c>
      <c r="AC2477" s="26">
        <v>33</v>
      </c>
      <c r="AD2477" s="26">
        <v>207.5</v>
      </c>
    </row>
    <row r="2478" spans="15:30">
      <c r="O2478" s="38">
        <v>40037</v>
      </c>
      <c r="P2478" s="37"/>
      <c r="Q2478" s="37">
        <v>13.385</v>
      </c>
      <c r="R2478" s="37">
        <v>22.79</v>
      </c>
      <c r="S2478" s="25"/>
      <c r="T2478" s="26"/>
      <c r="U2478" s="26"/>
      <c r="Z2478" s="418">
        <v>43438</v>
      </c>
      <c r="AA2478" s="26">
        <v>535</v>
      </c>
      <c r="AB2478" s="26">
        <v>41</v>
      </c>
      <c r="AC2478" s="26">
        <v>33</v>
      </c>
      <c r="AD2478" s="26">
        <v>207.5</v>
      </c>
    </row>
    <row r="2479" spans="15:30">
      <c r="O2479" s="38">
        <v>40036</v>
      </c>
      <c r="P2479" s="37"/>
      <c r="Q2479" s="37">
        <v>13.72</v>
      </c>
      <c r="R2479" s="37">
        <v>21.88</v>
      </c>
      <c r="S2479" s="25"/>
      <c r="T2479" s="26"/>
      <c r="U2479" s="26"/>
      <c r="Z2479" s="418">
        <v>43439</v>
      </c>
      <c r="AA2479" s="26">
        <v>535</v>
      </c>
      <c r="AB2479" s="26">
        <v>41</v>
      </c>
      <c r="AC2479" s="26">
        <v>33</v>
      </c>
      <c r="AD2479" s="26">
        <v>207.5</v>
      </c>
    </row>
    <row r="2480" spans="15:30">
      <c r="O2480" s="38">
        <v>40035</v>
      </c>
      <c r="P2480" s="37"/>
      <c r="Q2480" s="37">
        <v>13.895</v>
      </c>
      <c r="R2480" s="37">
        <v>21.68</v>
      </c>
      <c r="S2480" s="25"/>
      <c r="T2480" s="26"/>
      <c r="U2480" s="26"/>
      <c r="Z2480" s="418">
        <v>43440</v>
      </c>
      <c r="AA2480" s="26">
        <v>535</v>
      </c>
      <c r="AB2480" s="26">
        <v>41</v>
      </c>
      <c r="AC2480" s="26">
        <v>33</v>
      </c>
      <c r="AD2480" s="26">
        <v>207.5</v>
      </c>
    </row>
    <row r="2481" spans="15:30">
      <c r="O2481" s="38">
        <v>40032</v>
      </c>
      <c r="P2481" s="37"/>
      <c r="Q2481" s="37">
        <v>13.865</v>
      </c>
      <c r="R2481" s="37">
        <v>20.68</v>
      </c>
      <c r="S2481" s="25"/>
      <c r="T2481" s="26"/>
      <c r="U2481" s="26"/>
      <c r="Z2481" s="418">
        <v>43441</v>
      </c>
      <c r="AA2481" s="26">
        <v>525</v>
      </c>
      <c r="AB2481" s="26">
        <v>41</v>
      </c>
      <c r="AC2481" s="26">
        <v>33</v>
      </c>
      <c r="AD2481" s="26">
        <v>207.5</v>
      </c>
    </row>
    <row r="2482" spans="15:30">
      <c r="O2482" s="38">
        <v>40031</v>
      </c>
      <c r="P2482" s="37"/>
      <c r="Q2482" s="37">
        <v>13.71</v>
      </c>
      <c r="R2482" s="37">
        <v>19.98</v>
      </c>
      <c r="S2482" s="25"/>
      <c r="T2482" s="26"/>
      <c r="U2482" s="26"/>
      <c r="Z2482" s="418">
        <v>43444</v>
      </c>
      <c r="AA2482" s="26">
        <v>525</v>
      </c>
      <c r="AB2482" s="26">
        <v>41</v>
      </c>
      <c r="AC2482" s="26">
        <v>33</v>
      </c>
      <c r="AD2482" s="26">
        <v>207.5</v>
      </c>
    </row>
    <row r="2483" spans="15:30">
      <c r="O2483" s="38">
        <v>40030</v>
      </c>
      <c r="P2483" s="37"/>
      <c r="Q2483" s="37">
        <v>13.79</v>
      </c>
      <c r="R2483" s="37">
        <v>19.350000000000001</v>
      </c>
      <c r="S2483" s="25"/>
      <c r="T2483" s="26"/>
      <c r="U2483" s="26"/>
      <c r="Z2483" s="418">
        <v>43445</v>
      </c>
      <c r="AA2483" s="26">
        <v>525</v>
      </c>
      <c r="AB2483" s="26">
        <v>41</v>
      </c>
      <c r="AC2483" s="26">
        <v>33</v>
      </c>
      <c r="AD2483" s="26">
        <v>207.5</v>
      </c>
    </row>
    <row r="2484" spans="15:30">
      <c r="O2484" s="38">
        <v>40029</v>
      </c>
      <c r="P2484" s="37"/>
      <c r="Q2484" s="37">
        <v>13.815</v>
      </c>
      <c r="R2484" s="37">
        <v>19.25</v>
      </c>
      <c r="S2484" s="25"/>
      <c r="T2484" s="26"/>
      <c r="U2484" s="26"/>
      <c r="Z2484" s="418">
        <v>43446</v>
      </c>
      <c r="AA2484" s="26">
        <v>525</v>
      </c>
      <c r="AB2484" s="26">
        <v>41</v>
      </c>
      <c r="AC2484" s="26">
        <v>33</v>
      </c>
      <c r="AD2484" s="26">
        <v>207.5</v>
      </c>
    </row>
    <row r="2485" spans="15:30">
      <c r="O2485" s="38">
        <v>40028</v>
      </c>
      <c r="P2485" s="37"/>
      <c r="Q2485" s="37">
        <v>13.63</v>
      </c>
      <c r="R2485" s="37">
        <v>19.14</v>
      </c>
      <c r="S2485" s="25"/>
      <c r="T2485" s="26"/>
      <c r="U2485" s="26"/>
      <c r="Z2485" s="418">
        <v>43447</v>
      </c>
      <c r="AA2485" s="26">
        <v>525</v>
      </c>
      <c r="AB2485" s="26">
        <v>41</v>
      </c>
      <c r="AC2485" s="26">
        <v>33</v>
      </c>
      <c r="AD2485" s="26">
        <v>207.5</v>
      </c>
    </row>
    <row r="2486" spans="15:30">
      <c r="O2486" s="38">
        <v>40025</v>
      </c>
      <c r="P2486" s="37">
        <v>18626</v>
      </c>
      <c r="Q2486" s="37">
        <v>13.765000000000001</v>
      </c>
      <c r="R2486" s="37">
        <v>18.559999999999999</v>
      </c>
      <c r="S2486" s="25"/>
      <c r="T2486" s="26"/>
      <c r="U2486" s="26"/>
      <c r="Z2486" s="418">
        <v>43448</v>
      </c>
      <c r="AA2486" s="26">
        <v>515</v>
      </c>
      <c r="AB2486" s="26">
        <v>41</v>
      </c>
      <c r="AC2486" s="26">
        <v>33</v>
      </c>
      <c r="AD2486" s="26">
        <v>205</v>
      </c>
    </row>
    <row r="2487" spans="15:30">
      <c r="O2487" s="38">
        <v>40024</v>
      </c>
      <c r="P2487" s="37"/>
      <c r="Q2487" s="37">
        <v>13.744999999999999</v>
      </c>
      <c r="R2487" s="37">
        <v>18.78</v>
      </c>
      <c r="S2487" s="25"/>
      <c r="T2487" s="26"/>
      <c r="U2487" s="26"/>
      <c r="Z2487" s="418">
        <v>43451</v>
      </c>
      <c r="AA2487" s="26">
        <v>510</v>
      </c>
      <c r="AB2487" s="26">
        <v>41</v>
      </c>
      <c r="AC2487" s="26">
        <v>33</v>
      </c>
      <c r="AD2487" s="26">
        <v>205</v>
      </c>
    </row>
    <row r="2488" spans="15:30">
      <c r="O2488" s="38">
        <v>40023</v>
      </c>
      <c r="P2488" s="37"/>
      <c r="Q2488" s="37">
        <v>13.77</v>
      </c>
      <c r="R2488" s="37">
        <v>18.5</v>
      </c>
      <c r="S2488" s="25"/>
      <c r="T2488" s="26"/>
      <c r="U2488" s="26"/>
      <c r="Z2488" s="418">
        <v>43452</v>
      </c>
      <c r="AA2488" s="26">
        <v>480</v>
      </c>
      <c r="AB2488" s="26">
        <v>41</v>
      </c>
      <c r="AC2488" s="26">
        <v>33</v>
      </c>
      <c r="AD2488" s="26">
        <v>205</v>
      </c>
    </row>
    <row r="2489" spans="15:30">
      <c r="O2489" s="38">
        <v>40022</v>
      </c>
      <c r="P2489" s="37"/>
      <c r="Q2489" s="37">
        <v>13.835000000000001</v>
      </c>
      <c r="R2489" s="37">
        <v>18.53</v>
      </c>
      <c r="S2489" s="25"/>
      <c r="T2489" s="26"/>
      <c r="U2489" s="26"/>
      <c r="Z2489" s="418">
        <v>43453</v>
      </c>
      <c r="AA2489" s="26">
        <v>480</v>
      </c>
      <c r="AB2489" s="26">
        <v>41</v>
      </c>
      <c r="AC2489" s="26">
        <v>30.5</v>
      </c>
      <c r="AD2489" s="26">
        <v>205</v>
      </c>
    </row>
    <row r="2490" spans="15:30">
      <c r="O2490" s="38">
        <v>40021</v>
      </c>
      <c r="P2490" s="37"/>
      <c r="Q2490" s="37">
        <v>13.775</v>
      </c>
      <c r="R2490" s="37">
        <v>18.48</v>
      </c>
      <c r="S2490" s="25"/>
      <c r="T2490" s="26"/>
      <c r="U2490" s="26"/>
      <c r="Z2490" s="418">
        <v>43454</v>
      </c>
      <c r="AA2490" s="26">
        <v>480</v>
      </c>
      <c r="AB2490" s="26">
        <v>41</v>
      </c>
      <c r="AC2490" s="26">
        <v>30.5</v>
      </c>
      <c r="AD2490" s="26">
        <v>205</v>
      </c>
    </row>
    <row r="2491" spans="15:30">
      <c r="O2491" s="38">
        <v>40018</v>
      </c>
      <c r="P2491" s="37"/>
      <c r="Q2491" s="37">
        <v>13.41</v>
      </c>
      <c r="R2491" s="37">
        <v>18.489999999999998</v>
      </c>
      <c r="S2491" s="25"/>
      <c r="T2491" s="26"/>
      <c r="U2491" s="26"/>
      <c r="Z2491" s="418">
        <v>43455</v>
      </c>
      <c r="AA2491" s="26">
        <v>480</v>
      </c>
      <c r="AB2491" s="26">
        <v>41</v>
      </c>
      <c r="AC2491" s="26">
        <v>30.5</v>
      </c>
      <c r="AD2491" s="26">
        <v>205</v>
      </c>
    </row>
    <row r="2492" spans="15:30">
      <c r="O2492" s="38">
        <v>40017</v>
      </c>
      <c r="P2492" s="37"/>
      <c r="Q2492" s="37">
        <v>13.375</v>
      </c>
      <c r="R2492" s="37">
        <v>18.28</v>
      </c>
      <c r="S2492" s="25"/>
      <c r="T2492" s="26"/>
      <c r="U2492" s="26"/>
      <c r="Z2492" s="418">
        <v>43458</v>
      </c>
      <c r="AA2492" s="26">
        <v>480</v>
      </c>
      <c r="AB2492" s="26">
        <v>41</v>
      </c>
      <c r="AC2492" s="26">
        <v>30.5</v>
      </c>
      <c r="AD2492" s="26">
        <v>205</v>
      </c>
    </row>
    <row r="2493" spans="15:30">
      <c r="O2493" s="38">
        <v>40016</v>
      </c>
      <c r="P2493" s="37"/>
      <c r="Q2493" s="37">
        <v>13.445</v>
      </c>
      <c r="R2493" s="37">
        <v>18</v>
      </c>
      <c r="S2493" s="25"/>
      <c r="T2493" s="26"/>
      <c r="U2493" s="26"/>
      <c r="Z2493" s="418">
        <v>43459</v>
      </c>
      <c r="AA2493" s="26">
        <v>480</v>
      </c>
      <c r="AB2493" s="26">
        <v>41</v>
      </c>
      <c r="AC2493" s="26">
        <v>30.5</v>
      </c>
      <c r="AD2493" s="26">
        <v>205</v>
      </c>
    </row>
    <row r="2494" spans="15:30">
      <c r="O2494" s="38">
        <v>40015</v>
      </c>
      <c r="P2494" s="37"/>
      <c r="Q2494" s="37">
        <v>13.33</v>
      </c>
      <c r="R2494" s="37">
        <v>17.82</v>
      </c>
      <c r="S2494" s="25"/>
      <c r="T2494" s="26"/>
      <c r="U2494" s="26"/>
      <c r="Z2494" s="418">
        <v>43460</v>
      </c>
      <c r="AA2494" s="26">
        <v>480</v>
      </c>
      <c r="AB2494" s="26">
        <v>41</v>
      </c>
      <c r="AC2494" s="26">
        <v>30.5</v>
      </c>
      <c r="AD2494" s="26">
        <v>205</v>
      </c>
    </row>
    <row r="2495" spans="15:30">
      <c r="O2495" s="38">
        <v>40014</v>
      </c>
      <c r="P2495" s="37"/>
      <c r="Q2495" s="37">
        <v>13.365</v>
      </c>
      <c r="R2495" s="37">
        <v>17.78</v>
      </c>
      <c r="S2495" s="25"/>
      <c r="T2495" s="26"/>
      <c r="U2495" s="26"/>
      <c r="Z2495" s="418">
        <v>43461</v>
      </c>
      <c r="AA2495" s="26">
        <v>465</v>
      </c>
      <c r="AB2495" s="26">
        <v>41</v>
      </c>
      <c r="AC2495" s="26">
        <v>30.5</v>
      </c>
      <c r="AD2495" s="26">
        <v>195</v>
      </c>
    </row>
    <row r="2496" spans="15:30">
      <c r="O2496" s="38">
        <v>40011</v>
      </c>
      <c r="P2496" s="37"/>
      <c r="Q2496" s="37">
        <v>12.97</v>
      </c>
      <c r="R2496" s="37">
        <v>17.309999999999999</v>
      </c>
      <c r="S2496" s="25"/>
      <c r="T2496" s="26"/>
      <c r="U2496" s="26"/>
      <c r="Z2496" s="418">
        <v>43462</v>
      </c>
      <c r="AA2496" s="26">
        <v>465</v>
      </c>
      <c r="AB2496" s="26">
        <v>41</v>
      </c>
      <c r="AC2496" s="26">
        <v>30.5</v>
      </c>
      <c r="AD2496" s="26">
        <v>195</v>
      </c>
    </row>
    <row r="2497" spans="15:30">
      <c r="O2497" s="38">
        <v>40010</v>
      </c>
      <c r="P2497" s="37"/>
      <c r="Q2497" s="37">
        <v>13.074999999999999</v>
      </c>
      <c r="R2497" s="37">
        <v>17.41</v>
      </c>
      <c r="S2497" s="25"/>
      <c r="T2497" s="26"/>
      <c r="U2497" s="26"/>
      <c r="Z2497" s="418">
        <v>43463</v>
      </c>
      <c r="AA2497" s="26">
        <v>465</v>
      </c>
      <c r="AB2497" s="26">
        <v>41</v>
      </c>
      <c r="AC2497" s="26">
        <v>30.5</v>
      </c>
      <c r="AD2497" s="26">
        <v>195</v>
      </c>
    </row>
    <row r="2498" spans="15:30">
      <c r="O2498" s="38">
        <v>40009</v>
      </c>
      <c r="P2498" s="37"/>
      <c r="Q2498" s="37">
        <v>12.89</v>
      </c>
      <c r="R2498" s="37">
        <v>17.690000000000001</v>
      </c>
      <c r="S2498" s="25"/>
      <c r="T2498" s="26"/>
      <c r="U2498" s="26"/>
      <c r="Z2498" s="418">
        <v>43467</v>
      </c>
      <c r="AA2498" s="26">
        <v>460</v>
      </c>
      <c r="AB2498" s="26">
        <v>41</v>
      </c>
      <c r="AC2498" s="26">
        <v>30.5</v>
      </c>
      <c r="AD2498" s="26">
        <v>195</v>
      </c>
    </row>
    <row r="2499" spans="15:30">
      <c r="O2499" s="38">
        <v>40008</v>
      </c>
      <c r="P2499" s="37"/>
      <c r="Q2499" s="37">
        <v>12.885</v>
      </c>
      <c r="R2499" s="37">
        <v>17.649999999999999</v>
      </c>
      <c r="S2499" s="25"/>
      <c r="T2499" s="26"/>
      <c r="U2499" s="26"/>
      <c r="Z2499" s="418">
        <v>43468</v>
      </c>
      <c r="AA2499" s="26">
        <v>460</v>
      </c>
      <c r="AB2499" s="26">
        <v>40.5</v>
      </c>
      <c r="AC2499" s="26">
        <v>30.5</v>
      </c>
      <c r="AD2499" s="26">
        <v>195</v>
      </c>
    </row>
    <row r="2500" spans="15:30">
      <c r="O2500" s="38">
        <v>40007</v>
      </c>
      <c r="P2500" s="37"/>
      <c r="Q2500" s="37">
        <v>12.89</v>
      </c>
      <c r="R2500" s="37">
        <v>17.47</v>
      </c>
      <c r="S2500" s="25"/>
      <c r="T2500" s="26"/>
      <c r="U2500" s="26"/>
      <c r="Z2500" s="418">
        <v>43469</v>
      </c>
      <c r="AA2500" s="26">
        <v>440</v>
      </c>
      <c r="AB2500" s="26">
        <v>40.5</v>
      </c>
      <c r="AC2500" s="26">
        <v>30.5</v>
      </c>
      <c r="AD2500" s="26">
        <v>195</v>
      </c>
    </row>
    <row r="2501" spans="15:30">
      <c r="O2501" s="38">
        <v>40004</v>
      </c>
      <c r="P2501" s="37"/>
      <c r="Q2501" s="37">
        <v>12.9</v>
      </c>
      <c r="R2501" s="37">
        <v>17.23</v>
      </c>
      <c r="S2501" s="25"/>
      <c r="T2501" s="26"/>
      <c r="U2501" s="26"/>
      <c r="Z2501" s="418">
        <v>43472</v>
      </c>
      <c r="AA2501" s="26">
        <v>430</v>
      </c>
      <c r="AB2501" s="26">
        <v>40.5</v>
      </c>
      <c r="AC2501" s="26">
        <v>30.5</v>
      </c>
      <c r="AD2501" s="26">
        <v>195</v>
      </c>
    </row>
    <row r="2502" spans="15:30">
      <c r="O2502" s="38">
        <v>40003</v>
      </c>
      <c r="P2502" s="37"/>
      <c r="Q2502" s="37">
        <v>12.5</v>
      </c>
      <c r="R2502" s="37">
        <v>17.07</v>
      </c>
      <c r="S2502" s="25"/>
      <c r="T2502" s="26"/>
      <c r="U2502" s="26"/>
      <c r="Z2502" s="418">
        <v>43473</v>
      </c>
      <c r="AA2502" s="26">
        <v>430</v>
      </c>
      <c r="AB2502" s="26">
        <v>40.5</v>
      </c>
      <c r="AC2502" s="26">
        <v>30.5</v>
      </c>
      <c r="AD2502" s="26">
        <v>195</v>
      </c>
    </row>
    <row r="2503" spans="15:30">
      <c r="O2503" s="38">
        <v>40002</v>
      </c>
      <c r="P2503" s="37"/>
      <c r="Q2503" s="37">
        <v>12.425000000000001</v>
      </c>
      <c r="R2503" s="37">
        <v>17.2</v>
      </c>
      <c r="S2503" s="25"/>
      <c r="T2503" s="26"/>
      <c r="U2503" s="26"/>
      <c r="Z2503" s="418">
        <v>43474</v>
      </c>
      <c r="AA2503" s="26">
        <v>422.5</v>
      </c>
      <c r="AB2503" s="26">
        <v>40.5</v>
      </c>
      <c r="AC2503" s="26">
        <v>30.5</v>
      </c>
      <c r="AD2503" s="26">
        <v>195</v>
      </c>
    </row>
    <row r="2504" spans="15:30">
      <c r="O2504" s="38">
        <v>40001</v>
      </c>
      <c r="P2504" s="37"/>
      <c r="Q2504" s="37">
        <v>12.45</v>
      </c>
      <c r="R2504" s="37">
        <v>16.920000000000002</v>
      </c>
      <c r="S2504" s="25"/>
      <c r="T2504" s="26"/>
      <c r="U2504" s="26"/>
      <c r="Z2504" s="418">
        <v>43475</v>
      </c>
      <c r="AA2504" s="26">
        <v>422.5</v>
      </c>
      <c r="AB2504" s="26">
        <v>40.5</v>
      </c>
      <c r="AC2504" s="26">
        <v>30.5</v>
      </c>
      <c r="AD2504" s="26">
        <v>195</v>
      </c>
    </row>
    <row r="2505" spans="15:30">
      <c r="O2505" s="38">
        <v>40000</v>
      </c>
      <c r="P2505" s="37"/>
      <c r="Q2505" s="37">
        <v>12.44</v>
      </c>
      <c r="R2505" s="37">
        <v>17.3</v>
      </c>
      <c r="S2505" s="25"/>
      <c r="T2505" s="26"/>
      <c r="U2505" s="26"/>
      <c r="Z2505" s="418">
        <v>43476</v>
      </c>
      <c r="AA2505" s="26">
        <v>420</v>
      </c>
      <c r="AB2505" s="26">
        <v>40.5</v>
      </c>
      <c r="AC2505" s="26">
        <v>30.5</v>
      </c>
      <c r="AD2505" s="26">
        <v>195</v>
      </c>
    </row>
    <row r="2506" spans="15:30">
      <c r="O2506" s="38">
        <v>39996</v>
      </c>
      <c r="P2506" s="37"/>
      <c r="Q2506" s="37">
        <v>12.775</v>
      </c>
      <c r="R2506" s="37">
        <v>17.5</v>
      </c>
      <c r="S2506" s="25"/>
      <c r="T2506" s="26"/>
      <c r="U2506" s="26"/>
      <c r="Z2506" s="418">
        <v>43479</v>
      </c>
      <c r="AA2506" s="26">
        <v>420</v>
      </c>
      <c r="AB2506" s="26">
        <v>39</v>
      </c>
      <c r="AC2506" s="26">
        <v>30.5</v>
      </c>
      <c r="AD2506" s="26">
        <v>195</v>
      </c>
    </row>
    <row r="2507" spans="15:30">
      <c r="O2507" s="38">
        <v>39995</v>
      </c>
      <c r="P2507" s="37"/>
      <c r="Q2507" s="37">
        <v>12.43</v>
      </c>
      <c r="R2507" s="37">
        <v>17.670000000000002</v>
      </c>
      <c r="S2507" s="25"/>
      <c r="T2507" s="26"/>
      <c r="U2507" s="26"/>
      <c r="Z2507" s="418">
        <v>43480</v>
      </c>
      <c r="AA2507" s="26">
        <v>420</v>
      </c>
      <c r="AB2507" s="26">
        <v>39</v>
      </c>
      <c r="AC2507" s="26">
        <v>30.5</v>
      </c>
      <c r="AD2507" s="26">
        <v>195</v>
      </c>
    </row>
    <row r="2508" spans="15:30">
      <c r="O2508" s="38">
        <v>39994</v>
      </c>
      <c r="P2508" s="37">
        <v>18831</v>
      </c>
      <c r="Q2508" s="37">
        <v>12.23</v>
      </c>
      <c r="R2508" s="37">
        <v>16.77</v>
      </c>
      <c r="S2508" s="25"/>
      <c r="T2508" s="26"/>
      <c r="U2508" s="26"/>
      <c r="Z2508" s="418">
        <v>43481</v>
      </c>
      <c r="AA2508" s="26">
        <v>420</v>
      </c>
      <c r="AB2508" s="26">
        <v>39</v>
      </c>
      <c r="AC2508" s="26">
        <v>30.5</v>
      </c>
      <c r="AD2508" s="26">
        <v>195</v>
      </c>
    </row>
    <row r="2509" spans="15:30">
      <c r="O2509" s="38">
        <v>39993</v>
      </c>
      <c r="P2509" s="37"/>
      <c r="Q2509" s="37">
        <v>11.945</v>
      </c>
      <c r="R2509" s="37">
        <v>17</v>
      </c>
      <c r="S2509" s="25"/>
      <c r="T2509" s="26"/>
      <c r="U2509" s="26"/>
      <c r="Z2509" s="418">
        <v>43482</v>
      </c>
      <c r="AA2509" s="26">
        <v>400</v>
      </c>
      <c r="AB2509" s="26">
        <v>39</v>
      </c>
      <c r="AC2509" s="26">
        <v>30.5</v>
      </c>
      <c r="AD2509" s="26">
        <v>195</v>
      </c>
    </row>
    <row r="2510" spans="15:30">
      <c r="O2510" s="38">
        <v>39990</v>
      </c>
      <c r="P2510" s="37"/>
      <c r="Q2510" s="37">
        <v>12.13</v>
      </c>
      <c r="R2510" s="37">
        <v>16.32</v>
      </c>
      <c r="S2510" s="25"/>
      <c r="T2510" s="26"/>
      <c r="U2510" s="26"/>
      <c r="Z2510" s="418">
        <v>43483</v>
      </c>
      <c r="AA2510" s="26">
        <v>400</v>
      </c>
      <c r="AB2510" s="26">
        <v>39</v>
      </c>
      <c r="AC2510" s="26">
        <v>30.5</v>
      </c>
      <c r="AD2510" s="26">
        <v>195</v>
      </c>
    </row>
    <row r="2511" spans="15:30">
      <c r="O2511" s="38">
        <v>39989</v>
      </c>
      <c r="P2511" s="37"/>
      <c r="Q2511" s="37">
        <v>12.33</v>
      </c>
      <c r="R2511" s="37">
        <v>16.670000000000002</v>
      </c>
      <c r="S2511" s="25"/>
      <c r="T2511" s="26"/>
      <c r="U2511" s="26"/>
      <c r="Z2511" s="418">
        <v>43486</v>
      </c>
      <c r="AA2511" s="26">
        <v>400</v>
      </c>
      <c r="AB2511" s="26">
        <v>39</v>
      </c>
      <c r="AC2511" s="26">
        <v>30.5</v>
      </c>
      <c r="AD2511" s="26">
        <v>195</v>
      </c>
    </row>
    <row r="2512" spans="15:30">
      <c r="O2512" s="38">
        <v>39988</v>
      </c>
      <c r="P2512" s="37"/>
      <c r="Q2512" s="37">
        <v>12.5</v>
      </c>
      <c r="R2512" s="37">
        <v>15.94</v>
      </c>
      <c r="S2512" s="25"/>
      <c r="T2512" s="26"/>
      <c r="U2512" s="26"/>
      <c r="Z2512" s="418">
        <v>43487</v>
      </c>
      <c r="AA2512" s="26">
        <v>400</v>
      </c>
      <c r="AB2512" s="26">
        <v>39</v>
      </c>
      <c r="AC2512" s="26">
        <v>30.5</v>
      </c>
      <c r="AD2512" s="26">
        <v>195</v>
      </c>
    </row>
    <row r="2513" spans="15:30">
      <c r="O2513" s="38">
        <v>39987</v>
      </c>
      <c r="P2513" s="37"/>
      <c r="Q2513" s="37">
        <v>12.335000000000001</v>
      </c>
      <c r="R2513" s="37">
        <v>15.78</v>
      </c>
      <c r="S2513" s="25"/>
      <c r="T2513" s="26"/>
      <c r="U2513" s="26"/>
      <c r="Z2513" s="418">
        <v>43488</v>
      </c>
      <c r="AA2513" s="26">
        <v>400</v>
      </c>
      <c r="AB2513" s="26">
        <v>39</v>
      </c>
      <c r="AC2513" s="26">
        <v>30.5</v>
      </c>
      <c r="AD2513" s="26">
        <v>187.5</v>
      </c>
    </row>
    <row r="2514" spans="15:30">
      <c r="O2514" s="38">
        <v>39986</v>
      </c>
      <c r="P2514" s="37"/>
      <c r="Q2514" s="37">
        <v>12.15</v>
      </c>
      <c r="R2514" s="37">
        <v>15.04</v>
      </c>
      <c r="S2514" s="25"/>
      <c r="T2514" s="26"/>
      <c r="U2514" s="26"/>
      <c r="Z2514" s="418">
        <v>43489</v>
      </c>
      <c r="AA2514" s="26">
        <v>400</v>
      </c>
      <c r="AB2514" s="26">
        <v>39</v>
      </c>
      <c r="AC2514" s="26">
        <v>30.5</v>
      </c>
      <c r="AD2514" s="26">
        <v>187.5</v>
      </c>
    </row>
    <row r="2515" spans="15:30">
      <c r="O2515" s="38">
        <v>39983</v>
      </c>
      <c r="P2515" s="37"/>
      <c r="Q2515" s="37">
        <v>12.3</v>
      </c>
      <c r="R2515" s="37">
        <v>14.95</v>
      </c>
      <c r="S2515" s="25"/>
      <c r="T2515" s="26"/>
      <c r="U2515" s="26"/>
      <c r="Z2515" s="418">
        <v>43490</v>
      </c>
      <c r="AA2515" s="26">
        <v>400</v>
      </c>
      <c r="AB2515" s="26">
        <v>39</v>
      </c>
      <c r="AC2515" s="26">
        <v>30.5</v>
      </c>
      <c r="AD2515" s="26">
        <v>187.5</v>
      </c>
    </row>
    <row r="2516" spans="15:30">
      <c r="O2516" s="38">
        <v>39982</v>
      </c>
      <c r="P2516" s="37"/>
      <c r="Q2516" s="37">
        <v>12.385</v>
      </c>
      <c r="R2516" s="37">
        <v>14.88</v>
      </c>
      <c r="S2516" s="25"/>
      <c r="T2516" s="26"/>
      <c r="U2516" s="26"/>
      <c r="Z2516" s="418">
        <v>43493</v>
      </c>
      <c r="AA2516" s="26">
        <v>400</v>
      </c>
      <c r="AB2516" s="26">
        <v>39</v>
      </c>
      <c r="AC2516" s="26">
        <v>30.5</v>
      </c>
      <c r="AD2516" s="26">
        <v>187.5</v>
      </c>
    </row>
    <row r="2517" spans="15:30">
      <c r="O2517" s="38">
        <v>39981</v>
      </c>
      <c r="P2517" s="37"/>
      <c r="Q2517" s="37">
        <v>12.07</v>
      </c>
      <c r="R2517" s="37">
        <v>15.06</v>
      </c>
      <c r="S2517" s="25"/>
      <c r="T2517" s="26"/>
      <c r="U2517" s="26"/>
      <c r="Z2517" s="418">
        <v>43494</v>
      </c>
      <c r="AA2517" s="26">
        <v>400</v>
      </c>
      <c r="AB2517" s="26">
        <v>39</v>
      </c>
      <c r="AC2517" s="26">
        <v>30.5</v>
      </c>
      <c r="AD2517" s="26">
        <v>187.5</v>
      </c>
    </row>
    <row r="2518" spans="15:30">
      <c r="O2518" s="38">
        <v>39980</v>
      </c>
      <c r="P2518" s="37"/>
      <c r="Q2518" s="37">
        <v>12.31</v>
      </c>
      <c r="R2518" s="37">
        <v>14.83</v>
      </c>
      <c r="S2518" s="25"/>
      <c r="T2518" s="26"/>
      <c r="U2518" s="26"/>
      <c r="Z2518" s="418">
        <v>43495</v>
      </c>
      <c r="AA2518" s="26">
        <v>400</v>
      </c>
      <c r="AB2518" s="26">
        <v>39</v>
      </c>
      <c r="AC2518" s="26">
        <v>30.5</v>
      </c>
      <c r="AD2518" s="26">
        <v>187.5</v>
      </c>
    </row>
    <row r="2519" spans="15:30">
      <c r="O2519" s="38">
        <v>39979</v>
      </c>
      <c r="P2519" s="37"/>
      <c r="Q2519" s="37">
        <v>12.525</v>
      </c>
      <c r="R2519" s="37">
        <v>14.84</v>
      </c>
      <c r="S2519" s="25"/>
      <c r="T2519" s="26"/>
      <c r="U2519" s="26"/>
      <c r="Z2519" s="418">
        <v>43496</v>
      </c>
      <c r="AA2519" s="26">
        <v>400</v>
      </c>
      <c r="AB2519" s="26">
        <v>39</v>
      </c>
      <c r="AC2519" s="26">
        <v>30.5</v>
      </c>
      <c r="AD2519" s="26">
        <v>187.5</v>
      </c>
    </row>
    <row r="2520" spans="15:30">
      <c r="O2520" s="38">
        <v>39976</v>
      </c>
      <c r="P2520" s="37"/>
      <c r="Q2520" s="37">
        <v>12.925000000000001</v>
      </c>
      <c r="R2520" s="37">
        <v>15.2</v>
      </c>
      <c r="S2520" s="25"/>
      <c r="T2520" s="26"/>
      <c r="U2520" s="26"/>
      <c r="Z2520" s="418">
        <v>43514</v>
      </c>
      <c r="AA2520" s="26">
        <v>390</v>
      </c>
      <c r="AB2520" s="26">
        <v>39</v>
      </c>
      <c r="AC2520" s="26">
        <v>30.5</v>
      </c>
      <c r="AD2520" s="26">
        <v>185</v>
      </c>
    </row>
    <row r="2521" spans="15:30">
      <c r="O2521" s="38">
        <v>39975</v>
      </c>
      <c r="P2521" s="37"/>
      <c r="Q2521" s="37">
        <v>12.96</v>
      </c>
      <c r="R2521" s="37">
        <v>15.31</v>
      </c>
      <c r="S2521" s="25"/>
      <c r="T2521" s="26"/>
      <c r="U2521" s="26"/>
      <c r="Z2521" s="418">
        <v>43515</v>
      </c>
      <c r="AA2521" s="26">
        <v>390</v>
      </c>
      <c r="AB2521" s="26">
        <v>39</v>
      </c>
      <c r="AC2521" s="26">
        <v>30.5</v>
      </c>
      <c r="AD2521" s="26">
        <v>185</v>
      </c>
    </row>
    <row r="2522" spans="15:30">
      <c r="O2522" s="38">
        <v>39974</v>
      </c>
      <c r="P2522" s="37"/>
      <c r="Q2522" s="37">
        <v>12.775</v>
      </c>
      <c r="R2522" s="37">
        <v>15.4</v>
      </c>
      <c r="S2522" s="25"/>
      <c r="T2522" s="26"/>
      <c r="U2522" s="26"/>
      <c r="Z2522" s="418">
        <v>43516</v>
      </c>
      <c r="AA2522" s="26">
        <v>390</v>
      </c>
      <c r="AB2522" s="26">
        <v>39</v>
      </c>
      <c r="AC2522" s="26">
        <v>30.5</v>
      </c>
      <c r="AD2522" s="26">
        <v>185</v>
      </c>
    </row>
    <row r="2523" spans="15:30">
      <c r="O2523" s="38">
        <v>39973</v>
      </c>
      <c r="P2523" s="37"/>
      <c r="Q2523" s="37">
        <v>12.955</v>
      </c>
      <c r="R2523" s="37">
        <v>15.52</v>
      </c>
      <c r="S2523" s="25"/>
      <c r="T2523" s="26"/>
      <c r="U2523" s="26"/>
      <c r="Z2523" s="418">
        <v>43517</v>
      </c>
      <c r="AA2523" s="26">
        <v>385</v>
      </c>
      <c r="AB2523" s="26">
        <v>39</v>
      </c>
      <c r="AC2523" s="26">
        <v>30.5</v>
      </c>
      <c r="AD2523" s="26">
        <v>185</v>
      </c>
    </row>
    <row r="2524" spans="15:30">
      <c r="O2524" s="38">
        <v>39972</v>
      </c>
      <c r="P2524" s="37"/>
      <c r="Q2524" s="37">
        <v>12.475</v>
      </c>
      <c r="R2524" s="37">
        <v>15.48</v>
      </c>
      <c r="S2524" s="25"/>
      <c r="T2524" s="26"/>
      <c r="U2524" s="26"/>
      <c r="Z2524" s="418">
        <v>43518</v>
      </c>
      <c r="AA2524" s="26">
        <v>372.5</v>
      </c>
      <c r="AB2524" s="26">
        <v>39</v>
      </c>
      <c r="AC2524" s="26">
        <v>30.5</v>
      </c>
      <c r="AD2524" s="26">
        <v>185</v>
      </c>
    </row>
    <row r="2525" spans="15:30">
      <c r="O2525" s="38">
        <v>39969</v>
      </c>
      <c r="P2525" s="37"/>
      <c r="Q2525" s="37">
        <v>12.615</v>
      </c>
      <c r="R2525" s="37">
        <v>15.5</v>
      </c>
      <c r="S2525" s="25"/>
      <c r="T2525" s="26"/>
      <c r="U2525" s="26"/>
      <c r="Z2525" s="418">
        <v>43521</v>
      </c>
      <c r="AA2525" s="26">
        <v>372.5</v>
      </c>
      <c r="AB2525" s="26">
        <v>39</v>
      </c>
      <c r="AC2525" s="26">
        <v>30.5</v>
      </c>
      <c r="AD2525" s="26">
        <v>185</v>
      </c>
    </row>
    <row r="2526" spans="15:30">
      <c r="O2526" s="38">
        <v>39968</v>
      </c>
      <c r="P2526" s="37"/>
      <c r="Q2526" s="37">
        <v>12.76</v>
      </c>
      <c r="R2526" s="37">
        <v>15.22</v>
      </c>
      <c r="S2526" s="25"/>
      <c r="T2526" s="26"/>
      <c r="U2526" s="26"/>
      <c r="Z2526" s="418">
        <v>43522</v>
      </c>
      <c r="AA2526" s="26">
        <v>360</v>
      </c>
      <c r="AB2526" s="26">
        <v>39</v>
      </c>
      <c r="AC2526" s="26">
        <v>30.5</v>
      </c>
      <c r="AD2526" s="26">
        <v>185</v>
      </c>
    </row>
    <row r="2527" spans="15:30">
      <c r="O2527" s="38">
        <v>39967</v>
      </c>
      <c r="P2527" s="37"/>
      <c r="Q2527" s="37">
        <v>12.475</v>
      </c>
      <c r="R2527" s="37">
        <v>14.99</v>
      </c>
      <c r="S2527" s="25"/>
      <c r="T2527" s="26"/>
      <c r="U2527" s="26"/>
      <c r="Z2527" s="418">
        <v>43523</v>
      </c>
      <c r="AA2527" s="26">
        <v>360</v>
      </c>
      <c r="AB2527" s="26">
        <v>39</v>
      </c>
      <c r="AC2527" s="26">
        <v>30.5</v>
      </c>
      <c r="AD2527" s="26">
        <v>185</v>
      </c>
    </row>
    <row r="2528" spans="15:30">
      <c r="O2528" s="38">
        <v>39966</v>
      </c>
      <c r="P2528" s="37"/>
      <c r="Q2528" s="37">
        <v>12.475</v>
      </c>
      <c r="R2528" s="37">
        <v>15.47</v>
      </c>
      <c r="S2528" s="25"/>
      <c r="T2528" s="26"/>
      <c r="U2528" s="26"/>
      <c r="Z2528" s="418">
        <v>43524</v>
      </c>
      <c r="AA2528" s="26">
        <v>360</v>
      </c>
      <c r="AB2528" s="26">
        <v>39.5</v>
      </c>
      <c r="AC2528" s="26">
        <v>30.5</v>
      </c>
      <c r="AD2528" s="26">
        <v>180</v>
      </c>
    </row>
    <row r="2529" spans="15:30">
      <c r="O2529" s="38">
        <v>39965</v>
      </c>
      <c r="P2529" s="37"/>
      <c r="Q2529" s="37">
        <v>12.57</v>
      </c>
      <c r="R2529" s="37">
        <v>15.81</v>
      </c>
      <c r="S2529" s="25"/>
      <c r="T2529" s="26"/>
      <c r="U2529" s="26"/>
      <c r="Z2529" s="418">
        <v>43525</v>
      </c>
      <c r="AA2529" s="26">
        <v>355</v>
      </c>
      <c r="AB2529" s="26">
        <v>39.5</v>
      </c>
      <c r="AC2529" s="26">
        <v>30.5</v>
      </c>
      <c r="AD2529" s="26">
        <v>180</v>
      </c>
    </row>
    <row r="2530" spans="15:30">
      <c r="O2530" s="38">
        <v>39964</v>
      </c>
      <c r="P2530" s="37">
        <v>18211</v>
      </c>
      <c r="Q2530" s="37"/>
      <c r="R2530" s="37"/>
      <c r="S2530" s="25"/>
      <c r="T2530" s="26"/>
      <c r="U2530" s="26"/>
      <c r="Z2530" s="418">
        <v>43528</v>
      </c>
      <c r="AA2530" s="26">
        <v>355</v>
      </c>
      <c r="AB2530" s="26">
        <v>39.5</v>
      </c>
      <c r="AC2530" s="26">
        <v>30.5</v>
      </c>
      <c r="AD2530" s="26">
        <v>180</v>
      </c>
    </row>
    <row r="2531" spans="15:30">
      <c r="O2531" s="38">
        <v>39962</v>
      </c>
      <c r="P2531" s="37"/>
      <c r="Q2531" s="37">
        <v>12.345000000000001</v>
      </c>
      <c r="R2531" s="37">
        <v>15.53</v>
      </c>
      <c r="S2531" s="25"/>
      <c r="T2531" s="26"/>
      <c r="U2531" s="26"/>
      <c r="Z2531" s="418">
        <v>43529</v>
      </c>
      <c r="AA2531" s="26">
        <v>355</v>
      </c>
      <c r="AB2531" s="26">
        <v>39.5</v>
      </c>
      <c r="AC2531" s="26">
        <v>30.5</v>
      </c>
      <c r="AD2531" s="26">
        <v>175</v>
      </c>
    </row>
    <row r="2532" spans="15:30">
      <c r="O2532" s="38">
        <v>39961</v>
      </c>
      <c r="P2532" s="37"/>
      <c r="Q2532" s="37">
        <v>12.115</v>
      </c>
      <c r="R2532" s="37">
        <v>15.46</v>
      </c>
      <c r="S2532" s="25"/>
      <c r="T2532" s="26"/>
      <c r="U2532" s="26"/>
      <c r="Z2532" s="418">
        <v>43530</v>
      </c>
      <c r="AA2532" s="26">
        <v>350</v>
      </c>
      <c r="AB2532" s="26">
        <v>39.5</v>
      </c>
      <c r="AC2532" s="26">
        <v>30.5</v>
      </c>
      <c r="AD2532" s="26">
        <v>175</v>
      </c>
    </row>
    <row r="2533" spans="15:30">
      <c r="O2533" s="38">
        <v>39960</v>
      </c>
      <c r="P2533" s="37"/>
      <c r="Q2533" s="37">
        <v>11.975</v>
      </c>
      <c r="R2533" s="37">
        <v>15.75</v>
      </c>
      <c r="S2533" s="25"/>
      <c r="T2533" s="26"/>
      <c r="U2533" s="26"/>
      <c r="Z2533" s="418">
        <v>43531</v>
      </c>
      <c r="AA2533" s="26">
        <v>345</v>
      </c>
      <c r="AB2533" s="26">
        <v>39.5</v>
      </c>
      <c r="AC2533" s="26">
        <v>30.5</v>
      </c>
      <c r="AD2533" s="26">
        <v>175</v>
      </c>
    </row>
    <row r="2534" spans="15:30">
      <c r="O2534" s="38">
        <v>39959</v>
      </c>
      <c r="P2534" s="37"/>
      <c r="Q2534" s="37">
        <v>11.91</v>
      </c>
      <c r="R2534" s="37">
        <v>15.83</v>
      </c>
      <c r="S2534" s="25"/>
      <c r="T2534" s="26"/>
      <c r="U2534" s="26"/>
      <c r="Z2534" s="418">
        <v>43532</v>
      </c>
      <c r="AA2534" s="26">
        <v>345</v>
      </c>
      <c r="AB2534" s="26">
        <v>39.5</v>
      </c>
      <c r="AC2534" s="26">
        <v>30.5</v>
      </c>
      <c r="AD2534" s="26">
        <v>175</v>
      </c>
    </row>
    <row r="2535" spans="15:30">
      <c r="O2535" s="38">
        <v>39955</v>
      </c>
      <c r="P2535" s="37"/>
      <c r="Q2535" s="37">
        <v>12.055</v>
      </c>
      <c r="R2535" s="37">
        <v>15.69</v>
      </c>
      <c r="S2535" s="25"/>
      <c r="T2535" s="26"/>
      <c r="U2535" s="26"/>
      <c r="Z2535" s="418">
        <v>43535</v>
      </c>
      <c r="AA2535" s="26">
        <v>345</v>
      </c>
      <c r="AB2535" s="26">
        <v>41</v>
      </c>
      <c r="AC2535" s="26">
        <v>30.5</v>
      </c>
      <c r="AD2535" s="26">
        <v>175</v>
      </c>
    </row>
    <row r="2536" spans="15:30">
      <c r="O2536" s="38">
        <v>39954</v>
      </c>
      <c r="P2536" s="37"/>
      <c r="Q2536" s="37">
        <v>12.125</v>
      </c>
      <c r="R2536" s="37">
        <v>15.64</v>
      </c>
      <c r="S2536" s="25"/>
      <c r="T2536" s="26"/>
      <c r="U2536" s="26"/>
      <c r="Z2536" s="418">
        <v>43536</v>
      </c>
      <c r="AA2536" s="26">
        <v>335</v>
      </c>
      <c r="AB2536" s="26">
        <v>41</v>
      </c>
      <c r="AC2536" s="26">
        <v>30.5</v>
      </c>
      <c r="AD2536" s="26">
        <v>167.5</v>
      </c>
    </row>
    <row r="2537" spans="15:30">
      <c r="O2537" s="38">
        <v>39953</v>
      </c>
      <c r="P2537" s="37"/>
      <c r="Q2537" s="37">
        <v>12.11</v>
      </c>
      <c r="R2537" s="37">
        <v>15.4</v>
      </c>
      <c r="S2537" s="25"/>
      <c r="T2537" s="26"/>
      <c r="U2537" s="26"/>
      <c r="Z2537" s="418">
        <v>43537</v>
      </c>
      <c r="AA2537" s="26">
        <v>335</v>
      </c>
      <c r="AB2537" s="26">
        <v>41</v>
      </c>
      <c r="AC2537" s="26">
        <v>30.5</v>
      </c>
      <c r="AD2537" s="26">
        <v>167.5</v>
      </c>
    </row>
    <row r="2538" spans="15:30">
      <c r="O2538" s="38">
        <v>39952</v>
      </c>
      <c r="P2538" s="37"/>
      <c r="Q2538" s="37">
        <v>11.94</v>
      </c>
      <c r="R2538" s="37">
        <v>15.54</v>
      </c>
      <c r="S2538" s="25"/>
      <c r="T2538" s="26"/>
      <c r="U2538" s="26"/>
      <c r="Z2538" s="418">
        <v>43538</v>
      </c>
      <c r="AA2538" s="26">
        <v>335</v>
      </c>
      <c r="AB2538" s="26">
        <v>41</v>
      </c>
      <c r="AC2538" s="26">
        <v>30.5</v>
      </c>
      <c r="AD2538" s="26">
        <v>167.5</v>
      </c>
    </row>
    <row r="2539" spans="15:30">
      <c r="O2539" s="38">
        <v>39951</v>
      </c>
      <c r="P2539" s="37"/>
      <c r="Q2539" s="37">
        <v>11.99</v>
      </c>
      <c r="R2539" s="37">
        <v>15.59</v>
      </c>
      <c r="S2539" s="25"/>
      <c r="T2539" s="26"/>
      <c r="U2539" s="26"/>
      <c r="Z2539" s="418">
        <v>43539</v>
      </c>
      <c r="AA2539" s="26">
        <v>335</v>
      </c>
      <c r="AB2539" s="26">
        <v>41</v>
      </c>
      <c r="AC2539" s="26">
        <v>30</v>
      </c>
      <c r="AD2539" s="26">
        <v>167.5</v>
      </c>
    </row>
    <row r="2540" spans="15:30">
      <c r="O2540" s="38">
        <v>39948</v>
      </c>
      <c r="P2540" s="37"/>
      <c r="Q2540" s="37">
        <v>11.935</v>
      </c>
      <c r="R2540" s="37">
        <v>14.91</v>
      </c>
      <c r="S2540" s="25"/>
      <c r="T2540" s="26"/>
      <c r="U2540" s="26"/>
      <c r="Z2540" s="418">
        <v>43542</v>
      </c>
      <c r="AA2540" s="26">
        <v>332.5</v>
      </c>
      <c r="AB2540" s="26">
        <v>41</v>
      </c>
      <c r="AC2540" s="26">
        <v>27.5</v>
      </c>
      <c r="AD2540" s="26">
        <v>167.5</v>
      </c>
    </row>
    <row r="2541" spans="15:30">
      <c r="O2541" s="38">
        <v>39947</v>
      </c>
      <c r="P2541" s="37"/>
      <c r="Q2541" s="37">
        <v>11.9</v>
      </c>
      <c r="R2541" s="37">
        <v>15.54</v>
      </c>
      <c r="S2541" s="25"/>
      <c r="T2541" s="26"/>
      <c r="U2541" s="26"/>
      <c r="Z2541" s="418">
        <v>43543</v>
      </c>
      <c r="AA2541" s="26">
        <v>325</v>
      </c>
      <c r="AB2541" s="26">
        <v>41</v>
      </c>
      <c r="AC2541" s="26">
        <v>27.5</v>
      </c>
      <c r="AD2541" s="26">
        <v>167.5</v>
      </c>
    </row>
    <row r="2542" spans="15:30">
      <c r="O2542" s="38">
        <v>39946</v>
      </c>
      <c r="P2542" s="37"/>
      <c r="Q2542" s="37">
        <v>12.015000000000001</v>
      </c>
      <c r="R2542" s="37">
        <v>15.38</v>
      </c>
      <c r="S2542" s="25"/>
      <c r="T2542" s="26"/>
      <c r="U2542" s="26"/>
      <c r="Z2542" s="418">
        <v>43544</v>
      </c>
      <c r="AA2542" s="26">
        <v>320</v>
      </c>
      <c r="AB2542" s="26">
        <v>41</v>
      </c>
      <c r="AC2542" s="26">
        <v>27.5</v>
      </c>
      <c r="AD2542" s="26">
        <v>167.5</v>
      </c>
    </row>
    <row r="2543" spans="15:30">
      <c r="O2543" s="38">
        <v>39945</v>
      </c>
      <c r="P2543" s="37"/>
      <c r="Q2543" s="37">
        <v>12.01</v>
      </c>
      <c r="R2543" s="37">
        <v>15.74</v>
      </c>
      <c r="S2543" s="25"/>
      <c r="T2543" s="26"/>
      <c r="U2543" s="26"/>
      <c r="Z2543" s="418">
        <v>43545</v>
      </c>
      <c r="AA2543" s="26">
        <v>317.5</v>
      </c>
      <c r="AB2543" s="26">
        <v>41</v>
      </c>
      <c r="AC2543" s="26">
        <v>27.5</v>
      </c>
      <c r="AD2543" s="26">
        <v>165</v>
      </c>
    </row>
    <row r="2544" spans="15:30">
      <c r="O2544" s="38">
        <v>39944</v>
      </c>
      <c r="P2544" s="37"/>
      <c r="Q2544" s="37">
        <v>12.45</v>
      </c>
      <c r="R2544" s="37">
        <v>15.67</v>
      </c>
      <c r="S2544" s="25"/>
      <c r="T2544" s="26"/>
      <c r="U2544" s="26"/>
      <c r="Z2544" s="418">
        <v>43546</v>
      </c>
      <c r="AA2544" s="26">
        <v>317.5</v>
      </c>
      <c r="AB2544" s="26">
        <v>41</v>
      </c>
      <c r="AC2544" s="26">
        <v>27.5</v>
      </c>
      <c r="AD2544" s="26">
        <v>165</v>
      </c>
    </row>
    <row r="2545" spans="15:30">
      <c r="O2545" s="38">
        <v>39941</v>
      </c>
      <c r="P2545" s="37"/>
      <c r="Q2545" s="37">
        <v>12.45</v>
      </c>
      <c r="R2545" s="37">
        <v>15.27</v>
      </c>
      <c r="S2545" s="25"/>
      <c r="T2545" s="26"/>
      <c r="U2545" s="26"/>
      <c r="Z2545" s="418">
        <v>43549</v>
      </c>
      <c r="AA2545" s="26">
        <v>315</v>
      </c>
      <c r="AB2545" s="26">
        <v>41</v>
      </c>
      <c r="AC2545" s="26">
        <v>27.5</v>
      </c>
      <c r="AD2545" s="26">
        <v>165</v>
      </c>
    </row>
    <row r="2546" spans="15:30">
      <c r="O2546" s="38">
        <v>39940</v>
      </c>
      <c r="P2546" s="37"/>
      <c r="Q2546" s="37">
        <v>12.58</v>
      </c>
      <c r="R2546" s="37">
        <v>15.45</v>
      </c>
      <c r="S2546" s="25"/>
      <c r="T2546" s="26"/>
      <c r="U2546" s="26"/>
      <c r="Z2546" s="418">
        <v>43550</v>
      </c>
      <c r="AA2546" s="26">
        <v>315</v>
      </c>
      <c r="AB2546" s="26">
        <v>41</v>
      </c>
      <c r="AC2546" s="26">
        <v>27.5</v>
      </c>
      <c r="AD2546" s="26">
        <v>162.5</v>
      </c>
    </row>
    <row r="2547" spans="15:30">
      <c r="O2547" s="38">
        <v>39939</v>
      </c>
      <c r="P2547" s="37"/>
      <c r="Q2547" s="37">
        <v>12.795</v>
      </c>
      <c r="R2547" s="37">
        <v>15.34</v>
      </c>
      <c r="S2547" s="25"/>
      <c r="T2547" s="26"/>
      <c r="U2547" s="26"/>
      <c r="Z2547" s="418">
        <v>43551</v>
      </c>
      <c r="AA2547" s="26">
        <v>310</v>
      </c>
      <c r="AB2547" s="26">
        <v>41</v>
      </c>
      <c r="AC2547" s="26">
        <v>27.5</v>
      </c>
      <c r="AD2547" s="26">
        <v>167.5</v>
      </c>
    </row>
    <row r="2548" spans="15:30">
      <c r="O2548" s="38">
        <v>39938</v>
      </c>
      <c r="P2548" s="37"/>
      <c r="Q2548" s="37">
        <v>12.78</v>
      </c>
      <c r="R2548" s="37">
        <v>15.05</v>
      </c>
      <c r="S2548" s="25"/>
      <c r="T2548" s="26"/>
      <c r="U2548" s="26"/>
      <c r="Z2548" s="418">
        <v>43552</v>
      </c>
      <c r="AA2548" s="26">
        <v>310</v>
      </c>
      <c r="AB2548" s="26">
        <v>41</v>
      </c>
      <c r="AC2548" s="26">
        <v>27.5</v>
      </c>
      <c r="AD2548" s="26">
        <v>167.5</v>
      </c>
    </row>
    <row r="2549" spans="15:30">
      <c r="O2549" s="38">
        <v>39937</v>
      </c>
      <c r="P2549" s="37"/>
      <c r="Q2549" s="37">
        <v>12.79</v>
      </c>
      <c r="R2549" s="37">
        <v>15</v>
      </c>
      <c r="S2549" s="25"/>
      <c r="T2549" s="26"/>
      <c r="U2549" s="26"/>
      <c r="Z2549" s="418">
        <v>43553</v>
      </c>
      <c r="AA2549" s="26">
        <v>310</v>
      </c>
      <c r="AB2549" s="26">
        <v>41</v>
      </c>
      <c r="AC2549" s="26">
        <v>27.5</v>
      </c>
      <c r="AD2549" s="26">
        <v>167.5</v>
      </c>
    </row>
    <row r="2550" spans="15:30">
      <c r="O2550" s="38">
        <v>39934</v>
      </c>
      <c r="P2550" s="37"/>
      <c r="Q2550" s="37">
        <v>13.02</v>
      </c>
      <c r="R2550" s="37">
        <v>14.91</v>
      </c>
      <c r="S2550" s="25"/>
      <c r="T2550" s="26"/>
      <c r="U2550" s="26"/>
      <c r="Z2550" s="418">
        <v>43556</v>
      </c>
      <c r="AA2550" s="26">
        <v>307.5</v>
      </c>
      <c r="AB2550" s="26">
        <v>41</v>
      </c>
      <c r="AC2550" s="26">
        <v>27.5</v>
      </c>
      <c r="AD2550" s="26">
        <v>167.5</v>
      </c>
    </row>
    <row r="2551" spans="15:30">
      <c r="O2551" s="38">
        <v>39933</v>
      </c>
      <c r="P2551" s="37">
        <v>18670</v>
      </c>
      <c r="Q2551" s="37">
        <v>12.9</v>
      </c>
      <c r="R2551" s="37">
        <v>13.99</v>
      </c>
      <c r="S2551" s="25"/>
      <c r="T2551" s="26"/>
      <c r="U2551" s="26"/>
      <c r="Z2551" s="418">
        <v>43557</v>
      </c>
      <c r="AA2551" s="26">
        <v>297.5</v>
      </c>
      <c r="AB2551" s="26">
        <v>41</v>
      </c>
      <c r="AC2551" s="26">
        <v>27.5</v>
      </c>
      <c r="AD2551" s="26">
        <v>170</v>
      </c>
    </row>
    <row r="2552" spans="15:30">
      <c r="O2552" s="38">
        <v>39932</v>
      </c>
      <c r="P2552" s="37"/>
      <c r="Q2552" s="37">
        <v>12.85</v>
      </c>
      <c r="R2552" s="37">
        <v>13.9</v>
      </c>
      <c r="S2552" s="25"/>
      <c r="T2552" s="26"/>
      <c r="U2552" s="26"/>
      <c r="Z2552" s="418">
        <v>43558</v>
      </c>
      <c r="AA2552" s="26">
        <v>297.5</v>
      </c>
      <c r="AB2552" s="26">
        <v>41</v>
      </c>
      <c r="AC2552" s="26">
        <v>27.5</v>
      </c>
      <c r="AD2552" s="26">
        <v>172.5</v>
      </c>
    </row>
    <row r="2553" spans="15:30">
      <c r="O2553" s="38">
        <v>39931</v>
      </c>
      <c r="P2553" s="37"/>
      <c r="Q2553" s="37">
        <v>12.755000000000001</v>
      </c>
      <c r="R2553" s="37">
        <v>13.8</v>
      </c>
      <c r="S2553" s="25"/>
      <c r="T2553" s="26"/>
      <c r="U2553" s="26"/>
      <c r="Z2553" s="418">
        <v>43559</v>
      </c>
      <c r="AA2553" s="26">
        <v>297.5</v>
      </c>
      <c r="AB2553" s="26">
        <v>41</v>
      </c>
      <c r="AC2553" s="26">
        <v>27.5</v>
      </c>
      <c r="AD2553" s="26">
        <v>175</v>
      </c>
    </row>
    <row r="2554" spans="15:30">
      <c r="O2554" s="38">
        <v>39930</v>
      </c>
      <c r="P2554" s="37"/>
      <c r="Q2554" s="37">
        <v>12.72</v>
      </c>
      <c r="R2554" s="37">
        <v>13.66</v>
      </c>
      <c r="S2554" s="25"/>
      <c r="T2554" s="26"/>
      <c r="U2554" s="26"/>
      <c r="Z2554" s="418">
        <v>43563</v>
      </c>
      <c r="AA2554" s="26">
        <v>295</v>
      </c>
      <c r="AB2554" s="26">
        <v>41</v>
      </c>
      <c r="AC2554" s="26">
        <v>27.5</v>
      </c>
      <c r="AD2554" s="26">
        <v>180</v>
      </c>
    </row>
    <row r="2555" spans="15:30">
      <c r="O2555" s="38">
        <v>39927</v>
      </c>
      <c r="P2555" s="37"/>
      <c r="Q2555" s="37">
        <v>12.865</v>
      </c>
      <c r="R2555" s="37">
        <v>13.81</v>
      </c>
      <c r="S2555" s="25"/>
      <c r="T2555" s="26"/>
      <c r="U2555" s="26"/>
      <c r="Z2555" s="418">
        <v>43564</v>
      </c>
      <c r="AA2555" s="26">
        <v>285</v>
      </c>
      <c r="AB2555" s="26">
        <v>41</v>
      </c>
      <c r="AC2555" s="26">
        <v>27.5</v>
      </c>
      <c r="AD2555" s="26">
        <v>180</v>
      </c>
    </row>
    <row r="2556" spans="15:30">
      <c r="O2556" s="38">
        <v>39926</v>
      </c>
      <c r="P2556" s="37"/>
      <c r="Q2556" s="37">
        <v>12.93</v>
      </c>
      <c r="R2556" s="37">
        <v>13.32</v>
      </c>
      <c r="S2556" s="25"/>
      <c r="T2556" s="26"/>
      <c r="U2556" s="26"/>
      <c r="Z2556" s="418">
        <v>43565</v>
      </c>
      <c r="AA2556" s="26">
        <v>285</v>
      </c>
      <c r="AB2556" s="26">
        <v>41</v>
      </c>
      <c r="AC2556" s="26">
        <v>27.5</v>
      </c>
      <c r="AD2556" s="26">
        <v>180</v>
      </c>
    </row>
    <row r="2557" spans="15:30">
      <c r="O2557" s="38">
        <v>39925</v>
      </c>
      <c r="P2557" s="37"/>
      <c r="Q2557" s="37">
        <v>12.824999999999999</v>
      </c>
      <c r="R2557" s="37">
        <v>13.22</v>
      </c>
      <c r="S2557" s="25"/>
      <c r="T2557" s="26"/>
      <c r="U2557" s="26"/>
      <c r="Z2557" s="418">
        <v>43566</v>
      </c>
      <c r="AA2557" s="26">
        <v>290</v>
      </c>
      <c r="AB2557" s="26">
        <v>41</v>
      </c>
      <c r="AC2557" s="26">
        <v>27.5</v>
      </c>
      <c r="AD2557" s="26">
        <v>180</v>
      </c>
    </row>
    <row r="2558" spans="15:30">
      <c r="O2558" s="38">
        <v>39924</v>
      </c>
      <c r="P2558" s="37"/>
      <c r="Q2558" s="37">
        <v>12.885</v>
      </c>
      <c r="R2558" s="37">
        <v>13.14</v>
      </c>
      <c r="S2558" s="25"/>
      <c r="T2558" s="26"/>
      <c r="U2558" s="26"/>
      <c r="Z2558" s="418">
        <v>43567</v>
      </c>
      <c r="AA2558" s="26">
        <v>295</v>
      </c>
      <c r="AB2558" s="26">
        <v>41</v>
      </c>
      <c r="AC2558" s="26">
        <v>27.5</v>
      </c>
      <c r="AD2558" s="26">
        <v>180</v>
      </c>
    </row>
    <row r="2559" spans="15:30">
      <c r="O2559" s="38">
        <v>39923</v>
      </c>
      <c r="P2559" s="37"/>
      <c r="Q2559" s="37">
        <v>12.76</v>
      </c>
      <c r="R2559" s="37">
        <v>12.92</v>
      </c>
      <c r="S2559" s="25"/>
      <c r="T2559" s="26"/>
      <c r="U2559" s="26"/>
      <c r="Z2559" s="418">
        <v>43570</v>
      </c>
      <c r="AA2559" s="26">
        <v>305</v>
      </c>
      <c r="AB2559" s="26">
        <v>41</v>
      </c>
      <c r="AC2559" s="26">
        <v>27.5</v>
      </c>
      <c r="AD2559" s="26">
        <v>180</v>
      </c>
    </row>
    <row r="2560" spans="15:30">
      <c r="O2560" s="38">
        <v>39920</v>
      </c>
      <c r="P2560" s="37"/>
      <c r="Q2560" s="37">
        <v>12.835000000000001</v>
      </c>
      <c r="R2560" s="37">
        <v>13.19</v>
      </c>
      <c r="S2560" s="25"/>
      <c r="T2560" s="26"/>
      <c r="U2560" s="26"/>
      <c r="Z2560" s="418">
        <v>43571</v>
      </c>
      <c r="AA2560" s="26">
        <v>330</v>
      </c>
      <c r="AB2560" s="26">
        <v>41</v>
      </c>
      <c r="AC2560" s="26">
        <v>27.5</v>
      </c>
      <c r="AD2560" s="26">
        <v>180</v>
      </c>
    </row>
    <row r="2561" spans="15:30">
      <c r="O2561" s="38">
        <v>39919</v>
      </c>
      <c r="P2561" s="37"/>
      <c r="Q2561" s="37">
        <v>12.975</v>
      </c>
      <c r="R2561" s="37">
        <v>12.93</v>
      </c>
      <c r="S2561" s="25"/>
      <c r="T2561" s="26"/>
      <c r="U2561" s="26"/>
      <c r="Z2561" s="418">
        <v>43572</v>
      </c>
      <c r="AA2561" s="26">
        <v>340</v>
      </c>
      <c r="AB2561" s="26">
        <v>41</v>
      </c>
      <c r="AC2561" s="26">
        <v>27.5</v>
      </c>
      <c r="AD2561" s="26">
        <v>180</v>
      </c>
    </row>
    <row r="2562" spans="15:30">
      <c r="O2562" s="38">
        <v>39918</v>
      </c>
      <c r="P2562" s="37"/>
      <c r="Q2562" s="37">
        <v>13.135</v>
      </c>
      <c r="R2562" s="37">
        <v>13.07</v>
      </c>
      <c r="S2562" s="25"/>
      <c r="T2562" s="26"/>
      <c r="U2562" s="26"/>
      <c r="Z2562" s="418">
        <v>43573</v>
      </c>
      <c r="AA2562" s="26">
        <v>360</v>
      </c>
      <c r="AB2562" s="26">
        <v>42</v>
      </c>
      <c r="AC2562" s="26">
        <v>27.5</v>
      </c>
      <c r="AD2562" s="26">
        <v>180</v>
      </c>
    </row>
    <row r="2563" spans="15:30">
      <c r="O2563" s="38">
        <v>39917</v>
      </c>
      <c r="P2563" s="37"/>
      <c r="Q2563" s="37">
        <v>13.3</v>
      </c>
      <c r="R2563" s="37">
        <v>13.25</v>
      </c>
      <c r="S2563" s="25"/>
      <c r="T2563" s="26"/>
      <c r="U2563" s="26"/>
      <c r="Z2563" s="418">
        <v>43574</v>
      </c>
      <c r="AA2563" s="26">
        <v>365</v>
      </c>
      <c r="AB2563" s="26">
        <v>42</v>
      </c>
      <c r="AC2563" s="26">
        <v>27.5</v>
      </c>
      <c r="AD2563" s="26">
        <v>180</v>
      </c>
    </row>
    <row r="2564" spans="15:30">
      <c r="O2564" s="38">
        <v>39916</v>
      </c>
      <c r="P2564" s="37"/>
      <c r="Q2564" s="37">
        <v>13.285</v>
      </c>
      <c r="R2564" s="37">
        <v>13.4</v>
      </c>
      <c r="S2564" s="25"/>
      <c r="T2564" s="26"/>
      <c r="U2564" s="26"/>
      <c r="Z2564" s="418">
        <v>43577</v>
      </c>
      <c r="AA2564" s="26">
        <v>365</v>
      </c>
      <c r="AB2564" s="26">
        <v>42</v>
      </c>
      <c r="AC2564" s="26">
        <v>27.5</v>
      </c>
      <c r="AD2564" s="26">
        <v>180</v>
      </c>
    </row>
    <row r="2565" spans="15:30">
      <c r="O2565" s="38">
        <v>39912</v>
      </c>
      <c r="P2565" s="37"/>
      <c r="Q2565" s="37">
        <v>13.395</v>
      </c>
      <c r="R2565" s="37">
        <v>12.75</v>
      </c>
      <c r="S2565" s="25"/>
      <c r="T2565" s="26"/>
      <c r="U2565" s="26"/>
      <c r="Z2565" s="418">
        <v>43578</v>
      </c>
      <c r="AA2565" s="26">
        <v>365</v>
      </c>
      <c r="AB2565" s="26">
        <v>42</v>
      </c>
      <c r="AC2565" s="26">
        <v>27.5</v>
      </c>
      <c r="AD2565" s="26">
        <v>180</v>
      </c>
    </row>
    <row r="2566" spans="15:30">
      <c r="O2566" s="38">
        <v>39911</v>
      </c>
      <c r="P2566" s="37"/>
      <c r="Q2566" s="37">
        <v>12.895</v>
      </c>
      <c r="R2566" s="37">
        <v>12.4</v>
      </c>
      <c r="S2566" s="25"/>
      <c r="T2566" s="26"/>
      <c r="U2566" s="26"/>
      <c r="Z2566" s="418">
        <v>43579</v>
      </c>
      <c r="AA2566" s="26">
        <v>365</v>
      </c>
      <c r="AB2566" s="26">
        <v>42</v>
      </c>
      <c r="AC2566" s="26">
        <v>27.5</v>
      </c>
      <c r="AD2566" s="26">
        <v>180</v>
      </c>
    </row>
    <row r="2567" spans="15:30">
      <c r="O2567" s="38">
        <v>39910</v>
      </c>
      <c r="P2567" s="37"/>
      <c r="Q2567" s="37">
        <v>12.9</v>
      </c>
      <c r="R2567" s="37">
        <v>12.27</v>
      </c>
      <c r="S2567" s="25"/>
      <c r="T2567" s="26"/>
      <c r="U2567" s="26"/>
      <c r="Z2567" s="418">
        <v>43580</v>
      </c>
      <c r="AA2567" s="26">
        <v>375</v>
      </c>
      <c r="AB2567" s="26">
        <v>42.5</v>
      </c>
      <c r="AC2567" s="26">
        <v>27.5</v>
      </c>
      <c r="AD2567" s="26">
        <v>180</v>
      </c>
    </row>
    <row r="2568" spans="15:30">
      <c r="O2568" s="38">
        <v>39909</v>
      </c>
      <c r="P2568" s="37"/>
      <c r="Q2568" s="37">
        <v>12.865</v>
      </c>
      <c r="R2568" s="37">
        <v>12.24</v>
      </c>
      <c r="S2568" s="25"/>
      <c r="T2568" s="26"/>
      <c r="U2568" s="26"/>
      <c r="Z2568" s="418">
        <v>43581</v>
      </c>
      <c r="AA2568" s="26">
        <v>375</v>
      </c>
      <c r="AB2568" s="26">
        <v>42.5</v>
      </c>
      <c r="AC2568" s="26">
        <v>27.5</v>
      </c>
      <c r="AD2568" s="26">
        <v>180</v>
      </c>
    </row>
    <row r="2569" spans="15:30">
      <c r="O2569" s="38">
        <v>39906</v>
      </c>
      <c r="P2569" s="37"/>
      <c r="Q2569" s="37">
        <v>12.78</v>
      </c>
      <c r="R2569" s="37">
        <v>12.69</v>
      </c>
      <c r="S2569" s="25"/>
      <c r="T2569" s="26"/>
      <c r="U2569" s="26"/>
      <c r="Z2569" s="418">
        <v>43583</v>
      </c>
      <c r="AA2569" s="26">
        <v>375</v>
      </c>
      <c r="AB2569" s="26">
        <v>42.5</v>
      </c>
      <c r="AC2569" s="26">
        <v>27.5</v>
      </c>
      <c r="AD2569" s="26">
        <v>180</v>
      </c>
    </row>
    <row r="2570" spans="15:30">
      <c r="O2570" s="38">
        <v>39905</v>
      </c>
      <c r="P2570" s="37"/>
      <c r="Q2570" s="37">
        <v>12.63</v>
      </c>
      <c r="R2570" s="37">
        <v>13.06</v>
      </c>
      <c r="S2570" s="25"/>
      <c r="T2570" s="26"/>
      <c r="U2570" s="26"/>
      <c r="Z2570" s="418">
        <v>43584</v>
      </c>
      <c r="AA2570" s="26">
        <v>375</v>
      </c>
      <c r="AB2570" s="26">
        <v>42.5</v>
      </c>
      <c r="AC2570" s="26">
        <v>27.5</v>
      </c>
      <c r="AD2570" s="26">
        <v>180</v>
      </c>
    </row>
    <row r="2571" spans="15:30">
      <c r="O2571" s="38">
        <v>39904</v>
      </c>
      <c r="P2571" s="37"/>
      <c r="Q2571" s="37">
        <v>12.24</v>
      </c>
      <c r="R2571" s="37">
        <v>12.69</v>
      </c>
      <c r="S2571" s="25"/>
      <c r="T2571" s="26"/>
      <c r="U2571" s="26"/>
      <c r="Z2571" s="418">
        <v>43585</v>
      </c>
      <c r="AA2571" s="26">
        <v>375</v>
      </c>
      <c r="AB2571" s="26">
        <v>42.5</v>
      </c>
      <c r="AC2571" s="26">
        <v>27.5</v>
      </c>
      <c r="AD2571" s="26">
        <v>180</v>
      </c>
    </row>
    <row r="2572" spans="15:30">
      <c r="O2572" s="38">
        <v>39903</v>
      </c>
      <c r="P2572" s="37">
        <v>18719</v>
      </c>
      <c r="Q2572" s="37">
        <v>12.41</v>
      </c>
      <c r="R2572" s="37">
        <v>12.66</v>
      </c>
      <c r="S2572" s="25"/>
      <c r="T2572" s="26"/>
      <c r="U2572" s="26"/>
      <c r="Z2572" s="418">
        <v>43590</v>
      </c>
      <c r="AA2572" s="26">
        <v>375</v>
      </c>
      <c r="AB2572" s="26">
        <v>42.5</v>
      </c>
      <c r="AC2572" s="26">
        <v>27.5</v>
      </c>
      <c r="AD2572" s="26">
        <v>180</v>
      </c>
    </row>
    <row r="2573" spans="15:30">
      <c r="O2573" s="38">
        <v>39902</v>
      </c>
      <c r="P2573" s="37"/>
      <c r="Q2573" s="37">
        <v>12.015000000000001</v>
      </c>
      <c r="R2573" s="37">
        <v>12.45</v>
      </c>
      <c r="S2573" s="25"/>
      <c r="T2573" s="26"/>
      <c r="U2573" s="26"/>
      <c r="Z2573" s="418">
        <v>43591</v>
      </c>
      <c r="AA2573" s="26">
        <v>375</v>
      </c>
      <c r="AB2573" s="26">
        <v>42.5</v>
      </c>
      <c r="AC2573" s="26">
        <v>27.5</v>
      </c>
      <c r="AD2573" s="26">
        <v>180</v>
      </c>
    </row>
    <row r="2574" spans="15:30">
      <c r="O2574" s="38">
        <v>39899</v>
      </c>
      <c r="P2574" s="37"/>
      <c r="Q2574" s="37">
        <v>12.375</v>
      </c>
      <c r="R2574" s="37">
        <v>12.65</v>
      </c>
      <c r="S2574" s="25"/>
      <c r="T2574" s="26"/>
      <c r="U2574" s="26"/>
      <c r="Z2574" s="418">
        <v>43592</v>
      </c>
      <c r="AA2574" s="26">
        <v>370</v>
      </c>
      <c r="AB2574" s="26">
        <v>42.5</v>
      </c>
      <c r="AC2574" s="26">
        <v>27.5</v>
      </c>
      <c r="AD2574" s="26">
        <v>180</v>
      </c>
    </row>
    <row r="2575" spans="15:30">
      <c r="O2575" s="38">
        <v>39898</v>
      </c>
      <c r="P2575" s="37"/>
      <c r="Q2575" s="37">
        <v>12.615</v>
      </c>
      <c r="R2575" s="37">
        <v>12.82</v>
      </c>
      <c r="S2575" s="25"/>
      <c r="T2575" s="26"/>
      <c r="U2575" s="26"/>
      <c r="Z2575" s="418">
        <v>43593</v>
      </c>
      <c r="AA2575" s="26">
        <v>370</v>
      </c>
      <c r="AB2575" s="26">
        <v>43</v>
      </c>
      <c r="AC2575" s="26">
        <v>27.5</v>
      </c>
      <c r="AD2575" s="26">
        <v>180</v>
      </c>
    </row>
    <row r="2576" spans="15:30">
      <c r="O2576" s="38">
        <v>39897</v>
      </c>
      <c r="P2576" s="37"/>
      <c r="Q2576" s="37">
        <v>12.305</v>
      </c>
      <c r="R2576" s="37">
        <v>12.82</v>
      </c>
      <c r="S2576" s="25"/>
      <c r="T2576" s="26"/>
      <c r="U2576" s="26"/>
      <c r="Z2576" s="418">
        <v>43594</v>
      </c>
      <c r="AA2576" s="26">
        <v>370</v>
      </c>
      <c r="AB2576" s="26">
        <v>43</v>
      </c>
      <c r="AC2576" s="26">
        <v>27.5</v>
      </c>
      <c r="AD2576" s="26">
        <v>180</v>
      </c>
    </row>
    <row r="2577" spans="15:30">
      <c r="O2577" s="38">
        <v>39896</v>
      </c>
      <c r="P2577" s="37"/>
      <c r="Q2577" s="37">
        <v>12.44</v>
      </c>
      <c r="R2577" s="37">
        <v>13.01</v>
      </c>
      <c r="S2577" s="25"/>
      <c r="T2577" s="26"/>
      <c r="U2577" s="26"/>
      <c r="Z2577" s="418">
        <v>43595</v>
      </c>
      <c r="AA2577" s="26">
        <v>380</v>
      </c>
      <c r="AB2577" s="26">
        <v>43.5</v>
      </c>
      <c r="AC2577" s="26">
        <v>27.5</v>
      </c>
      <c r="AD2577" s="26">
        <v>180</v>
      </c>
    </row>
    <row r="2578" spans="15:30">
      <c r="O2578" s="38">
        <v>39895</v>
      </c>
      <c r="P2578" s="37"/>
      <c r="Q2578" s="37">
        <v>12.685</v>
      </c>
      <c r="R2578" s="37">
        <v>13.39</v>
      </c>
      <c r="S2578" s="25"/>
      <c r="T2578" s="26"/>
      <c r="U2578" s="26"/>
      <c r="Z2578" s="418">
        <v>43598</v>
      </c>
      <c r="AA2578" s="26">
        <v>380</v>
      </c>
      <c r="AB2578" s="26">
        <v>43.5</v>
      </c>
      <c r="AC2578" s="26">
        <v>25</v>
      </c>
      <c r="AD2578" s="26">
        <v>180</v>
      </c>
    </row>
    <row r="2579" spans="15:30">
      <c r="O2579" s="38">
        <v>39892</v>
      </c>
      <c r="P2579" s="37"/>
      <c r="Q2579" s="37">
        <v>12.824999999999999</v>
      </c>
      <c r="R2579" s="37">
        <v>13.42</v>
      </c>
      <c r="S2579" s="25"/>
      <c r="T2579" s="26"/>
      <c r="U2579" s="26"/>
      <c r="Z2579" s="418">
        <v>43599</v>
      </c>
      <c r="AA2579" s="26">
        <v>380</v>
      </c>
      <c r="AB2579" s="26">
        <v>44</v>
      </c>
      <c r="AC2579" s="26">
        <v>25</v>
      </c>
      <c r="AD2579" s="26">
        <v>180</v>
      </c>
    </row>
    <row r="2580" spans="15:30">
      <c r="O2580" s="38">
        <v>39891</v>
      </c>
      <c r="P2580" s="37"/>
      <c r="Q2580" s="37">
        <v>12.54</v>
      </c>
      <c r="R2580" s="37">
        <v>13.6</v>
      </c>
      <c r="S2580" s="25"/>
      <c r="T2580" s="26"/>
      <c r="U2580" s="26"/>
      <c r="Z2580" s="418">
        <v>43600</v>
      </c>
      <c r="AA2580" s="26">
        <v>380</v>
      </c>
      <c r="AB2580" s="26">
        <v>46.5</v>
      </c>
      <c r="AC2580" s="26">
        <v>25</v>
      </c>
      <c r="AD2580" s="26">
        <v>180</v>
      </c>
    </row>
    <row r="2581" spans="15:30">
      <c r="O2581" s="38">
        <v>39890</v>
      </c>
      <c r="P2581" s="37"/>
      <c r="Q2581" s="37">
        <v>12.09</v>
      </c>
      <c r="R2581" s="37">
        <v>13.3</v>
      </c>
      <c r="S2581" s="25"/>
      <c r="T2581" s="26"/>
      <c r="U2581" s="26"/>
      <c r="Z2581" s="418">
        <v>43601</v>
      </c>
      <c r="AA2581" s="26">
        <v>380</v>
      </c>
      <c r="AB2581" s="26">
        <v>47.5</v>
      </c>
      <c r="AC2581" s="26">
        <v>25</v>
      </c>
      <c r="AD2581" s="26">
        <v>180</v>
      </c>
    </row>
    <row r="2582" spans="15:30">
      <c r="O2582" s="38">
        <v>39889</v>
      </c>
      <c r="P2582" s="37"/>
      <c r="Q2582" s="37">
        <v>11.955</v>
      </c>
      <c r="R2582" s="37">
        <v>13.12</v>
      </c>
      <c r="S2582" s="25"/>
      <c r="T2582" s="26"/>
      <c r="U2582" s="26"/>
      <c r="Z2582" s="418">
        <v>43602</v>
      </c>
      <c r="AA2582" s="26">
        <v>380</v>
      </c>
      <c r="AB2582" s="26">
        <v>47.5</v>
      </c>
      <c r="AC2582" s="26">
        <v>25</v>
      </c>
      <c r="AD2582" s="26">
        <v>182.5</v>
      </c>
    </row>
    <row r="2583" spans="15:30">
      <c r="O2583" s="38">
        <v>39888</v>
      </c>
      <c r="P2583" s="37"/>
      <c r="Q2583" s="37">
        <v>11.455</v>
      </c>
      <c r="R2583" s="37">
        <v>12.98</v>
      </c>
      <c r="S2583" s="25"/>
      <c r="T2583" s="26"/>
      <c r="U2583" s="26"/>
      <c r="Z2583" s="418">
        <v>43605</v>
      </c>
      <c r="AA2583" s="26">
        <v>380</v>
      </c>
      <c r="AB2583" s="26">
        <v>48.5</v>
      </c>
      <c r="AC2583" s="26">
        <v>25</v>
      </c>
      <c r="AD2583" s="26">
        <v>185</v>
      </c>
    </row>
    <row r="2584" spans="15:30">
      <c r="O2584" s="38">
        <v>39885</v>
      </c>
      <c r="P2584" s="37"/>
      <c r="Q2584" s="37">
        <v>11.5</v>
      </c>
      <c r="R2584" s="37">
        <v>12.89</v>
      </c>
      <c r="S2584" s="25"/>
      <c r="T2584" s="26"/>
      <c r="U2584" s="26"/>
      <c r="Z2584" s="418">
        <v>43606</v>
      </c>
      <c r="AA2584" s="26">
        <v>380</v>
      </c>
      <c r="AB2584" s="26">
        <v>50</v>
      </c>
      <c r="AC2584" s="26">
        <v>25</v>
      </c>
      <c r="AD2584" s="26">
        <v>185</v>
      </c>
    </row>
    <row r="2585" spans="15:30">
      <c r="O2585" s="38">
        <v>39884</v>
      </c>
      <c r="P2585" s="37"/>
      <c r="Q2585" s="37">
        <v>11.88</v>
      </c>
      <c r="R2585" s="37">
        <v>13.06</v>
      </c>
      <c r="S2585" s="25"/>
      <c r="T2585" s="26"/>
      <c r="U2585" s="26"/>
      <c r="Z2585" s="418">
        <v>43607</v>
      </c>
      <c r="AA2585" s="26">
        <v>380</v>
      </c>
      <c r="AB2585" s="26">
        <v>50</v>
      </c>
      <c r="AC2585" s="26">
        <v>25</v>
      </c>
      <c r="AD2585" s="26">
        <v>185</v>
      </c>
    </row>
    <row r="2586" spans="15:30">
      <c r="O2586" s="38">
        <v>39883</v>
      </c>
      <c r="P2586" s="37"/>
      <c r="Q2586" s="37">
        <v>12.24</v>
      </c>
      <c r="R2586" s="37">
        <v>12.75</v>
      </c>
      <c r="S2586" s="25"/>
      <c r="T2586" s="26"/>
      <c r="U2586" s="26"/>
      <c r="Z2586" s="418">
        <v>43608</v>
      </c>
      <c r="AA2586" s="26">
        <v>380</v>
      </c>
      <c r="AB2586" s="26">
        <v>50</v>
      </c>
      <c r="AC2586" s="26">
        <v>25</v>
      </c>
      <c r="AD2586" s="26">
        <v>185</v>
      </c>
    </row>
    <row r="2587" spans="15:30">
      <c r="O2587" s="38">
        <v>39882</v>
      </c>
      <c r="P2587" s="37"/>
      <c r="Q2587" s="37">
        <v>12.654999999999999</v>
      </c>
      <c r="R2587" s="37">
        <v>12.6</v>
      </c>
      <c r="S2587" s="25"/>
      <c r="T2587" s="26"/>
      <c r="U2587" s="26"/>
      <c r="Z2587" s="418">
        <v>43609</v>
      </c>
      <c r="AA2587" s="26">
        <v>390</v>
      </c>
      <c r="AB2587" s="26">
        <v>50</v>
      </c>
      <c r="AC2587" s="26">
        <v>25</v>
      </c>
      <c r="AD2587" s="26">
        <v>185</v>
      </c>
    </row>
    <row r="2588" spans="15:30">
      <c r="O2588" s="38">
        <v>39881</v>
      </c>
      <c r="P2588" s="37"/>
      <c r="Q2588" s="37">
        <v>12.24</v>
      </c>
      <c r="R2588" s="37">
        <v>12.47</v>
      </c>
      <c r="S2588" s="25"/>
      <c r="T2588" s="26"/>
      <c r="U2588" s="26"/>
      <c r="Z2588" s="418">
        <v>43612</v>
      </c>
      <c r="AA2588" s="26">
        <v>390</v>
      </c>
      <c r="AB2588" s="26">
        <v>51</v>
      </c>
      <c r="AC2588" s="26">
        <v>25</v>
      </c>
      <c r="AD2588" s="26">
        <v>185</v>
      </c>
    </row>
    <row r="2589" spans="15:30">
      <c r="O2589" s="38">
        <v>39878</v>
      </c>
      <c r="P2589" s="37"/>
      <c r="Q2589" s="37">
        <v>12.12</v>
      </c>
      <c r="R2589" s="37">
        <v>12.79</v>
      </c>
      <c r="S2589" s="25"/>
      <c r="T2589" s="26"/>
      <c r="U2589" s="26"/>
      <c r="Z2589" s="418">
        <v>43613</v>
      </c>
      <c r="AA2589" s="26">
        <v>390</v>
      </c>
      <c r="AB2589" s="26">
        <v>52.5</v>
      </c>
      <c r="AC2589" s="26">
        <v>25</v>
      </c>
      <c r="AD2589" s="26">
        <v>185</v>
      </c>
    </row>
    <row r="2590" spans="15:30">
      <c r="O2590" s="38">
        <v>39877</v>
      </c>
      <c r="P2590" s="37"/>
      <c r="Q2590" s="37">
        <v>11.945</v>
      </c>
      <c r="R2590" s="37">
        <v>12.87</v>
      </c>
      <c r="S2590" s="25"/>
      <c r="T2590" s="26"/>
      <c r="U2590" s="26"/>
      <c r="Z2590" s="418">
        <v>43614</v>
      </c>
      <c r="AA2590" s="26">
        <v>390</v>
      </c>
      <c r="AB2590" s="26">
        <v>53.5</v>
      </c>
      <c r="AC2590" s="26">
        <v>25</v>
      </c>
      <c r="AD2590" s="26">
        <v>185</v>
      </c>
    </row>
    <row r="2591" spans="15:30">
      <c r="O2591" s="38">
        <v>39876</v>
      </c>
      <c r="P2591" s="37"/>
      <c r="Q2591" s="37">
        <v>12.13</v>
      </c>
      <c r="R2591" s="37">
        <v>13.34</v>
      </c>
      <c r="S2591" s="25"/>
      <c r="T2591" s="26"/>
      <c r="U2591" s="26"/>
      <c r="Z2591" s="418">
        <v>43615</v>
      </c>
      <c r="AA2591" s="26">
        <v>390</v>
      </c>
      <c r="AB2591" s="26">
        <v>53.5</v>
      </c>
      <c r="AC2591" s="26">
        <v>25</v>
      </c>
      <c r="AD2591" s="26">
        <v>185</v>
      </c>
    </row>
    <row r="2592" spans="15:30">
      <c r="O2592" s="38">
        <v>39875</v>
      </c>
      <c r="P2592" s="37"/>
      <c r="Q2592" s="37">
        <v>12.095000000000001</v>
      </c>
      <c r="R2592" s="37">
        <v>12.76</v>
      </c>
      <c r="S2592" s="25"/>
      <c r="T2592" s="26"/>
      <c r="U2592" s="26"/>
      <c r="Z2592" s="418">
        <v>43616</v>
      </c>
      <c r="AA2592" s="26">
        <v>390</v>
      </c>
      <c r="AB2592" s="26">
        <v>53.5</v>
      </c>
      <c r="AC2592" s="26">
        <v>25</v>
      </c>
      <c r="AD2592" s="26">
        <v>185</v>
      </c>
    </row>
    <row r="2593" spans="15:30">
      <c r="O2593" s="38">
        <v>39874</v>
      </c>
      <c r="P2593" s="37"/>
      <c r="Q2593" s="37">
        <v>12.17</v>
      </c>
      <c r="R2593" s="37">
        <v>12.77</v>
      </c>
      <c r="S2593" s="25"/>
      <c r="T2593" s="26"/>
      <c r="U2593" s="26"/>
      <c r="Z2593" s="418">
        <v>43619</v>
      </c>
      <c r="AA2593" s="26">
        <v>390</v>
      </c>
      <c r="AB2593" s="26">
        <v>53.5</v>
      </c>
      <c r="AC2593" s="26">
        <v>25</v>
      </c>
      <c r="AD2593" s="26">
        <v>185</v>
      </c>
    </row>
    <row r="2594" spans="15:30">
      <c r="O2594" s="38">
        <v>39872</v>
      </c>
      <c r="P2594" s="37">
        <v>18823</v>
      </c>
      <c r="Q2594" s="37"/>
      <c r="R2594" s="37"/>
      <c r="S2594" s="25"/>
      <c r="T2594" s="26"/>
      <c r="U2594" s="26"/>
      <c r="Z2594" s="418">
        <v>43620</v>
      </c>
      <c r="AA2594" s="26">
        <v>390</v>
      </c>
      <c r="AB2594" s="26">
        <v>53.5</v>
      </c>
      <c r="AC2594" s="26">
        <v>25</v>
      </c>
      <c r="AD2594" s="26">
        <v>190</v>
      </c>
    </row>
    <row r="2595" spans="15:30">
      <c r="O2595" s="38">
        <v>39871</v>
      </c>
      <c r="P2595" s="37"/>
      <c r="Q2595" s="37">
        <v>12.365</v>
      </c>
      <c r="R2595" s="37">
        <v>13.5</v>
      </c>
      <c r="S2595" s="25"/>
      <c r="T2595" s="26"/>
      <c r="U2595" s="26"/>
      <c r="Z2595" s="418">
        <v>43621</v>
      </c>
      <c r="AA2595" s="26">
        <v>392.5</v>
      </c>
      <c r="AB2595" s="26">
        <v>53.5</v>
      </c>
      <c r="AC2595" s="26">
        <v>25</v>
      </c>
      <c r="AD2595" s="26">
        <v>190</v>
      </c>
    </row>
    <row r="2596" spans="15:30">
      <c r="O2596" s="38">
        <v>39870</v>
      </c>
      <c r="P2596" s="37"/>
      <c r="Q2596" s="37">
        <v>12.315</v>
      </c>
      <c r="R2596" s="37">
        <v>13.68</v>
      </c>
      <c r="S2596" s="25"/>
      <c r="T2596" s="26"/>
      <c r="U2596" s="26"/>
      <c r="Z2596" s="418">
        <v>43622</v>
      </c>
      <c r="AA2596" s="26">
        <v>392.5</v>
      </c>
      <c r="AB2596" s="26">
        <v>53.5</v>
      </c>
      <c r="AC2596" s="26">
        <v>25</v>
      </c>
      <c r="AD2596" s="26">
        <v>190</v>
      </c>
    </row>
    <row r="2597" spans="15:30">
      <c r="O2597" s="38">
        <v>39869</v>
      </c>
      <c r="P2597" s="37"/>
      <c r="Q2597" s="37">
        <v>12.34</v>
      </c>
      <c r="R2597" s="37">
        <v>13.24</v>
      </c>
      <c r="S2597" s="25"/>
      <c r="T2597" s="26"/>
      <c r="U2597" s="26"/>
      <c r="Z2597" s="418">
        <v>43626</v>
      </c>
      <c r="AA2597" s="26">
        <v>392.5</v>
      </c>
      <c r="AB2597" s="26">
        <v>53.5</v>
      </c>
      <c r="AC2597" s="26">
        <v>25</v>
      </c>
      <c r="AD2597" s="26">
        <v>190</v>
      </c>
    </row>
    <row r="2598" spans="15:30">
      <c r="O2598" s="38">
        <v>39868</v>
      </c>
      <c r="P2598" s="37"/>
      <c r="Q2598" s="37">
        <v>12</v>
      </c>
      <c r="R2598" s="37">
        <v>12.93</v>
      </c>
      <c r="S2598" s="25"/>
      <c r="T2598" s="26"/>
      <c r="U2598" s="26"/>
      <c r="Z2598" s="418">
        <v>43627</v>
      </c>
      <c r="AA2598" s="26">
        <v>392.5</v>
      </c>
      <c r="AB2598" s="26">
        <v>53.5</v>
      </c>
      <c r="AC2598" s="26">
        <v>25</v>
      </c>
      <c r="AD2598" s="26">
        <v>190</v>
      </c>
    </row>
    <row r="2599" spans="15:30">
      <c r="O2599" s="38">
        <v>39867</v>
      </c>
      <c r="P2599" s="37"/>
      <c r="Q2599" s="37">
        <v>12.08</v>
      </c>
      <c r="R2599" s="37">
        <v>12.7</v>
      </c>
      <c r="S2599" s="25"/>
      <c r="T2599" s="26"/>
      <c r="U2599" s="26"/>
      <c r="Z2599" s="418">
        <v>43628</v>
      </c>
      <c r="AA2599" s="26">
        <v>392.5</v>
      </c>
      <c r="AB2599" s="26">
        <v>53.5</v>
      </c>
      <c r="AC2599" s="26">
        <v>25</v>
      </c>
      <c r="AD2599" s="26">
        <v>190</v>
      </c>
    </row>
    <row r="2600" spans="15:30">
      <c r="O2600" s="38">
        <v>39864</v>
      </c>
      <c r="P2600" s="37"/>
      <c r="Q2600" s="37">
        <v>11.984999999999999</v>
      </c>
      <c r="R2600" s="37">
        <v>12.73</v>
      </c>
      <c r="S2600" s="25"/>
      <c r="T2600" s="26"/>
      <c r="U2600" s="26"/>
      <c r="Z2600" s="418">
        <v>43629</v>
      </c>
      <c r="AA2600" s="26">
        <v>392.5</v>
      </c>
      <c r="AB2600" s="26">
        <v>53.5</v>
      </c>
      <c r="AC2600" s="26">
        <v>25</v>
      </c>
      <c r="AD2600" s="26">
        <v>190</v>
      </c>
    </row>
    <row r="2601" spans="15:30">
      <c r="O2601" s="38">
        <v>39863</v>
      </c>
      <c r="P2601" s="37"/>
      <c r="Q2601" s="37">
        <v>12.154999999999999</v>
      </c>
      <c r="R2601" s="37">
        <v>12.85</v>
      </c>
      <c r="S2601" s="25"/>
      <c r="T2601" s="26"/>
      <c r="U2601" s="26"/>
      <c r="Z2601" s="418">
        <v>43630</v>
      </c>
      <c r="AA2601" s="26">
        <v>392.5</v>
      </c>
      <c r="AB2601" s="26">
        <v>53.5</v>
      </c>
      <c r="AC2601" s="26">
        <v>25</v>
      </c>
      <c r="AD2601" s="26">
        <v>190</v>
      </c>
    </row>
    <row r="2602" spans="15:30">
      <c r="O2602" s="38">
        <v>39862</v>
      </c>
      <c r="P2602" s="37"/>
      <c r="Q2602" s="37">
        <v>12.154999999999999</v>
      </c>
      <c r="R2602" s="37">
        <v>12.64</v>
      </c>
      <c r="S2602" s="25"/>
      <c r="T2602" s="26"/>
      <c r="U2602" s="26"/>
      <c r="Z2602" s="418">
        <v>43633</v>
      </c>
      <c r="AA2602" s="26">
        <v>392.5</v>
      </c>
      <c r="AB2602" s="26">
        <v>53.5</v>
      </c>
      <c r="AC2602" s="26">
        <v>25</v>
      </c>
      <c r="AD2602" s="26">
        <v>190</v>
      </c>
    </row>
    <row r="2603" spans="15:30">
      <c r="O2603" s="38">
        <v>39861</v>
      </c>
      <c r="P2603" s="37"/>
      <c r="Q2603" s="37">
        <v>12.08</v>
      </c>
      <c r="R2603" s="37">
        <v>12.96</v>
      </c>
      <c r="S2603" s="25"/>
      <c r="T2603" s="26"/>
      <c r="U2603" s="26"/>
      <c r="Z2603" s="418">
        <v>43634</v>
      </c>
      <c r="AA2603" s="26">
        <v>392.5</v>
      </c>
      <c r="AB2603" s="26">
        <v>53.5</v>
      </c>
      <c r="AC2603" s="26">
        <v>25</v>
      </c>
      <c r="AD2603" s="26">
        <v>190</v>
      </c>
    </row>
    <row r="2604" spans="15:30">
      <c r="O2604" s="38">
        <v>39857</v>
      </c>
      <c r="P2604" s="37"/>
      <c r="Q2604" s="37">
        <v>12.51</v>
      </c>
      <c r="R2604" s="37">
        <v>13.3</v>
      </c>
      <c r="S2604" s="25"/>
      <c r="T2604" s="26"/>
      <c r="U2604" s="26"/>
      <c r="Z2604" s="418">
        <v>43635</v>
      </c>
      <c r="AA2604" s="26">
        <v>392.5</v>
      </c>
      <c r="AB2604" s="26">
        <v>53.5</v>
      </c>
      <c r="AC2604" s="26">
        <v>25</v>
      </c>
      <c r="AD2604" s="26">
        <v>190</v>
      </c>
    </row>
    <row r="2605" spans="15:30">
      <c r="O2605" s="38">
        <v>39856</v>
      </c>
      <c r="P2605" s="37"/>
      <c r="Q2605" s="37">
        <v>12.595000000000001</v>
      </c>
      <c r="R2605" s="37">
        <v>13.17</v>
      </c>
      <c r="S2605" s="25"/>
      <c r="T2605" s="26"/>
      <c r="U2605" s="26"/>
      <c r="Z2605" s="418">
        <v>43636</v>
      </c>
      <c r="AA2605" s="26">
        <v>392.5</v>
      </c>
      <c r="AB2605" s="26">
        <v>53.5</v>
      </c>
      <c r="AC2605" s="26">
        <v>25</v>
      </c>
      <c r="AD2605" s="26">
        <v>190</v>
      </c>
    </row>
    <row r="2606" spans="15:30">
      <c r="O2606" s="38">
        <v>39855</v>
      </c>
      <c r="P2606" s="37"/>
      <c r="Q2606" s="37">
        <v>12.555</v>
      </c>
      <c r="R2606" s="37">
        <v>13.16</v>
      </c>
      <c r="S2606" s="25"/>
      <c r="T2606" s="26"/>
      <c r="U2606" s="26"/>
      <c r="Z2606" s="418">
        <v>43637</v>
      </c>
      <c r="AA2606" s="26">
        <v>392.5</v>
      </c>
      <c r="AB2606" s="26">
        <v>53.5</v>
      </c>
      <c r="AC2606" s="26">
        <v>25</v>
      </c>
      <c r="AD2606" s="26">
        <v>190</v>
      </c>
    </row>
    <row r="2607" spans="15:30">
      <c r="O2607" s="38">
        <v>39854</v>
      </c>
      <c r="P2607" s="37"/>
      <c r="Q2607" s="37">
        <v>12.605</v>
      </c>
      <c r="R2607" s="37">
        <v>13.2</v>
      </c>
      <c r="S2607" s="25"/>
      <c r="T2607" s="26"/>
      <c r="U2607" s="26"/>
      <c r="Z2607" s="418">
        <v>43640</v>
      </c>
      <c r="AA2607" s="26">
        <v>392.5</v>
      </c>
      <c r="AB2607" s="26">
        <v>52.5</v>
      </c>
      <c r="AC2607" s="26">
        <v>25</v>
      </c>
      <c r="AD2607" s="26">
        <v>190</v>
      </c>
    </row>
    <row r="2608" spans="15:30">
      <c r="O2608" s="38">
        <v>39853</v>
      </c>
      <c r="P2608" s="37"/>
      <c r="Q2608" s="37">
        <v>13.105</v>
      </c>
      <c r="R2608" s="37">
        <v>13.29</v>
      </c>
      <c r="S2608" s="25"/>
      <c r="T2608" s="26"/>
      <c r="U2608" s="26"/>
      <c r="Z2608" s="418">
        <v>43641</v>
      </c>
      <c r="AA2608" s="26">
        <v>392.5</v>
      </c>
      <c r="AB2608" s="26">
        <v>52.5</v>
      </c>
      <c r="AC2608" s="26">
        <v>25</v>
      </c>
      <c r="AD2608" s="26">
        <v>190</v>
      </c>
    </row>
    <row r="2609" spans="15:30">
      <c r="O2609" s="38">
        <v>39850</v>
      </c>
      <c r="P2609" s="37"/>
      <c r="Q2609" s="37">
        <v>12.785</v>
      </c>
      <c r="R2609" s="37">
        <v>13.21</v>
      </c>
      <c r="S2609" s="25"/>
      <c r="T2609" s="26"/>
      <c r="U2609" s="26"/>
      <c r="Z2609" s="418">
        <v>43642</v>
      </c>
      <c r="AA2609" s="26">
        <v>392.5</v>
      </c>
      <c r="AB2609" s="26">
        <v>52.5</v>
      </c>
      <c r="AC2609" s="26">
        <v>25</v>
      </c>
      <c r="AD2609" s="26">
        <v>190</v>
      </c>
    </row>
    <row r="2610" spans="15:30">
      <c r="O2610" s="38">
        <v>39849</v>
      </c>
      <c r="P2610" s="37"/>
      <c r="Q2610" s="37">
        <v>12.445</v>
      </c>
      <c r="R2610" s="37">
        <v>13</v>
      </c>
      <c r="S2610" s="25"/>
      <c r="T2610" s="26"/>
      <c r="U2610" s="26"/>
      <c r="Z2610" s="418">
        <v>43643</v>
      </c>
      <c r="AA2610" s="26">
        <v>392.5</v>
      </c>
      <c r="AB2610" s="26">
        <v>52.5</v>
      </c>
      <c r="AC2610" s="26">
        <v>25</v>
      </c>
      <c r="AD2610" s="26">
        <v>190</v>
      </c>
    </row>
    <row r="2611" spans="15:30">
      <c r="O2611" s="38">
        <v>39848</v>
      </c>
      <c r="P2611" s="37"/>
      <c r="Q2611" s="37">
        <v>12.01</v>
      </c>
      <c r="R2611" s="37">
        <v>12.59</v>
      </c>
      <c r="S2611" s="25"/>
      <c r="T2611" s="26"/>
      <c r="U2611" s="26"/>
      <c r="Z2611" s="418">
        <v>43644</v>
      </c>
      <c r="AA2611" s="26">
        <v>392.5</v>
      </c>
      <c r="AB2611" s="26">
        <v>52.5</v>
      </c>
      <c r="AC2611" s="26">
        <v>25</v>
      </c>
      <c r="AD2611" s="26">
        <v>190</v>
      </c>
    </row>
    <row r="2612" spans="15:30">
      <c r="O2612" s="38">
        <v>39847</v>
      </c>
      <c r="P2612" s="37"/>
      <c r="Q2612" s="37">
        <v>11.984999999999999</v>
      </c>
      <c r="R2612" s="37">
        <v>12.68</v>
      </c>
      <c r="S2612" s="25"/>
      <c r="T2612" s="26"/>
      <c r="U2612" s="26"/>
      <c r="Z2612" s="418">
        <v>43647</v>
      </c>
      <c r="AA2612" s="26">
        <v>385</v>
      </c>
      <c r="AB2612" s="26">
        <v>52</v>
      </c>
      <c r="AC2612" s="26">
        <v>25</v>
      </c>
      <c r="AD2612" s="26">
        <v>190</v>
      </c>
    </row>
    <row r="2613" spans="15:30">
      <c r="O2613" s="38">
        <v>39846</v>
      </c>
      <c r="P2613" s="37"/>
      <c r="Q2613" s="37">
        <v>12.07</v>
      </c>
      <c r="R2613" s="37">
        <v>12.83</v>
      </c>
      <c r="S2613" s="25"/>
      <c r="T2613" s="26"/>
      <c r="U2613" s="26"/>
      <c r="Z2613" s="418">
        <v>43648</v>
      </c>
      <c r="AA2613" s="26">
        <v>385</v>
      </c>
      <c r="AB2613" s="26">
        <v>52</v>
      </c>
      <c r="AC2613" s="26">
        <v>25</v>
      </c>
      <c r="AD2613" s="26">
        <v>190</v>
      </c>
    </row>
    <row r="2614" spans="15:30">
      <c r="O2614" s="38">
        <v>39844</v>
      </c>
      <c r="P2614" s="37">
        <v>19038</v>
      </c>
      <c r="Q2614" s="37"/>
      <c r="R2614" s="37"/>
      <c r="S2614" s="25"/>
      <c r="T2614" s="26"/>
      <c r="U2614" s="26"/>
      <c r="Z2614" s="418">
        <v>43649</v>
      </c>
      <c r="AA2614" s="26">
        <v>385</v>
      </c>
      <c r="AB2614" s="26">
        <v>52</v>
      </c>
      <c r="AC2614" s="26">
        <v>25</v>
      </c>
      <c r="AD2614" s="26">
        <v>190</v>
      </c>
    </row>
    <row r="2615" spans="15:30">
      <c r="O2615" s="38">
        <v>39843</v>
      </c>
      <c r="P2615" s="37"/>
      <c r="Q2615" s="37">
        <v>11.77</v>
      </c>
      <c r="R2615" s="37">
        <v>12.66</v>
      </c>
      <c r="S2615" s="25"/>
      <c r="T2615" s="26"/>
      <c r="U2615" s="26"/>
      <c r="Z2615" s="418">
        <v>43650</v>
      </c>
      <c r="AA2615" s="26">
        <v>385</v>
      </c>
      <c r="AB2615" s="26">
        <v>50.5</v>
      </c>
      <c r="AC2615" s="26">
        <v>25</v>
      </c>
      <c r="AD2615" s="26">
        <v>190</v>
      </c>
    </row>
    <row r="2616" spans="15:30">
      <c r="O2616" s="38">
        <v>39842</v>
      </c>
      <c r="P2616" s="37"/>
      <c r="Q2616" s="37">
        <v>11.8</v>
      </c>
      <c r="R2616" s="37">
        <v>12.62</v>
      </c>
      <c r="S2616" s="25"/>
      <c r="T2616" s="26"/>
      <c r="U2616" s="26"/>
      <c r="Z2616" s="418">
        <v>43651</v>
      </c>
      <c r="AA2616" s="26">
        <v>385</v>
      </c>
      <c r="AB2616" s="26">
        <v>50.5</v>
      </c>
      <c r="AC2616" s="26">
        <v>25</v>
      </c>
      <c r="AD2616" s="26">
        <v>190</v>
      </c>
    </row>
    <row r="2617" spans="15:30">
      <c r="O2617" s="38">
        <v>39841</v>
      </c>
      <c r="P2617" s="37"/>
      <c r="Q2617" s="37">
        <v>12.3</v>
      </c>
      <c r="R2617" s="37">
        <v>12.88</v>
      </c>
      <c r="S2617" s="25"/>
      <c r="T2617" s="26"/>
      <c r="U2617" s="26"/>
      <c r="Z2617" s="418">
        <v>43654</v>
      </c>
      <c r="AA2617" s="26">
        <v>385</v>
      </c>
      <c r="AB2617" s="26">
        <v>50.5</v>
      </c>
      <c r="AC2617" s="26">
        <v>25</v>
      </c>
      <c r="AD2617" s="26">
        <v>190</v>
      </c>
    </row>
    <row r="2618" spans="15:30">
      <c r="O2618" s="38">
        <v>39840</v>
      </c>
      <c r="P2618" s="37"/>
      <c r="Q2618" s="37">
        <v>12.33</v>
      </c>
      <c r="R2618" s="37">
        <v>12.74</v>
      </c>
      <c r="S2618" s="25"/>
      <c r="T2618" s="26"/>
      <c r="U2618" s="26"/>
      <c r="Z2618" s="418">
        <v>43655</v>
      </c>
      <c r="AA2618" s="26">
        <v>385</v>
      </c>
      <c r="AB2618" s="26">
        <v>50</v>
      </c>
      <c r="AC2618" s="26">
        <v>25</v>
      </c>
      <c r="AD2618" s="26">
        <v>190</v>
      </c>
    </row>
    <row r="2619" spans="15:30">
      <c r="O2619" s="38">
        <v>39839</v>
      </c>
      <c r="P2619" s="37"/>
      <c r="Q2619" s="37">
        <v>12.455</v>
      </c>
      <c r="R2619" s="37">
        <v>12.97</v>
      </c>
      <c r="S2619" s="25"/>
      <c r="T2619" s="26"/>
      <c r="U2619" s="26"/>
      <c r="Z2619" s="418">
        <v>43656</v>
      </c>
      <c r="AA2619" s="26">
        <v>385</v>
      </c>
      <c r="AB2619" s="26">
        <v>50</v>
      </c>
      <c r="AC2619" s="26">
        <v>25</v>
      </c>
      <c r="AD2619" s="26">
        <v>190</v>
      </c>
    </row>
    <row r="2620" spans="15:30">
      <c r="O2620" s="38">
        <v>39836</v>
      </c>
      <c r="P2620" s="37"/>
      <c r="Q2620" s="37">
        <v>12.75</v>
      </c>
      <c r="R2620" s="37">
        <v>12.75</v>
      </c>
      <c r="S2620" s="25"/>
      <c r="T2620" s="26"/>
      <c r="U2620" s="26"/>
      <c r="Z2620" s="418">
        <v>43657</v>
      </c>
      <c r="AA2620" s="26">
        <v>385</v>
      </c>
      <c r="AB2620" s="26">
        <v>50</v>
      </c>
      <c r="AC2620" s="26">
        <v>25</v>
      </c>
      <c r="AD2620" s="26">
        <v>190</v>
      </c>
    </row>
    <row r="2621" spans="15:30">
      <c r="O2621" s="38">
        <v>39835</v>
      </c>
      <c r="P2621" s="37"/>
      <c r="Q2621" s="37">
        <v>12.695</v>
      </c>
      <c r="R2621" s="37">
        <v>12.45</v>
      </c>
      <c r="S2621" s="25"/>
      <c r="T2621" s="26"/>
      <c r="U2621" s="26"/>
      <c r="Z2621" s="418">
        <v>43658</v>
      </c>
      <c r="AA2621" s="26">
        <v>385</v>
      </c>
      <c r="AB2621" s="26">
        <v>50</v>
      </c>
      <c r="AC2621" s="26">
        <v>25</v>
      </c>
      <c r="AD2621" s="26">
        <v>190</v>
      </c>
    </row>
    <row r="2622" spans="15:30">
      <c r="O2622" s="38">
        <v>39834</v>
      </c>
      <c r="P2622" s="37"/>
      <c r="Q2622" s="37">
        <v>13.025</v>
      </c>
      <c r="R2622" s="37">
        <v>12.67</v>
      </c>
      <c r="S2622" s="25"/>
      <c r="T2622" s="26"/>
      <c r="U2622" s="26"/>
      <c r="Z2622" s="418">
        <v>43662</v>
      </c>
      <c r="AA2622" s="26">
        <v>385</v>
      </c>
      <c r="AB2622" s="26">
        <v>50</v>
      </c>
      <c r="AC2622" s="26">
        <v>25</v>
      </c>
      <c r="AD2622" s="26">
        <v>190</v>
      </c>
    </row>
    <row r="2623" spans="15:30">
      <c r="O2623" s="38">
        <v>39833</v>
      </c>
      <c r="P2623" s="37"/>
      <c r="Q2623" s="37">
        <v>13.145</v>
      </c>
      <c r="R2623" s="37">
        <v>12.55</v>
      </c>
      <c r="S2623" s="25"/>
      <c r="T2623" s="26"/>
      <c r="U2623" s="26"/>
      <c r="Z2623" s="418">
        <v>43663</v>
      </c>
      <c r="AA2623" s="26">
        <v>385</v>
      </c>
      <c r="AB2623" s="26">
        <v>50</v>
      </c>
      <c r="AC2623" s="26">
        <v>25</v>
      </c>
      <c r="AD2623" s="26">
        <v>190</v>
      </c>
    </row>
    <row r="2624" spans="15:30">
      <c r="O2624" s="38">
        <v>39829</v>
      </c>
      <c r="P2624" s="37"/>
      <c r="Q2624" s="37">
        <v>13.645</v>
      </c>
      <c r="R2624" s="37">
        <v>12.21</v>
      </c>
      <c r="S2624" s="25"/>
      <c r="T2624" s="26"/>
      <c r="U2624" s="26"/>
      <c r="Z2624" s="418">
        <v>43664</v>
      </c>
      <c r="AA2624" s="26">
        <v>385</v>
      </c>
      <c r="AB2624" s="26">
        <v>50</v>
      </c>
      <c r="AC2624" s="26">
        <v>25</v>
      </c>
      <c r="AD2624" s="26">
        <v>190</v>
      </c>
    </row>
    <row r="2625" spans="15:30">
      <c r="O2625" s="38">
        <v>39828</v>
      </c>
      <c r="P2625" s="37"/>
      <c r="Q2625" s="37">
        <v>13.51</v>
      </c>
      <c r="R2625" s="37">
        <v>12.11</v>
      </c>
      <c r="S2625" s="25"/>
      <c r="T2625" s="26"/>
      <c r="U2625" s="26"/>
      <c r="Z2625" s="418">
        <v>43665</v>
      </c>
      <c r="AA2625" s="26">
        <v>385</v>
      </c>
      <c r="AB2625" s="26">
        <v>50</v>
      </c>
      <c r="AC2625" s="26">
        <v>23.5</v>
      </c>
      <c r="AD2625" s="26">
        <v>190</v>
      </c>
    </row>
    <row r="2626" spans="15:30">
      <c r="O2626" s="38">
        <v>39827</v>
      </c>
      <c r="P2626" s="37"/>
      <c r="Q2626" s="37">
        <v>13.83</v>
      </c>
      <c r="R2626" s="37">
        <v>11.6</v>
      </c>
      <c r="S2626" s="25"/>
      <c r="T2626" s="26"/>
      <c r="U2626" s="26"/>
      <c r="Z2626" s="418">
        <v>43668</v>
      </c>
      <c r="AA2626" s="26">
        <v>385</v>
      </c>
      <c r="AB2626" s="26">
        <v>50</v>
      </c>
      <c r="AC2626" s="26">
        <v>23.5</v>
      </c>
      <c r="AD2626" s="26">
        <v>190</v>
      </c>
    </row>
    <row r="2627" spans="15:30">
      <c r="O2627" s="38">
        <v>39826</v>
      </c>
      <c r="P2627" s="37"/>
      <c r="Q2627" s="37">
        <v>13.71</v>
      </c>
      <c r="R2627" s="37">
        <v>11.59</v>
      </c>
      <c r="S2627" s="25"/>
      <c r="T2627" s="26"/>
      <c r="U2627" s="26"/>
      <c r="Z2627" s="418">
        <v>43669</v>
      </c>
      <c r="AA2627" s="26">
        <v>385</v>
      </c>
      <c r="AB2627" s="26">
        <v>50</v>
      </c>
      <c r="AC2627" s="26">
        <v>23.5</v>
      </c>
      <c r="AD2627" s="26">
        <v>190</v>
      </c>
    </row>
    <row r="2628" spans="15:30">
      <c r="O2628" s="38">
        <v>39825</v>
      </c>
      <c r="P2628" s="37"/>
      <c r="Q2628" s="37">
        <v>14.56</v>
      </c>
      <c r="R2628" s="37">
        <v>11.46</v>
      </c>
      <c r="S2628" s="25"/>
      <c r="T2628" s="26"/>
      <c r="U2628" s="26"/>
      <c r="Z2628" s="418">
        <v>43670</v>
      </c>
      <c r="AA2628" s="26">
        <v>385</v>
      </c>
      <c r="AB2628" s="26">
        <v>50</v>
      </c>
      <c r="AC2628" s="26">
        <v>23.5</v>
      </c>
      <c r="AD2628" s="26">
        <v>190</v>
      </c>
    </row>
    <row r="2629" spans="15:30">
      <c r="O2629" s="38">
        <v>39822</v>
      </c>
      <c r="P2629" s="37"/>
      <c r="Q2629" s="37">
        <v>15.08</v>
      </c>
      <c r="R2629" s="37">
        <v>12.05</v>
      </c>
      <c r="S2629" s="25"/>
      <c r="T2629" s="26"/>
      <c r="U2629" s="26"/>
      <c r="Z2629" s="418">
        <v>43671</v>
      </c>
      <c r="AA2629" s="26">
        <v>385</v>
      </c>
      <c r="AB2629" s="26">
        <v>50</v>
      </c>
      <c r="AC2629" s="26">
        <v>23.5</v>
      </c>
      <c r="AD2629" s="26">
        <v>190</v>
      </c>
    </row>
    <row r="2630" spans="15:30">
      <c r="O2630" s="38">
        <v>39821</v>
      </c>
      <c r="P2630" s="37"/>
      <c r="Q2630" s="37">
        <v>14.8</v>
      </c>
      <c r="R2630" s="37">
        <v>12.09</v>
      </c>
      <c r="S2630" s="25"/>
      <c r="T2630" s="26"/>
      <c r="U2630" s="26"/>
      <c r="Z2630" s="418">
        <v>43672</v>
      </c>
      <c r="AA2630" s="26">
        <v>385</v>
      </c>
      <c r="AB2630" s="26">
        <v>50</v>
      </c>
      <c r="AC2630" s="26">
        <v>23.5</v>
      </c>
      <c r="AD2630" s="26">
        <v>190</v>
      </c>
    </row>
    <row r="2631" spans="15:30">
      <c r="O2631" s="38">
        <v>39820</v>
      </c>
      <c r="P2631" s="37"/>
      <c r="Q2631" s="37">
        <v>14.87</v>
      </c>
      <c r="R2631" s="37">
        <v>11.92</v>
      </c>
      <c r="S2631" s="25"/>
      <c r="T2631" s="26"/>
      <c r="U2631" s="26"/>
      <c r="Z2631" s="418">
        <v>43675</v>
      </c>
      <c r="AA2631" s="26">
        <v>385</v>
      </c>
      <c r="AB2631" s="26">
        <v>50</v>
      </c>
      <c r="AC2631" s="26">
        <v>23.5</v>
      </c>
      <c r="AD2631" s="26">
        <v>190</v>
      </c>
    </row>
    <row r="2632" spans="15:30">
      <c r="O2632" s="38">
        <v>39819</v>
      </c>
      <c r="P2632" s="37"/>
      <c r="Q2632" s="37">
        <v>15</v>
      </c>
      <c r="R2632" s="37">
        <v>12.27</v>
      </c>
      <c r="S2632" s="25"/>
      <c r="T2632" s="26"/>
      <c r="U2632" s="26"/>
      <c r="Z2632" s="418">
        <v>43676</v>
      </c>
      <c r="AA2632" s="26">
        <v>385</v>
      </c>
      <c r="AB2632" s="26">
        <v>50</v>
      </c>
      <c r="AC2632" s="26">
        <v>23.5</v>
      </c>
      <c r="AD2632" s="26">
        <v>190</v>
      </c>
    </row>
    <row r="2633" spans="15:30">
      <c r="O2633" s="38">
        <v>39818</v>
      </c>
      <c r="P2633" s="37"/>
      <c r="Q2633" s="37">
        <v>15.08</v>
      </c>
      <c r="R2633" s="37">
        <v>12.09</v>
      </c>
      <c r="S2633" s="25"/>
      <c r="T2633" s="26"/>
      <c r="U2633" s="26"/>
      <c r="Z2633" s="418">
        <v>43677</v>
      </c>
      <c r="AA2633" s="26">
        <v>385</v>
      </c>
      <c r="AB2633" s="26">
        <v>50</v>
      </c>
      <c r="AC2633" s="26">
        <v>23.5</v>
      </c>
      <c r="AD2633" s="26">
        <v>190</v>
      </c>
    </row>
    <row r="2634" spans="15:30">
      <c r="O2634" s="38">
        <v>39815</v>
      </c>
      <c r="P2634" s="37"/>
      <c r="Q2634" s="37">
        <v>15.295</v>
      </c>
      <c r="R2634" s="37">
        <v>11.91</v>
      </c>
      <c r="S2634" s="25"/>
      <c r="T2634" s="26"/>
      <c r="U2634" s="26"/>
      <c r="Z2634" s="418">
        <v>43678</v>
      </c>
      <c r="AA2634" s="26">
        <v>385</v>
      </c>
      <c r="AB2634" s="26">
        <v>50</v>
      </c>
      <c r="AC2634" s="26">
        <v>23.5</v>
      </c>
      <c r="AD2634" s="26">
        <v>190</v>
      </c>
    </row>
    <row r="2635" spans="15:30">
      <c r="O2635" s="38">
        <v>39813</v>
      </c>
      <c r="P2635" s="37">
        <v>19144</v>
      </c>
      <c r="Q2635" s="37">
        <v>15.34</v>
      </c>
      <c r="R2635" s="37">
        <v>11.85</v>
      </c>
      <c r="S2635" s="25"/>
      <c r="T2635" s="26"/>
      <c r="U2635" s="26"/>
      <c r="Z2635" s="418">
        <v>43679</v>
      </c>
      <c r="AA2635" s="26">
        <v>385</v>
      </c>
      <c r="AB2635" s="26">
        <v>50</v>
      </c>
      <c r="AC2635" s="26">
        <v>23.5</v>
      </c>
      <c r="AD2635" s="26">
        <v>190</v>
      </c>
    </row>
    <row r="2636" spans="15:30">
      <c r="O2636" s="38">
        <v>39812</v>
      </c>
      <c r="P2636" s="37"/>
      <c r="Q2636" s="37">
        <v>15.375</v>
      </c>
      <c r="R2636" s="37">
        <v>11.38</v>
      </c>
      <c r="S2636" s="25"/>
      <c r="T2636" s="26"/>
      <c r="U2636" s="26"/>
      <c r="Z2636" s="418">
        <v>43682</v>
      </c>
      <c r="AA2636" s="26">
        <v>385</v>
      </c>
      <c r="AB2636" s="26">
        <v>50</v>
      </c>
      <c r="AC2636" s="26">
        <v>23.5</v>
      </c>
      <c r="AD2636" s="26">
        <v>190</v>
      </c>
    </row>
    <row r="2637" spans="15:30">
      <c r="O2637" s="38">
        <v>39811</v>
      </c>
      <c r="P2637" s="37"/>
      <c r="Q2637" s="37">
        <v>15.43</v>
      </c>
      <c r="R2637" s="37">
        <v>11.21</v>
      </c>
      <c r="S2637" s="25"/>
      <c r="T2637" s="26"/>
      <c r="U2637" s="26"/>
      <c r="Z2637" s="418">
        <v>43683</v>
      </c>
      <c r="AA2637" s="26">
        <v>385</v>
      </c>
      <c r="AB2637" s="26">
        <v>50</v>
      </c>
      <c r="AC2637" s="26">
        <v>23.5</v>
      </c>
      <c r="AD2637" s="26">
        <v>190</v>
      </c>
    </row>
    <row r="2638" spans="15:30">
      <c r="O2638" s="38">
        <v>39808</v>
      </c>
      <c r="P2638" s="37"/>
      <c r="Q2638" s="37">
        <v>15.095000000000001</v>
      </c>
      <c r="R2638" s="37">
        <v>10.95</v>
      </c>
      <c r="S2638" s="25"/>
      <c r="T2638" s="26"/>
      <c r="U2638" s="26"/>
      <c r="Z2638" s="418">
        <v>43684</v>
      </c>
      <c r="AA2638" s="26">
        <v>385</v>
      </c>
      <c r="AB2638" s="26">
        <v>50</v>
      </c>
      <c r="AC2638" s="26">
        <v>23.5</v>
      </c>
      <c r="AD2638" s="26">
        <v>190</v>
      </c>
    </row>
    <row r="2639" spans="15:30">
      <c r="O2639" s="38">
        <v>39806</v>
      </c>
      <c r="P2639" s="37"/>
      <c r="Q2639" s="37">
        <v>15.135</v>
      </c>
      <c r="R2639" s="37">
        <v>11.02</v>
      </c>
      <c r="S2639" s="25"/>
      <c r="T2639" s="26"/>
      <c r="U2639" s="26"/>
      <c r="Z2639" s="418">
        <v>43685</v>
      </c>
      <c r="AA2639" s="26">
        <v>385</v>
      </c>
      <c r="AB2639" s="26">
        <v>50</v>
      </c>
      <c r="AC2639" s="26">
        <v>23.5</v>
      </c>
      <c r="AD2639" s="26">
        <v>190</v>
      </c>
    </row>
    <row r="2640" spans="15:30">
      <c r="O2640" s="38">
        <v>39805</v>
      </c>
      <c r="P2640" s="37"/>
      <c r="Q2640" s="37">
        <v>15.115</v>
      </c>
      <c r="R2640" s="37">
        <v>10.93</v>
      </c>
      <c r="S2640" s="25"/>
      <c r="T2640" s="26"/>
      <c r="U2640" s="26"/>
      <c r="Z2640" s="418">
        <v>43686</v>
      </c>
      <c r="AA2640" s="26">
        <v>385</v>
      </c>
      <c r="AB2640" s="26">
        <v>50</v>
      </c>
      <c r="AC2640" s="26">
        <v>23.5</v>
      </c>
      <c r="AD2640" s="26">
        <v>190</v>
      </c>
    </row>
    <row r="2641" spans="15:30">
      <c r="O2641" s="38">
        <v>39804</v>
      </c>
      <c r="P2641" s="37"/>
      <c r="Q2641" s="37">
        <v>15.12</v>
      </c>
      <c r="R2641" s="37">
        <v>10.98</v>
      </c>
      <c r="S2641" s="25"/>
      <c r="T2641" s="26"/>
      <c r="U2641" s="26"/>
      <c r="Z2641" s="418">
        <v>43689</v>
      </c>
      <c r="AA2641" s="26">
        <v>375</v>
      </c>
      <c r="AB2641" s="26">
        <v>50</v>
      </c>
      <c r="AC2641" s="26">
        <v>23.5</v>
      </c>
      <c r="AD2641" s="26">
        <v>190</v>
      </c>
    </row>
    <row r="2642" spans="15:30">
      <c r="O2642" s="38">
        <v>39801</v>
      </c>
      <c r="P2642" s="37"/>
      <c r="Q2642" s="37">
        <v>14.885</v>
      </c>
      <c r="R2642" s="37">
        <v>10.99</v>
      </c>
      <c r="S2642" s="25"/>
      <c r="T2642" s="26"/>
      <c r="U2642" s="26"/>
      <c r="Z2642" s="418">
        <v>43690</v>
      </c>
      <c r="AA2642" s="26">
        <v>375</v>
      </c>
      <c r="AB2642" s="26">
        <v>50</v>
      </c>
      <c r="AC2642" s="26">
        <v>23.5</v>
      </c>
      <c r="AD2642" s="26">
        <v>190</v>
      </c>
    </row>
    <row r="2643" spans="15:30">
      <c r="O2643" s="38">
        <v>39800</v>
      </c>
      <c r="P2643" s="37"/>
      <c r="Q2643" s="37">
        <v>15</v>
      </c>
      <c r="R2643" s="37">
        <v>11.73</v>
      </c>
      <c r="S2643" s="25"/>
      <c r="T2643" s="26"/>
      <c r="U2643" s="26"/>
      <c r="Z2643" s="418">
        <v>43691</v>
      </c>
      <c r="AA2643" s="26">
        <v>375</v>
      </c>
      <c r="AB2643" s="26">
        <v>50</v>
      </c>
      <c r="AC2643" s="26">
        <v>23.5</v>
      </c>
      <c r="AD2643" s="26">
        <v>190</v>
      </c>
    </row>
    <row r="2644" spans="15:30">
      <c r="O2644" s="38">
        <v>39799</v>
      </c>
      <c r="P2644" s="37"/>
      <c r="Q2644" s="37">
        <v>14.98</v>
      </c>
      <c r="R2644" s="37">
        <v>11.82</v>
      </c>
      <c r="S2644" s="25"/>
      <c r="T2644" s="26"/>
      <c r="U2644" s="26"/>
      <c r="Z2644" s="418">
        <v>43692</v>
      </c>
      <c r="AA2644" s="26">
        <v>375</v>
      </c>
      <c r="AB2644" s="26">
        <v>50</v>
      </c>
      <c r="AC2644" s="26">
        <v>23.5</v>
      </c>
      <c r="AD2644" s="26">
        <v>190</v>
      </c>
    </row>
    <row r="2645" spans="15:30">
      <c r="O2645" s="38">
        <v>39798</v>
      </c>
      <c r="P2645" s="37"/>
      <c r="Q2645" s="37">
        <v>15.11</v>
      </c>
      <c r="R2645" s="37">
        <v>11.66</v>
      </c>
      <c r="S2645" s="25"/>
      <c r="T2645" s="26"/>
      <c r="U2645" s="26"/>
      <c r="Z2645" s="418">
        <v>43693</v>
      </c>
      <c r="AA2645" s="26">
        <v>375</v>
      </c>
      <c r="AB2645" s="26">
        <v>50</v>
      </c>
      <c r="AC2645" s="26">
        <v>23.5</v>
      </c>
      <c r="AD2645" s="26">
        <v>190</v>
      </c>
    </row>
    <row r="2646" spans="15:30">
      <c r="O2646" s="38">
        <v>39797</v>
      </c>
      <c r="P2646" s="37"/>
      <c r="Q2646" s="37">
        <v>15.045</v>
      </c>
      <c r="R2646" s="37">
        <v>11.49</v>
      </c>
      <c r="S2646" s="25"/>
      <c r="T2646" s="26"/>
      <c r="U2646" s="26"/>
      <c r="Z2646" s="418">
        <v>43696</v>
      </c>
      <c r="AA2646" s="26">
        <v>375</v>
      </c>
      <c r="AB2646" s="26">
        <v>50</v>
      </c>
      <c r="AC2646" s="26">
        <v>23.5</v>
      </c>
      <c r="AD2646" s="26">
        <v>190</v>
      </c>
    </row>
    <row r="2647" spans="15:30">
      <c r="O2647" s="38">
        <v>39794</v>
      </c>
      <c r="P2647" s="37"/>
      <c r="Q2647" s="37">
        <v>14.895</v>
      </c>
      <c r="R2647" s="37">
        <v>11.67</v>
      </c>
      <c r="S2647" s="25"/>
      <c r="T2647" s="26"/>
      <c r="U2647" s="26"/>
      <c r="Z2647" s="418">
        <v>43697</v>
      </c>
      <c r="AA2647" s="26">
        <v>375</v>
      </c>
      <c r="AB2647" s="26">
        <v>50</v>
      </c>
      <c r="AC2647" s="26">
        <v>23.5</v>
      </c>
      <c r="AD2647" s="26">
        <v>190</v>
      </c>
    </row>
    <row r="2648" spans="15:30">
      <c r="O2648" s="38">
        <v>39793</v>
      </c>
      <c r="P2648" s="37"/>
      <c r="Q2648" s="37">
        <v>14.55</v>
      </c>
      <c r="R2648" s="37">
        <v>11.84</v>
      </c>
      <c r="S2648" s="25"/>
      <c r="T2648" s="26"/>
      <c r="U2648" s="26"/>
      <c r="Z2648" s="418">
        <v>43698</v>
      </c>
      <c r="AA2648" s="26">
        <v>370</v>
      </c>
      <c r="AB2648" s="26">
        <v>49.5</v>
      </c>
      <c r="AC2648" s="26">
        <v>23.5</v>
      </c>
      <c r="AD2648" s="26">
        <v>190</v>
      </c>
    </row>
    <row r="2649" spans="15:30">
      <c r="O2649" s="38">
        <v>39792</v>
      </c>
      <c r="P2649" s="37"/>
      <c r="Q2649" s="37">
        <v>14.08</v>
      </c>
      <c r="R2649" s="37">
        <v>11.52</v>
      </c>
      <c r="S2649" s="25"/>
      <c r="T2649" s="26"/>
      <c r="U2649" s="26"/>
      <c r="Z2649" s="418">
        <v>43699</v>
      </c>
      <c r="AA2649" s="26">
        <v>370</v>
      </c>
      <c r="AB2649" s="26">
        <v>49</v>
      </c>
      <c r="AC2649" s="26">
        <v>23.5</v>
      </c>
      <c r="AD2649" s="26">
        <v>190</v>
      </c>
    </row>
    <row r="2650" spans="15:30">
      <c r="O2650" s="38">
        <v>39791</v>
      </c>
      <c r="P2650" s="37"/>
      <c r="Q2650" s="37">
        <v>14.34</v>
      </c>
      <c r="R2650" s="37">
        <v>11.26</v>
      </c>
      <c r="S2650" s="25"/>
      <c r="T2650" s="26"/>
      <c r="U2650" s="26"/>
      <c r="Z2650" s="418">
        <v>43700</v>
      </c>
      <c r="AA2650" s="26">
        <v>370</v>
      </c>
      <c r="AB2650" s="26">
        <v>49</v>
      </c>
      <c r="AC2650" s="26">
        <v>23.5</v>
      </c>
      <c r="AD2650" s="26">
        <v>190</v>
      </c>
    </row>
    <row r="2651" spans="15:30">
      <c r="O2651" s="38">
        <v>39790</v>
      </c>
      <c r="P2651" s="37"/>
      <c r="Q2651" s="37">
        <v>14.49</v>
      </c>
      <c r="R2651" s="37">
        <v>11.33</v>
      </c>
      <c r="S2651" s="25"/>
      <c r="T2651" s="26"/>
      <c r="U2651" s="26"/>
      <c r="Z2651" s="418">
        <v>43703</v>
      </c>
      <c r="AA2651" s="26">
        <v>370</v>
      </c>
      <c r="AB2651" s="26">
        <v>49</v>
      </c>
      <c r="AC2651" s="26">
        <v>23.5</v>
      </c>
      <c r="AD2651" s="26">
        <v>190</v>
      </c>
    </row>
    <row r="2652" spans="15:30">
      <c r="O2652" s="38">
        <v>39787</v>
      </c>
      <c r="P2652" s="37"/>
      <c r="Q2652" s="37">
        <v>14.13</v>
      </c>
      <c r="R2652" s="37">
        <v>10.75</v>
      </c>
      <c r="S2652" s="25"/>
      <c r="T2652" s="26"/>
      <c r="U2652" s="26"/>
      <c r="Z2652" s="418">
        <v>43704</v>
      </c>
      <c r="AA2652" s="26">
        <v>370</v>
      </c>
      <c r="AB2652" s="26">
        <v>49</v>
      </c>
      <c r="AC2652" s="26">
        <v>23.5</v>
      </c>
      <c r="AD2652" s="26">
        <v>190</v>
      </c>
    </row>
    <row r="2653" spans="15:30">
      <c r="O2653" s="38">
        <v>39786</v>
      </c>
      <c r="P2653" s="37"/>
      <c r="Q2653" s="37">
        <v>13.69</v>
      </c>
      <c r="R2653" s="37">
        <v>10.87</v>
      </c>
      <c r="S2653" s="25"/>
      <c r="T2653" s="26"/>
      <c r="U2653" s="26"/>
      <c r="Z2653" s="418">
        <v>43705</v>
      </c>
      <c r="AA2653" s="26">
        <v>365</v>
      </c>
      <c r="AB2653" s="26">
        <v>49</v>
      </c>
      <c r="AC2653" s="26">
        <v>23.5</v>
      </c>
      <c r="AD2653" s="26">
        <v>190</v>
      </c>
    </row>
    <row r="2654" spans="15:30">
      <c r="O2654" s="38">
        <v>39785</v>
      </c>
      <c r="P2654" s="37"/>
      <c r="Q2654" s="37">
        <v>13.205</v>
      </c>
      <c r="R2654" s="37">
        <v>11.14</v>
      </c>
      <c r="S2654" s="25"/>
      <c r="T2654" s="26"/>
      <c r="U2654" s="26"/>
      <c r="Z2654" s="418">
        <v>43706</v>
      </c>
      <c r="AA2654" s="26">
        <v>365</v>
      </c>
      <c r="AB2654" s="26">
        <v>49</v>
      </c>
      <c r="AC2654" s="26">
        <v>23.5</v>
      </c>
      <c r="AD2654" s="26">
        <v>190</v>
      </c>
    </row>
    <row r="2655" spans="15:30">
      <c r="O2655" s="38">
        <v>39784</v>
      </c>
      <c r="P2655" s="37"/>
      <c r="Q2655" s="37">
        <v>12.99</v>
      </c>
      <c r="R2655" s="37">
        <v>11.67</v>
      </c>
      <c r="S2655" s="25"/>
      <c r="T2655" s="26"/>
      <c r="U2655" s="26"/>
      <c r="Z2655" s="418">
        <v>43707</v>
      </c>
      <c r="AA2655" s="26">
        <v>365</v>
      </c>
      <c r="AB2655" s="26">
        <v>49</v>
      </c>
      <c r="AC2655" s="26">
        <v>23.5</v>
      </c>
      <c r="AD2655" s="26">
        <v>190</v>
      </c>
    </row>
    <row r="2656" spans="15:30">
      <c r="O2656" s="38">
        <v>39783</v>
      </c>
      <c r="P2656" s="37"/>
      <c r="Q2656" s="37">
        <v>13.06</v>
      </c>
      <c r="R2656" s="37">
        <v>11.7</v>
      </c>
      <c r="S2656" s="25"/>
      <c r="T2656" s="26"/>
      <c r="U2656" s="26"/>
      <c r="Z2656" s="418">
        <v>43710</v>
      </c>
      <c r="AA2656" s="26">
        <v>365</v>
      </c>
      <c r="AB2656" s="26">
        <v>49</v>
      </c>
      <c r="AC2656" s="26">
        <v>23.5</v>
      </c>
      <c r="AD2656" s="26">
        <v>190</v>
      </c>
    </row>
    <row r="2657" spans="15:30">
      <c r="O2657" s="38">
        <v>39782</v>
      </c>
      <c r="P2657" s="37">
        <v>19053</v>
      </c>
      <c r="Q2657" s="37"/>
      <c r="R2657" s="37"/>
      <c r="S2657" s="25"/>
      <c r="T2657" s="26"/>
      <c r="U2657" s="26"/>
      <c r="Z2657" s="418">
        <v>43711</v>
      </c>
      <c r="AA2657" s="26">
        <v>360</v>
      </c>
      <c r="AB2657" s="26">
        <v>47</v>
      </c>
      <c r="AC2657" s="26">
        <v>23.5</v>
      </c>
      <c r="AD2657" s="26">
        <v>190</v>
      </c>
    </row>
    <row r="2658" spans="15:30">
      <c r="O2658" s="38">
        <v>39780</v>
      </c>
      <c r="P2658" s="37"/>
      <c r="Q2658" s="37">
        <v>13.21</v>
      </c>
      <c r="R2658" s="37">
        <v>11.89</v>
      </c>
      <c r="S2658" s="25"/>
      <c r="T2658" s="26"/>
      <c r="U2658" s="26"/>
      <c r="Z2658" s="418">
        <v>43712</v>
      </c>
      <c r="AA2658" s="26">
        <v>357.5</v>
      </c>
      <c r="AB2658" s="26">
        <v>47</v>
      </c>
      <c r="AC2658" s="26">
        <v>23.5</v>
      </c>
      <c r="AD2658" s="26">
        <v>190</v>
      </c>
    </row>
    <row r="2659" spans="15:30">
      <c r="O2659" s="38">
        <v>39778</v>
      </c>
      <c r="P2659" s="37"/>
      <c r="Q2659" s="37">
        <v>13.595000000000001</v>
      </c>
      <c r="R2659" s="37">
        <v>11.94</v>
      </c>
      <c r="S2659" s="25"/>
      <c r="T2659" s="26"/>
      <c r="U2659" s="26"/>
      <c r="Z2659" s="418">
        <v>43713</v>
      </c>
      <c r="AA2659" s="26">
        <v>357.5</v>
      </c>
      <c r="AB2659" s="26">
        <v>47</v>
      </c>
      <c r="AC2659" s="26">
        <v>23.5</v>
      </c>
      <c r="AD2659" s="26">
        <v>190</v>
      </c>
    </row>
    <row r="2660" spans="15:30">
      <c r="O2660" s="38">
        <v>39777</v>
      </c>
      <c r="P2660" s="37"/>
      <c r="Q2660" s="37">
        <v>13.494999999999999</v>
      </c>
      <c r="R2660" s="37">
        <v>11.62</v>
      </c>
      <c r="S2660" s="25"/>
      <c r="T2660" s="26"/>
      <c r="U2660" s="26"/>
      <c r="Z2660" s="418">
        <v>43714</v>
      </c>
      <c r="AA2660" s="26">
        <v>357.5</v>
      </c>
      <c r="AB2660" s="26">
        <v>47</v>
      </c>
      <c r="AC2660" s="26">
        <v>23.5</v>
      </c>
      <c r="AD2660" s="26">
        <v>190</v>
      </c>
    </row>
    <row r="2661" spans="15:30">
      <c r="O2661" s="38">
        <v>39776</v>
      </c>
      <c r="P2661" s="37"/>
      <c r="Q2661" s="37">
        <v>13.81</v>
      </c>
      <c r="R2661" s="37">
        <v>11.82</v>
      </c>
      <c r="S2661" s="25"/>
      <c r="T2661" s="26"/>
      <c r="U2661" s="26"/>
      <c r="Z2661" s="418">
        <v>43717</v>
      </c>
      <c r="AA2661" s="26">
        <v>357.5</v>
      </c>
      <c r="AB2661" s="26">
        <v>47</v>
      </c>
      <c r="AC2661" s="26">
        <v>23.5</v>
      </c>
      <c r="AD2661" s="26">
        <v>190</v>
      </c>
    </row>
    <row r="2662" spans="15:30">
      <c r="O2662" s="38">
        <v>39773</v>
      </c>
      <c r="P2662" s="37"/>
      <c r="Q2662" s="37">
        <v>13.315</v>
      </c>
      <c r="R2662" s="37">
        <v>11.32</v>
      </c>
      <c r="S2662" s="25"/>
      <c r="T2662" s="26"/>
      <c r="U2662" s="26"/>
      <c r="Z2662" s="418">
        <v>43718</v>
      </c>
      <c r="AA2662" s="26">
        <v>357.5</v>
      </c>
      <c r="AB2662" s="26">
        <v>47</v>
      </c>
      <c r="AC2662" s="26">
        <v>23.5</v>
      </c>
      <c r="AD2662" s="26">
        <v>190</v>
      </c>
    </row>
    <row r="2663" spans="15:30">
      <c r="O2663" s="38">
        <v>39772</v>
      </c>
      <c r="P2663" s="37"/>
      <c r="Q2663" s="37">
        <v>13.414999999999999</v>
      </c>
      <c r="R2663" s="37">
        <v>11.45</v>
      </c>
      <c r="S2663" s="25"/>
      <c r="T2663" s="26"/>
      <c r="U2663" s="26"/>
      <c r="Z2663" s="418">
        <v>43719</v>
      </c>
      <c r="AA2663" s="26">
        <v>357.5</v>
      </c>
      <c r="AB2663" s="26">
        <v>47</v>
      </c>
      <c r="AC2663" s="26">
        <v>23.5</v>
      </c>
      <c r="AD2663" s="26">
        <v>190</v>
      </c>
    </row>
    <row r="2664" spans="15:30">
      <c r="O2664" s="38">
        <v>39771</v>
      </c>
      <c r="P2664" s="37"/>
      <c r="Q2664" s="37">
        <v>13.744999999999999</v>
      </c>
      <c r="R2664" s="37">
        <v>11.72</v>
      </c>
      <c r="S2664" s="25"/>
      <c r="T2664" s="26"/>
      <c r="U2664" s="26"/>
      <c r="Z2664" s="418">
        <v>43720</v>
      </c>
      <c r="AA2664" s="26">
        <v>355</v>
      </c>
      <c r="AB2664" s="26">
        <v>47</v>
      </c>
      <c r="AC2664" s="26">
        <v>23.5</v>
      </c>
      <c r="AD2664" s="26">
        <v>190</v>
      </c>
    </row>
    <row r="2665" spans="15:30">
      <c r="O2665" s="38">
        <v>39770</v>
      </c>
      <c r="P2665" s="37"/>
      <c r="Q2665" s="37"/>
      <c r="R2665" s="37">
        <v>11.65</v>
      </c>
      <c r="S2665" s="25"/>
      <c r="T2665" s="26"/>
      <c r="U2665" s="26"/>
      <c r="Z2665" s="418">
        <v>43724</v>
      </c>
      <c r="AA2665" s="26">
        <v>345</v>
      </c>
      <c r="AB2665" s="26">
        <v>47</v>
      </c>
      <c r="AC2665" s="26">
        <v>23.5</v>
      </c>
      <c r="AD2665" s="26">
        <v>190</v>
      </c>
    </row>
    <row r="2666" spans="15:30">
      <c r="O2666" s="38">
        <v>39769</v>
      </c>
      <c r="P2666" s="37"/>
      <c r="Q2666" s="37"/>
      <c r="R2666" s="37">
        <v>11.74</v>
      </c>
      <c r="S2666" s="25"/>
      <c r="T2666" s="26"/>
      <c r="U2666" s="26"/>
      <c r="Z2666" s="418">
        <v>43725</v>
      </c>
      <c r="AA2666" s="26">
        <v>345</v>
      </c>
      <c r="AB2666" s="26">
        <v>47</v>
      </c>
      <c r="AC2666" s="26">
        <v>23.5</v>
      </c>
      <c r="AD2666" s="26">
        <v>190</v>
      </c>
    </row>
    <row r="2667" spans="15:30">
      <c r="O2667" s="38">
        <v>39766</v>
      </c>
      <c r="P2667" s="37"/>
      <c r="Q2667" s="37">
        <v>14.315</v>
      </c>
      <c r="R2667" s="37">
        <v>11.66</v>
      </c>
      <c r="S2667" s="25"/>
      <c r="T2667" s="26"/>
      <c r="U2667" s="26"/>
      <c r="Z2667" s="418">
        <v>43726</v>
      </c>
      <c r="AA2667" s="26">
        <v>345</v>
      </c>
      <c r="AB2667" s="26">
        <v>47</v>
      </c>
      <c r="AC2667" s="26">
        <v>23.5</v>
      </c>
      <c r="AD2667" s="26">
        <v>190</v>
      </c>
    </row>
    <row r="2668" spans="15:30">
      <c r="O2668" s="38">
        <v>39765</v>
      </c>
      <c r="P2668" s="37"/>
      <c r="Q2668" s="37">
        <v>14.215</v>
      </c>
      <c r="R2668" s="37">
        <v>11.57</v>
      </c>
      <c r="S2668" s="25"/>
      <c r="T2668" s="26"/>
      <c r="U2668" s="26"/>
      <c r="Z2668" s="418">
        <v>43727</v>
      </c>
      <c r="AA2668" s="26">
        <v>345</v>
      </c>
      <c r="AB2668" s="26">
        <v>47</v>
      </c>
      <c r="AC2668" s="26">
        <v>23.5</v>
      </c>
      <c r="AD2668" s="26">
        <v>190</v>
      </c>
    </row>
    <row r="2669" spans="15:30">
      <c r="O2669" s="38">
        <v>39764</v>
      </c>
      <c r="P2669" s="37"/>
      <c r="Q2669" s="37">
        <v>14.19</v>
      </c>
      <c r="R2669" s="37">
        <v>11.56</v>
      </c>
      <c r="S2669" s="25"/>
      <c r="T2669" s="26"/>
      <c r="U2669" s="26"/>
      <c r="Z2669" s="418">
        <v>43728</v>
      </c>
      <c r="AA2669" s="26">
        <v>345</v>
      </c>
      <c r="AB2669" s="26">
        <v>46.5</v>
      </c>
      <c r="AC2669" s="26">
        <v>23.5</v>
      </c>
      <c r="AD2669" s="26">
        <v>190</v>
      </c>
    </row>
    <row r="2670" spans="15:30">
      <c r="O2670" s="38">
        <v>39763</v>
      </c>
      <c r="P2670" s="37"/>
      <c r="Q2670" s="37">
        <v>14.76</v>
      </c>
      <c r="R2670" s="37">
        <v>11.87</v>
      </c>
      <c r="S2670" s="25"/>
      <c r="T2670" s="26"/>
      <c r="U2670" s="26"/>
      <c r="Z2670" s="418">
        <v>43731</v>
      </c>
      <c r="AA2670" s="26">
        <v>345</v>
      </c>
      <c r="AB2670" s="26">
        <v>46.5</v>
      </c>
      <c r="AC2670" s="26">
        <v>23.5</v>
      </c>
      <c r="AD2670" s="26">
        <v>190</v>
      </c>
    </row>
    <row r="2671" spans="15:30">
      <c r="O2671" s="38">
        <v>39762</v>
      </c>
      <c r="P2671" s="37"/>
      <c r="Q2671" s="37">
        <v>15.105</v>
      </c>
      <c r="R2671" s="37">
        <v>12.09</v>
      </c>
      <c r="S2671" s="25"/>
      <c r="T2671" s="26"/>
      <c r="U2671" s="26"/>
      <c r="Z2671" s="418">
        <v>43732</v>
      </c>
      <c r="AA2671" s="26">
        <v>345</v>
      </c>
      <c r="AB2671" s="26">
        <v>46.5</v>
      </c>
      <c r="AC2671" s="26">
        <v>23.5</v>
      </c>
      <c r="AD2671" s="26">
        <v>190</v>
      </c>
    </row>
    <row r="2672" spans="15:30">
      <c r="O2672" s="38">
        <v>39759</v>
      </c>
      <c r="P2672" s="37"/>
      <c r="Q2672" s="37">
        <v>15.17</v>
      </c>
      <c r="R2672" s="37">
        <v>12.12</v>
      </c>
      <c r="S2672" s="25"/>
      <c r="T2672" s="26"/>
      <c r="U2672" s="26"/>
      <c r="Z2672" s="418">
        <v>43733</v>
      </c>
      <c r="AA2672" s="26">
        <v>345</v>
      </c>
      <c r="AB2672" s="26">
        <v>46.5</v>
      </c>
      <c r="AC2672" s="26">
        <v>23.5</v>
      </c>
      <c r="AD2672" s="26">
        <v>190</v>
      </c>
    </row>
    <row r="2673" spans="15:30">
      <c r="O2673" s="38">
        <v>39758</v>
      </c>
      <c r="P2673" s="37"/>
      <c r="Q2673" s="37">
        <v>15.24</v>
      </c>
      <c r="R2673" s="37">
        <v>11.86</v>
      </c>
      <c r="S2673" s="25"/>
      <c r="T2673" s="26"/>
      <c r="U2673" s="26"/>
      <c r="Z2673" s="418">
        <v>43734</v>
      </c>
      <c r="AA2673" s="26">
        <v>345</v>
      </c>
      <c r="AB2673" s="26">
        <v>44.5</v>
      </c>
      <c r="AC2673" s="26">
        <v>23.5</v>
      </c>
      <c r="AD2673" s="26">
        <v>182.5</v>
      </c>
    </row>
    <row r="2674" spans="15:30">
      <c r="O2674" s="38">
        <v>39757</v>
      </c>
      <c r="P2674" s="37"/>
      <c r="Q2674" s="37">
        <v>15.59</v>
      </c>
      <c r="R2674" s="37">
        <v>12.67</v>
      </c>
      <c r="S2674" s="25"/>
      <c r="T2674" s="26"/>
      <c r="U2674" s="26"/>
      <c r="Z2674" s="418">
        <v>43735</v>
      </c>
      <c r="AA2674" s="26">
        <v>345</v>
      </c>
      <c r="AB2674" s="26">
        <v>44.5</v>
      </c>
      <c r="AC2674" s="26">
        <v>23.5</v>
      </c>
      <c r="AD2674" s="26">
        <v>182.5</v>
      </c>
    </row>
    <row r="2675" spans="15:30">
      <c r="O2675" s="38">
        <v>39756</v>
      </c>
      <c r="P2675" s="37"/>
      <c r="Q2675" s="37">
        <v>15.7</v>
      </c>
      <c r="R2675" s="37">
        <v>12.72</v>
      </c>
      <c r="S2675" s="25"/>
      <c r="T2675" s="26"/>
      <c r="U2675" s="26"/>
      <c r="Z2675" s="418">
        <v>43737</v>
      </c>
      <c r="AA2675" s="26">
        <v>345</v>
      </c>
      <c r="AB2675" s="26">
        <v>44.5</v>
      </c>
      <c r="AC2675" s="26">
        <v>23.5</v>
      </c>
      <c r="AD2675" s="26">
        <v>182.5</v>
      </c>
    </row>
    <row r="2676" spans="15:30">
      <c r="O2676" s="38">
        <v>39755</v>
      </c>
      <c r="P2676" s="37"/>
      <c r="Q2676" s="37">
        <v>15.145</v>
      </c>
      <c r="R2676" s="37">
        <v>12.28</v>
      </c>
      <c r="S2676" s="25"/>
      <c r="T2676" s="26"/>
      <c r="U2676" s="26"/>
      <c r="Z2676" s="418">
        <v>43738</v>
      </c>
      <c r="AA2676" s="26">
        <v>345</v>
      </c>
      <c r="AB2676" s="26">
        <v>44.5</v>
      </c>
      <c r="AC2676" s="26">
        <v>23.5</v>
      </c>
      <c r="AD2676" s="26">
        <v>182.5</v>
      </c>
    </row>
    <row r="2677" spans="15:30">
      <c r="O2677" s="38">
        <v>39752</v>
      </c>
      <c r="P2677" s="37">
        <v>19699</v>
      </c>
      <c r="Q2677" s="37">
        <v>15.045</v>
      </c>
      <c r="R2677" s="37">
        <v>12.09</v>
      </c>
      <c r="S2677" s="25"/>
      <c r="T2677" s="26"/>
      <c r="U2677" s="26"/>
      <c r="Z2677" s="418">
        <v>43746</v>
      </c>
      <c r="AA2677" s="26">
        <v>345</v>
      </c>
      <c r="AB2677" s="26">
        <v>44.5</v>
      </c>
      <c r="AC2677" s="26">
        <v>23.5</v>
      </c>
      <c r="AD2677" s="26">
        <v>182.5</v>
      </c>
    </row>
    <row r="2678" spans="15:30">
      <c r="O2678" s="38">
        <v>39751</v>
      </c>
      <c r="P2678" s="37"/>
      <c r="Q2678" s="37">
        <v>15.29</v>
      </c>
      <c r="R2678" s="37">
        <v>11.92</v>
      </c>
      <c r="S2678" s="25"/>
      <c r="T2678" s="26"/>
      <c r="U2678" s="26"/>
      <c r="Z2678" s="418">
        <v>43747</v>
      </c>
      <c r="AA2678" s="26">
        <v>340</v>
      </c>
      <c r="AB2678" s="26">
        <v>44.5</v>
      </c>
      <c r="AC2678" s="26">
        <v>23.5</v>
      </c>
      <c r="AD2678" s="26">
        <v>182.5</v>
      </c>
    </row>
    <row r="2679" spans="15:30">
      <c r="O2679" s="38">
        <v>39750</v>
      </c>
      <c r="P2679" s="37"/>
      <c r="Q2679" s="37">
        <v>15.38</v>
      </c>
      <c r="R2679" s="37">
        <v>12.21</v>
      </c>
      <c r="S2679" s="25"/>
      <c r="T2679" s="26"/>
      <c r="U2679" s="26"/>
      <c r="Z2679" s="418">
        <v>43748</v>
      </c>
      <c r="AA2679" s="26">
        <v>340</v>
      </c>
      <c r="AB2679" s="26">
        <v>44.5</v>
      </c>
      <c r="AC2679" s="26">
        <v>23.5</v>
      </c>
      <c r="AD2679" s="26">
        <v>177.5</v>
      </c>
    </row>
    <row r="2680" spans="15:30">
      <c r="O2680" s="38">
        <v>39749</v>
      </c>
      <c r="P2680" s="37"/>
      <c r="Q2680" s="37">
        <v>14.88</v>
      </c>
      <c r="R2680" s="37">
        <v>11.2</v>
      </c>
      <c r="S2680" s="25"/>
      <c r="T2680" s="26"/>
      <c r="U2680" s="26"/>
      <c r="Z2680" s="418">
        <v>43749</v>
      </c>
      <c r="AA2680" s="26">
        <v>335</v>
      </c>
      <c r="AB2680" s="26">
        <v>43.5</v>
      </c>
      <c r="AC2680" s="26">
        <v>23.5</v>
      </c>
      <c r="AD2680" s="26">
        <v>177.5</v>
      </c>
    </row>
    <row r="2681" spans="15:30">
      <c r="O2681" s="38">
        <v>39748</v>
      </c>
      <c r="P2681" s="37"/>
      <c r="Q2681" s="37">
        <v>14.62</v>
      </c>
      <c r="R2681" s="37">
        <v>10.92</v>
      </c>
      <c r="S2681" s="25"/>
      <c r="T2681" s="26"/>
      <c r="U2681" s="26"/>
      <c r="Z2681" s="418">
        <v>43750</v>
      </c>
      <c r="AA2681" s="26">
        <v>332.5</v>
      </c>
      <c r="AB2681" s="26">
        <v>43.5</v>
      </c>
      <c r="AC2681" s="26">
        <v>23.5</v>
      </c>
      <c r="AD2681" s="26">
        <v>177.5</v>
      </c>
    </row>
    <row r="2682" spans="15:30">
      <c r="O2682" s="38">
        <v>39745</v>
      </c>
      <c r="P2682" s="37"/>
      <c r="Q2682" s="37">
        <v>14.414999999999999</v>
      </c>
      <c r="R2682" s="37">
        <v>10.82</v>
      </c>
      <c r="S2682" s="25"/>
      <c r="T2682" s="26"/>
      <c r="U2682" s="26"/>
      <c r="Z2682" s="418">
        <v>43752</v>
      </c>
      <c r="AA2682" s="26">
        <v>332.5</v>
      </c>
      <c r="AB2682" s="26">
        <v>43.5</v>
      </c>
      <c r="AC2682" s="26">
        <v>23.5</v>
      </c>
      <c r="AD2682" s="26">
        <v>177.5</v>
      </c>
    </row>
    <row r="2683" spans="15:30">
      <c r="O2683" s="38">
        <v>39744</v>
      </c>
      <c r="P2683" s="37"/>
      <c r="Q2683" s="37">
        <v>14.705</v>
      </c>
      <c r="R2683" s="37">
        <v>10.86</v>
      </c>
      <c r="S2683" s="25"/>
      <c r="T2683" s="26"/>
      <c r="U2683" s="26"/>
      <c r="Z2683" s="418">
        <v>43753</v>
      </c>
      <c r="AA2683" s="26">
        <v>332.5</v>
      </c>
      <c r="AB2683" s="26">
        <v>43.5</v>
      </c>
      <c r="AC2683" s="26">
        <v>23.5</v>
      </c>
      <c r="AD2683" s="26">
        <v>177.5</v>
      </c>
    </row>
    <row r="2684" spans="15:30">
      <c r="O2684" s="38">
        <v>39743</v>
      </c>
      <c r="P2684" s="37"/>
      <c r="Q2684" s="37">
        <v>14.625</v>
      </c>
      <c r="R2684" s="37">
        <v>11.02</v>
      </c>
      <c r="S2684" s="25"/>
      <c r="T2684" s="26"/>
      <c r="U2684" s="26"/>
      <c r="Z2684" s="418">
        <v>43754</v>
      </c>
      <c r="AA2684" s="26">
        <v>332.5</v>
      </c>
      <c r="AB2684" s="26">
        <v>43.5</v>
      </c>
      <c r="AC2684" s="26">
        <v>23.5</v>
      </c>
      <c r="AD2684" s="26">
        <v>177.5</v>
      </c>
    </row>
    <row r="2685" spans="15:30">
      <c r="O2685" s="38">
        <v>39742</v>
      </c>
      <c r="P2685" s="37"/>
      <c r="Q2685" s="37">
        <v>15.02</v>
      </c>
      <c r="R2685" s="37">
        <v>11.29</v>
      </c>
      <c r="S2685" s="25"/>
      <c r="T2685" s="26"/>
      <c r="U2685" s="26"/>
      <c r="Z2685" s="418">
        <v>43755</v>
      </c>
      <c r="AA2685" s="26">
        <v>330</v>
      </c>
      <c r="AB2685" s="26">
        <v>43.5</v>
      </c>
      <c r="AC2685" s="26">
        <v>23.5</v>
      </c>
      <c r="AD2685" s="26">
        <v>172.5</v>
      </c>
    </row>
    <row r="2686" spans="15:30">
      <c r="O2686" s="38">
        <v>39741</v>
      </c>
      <c r="P2686" s="37"/>
      <c r="Q2686" s="37">
        <v>15.115</v>
      </c>
      <c r="R2686" s="37">
        <v>11.54</v>
      </c>
      <c r="S2686" s="25"/>
      <c r="T2686" s="26"/>
      <c r="U2686" s="26"/>
      <c r="Z2686" s="418">
        <v>43756</v>
      </c>
      <c r="AA2686" s="26">
        <v>325</v>
      </c>
      <c r="AB2686" s="26">
        <v>43.5</v>
      </c>
      <c r="AC2686" s="26">
        <v>23.5</v>
      </c>
      <c r="AD2686" s="26">
        <v>172.5</v>
      </c>
    </row>
    <row r="2687" spans="15:30">
      <c r="O2687" s="38">
        <v>39738</v>
      </c>
      <c r="P2687" s="37"/>
      <c r="Q2687" s="37">
        <v>15.225</v>
      </c>
      <c r="R2687" s="37">
        <v>11.72</v>
      </c>
      <c r="S2687" s="25"/>
      <c r="T2687" s="26"/>
      <c r="U2687" s="26"/>
      <c r="Z2687" s="418">
        <v>43759</v>
      </c>
      <c r="AA2687" s="26">
        <v>320</v>
      </c>
      <c r="AB2687" s="26">
        <v>43.5</v>
      </c>
      <c r="AC2687" s="26">
        <v>23.5</v>
      </c>
      <c r="AD2687" s="26">
        <v>172.5</v>
      </c>
    </row>
    <row r="2688" spans="15:30">
      <c r="O2688" s="38">
        <v>39737</v>
      </c>
      <c r="P2688" s="37"/>
      <c r="Q2688" s="37">
        <v>15.414999999999999</v>
      </c>
      <c r="R2688" s="37">
        <v>11.38</v>
      </c>
      <c r="S2688" s="25"/>
      <c r="T2688" s="26"/>
      <c r="U2688" s="26"/>
      <c r="Z2688" s="418">
        <v>43760</v>
      </c>
      <c r="AA2688" s="26">
        <v>320</v>
      </c>
      <c r="AB2688" s="26">
        <v>43.5</v>
      </c>
      <c r="AC2688" s="26">
        <v>23.5</v>
      </c>
      <c r="AD2688" s="26">
        <v>172.5</v>
      </c>
    </row>
    <row r="2689" spans="15:30">
      <c r="O2689" s="38">
        <v>39736</v>
      </c>
      <c r="P2689" s="37"/>
      <c r="Q2689" s="37">
        <v>15.35</v>
      </c>
      <c r="R2689" s="37">
        <v>11.24</v>
      </c>
      <c r="S2689" s="25"/>
      <c r="T2689" s="26"/>
      <c r="U2689" s="26"/>
      <c r="Z2689" s="418">
        <v>43761</v>
      </c>
      <c r="AA2689" s="26">
        <v>320</v>
      </c>
      <c r="AB2689" s="26">
        <v>43.5</v>
      </c>
      <c r="AC2689" s="26">
        <v>23.5</v>
      </c>
      <c r="AD2689" s="26">
        <v>172.5</v>
      </c>
    </row>
    <row r="2690" spans="15:30">
      <c r="O2690" s="38">
        <v>39735</v>
      </c>
      <c r="P2690" s="37"/>
      <c r="Q2690" s="37">
        <v>15.805</v>
      </c>
      <c r="R2690" s="37">
        <v>11.75</v>
      </c>
      <c r="S2690" s="25"/>
      <c r="T2690" s="26"/>
      <c r="U2690" s="26"/>
      <c r="Z2690" s="418">
        <v>43762</v>
      </c>
      <c r="AA2690" s="26">
        <v>317.5</v>
      </c>
      <c r="AB2690" s="26">
        <v>41</v>
      </c>
      <c r="AC2690" s="26">
        <v>23.5</v>
      </c>
      <c r="AD2690" s="26">
        <v>172.5</v>
      </c>
    </row>
    <row r="2691" spans="15:30">
      <c r="O2691" s="38">
        <v>39734</v>
      </c>
      <c r="P2691" s="37"/>
      <c r="Q2691" s="37">
        <v>16.254999999999999</v>
      </c>
      <c r="R2691" s="37">
        <v>11.76</v>
      </c>
      <c r="S2691" s="25"/>
      <c r="T2691" s="26"/>
      <c r="U2691" s="26"/>
      <c r="Z2691" s="418">
        <v>43763</v>
      </c>
      <c r="AA2691" s="26">
        <v>317.5</v>
      </c>
      <c r="AB2691" s="26">
        <v>41</v>
      </c>
      <c r="AC2691" s="26">
        <v>23.5</v>
      </c>
      <c r="AD2691" s="26">
        <v>172.5</v>
      </c>
    </row>
    <row r="2692" spans="15:30">
      <c r="O2692" s="38">
        <v>39731</v>
      </c>
      <c r="P2692" s="37"/>
      <c r="Q2692" s="37">
        <v>16.375</v>
      </c>
      <c r="R2692" s="37">
        <v>11.21</v>
      </c>
      <c r="S2692" s="25"/>
      <c r="T2692" s="26"/>
      <c r="U2692" s="26"/>
      <c r="Z2692" s="418">
        <v>43766</v>
      </c>
      <c r="AA2692" s="26">
        <v>317.5</v>
      </c>
      <c r="AB2692" s="26">
        <v>41</v>
      </c>
      <c r="AC2692" s="26">
        <v>23.5</v>
      </c>
      <c r="AD2692" s="26">
        <v>172.5</v>
      </c>
    </row>
    <row r="2693" spans="15:30">
      <c r="O2693" s="38">
        <v>39730</v>
      </c>
      <c r="P2693" s="37"/>
      <c r="Q2693" s="37">
        <v>16.864999999999998</v>
      </c>
      <c r="R2693" s="37">
        <v>11.83</v>
      </c>
      <c r="S2693" s="25"/>
      <c r="T2693" s="26"/>
      <c r="U2693" s="26"/>
      <c r="Z2693" s="418">
        <v>43767</v>
      </c>
      <c r="AA2693" s="26">
        <v>317.5</v>
      </c>
      <c r="AB2693" s="26">
        <v>41</v>
      </c>
      <c r="AC2693" s="26">
        <v>23.5</v>
      </c>
      <c r="AD2693" s="26">
        <v>170</v>
      </c>
    </row>
    <row r="2694" spans="15:30">
      <c r="O2694" s="38">
        <v>39729</v>
      </c>
      <c r="P2694" s="37"/>
      <c r="Q2694" s="37">
        <v>17.3</v>
      </c>
      <c r="R2694" s="37">
        <v>12.07</v>
      </c>
      <c r="S2694" s="25"/>
      <c r="T2694" s="26"/>
      <c r="U2694" s="26"/>
      <c r="Z2694" s="418">
        <v>43768</v>
      </c>
      <c r="AA2694" s="26">
        <v>317.5</v>
      </c>
      <c r="AB2694" s="26">
        <v>41</v>
      </c>
      <c r="AC2694" s="26">
        <v>23.5</v>
      </c>
      <c r="AD2694" s="26">
        <v>170</v>
      </c>
    </row>
    <row r="2695" spans="15:30">
      <c r="O2695" s="38">
        <v>39728</v>
      </c>
      <c r="P2695" s="37"/>
      <c r="Q2695" s="37">
        <v>17.7</v>
      </c>
      <c r="R2695" s="37">
        <v>11.89</v>
      </c>
      <c r="S2695" s="25"/>
      <c r="T2695" s="26"/>
      <c r="U2695" s="26"/>
      <c r="Z2695" s="418">
        <v>43769</v>
      </c>
      <c r="AA2695" s="26">
        <v>317.5</v>
      </c>
      <c r="AB2695" s="26">
        <v>41</v>
      </c>
      <c r="AC2695" s="26">
        <v>23.5</v>
      </c>
      <c r="AD2695" s="26">
        <v>170</v>
      </c>
    </row>
    <row r="2696" spans="15:30">
      <c r="O2696" s="38">
        <v>39727</v>
      </c>
      <c r="P2696" s="37"/>
      <c r="Q2696" s="37">
        <v>17.64</v>
      </c>
      <c r="R2696" s="37">
        <v>11.77</v>
      </c>
      <c r="S2696" s="25"/>
      <c r="T2696" s="26"/>
      <c r="U2696" s="26"/>
      <c r="Z2696" s="418">
        <v>43770</v>
      </c>
      <c r="AA2696" s="26">
        <v>317.5</v>
      </c>
      <c r="AB2696" s="26">
        <v>41</v>
      </c>
      <c r="AC2696" s="26">
        <v>23.5</v>
      </c>
      <c r="AD2696" s="26">
        <v>170</v>
      </c>
    </row>
    <row r="2697" spans="15:30">
      <c r="O2697" s="38">
        <v>39724</v>
      </c>
      <c r="P2697" s="37"/>
      <c r="Q2697" s="37">
        <v>18.344999999999999</v>
      </c>
      <c r="R2697" s="37">
        <v>12.6</v>
      </c>
      <c r="S2697" s="25"/>
      <c r="T2697" s="26"/>
      <c r="U2697" s="26"/>
      <c r="Z2697" s="418">
        <v>43773</v>
      </c>
      <c r="AA2697" s="26">
        <v>317.5</v>
      </c>
      <c r="AB2697" s="26">
        <v>41</v>
      </c>
      <c r="AC2697" s="26">
        <v>23.5</v>
      </c>
      <c r="AD2697" s="26">
        <v>170</v>
      </c>
    </row>
    <row r="2698" spans="15:30">
      <c r="O2698" s="38">
        <v>39723</v>
      </c>
      <c r="P2698" s="37"/>
      <c r="Q2698" s="37">
        <v>17.844999999999999</v>
      </c>
      <c r="R2698" s="37">
        <v>13.19</v>
      </c>
      <c r="S2698" s="25"/>
      <c r="T2698" s="26"/>
      <c r="U2698" s="26"/>
      <c r="Z2698" s="418">
        <v>43774</v>
      </c>
      <c r="AA2698" s="26">
        <v>317.5</v>
      </c>
      <c r="AB2698" s="26">
        <v>41</v>
      </c>
      <c r="AC2698" s="26">
        <v>23.5</v>
      </c>
      <c r="AD2698" s="26">
        <v>170</v>
      </c>
    </row>
    <row r="2699" spans="15:30">
      <c r="O2699" s="38">
        <v>39722</v>
      </c>
      <c r="P2699" s="37"/>
      <c r="Q2699" s="37">
        <v>18.335000000000001</v>
      </c>
      <c r="R2699" s="37">
        <v>13.93</v>
      </c>
      <c r="S2699" s="25"/>
      <c r="T2699" s="26"/>
      <c r="U2699" s="26"/>
      <c r="Z2699" s="418">
        <v>43775</v>
      </c>
      <c r="AA2699" s="26">
        <v>317.5</v>
      </c>
      <c r="AB2699" s="26">
        <v>41</v>
      </c>
      <c r="AC2699" s="26">
        <v>23.5</v>
      </c>
      <c r="AD2699" s="26">
        <v>170</v>
      </c>
    </row>
    <row r="2700" spans="15:30">
      <c r="O2700" s="38">
        <v>39721</v>
      </c>
      <c r="P2700" s="37">
        <v>17840</v>
      </c>
      <c r="Q2700" s="37">
        <v>18.895</v>
      </c>
      <c r="R2700" s="37">
        <v>12.34</v>
      </c>
      <c r="S2700" s="25"/>
      <c r="T2700" s="26"/>
      <c r="U2700" s="26"/>
      <c r="Z2700" s="418">
        <v>43776</v>
      </c>
      <c r="AA2700" s="26">
        <v>317.5</v>
      </c>
      <c r="AB2700" s="26">
        <v>41</v>
      </c>
      <c r="AC2700" s="26">
        <v>23.5</v>
      </c>
      <c r="AD2700" s="26">
        <v>170</v>
      </c>
    </row>
    <row r="2701" spans="15:30">
      <c r="O2701" s="38">
        <v>39720</v>
      </c>
      <c r="P2701" s="37"/>
      <c r="Q2701" s="37">
        <v>19.395</v>
      </c>
      <c r="R2701" s="37">
        <v>12.58</v>
      </c>
      <c r="S2701" s="25"/>
      <c r="T2701" s="26"/>
      <c r="U2701" s="26"/>
      <c r="Z2701" s="418">
        <v>43777</v>
      </c>
      <c r="AA2701" s="26">
        <v>317.5</v>
      </c>
      <c r="AB2701" s="26">
        <v>41</v>
      </c>
      <c r="AC2701" s="26">
        <v>23.5</v>
      </c>
      <c r="AD2701" s="26">
        <v>170</v>
      </c>
    </row>
    <row r="2702" spans="15:30">
      <c r="O2702" s="38">
        <v>39717</v>
      </c>
      <c r="P2702" s="37"/>
      <c r="Q2702" s="37">
        <v>19.885000000000002</v>
      </c>
      <c r="R2702" s="37">
        <v>13.1</v>
      </c>
      <c r="S2702" s="25"/>
      <c r="T2702" s="26"/>
      <c r="U2702" s="26"/>
      <c r="Z2702" s="418">
        <v>43780</v>
      </c>
      <c r="AA2702" s="26">
        <v>317.5</v>
      </c>
      <c r="AB2702" s="26">
        <v>41</v>
      </c>
      <c r="AC2702" s="26">
        <v>23.5</v>
      </c>
      <c r="AD2702" s="26">
        <v>170</v>
      </c>
    </row>
    <row r="2703" spans="15:30">
      <c r="O2703" s="38">
        <v>39716</v>
      </c>
      <c r="P2703" s="37"/>
      <c r="Q2703" s="37">
        <v>20.18</v>
      </c>
      <c r="R2703" s="37">
        <v>12.99</v>
      </c>
      <c r="S2703" s="25"/>
      <c r="T2703" s="26"/>
      <c r="U2703" s="26"/>
      <c r="Z2703" s="418">
        <v>43781</v>
      </c>
      <c r="AA2703" s="26">
        <v>317.5</v>
      </c>
      <c r="AB2703" s="26">
        <v>41</v>
      </c>
      <c r="AC2703" s="26">
        <v>23.5</v>
      </c>
      <c r="AD2703" s="26">
        <v>170</v>
      </c>
    </row>
    <row r="2704" spans="15:30">
      <c r="O2704" s="38">
        <v>39715</v>
      </c>
      <c r="P2704" s="37"/>
      <c r="Q2704" s="37">
        <v>19.79</v>
      </c>
      <c r="R2704" s="37">
        <v>12.15</v>
      </c>
      <c r="S2704" s="25"/>
      <c r="T2704" s="26"/>
      <c r="U2704" s="26"/>
      <c r="Z2704" s="418">
        <v>43782</v>
      </c>
      <c r="AA2704" s="26">
        <v>317.5</v>
      </c>
      <c r="AB2704" s="26">
        <v>41</v>
      </c>
      <c r="AC2704" s="26">
        <v>23.5</v>
      </c>
      <c r="AD2704" s="26">
        <v>160</v>
      </c>
    </row>
    <row r="2705" spans="15:30">
      <c r="O2705" s="38">
        <v>39714</v>
      </c>
      <c r="P2705" s="37"/>
      <c r="Q2705" s="37">
        <v>20.04</v>
      </c>
      <c r="R2705" s="37">
        <v>11.93</v>
      </c>
      <c r="S2705" s="25"/>
      <c r="T2705" s="26"/>
      <c r="U2705" s="26"/>
      <c r="Z2705" s="418">
        <v>43783</v>
      </c>
      <c r="AA2705" s="26">
        <v>317.5</v>
      </c>
      <c r="AB2705" s="26">
        <v>41</v>
      </c>
      <c r="AC2705" s="26">
        <v>23.5</v>
      </c>
      <c r="AD2705" s="26">
        <v>160</v>
      </c>
    </row>
    <row r="2706" spans="15:30">
      <c r="O2706" s="38">
        <v>39713</v>
      </c>
      <c r="P2706" s="37"/>
      <c r="Q2706" s="37">
        <v>19.71</v>
      </c>
      <c r="R2706" s="37">
        <v>12.15</v>
      </c>
      <c r="S2706" s="25"/>
      <c r="T2706" s="26"/>
      <c r="U2706" s="26"/>
      <c r="Z2706" s="418">
        <v>43784</v>
      </c>
      <c r="AA2706" s="26">
        <v>317.5</v>
      </c>
      <c r="AB2706" s="26">
        <v>43.5</v>
      </c>
      <c r="AC2706" s="26">
        <v>23.5</v>
      </c>
      <c r="AD2706" s="26">
        <v>160</v>
      </c>
    </row>
    <row r="2707" spans="15:30">
      <c r="O2707" s="38">
        <v>39710</v>
      </c>
      <c r="P2707" s="37"/>
      <c r="Q2707" s="37">
        <v>19.21</v>
      </c>
      <c r="R2707" s="37">
        <v>11.7</v>
      </c>
      <c r="S2707" s="25"/>
      <c r="T2707" s="26"/>
      <c r="U2707" s="26"/>
      <c r="Z2707" s="418">
        <v>43787</v>
      </c>
      <c r="AA2707" s="26">
        <v>317.5</v>
      </c>
      <c r="AB2707" s="26">
        <v>43.5</v>
      </c>
      <c r="AC2707" s="26">
        <v>23.5</v>
      </c>
      <c r="AD2707" s="26">
        <v>160</v>
      </c>
    </row>
    <row r="2708" spans="15:30">
      <c r="O2708" s="38">
        <v>39709</v>
      </c>
      <c r="P2708" s="37"/>
      <c r="Q2708" s="37">
        <v>18.8</v>
      </c>
      <c r="R2708" s="37">
        <v>11.79</v>
      </c>
      <c r="S2708" s="25"/>
      <c r="T2708" s="26"/>
      <c r="U2708" s="26"/>
      <c r="Z2708" s="418">
        <v>43788</v>
      </c>
      <c r="AA2708" s="26">
        <v>317.5</v>
      </c>
      <c r="AB2708" s="26">
        <v>43.5</v>
      </c>
      <c r="AC2708" s="26">
        <v>23.5</v>
      </c>
      <c r="AD2708" s="26">
        <v>152.5</v>
      </c>
    </row>
    <row r="2709" spans="15:30">
      <c r="O2709" s="38">
        <v>39708</v>
      </c>
      <c r="P2709" s="37"/>
      <c r="Q2709" s="37">
        <v>18.670000000000002</v>
      </c>
      <c r="R2709" s="37">
        <v>12.36</v>
      </c>
      <c r="S2709" s="25"/>
      <c r="T2709" s="26"/>
      <c r="U2709" s="26"/>
      <c r="Z2709" s="418">
        <v>43789</v>
      </c>
      <c r="AA2709" s="26">
        <v>317.5</v>
      </c>
      <c r="AB2709" s="26">
        <v>44.5</v>
      </c>
      <c r="AC2709" s="26">
        <v>23.5</v>
      </c>
      <c r="AD2709" s="26">
        <v>152.5</v>
      </c>
    </row>
    <row r="2710" spans="15:30">
      <c r="O2710" s="38">
        <v>39707</v>
      </c>
      <c r="P2710" s="37"/>
      <c r="Q2710" s="37">
        <v>18.535</v>
      </c>
      <c r="R2710" s="37">
        <v>12.23</v>
      </c>
      <c r="S2710" s="25"/>
      <c r="T2710" s="26"/>
      <c r="U2710" s="26"/>
      <c r="Z2710" s="418">
        <v>43790</v>
      </c>
      <c r="AA2710" s="26">
        <v>317.5</v>
      </c>
      <c r="AB2710" s="26">
        <v>47.5</v>
      </c>
      <c r="AC2710" s="26">
        <v>23.5</v>
      </c>
      <c r="AD2710" s="26">
        <v>152.5</v>
      </c>
    </row>
    <row r="2711" spans="15:30">
      <c r="O2711" s="38">
        <v>39706</v>
      </c>
      <c r="P2711" s="37"/>
      <c r="Q2711" s="37">
        <v>19.035</v>
      </c>
      <c r="R2711" s="37">
        <v>11.89</v>
      </c>
      <c r="S2711" s="25"/>
      <c r="T2711" s="26"/>
      <c r="U2711" s="26"/>
      <c r="Z2711" s="418">
        <v>43791</v>
      </c>
      <c r="AA2711" s="26">
        <v>317.5</v>
      </c>
      <c r="AB2711" s="26">
        <v>47.5</v>
      </c>
      <c r="AC2711" s="26">
        <v>23.5</v>
      </c>
      <c r="AD2711" s="26">
        <v>152.5</v>
      </c>
    </row>
    <row r="2712" spans="15:30">
      <c r="O2712" s="38">
        <v>39703</v>
      </c>
      <c r="P2712" s="37"/>
      <c r="Q2712" s="37">
        <v>19.2</v>
      </c>
      <c r="R2712" s="37">
        <v>12.45</v>
      </c>
      <c r="S2712" s="25"/>
      <c r="T2712" s="26"/>
      <c r="U2712" s="26"/>
      <c r="Z2712" s="418">
        <v>43794</v>
      </c>
      <c r="AA2712" s="26">
        <v>317.5</v>
      </c>
      <c r="AB2712" s="26">
        <v>47.5</v>
      </c>
      <c r="AC2712" s="26">
        <v>23.5</v>
      </c>
      <c r="AD2712" s="26">
        <v>152.5</v>
      </c>
    </row>
    <row r="2713" spans="15:30">
      <c r="O2713" s="38">
        <v>39702</v>
      </c>
      <c r="P2713" s="37"/>
      <c r="Q2713" s="37">
        <v>19.39</v>
      </c>
      <c r="R2713" s="37">
        <v>11.96</v>
      </c>
      <c r="S2713" s="25"/>
      <c r="T2713" s="26"/>
      <c r="U2713" s="26"/>
      <c r="Z2713" s="418">
        <v>43795</v>
      </c>
      <c r="AA2713" s="26">
        <v>317.5</v>
      </c>
      <c r="AB2713" s="26">
        <v>47.5</v>
      </c>
      <c r="AC2713" s="26">
        <v>23.5</v>
      </c>
      <c r="AD2713" s="26">
        <v>152.5</v>
      </c>
    </row>
    <row r="2714" spans="15:30">
      <c r="O2714" s="38">
        <v>39701</v>
      </c>
      <c r="P2714" s="37"/>
      <c r="Q2714" s="37">
        <v>18.95</v>
      </c>
      <c r="R2714" s="37">
        <v>12.18</v>
      </c>
      <c r="S2714" s="25"/>
      <c r="T2714" s="26"/>
      <c r="U2714" s="26"/>
      <c r="Z2714" s="418">
        <v>43796</v>
      </c>
      <c r="AA2714" s="26">
        <v>317.5</v>
      </c>
      <c r="AB2714" s="26">
        <v>47.5</v>
      </c>
      <c r="AC2714" s="26">
        <v>23.5</v>
      </c>
      <c r="AD2714" s="26">
        <v>152.5</v>
      </c>
    </row>
    <row r="2715" spans="15:30">
      <c r="O2715" s="38">
        <v>39700</v>
      </c>
      <c r="P2715" s="37"/>
      <c r="Q2715" s="37">
        <v>18.809999999999999</v>
      </c>
      <c r="R2715" s="37">
        <v>12.1</v>
      </c>
      <c r="S2715" s="25"/>
      <c r="T2715" s="26"/>
      <c r="U2715" s="26"/>
      <c r="Z2715" s="418">
        <v>43797</v>
      </c>
      <c r="AA2715" s="26">
        <v>317.5</v>
      </c>
      <c r="AB2715" s="26">
        <v>48.5</v>
      </c>
      <c r="AC2715" s="26">
        <v>23.5</v>
      </c>
      <c r="AD2715" s="26">
        <v>152.5</v>
      </c>
    </row>
    <row r="2716" spans="15:30">
      <c r="O2716" s="38">
        <v>39699</v>
      </c>
      <c r="P2716" s="37"/>
      <c r="Q2716" s="37">
        <v>19.45</v>
      </c>
      <c r="R2716" s="37">
        <v>12.35</v>
      </c>
      <c r="S2716" s="25"/>
      <c r="T2716" s="26"/>
      <c r="U2716" s="26"/>
      <c r="Z2716" s="418">
        <v>43798</v>
      </c>
      <c r="AA2716" s="26">
        <v>317.5</v>
      </c>
      <c r="AB2716" s="26">
        <v>48.5</v>
      </c>
      <c r="AC2716" s="26">
        <v>23.5</v>
      </c>
      <c r="AD2716" s="26">
        <v>152.5</v>
      </c>
    </row>
    <row r="2717" spans="15:30">
      <c r="O2717" s="38">
        <v>39696</v>
      </c>
      <c r="P2717" s="37"/>
      <c r="Q2717" s="37">
        <v>18.899999999999999</v>
      </c>
      <c r="R2717" s="37">
        <v>12.6</v>
      </c>
      <c r="S2717" s="25"/>
      <c r="T2717" s="26"/>
      <c r="U2717" s="26"/>
      <c r="Z2717" s="418">
        <v>43801</v>
      </c>
      <c r="AA2717" s="26">
        <v>317.5</v>
      </c>
      <c r="AB2717" s="26">
        <v>48.5</v>
      </c>
      <c r="AC2717" s="26">
        <v>23.5</v>
      </c>
      <c r="AD2717" s="26">
        <v>152.5</v>
      </c>
    </row>
    <row r="2718" spans="15:30">
      <c r="O2718" s="38">
        <v>39695</v>
      </c>
      <c r="P2718" s="37"/>
      <c r="Q2718" s="37">
        <v>18.760000000000002</v>
      </c>
      <c r="R2718" s="37">
        <v>12.6</v>
      </c>
      <c r="S2718" s="25"/>
      <c r="T2718" s="26"/>
      <c r="U2718" s="26"/>
      <c r="Z2718" s="418">
        <v>43802</v>
      </c>
      <c r="AA2718" s="26">
        <v>317.5</v>
      </c>
      <c r="AB2718" s="26">
        <v>48.5</v>
      </c>
      <c r="AC2718" s="26">
        <v>23.5</v>
      </c>
      <c r="AD2718" s="26">
        <v>152.5</v>
      </c>
    </row>
    <row r="2719" spans="15:30">
      <c r="O2719" s="38">
        <v>39694</v>
      </c>
      <c r="P2719" s="37"/>
      <c r="Q2719" s="37">
        <v>18.440000000000001</v>
      </c>
      <c r="R2719" s="37">
        <v>12.51</v>
      </c>
      <c r="S2719" s="25"/>
      <c r="T2719" s="26"/>
      <c r="U2719" s="26"/>
      <c r="Z2719" s="418">
        <v>43803</v>
      </c>
      <c r="AA2719" s="26">
        <v>317.5</v>
      </c>
      <c r="AB2719" s="26">
        <v>48.5</v>
      </c>
      <c r="AC2719" s="26">
        <v>23.5</v>
      </c>
      <c r="AD2719" s="26">
        <v>152.5</v>
      </c>
    </row>
    <row r="2720" spans="15:30">
      <c r="O2720" s="38">
        <v>39693</v>
      </c>
      <c r="P2720" s="37"/>
      <c r="Q2720" s="37">
        <v>18.149999999999999</v>
      </c>
      <c r="R2720" s="37">
        <v>12.69</v>
      </c>
      <c r="S2720" s="25"/>
      <c r="T2720" s="26"/>
      <c r="U2720" s="26"/>
      <c r="Z2720" s="418">
        <v>43804</v>
      </c>
      <c r="AA2720" s="26">
        <v>317.5</v>
      </c>
      <c r="AB2720" s="26">
        <v>48.5</v>
      </c>
      <c r="AC2720" s="26">
        <v>23.5</v>
      </c>
      <c r="AD2720" s="26">
        <v>152.5</v>
      </c>
    </row>
    <row r="2721" spans="15:30">
      <c r="O2721" s="38">
        <v>39691</v>
      </c>
      <c r="P2721" s="37">
        <v>19274</v>
      </c>
      <c r="Q2721" s="37"/>
      <c r="R2721" s="37"/>
      <c r="S2721" s="25"/>
      <c r="T2721" s="26"/>
      <c r="U2721" s="26"/>
      <c r="Z2721" s="418">
        <v>43805</v>
      </c>
      <c r="AA2721" s="26">
        <v>317.5</v>
      </c>
      <c r="AB2721" s="26">
        <v>48.5</v>
      </c>
      <c r="AC2721" s="26">
        <v>23.5</v>
      </c>
      <c r="AD2721" s="26">
        <v>152.5</v>
      </c>
    </row>
    <row r="2722" spans="15:30">
      <c r="O2722" s="38">
        <v>39689</v>
      </c>
      <c r="P2722" s="37"/>
      <c r="Q2722" s="37">
        <v>18.899999999999999</v>
      </c>
      <c r="R2722" s="37">
        <v>12.8</v>
      </c>
      <c r="S2722" s="25"/>
      <c r="T2722" s="26"/>
      <c r="U2722" s="26"/>
      <c r="Z2722" s="418">
        <v>43808</v>
      </c>
      <c r="AA2722" s="26">
        <v>317.5</v>
      </c>
      <c r="AB2722" s="26">
        <v>48.5</v>
      </c>
      <c r="AC2722" s="26">
        <v>23.5</v>
      </c>
      <c r="AD2722" s="26">
        <v>152.5</v>
      </c>
    </row>
    <row r="2723" spans="15:30">
      <c r="O2723" s="38">
        <v>39688</v>
      </c>
      <c r="P2723" s="37"/>
      <c r="Q2723" s="37">
        <v>18.29</v>
      </c>
      <c r="R2723" s="37">
        <v>13.2</v>
      </c>
      <c r="S2723" s="25"/>
      <c r="T2723" s="26"/>
      <c r="U2723" s="26"/>
      <c r="Z2723" s="418">
        <v>43809</v>
      </c>
      <c r="AA2723" s="26">
        <v>317.5</v>
      </c>
      <c r="AB2723" s="26">
        <v>48.5</v>
      </c>
      <c r="AC2723" s="26">
        <v>23.5</v>
      </c>
      <c r="AD2723" s="26">
        <v>152.5</v>
      </c>
    </row>
    <row r="2724" spans="15:30">
      <c r="O2724" s="38">
        <v>39687</v>
      </c>
      <c r="P2724" s="37"/>
      <c r="Q2724" s="37">
        <v>18.34</v>
      </c>
      <c r="R2724" s="37">
        <v>13.52</v>
      </c>
      <c r="S2724" s="25"/>
      <c r="T2724" s="26"/>
      <c r="U2724" s="26"/>
      <c r="Z2724" s="418">
        <v>43810</v>
      </c>
      <c r="AA2724" s="26">
        <v>317.5</v>
      </c>
      <c r="AB2724" s="26">
        <v>48.5</v>
      </c>
      <c r="AC2724" s="26">
        <v>23.5</v>
      </c>
      <c r="AD2724" s="26">
        <v>152.5</v>
      </c>
    </row>
    <row r="2725" spans="15:30">
      <c r="O2725" s="38">
        <v>39686</v>
      </c>
      <c r="P2725" s="37"/>
      <c r="Q2725" s="37">
        <v>18.47</v>
      </c>
      <c r="R2725" s="37">
        <v>14.16</v>
      </c>
      <c r="S2725" s="25"/>
      <c r="T2725" s="26"/>
      <c r="U2725" s="26"/>
      <c r="Z2725" s="418">
        <v>43811</v>
      </c>
      <c r="AA2725" s="26">
        <v>317.5</v>
      </c>
      <c r="AB2725" s="26">
        <v>48.5</v>
      </c>
      <c r="AC2725" s="26">
        <v>23.5</v>
      </c>
      <c r="AD2725" s="26">
        <v>152.5</v>
      </c>
    </row>
    <row r="2726" spans="15:30">
      <c r="O2726" s="38">
        <v>39685</v>
      </c>
      <c r="P2726" s="37"/>
      <c r="Q2726" s="37">
        <v>18.25</v>
      </c>
      <c r="R2726" s="37">
        <v>14.07</v>
      </c>
      <c r="S2726" s="25"/>
      <c r="T2726" s="26"/>
      <c r="U2726" s="26"/>
      <c r="Z2726" s="418">
        <v>43812</v>
      </c>
      <c r="AA2726" s="26">
        <v>317.5</v>
      </c>
      <c r="AB2726" s="26">
        <v>48.5</v>
      </c>
      <c r="AC2726" s="26">
        <v>23.5</v>
      </c>
      <c r="AD2726" s="26">
        <v>152.5</v>
      </c>
    </row>
    <row r="2727" spans="15:30">
      <c r="O2727" s="38">
        <v>39682</v>
      </c>
      <c r="P2727" s="37"/>
      <c r="Q2727" s="37">
        <v>18</v>
      </c>
      <c r="R2727" s="37">
        <v>14.02</v>
      </c>
      <c r="S2727" s="25"/>
      <c r="T2727" s="26"/>
      <c r="U2727" s="26"/>
      <c r="Z2727" s="418">
        <v>43815</v>
      </c>
      <c r="AA2727" s="26">
        <v>315</v>
      </c>
      <c r="AB2727" s="26">
        <v>48.5</v>
      </c>
      <c r="AC2727" s="26">
        <v>23.5</v>
      </c>
      <c r="AD2727" s="26">
        <v>152.5</v>
      </c>
    </row>
    <row r="2728" spans="15:30">
      <c r="O2728" s="38">
        <v>39681</v>
      </c>
      <c r="P2728" s="37"/>
      <c r="Q2728" s="37">
        <v>18.05</v>
      </c>
      <c r="R2728" s="37">
        <v>14.18</v>
      </c>
      <c r="S2728" s="25"/>
      <c r="T2728" s="26"/>
      <c r="U2728" s="26"/>
      <c r="Z2728" s="418">
        <v>43816</v>
      </c>
      <c r="AA2728" s="26">
        <v>315</v>
      </c>
      <c r="AB2728" s="26">
        <v>48.5</v>
      </c>
      <c r="AC2728" s="26">
        <v>23.5</v>
      </c>
      <c r="AD2728" s="26">
        <v>152.5</v>
      </c>
    </row>
    <row r="2729" spans="15:30">
      <c r="O2729" s="38">
        <v>39680</v>
      </c>
      <c r="P2729" s="37"/>
      <c r="Q2729" s="37">
        <v>17.55</v>
      </c>
      <c r="R2729" s="37">
        <v>13.69</v>
      </c>
      <c r="S2729" s="25"/>
      <c r="T2729" s="26"/>
      <c r="U2729" s="26"/>
      <c r="Z2729" s="418">
        <v>43817</v>
      </c>
      <c r="AA2729" s="26">
        <v>315</v>
      </c>
      <c r="AB2729" s="26">
        <v>48.5</v>
      </c>
      <c r="AC2729" s="26">
        <v>23.5</v>
      </c>
      <c r="AD2729" s="26">
        <v>152.5</v>
      </c>
    </row>
    <row r="2730" spans="15:30">
      <c r="O2730" s="38">
        <v>39679</v>
      </c>
      <c r="P2730" s="37"/>
      <c r="Q2730" s="37">
        <v>17.155000000000001</v>
      </c>
      <c r="R2730" s="37">
        <v>13.58</v>
      </c>
      <c r="S2730" s="25"/>
      <c r="T2730" s="26"/>
      <c r="U2730" s="26"/>
      <c r="Z2730" s="418">
        <v>43818</v>
      </c>
      <c r="AA2730" s="26">
        <v>315</v>
      </c>
      <c r="AB2730" s="26">
        <v>48.5</v>
      </c>
      <c r="AC2730" s="26">
        <v>23.5</v>
      </c>
      <c r="AD2730" s="26">
        <v>152.5</v>
      </c>
    </row>
    <row r="2731" spans="15:30">
      <c r="O2731" s="38">
        <v>39678</v>
      </c>
      <c r="P2731" s="37"/>
      <c r="Q2731" s="37">
        <v>16.655000000000001</v>
      </c>
      <c r="R2731" s="37">
        <v>13.74</v>
      </c>
      <c r="S2731" s="25"/>
      <c r="T2731" s="26"/>
      <c r="U2731" s="26"/>
      <c r="Z2731" s="418">
        <v>43819</v>
      </c>
      <c r="AA2731" s="26">
        <v>315</v>
      </c>
      <c r="AB2731" s="26">
        <v>48.5</v>
      </c>
      <c r="AC2731" s="26">
        <v>23.5</v>
      </c>
      <c r="AD2731" s="26">
        <v>152.5</v>
      </c>
    </row>
    <row r="2732" spans="15:30">
      <c r="O2732" s="38">
        <v>39675</v>
      </c>
      <c r="P2732" s="37"/>
      <c r="Q2732" s="37">
        <v>16.16</v>
      </c>
      <c r="R2732" s="37">
        <v>13.15</v>
      </c>
      <c r="S2732" s="25"/>
      <c r="T2732" s="26"/>
      <c r="U2732" s="26"/>
      <c r="Z2732" s="418">
        <v>43822</v>
      </c>
      <c r="AA2732" s="26">
        <v>315</v>
      </c>
      <c r="AB2732" s="26">
        <v>48.5</v>
      </c>
      <c r="AC2732" s="26">
        <v>23.5</v>
      </c>
      <c r="AD2732" s="26">
        <v>152.5</v>
      </c>
    </row>
    <row r="2733" spans="15:30">
      <c r="O2733" s="38">
        <v>39674</v>
      </c>
      <c r="P2733" s="37"/>
      <c r="Q2733" s="37">
        <v>16.12</v>
      </c>
      <c r="R2733" s="37">
        <v>13.53</v>
      </c>
      <c r="S2733" s="25"/>
      <c r="T2733" s="26"/>
      <c r="U2733" s="26"/>
      <c r="Z2733" s="418">
        <v>43823</v>
      </c>
      <c r="AA2733" s="26">
        <v>315</v>
      </c>
      <c r="AB2733" s="26">
        <v>48.5</v>
      </c>
      <c r="AC2733" s="26">
        <v>23.5</v>
      </c>
      <c r="AD2733" s="26">
        <v>152.5</v>
      </c>
    </row>
    <row r="2734" spans="15:30">
      <c r="O2734" s="38">
        <v>39673</v>
      </c>
      <c r="P2734" s="37"/>
      <c r="Q2734" s="37">
        <v>16.52</v>
      </c>
      <c r="R2734" s="37">
        <v>13.81</v>
      </c>
      <c r="S2734" s="25"/>
      <c r="T2734" s="26"/>
      <c r="U2734" s="26"/>
      <c r="Z2734" s="418">
        <v>43824</v>
      </c>
      <c r="AA2734" s="26">
        <v>315</v>
      </c>
      <c r="AB2734" s="26">
        <v>48.5</v>
      </c>
      <c r="AC2734" s="26">
        <v>23.5</v>
      </c>
      <c r="AD2734" s="26">
        <v>157.5</v>
      </c>
    </row>
    <row r="2735" spans="15:30">
      <c r="O2735" s="38">
        <v>39672</v>
      </c>
      <c r="P2735" s="37"/>
      <c r="Q2735" s="37">
        <v>16.02</v>
      </c>
      <c r="R2735" s="37">
        <v>13.67</v>
      </c>
      <c r="S2735" s="25"/>
      <c r="T2735" s="26"/>
      <c r="U2735" s="26"/>
      <c r="Z2735" s="418">
        <v>43825</v>
      </c>
      <c r="AA2735" s="26">
        <v>307.5</v>
      </c>
      <c r="AB2735" s="26">
        <v>48.5</v>
      </c>
      <c r="AC2735" s="26">
        <v>23.5</v>
      </c>
      <c r="AD2735" s="26">
        <v>157.5</v>
      </c>
    </row>
    <row r="2736" spans="15:30">
      <c r="O2736" s="38">
        <v>39671</v>
      </c>
      <c r="P2736" s="37"/>
      <c r="Q2736" s="37">
        <v>16.25</v>
      </c>
      <c r="R2736" s="37">
        <v>13.46</v>
      </c>
      <c r="S2736" s="25"/>
      <c r="T2736" s="26"/>
      <c r="U2736" s="26"/>
      <c r="Z2736" s="418">
        <v>43826</v>
      </c>
      <c r="AA2736" s="26">
        <v>307.5</v>
      </c>
      <c r="AB2736" s="26">
        <v>48.5</v>
      </c>
      <c r="AC2736" s="26">
        <v>23.5</v>
      </c>
      <c r="AD2736" s="26">
        <v>157.5</v>
      </c>
    </row>
    <row r="2737" spans="15:30">
      <c r="O2737" s="38">
        <v>39668</v>
      </c>
      <c r="P2737" s="37"/>
      <c r="Q2737" s="37">
        <v>15.96</v>
      </c>
      <c r="R2737" s="37">
        <v>13.46</v>
      </c>
      <c r="S2737" s="25"/>
      <c r="T2737" s="26"/>
      <c r="U2737" s="26"/>
      <c r="Z2737" s="418">
        <v>43829</v>
      </c>
      <c r="AA2737" s="26">
        <v>307.5</v>
      </c>
      <c r="AB2737" s="26">
        <v>48.5</v>
      </c>
      <c r="AC2737" s="26">
        <v>23.5</v>
      </c>
      <c r="AD2737" s="26">
        <v>157.5</v>
      </c>
    </row>
    <row r="2738" spans="15:30">
      <c r="O2738" s="38">
        <v>39667</v>
      </c>
      <c r="P2738" s="37"/>
      <c r="Q2738" s="37">
        <v>16.12</v>
      </c>
      <c r="R2738" s="37">
        <v>13.81</v>
      </c>
      <c r="S2738" s="25"/>
      <c r="T2738" s="26"/>
      <c r="U2738" s="26"/>
      <c r="Z2738" s="418">
        <v>43830</v>
      </c>
      <c r="AA2738" s="26">
        <v>307.5</v>
      </c>
      <c r="AB2738" s="26">
        <v>48.5</v>
      </c>
      <c r="AC2738" s="26">
        <v>23.5</v>
      </c>
      <c r="AD2738" s="26">
        <v>157.5</v>
      </c>
    </row>
    <row r="2739" spans="15:30">
      <c r="O2739" s="38">
        <v>39666</v>
      </c>
      <c r="P2739" s="37"/>
      <c r="Q2739" s="37">
        <v>15.88</v>
      </c>
      <c r="R2739" s="37">
        <v>14.12</v>
      </c>
      <c r="S2739" s="25"/>
      <c r="T2739" s="26"/>
      <c r="U2739" s="26"/>
      <c r="Z2739" s="418">
        <v>43832</v>
      </c>
      <c r="AA2739" s="26">
        <v>307.5</v>
      </c>
      <c r="AB2739" s="26">
        <v>48.5</v>
      </c>
      <c r="AC2739" s="26">
        <v>23.5</v>
      </c>
      <c r="AD2739" s="26">
        <v>157.5</v>
      </c>
    </row>
    <row r="2740" spans="15:30">
      <c r="O2740" s="38">
        <v>39665</v>
      </c>
      <c r="P2740" s="37"/>
      <c r="Q2740" s="37">
        <v>16.2</v>
      </c>
      <c r="R2740" s="37">
        <v>13.89</v>
      </c>
      <c r="S2740" s="25"/>
      <c r="T2740" s="26"/>
      <c r="U2740" s="26"/>
      <c r="Z2740" s="418">
        <v>43833</v>
      </c>
      <c r="AA2740" s="26">
        <v>307.5</v>
      </c>
      <c r="AB2740" s="26">
        <v>48.5</v>
      </c>
      <c r="AC2740" s="26">
        <v>23.5</v>
      </c>
      <c r="AD2740" s="26">
        <v>157.5</v>
      </c>
    </row>
    <row r="2741" spans="15:30">
      <c r="O2741" s="38">
        <v>39664</v>
      </c>
      <c r="P2741" s="37"/>
      <c r="Q2741" s="37">
        <v>16.05</v>
      </c>
      <c r="R2741" s="37">
        <v>13.3</v>
      </c>
      <c r="S2741" s="25"/>
      <c r="T2741" s="26"/>
      <c r="U2741" s="26"/>
      <c r="Z2741" s="418">
        <v>43836</v>
      </c>
      <c r="AA2741" s="26">
        <v>307.5</v>
      </c>
      <c r="AB2741" s="26">
        <v>48.5</v>
      </c>
      <c r="AC2741" s="26">
        <v>23.5</v>
      </c>
      <c r="AD2741" s="26">
        <v>157.5</v>
      </c>
    </row>
    <row r="2742" spans="15:30">
      <c r="O2742" s="38">
        <v>39661</v>
      </c>
      <c r="P2742" s="37"/>
      <c r="Q2742" s="37">
        <v>16.36</v>
      </c>
      <c r="R2742" s="37">
        <v>13.97</v>
      </c>
      <c r="S2742" s="25"/>
      <c r="T2742" s="26"/>
      <c r="U2742" s="26"/>
      <c r="Z2742" s="418">
        <v>43837</v>
      </c>
      <c r="AA2742" s="26">
        <v>307.5</v>
      </c>
      <c r="AB2742" s="26">
        <v>48.5</v>
      </c>
      <c r="AC2742" s="26">
        <v>23.5</v>
      </c>
      <c r="AD2742" s="26">
        <v>157.5</v>
      </c>
    </row>
    <row r="2743" spans="15:30">
      <c r="O2743" s="38">
        <v>39660</v>
      </c>
      <c r="P2743" s="37">
        <v>19556</v>
      </c>
      <c r="Q2743" s="37">
        <v>16.579999999999998</v>
      </c>
      <c r="R2743" s="37">
        <v>13.87</v>
      </c>
      <c r="S2743" s="25"/>
      <c r="T2743" s="26"/>
      <c r="U2743" s="26"/>
      <c r="Z2743" s="418">
        <v>43838</v>
      </c>
      <c r="AA2743" s="26">
        <v>307.5</v>
      </c>
      <c r="AB2743" s="26">
        <v>48.5</v>
      </c>
      <c r="AC2743" s="26">
        <v>23.5</v>
      </c>
      <c r="AD2743" s="26">
        <v>157.5</v>
      </c>
    </row>
    <row r="2744" spans="15:30">
      <c r="O2744" s="38">
        <v>39659</v>
      </c>
      <c r="P2744" s="37"/>
      <c r="Q2744" s="37">
        <v>16.625</v>
      </c>
      <c r="R2744" s="37">
        <v>13.4</v>
      </c>
      <c r="S2744" s="25"/>
      <c r="T2744" s="26"/>
      <c r="U2744" s="26"/>
      <c r="Z2744" s="418">
        <v>43839</v>
      </c>
      <c r="AA2744" s="26">
        <v>307.5</v>
      </c>
      <c r="AB2744" s="26">
        <v>48.5</v>
      </c>
      <c r="AC2744" s="26">
        <v>23.5</v>
      </c>
      <c r="AD2744" s="26">
        <v>157.5</v>
      </c>
    </row>
    <row r="2745" spans="15:30">
      <c r="O2745" s="38">
        <v>39658</v>
      </c>
      <c r="P2745" s="37"/>
      <c r="Q2745" s="37">
        <v>16.63</v>
      </c>
      <c r="R2745" s="37">
        <v>12.9</v>
      </c>
      <c r="S2745" s="25"/>
      <c r="T2745" s="26"/>
      <c r="U2745" s="26"/>
      <c r="Z2745" s="418">
        <v>43840</v>
      </c>
      <c r="AA2745" s="26">
        <v>307.5</v>
      </c>
      <c r="AB2745" s="26">
        <v>48.5</v>
      </c>
      <c r="AC2745" s="26">
        <v>23.5</v>
      </c>
      <c r="AD2745" s="26">
        <v>157.5</v>
      </c>
    </row>
    <row r="2746" spans="15:30">
      <c r="O2746" s="38">
        <v>39657</v>
      </c>
      <c r="P2746" s="37"/>
      <c r="Q2746" s="37">
        <v>16.8</v>
      </c>
      <c r="R2746" s="37">
        <v>12.36</v>
      </c>
      <c r="S2746" s="25"/>
      <c r="T2746" s="26"/>
      <c r="U2746" s="26"/>
      <c r="Z2746" s="418">
        <v>43843</v>
      </c>
      <c r="AA2746" s="26">
        <v>307.5</v>
      </c>
      <c r="AB2746" s="26">
        <v>48.5</v>
      </c>
      <c r="AC2746" s="26">
        <v>23.5</v>
      </c>
      <c r="AD2746" s="26">
        <v>157.5</v>
      </c>
    </row>
    <row r="2747" spans="15:30">
      <c r="O2747" s="38">
        <v>39654</v>
      </c>
      <c r="P2747" s="37"/>
      <c r="Q2747" s="37">
        <v>16.72</v>
      </c>
      <c r="R2747" s="37">
        <v>12.38</v>
      </c>
      <c r="S2747" s="25"/>
      <c r="T2747" s="26"/>
      <c r="U2747" s="26"/>
      <c r="Z2747" s="418">
        <v>43844</v>
      </c>
      <c r="AA2747" s="26">
        <v>307.5</v>
      </c>
      <c r="AB2747" s="26">
        <v>48.5</v>
      </c>
      <c r="AC2747" s="26">
        <v>23.5</v>
      </c>
      <c r="AD2747" s="26">
        <v>157.5</v>
      </c>
    </row>
    <row r="2748" spans="15:30">
      <c r="O2748" s="38">
        <v>39653</v>
      </c>
      <c r="P2748" s="37"/>
      <c r="Q2748" s="37">
        <v>16.670000000000002</v>
      </c>
      <c r="R2748" s="37">
        <v>12.24</v>
      </c>
      <c r="S2748" s="25"/>
      <c r="T2748" s="26"/>
      <c r="U2748" s="26"/>
      <c r="Z2748" s="418">
        <v>43845</v>
      </c>
      <c r="AA2748" s="26">
        <v>307.5</v>
      </c>
      <c r="AB2748" s="26">
        <v>48.5</v>
      </c>
      <c r="AC2748" s="26">
        <v>23.5</v>
      </c>
      <c r="AD2748" s="26">
        <v>157.5</v>
      </c>
    </row>
    <row r="2749" spans="15:30">
      <c r="O2749" s="38">
        <v>39652</v>
      </c>
      <c r="P2749" s="37"/>
      <c r="Q2749" s="37">
        <v>16.77</v>
      </c>
      <c r="R2749" s="37">
        <v>12.01</v>
      </c>
      <c r="S2749" s="25"/>
      <c r="T2749" s="26"/>
      <c r="U2749" s="26"/>
      <c r="Z2749" s="418">
        <v>43846</v>
      </c>
      <c r="AA2749" s="26">
        <v>307.5</v>
      </c>
      <c r="AB2749" s="26">
        <v>48.5</v>
      </c>
      <c r="AC2749" s="26">
        <v>23.5</v>
      </c>
      <c r="AD2749" s="26">
        <v>157.5</v>
      </c>
    </row>
    <row r="2750" spans="15:30">
      <c r="O2750" s="38">
        <v>39651</v>
      </c>
      <c r="P2750" s="37"/>
      <c r="Q2750" s="37">
        <v>17.27</v>
      </c>
      <c r="R2750" s="37">
        <v>12.06</v>
      </c>
      <c r="S2750" s="25"/>
      <c r="T2750" s="26"/>
      <c r="U2750" s="26"/>
      <c r="Z2750" s="418">
        <v>43847</v>
      </c>
      <c r="AA2750" s="26">
        <v>307.5</v>
      </c>
      <c r="AB2750" s="26">
        <v>48.5</v>
      </c>
      <c r="AC2750" s="26">
        <v>23.5</v>
      </c>
      <c r="AD2750" s="26">
        <v>157.5</v>
      </c>
    </row>
    <row r="2751" spans="15:30">
      <c r="O2751" s="38">
        <v>39650</v>
      </c>
      <c r="P2751" s="37"/>
      <c r="Q2751" s="37">
        <v>17.61</v>
      </c>
      <c r="R2751" s="37">
        <v>12.47</v>
      </c>
      <c r="S2751" s="25"/>
      <c r="T2751" s="26"/>
      <c r="U2751" s="26"/>
      <c r="Z2751" s="418">
        <v>43849</v>
      </c>
      <c r="AA2751" s="26">
        <v>307.5</v>
      </c>
      <c r="AB2751" s="26">
        <v>48.5</v>
      </c>
      <c r="AC2751" s="26">
        <v>23.5</v>
      </c>
      <c r="AD2751" s="26">
        <v>157.5</v>
      </c>
    </row>
    <row r="2752" spans="15:30">
      <c r="O2752" s="38">
        <v>39647</v>
      </c>
      <c r="P2752" s="37"/>
      <c r="Q2752" s="37">
        <v>17.8</v>
      </c>
      <c r="R2752" s="37">
        <v>12.45</v>
      </c>
      <c r="S2752" s="25"/>
      <c r="T2752" s="26"/>
      <c r="U2752" s="26"/>
      <c r="Z2752" s="418">
        <v>43850</v>
      </c>
      <c r="AA2752" s="26">
        <v>307.5</v>
      </c>
      <c r="AB2752" s="26">
        <v>48.5</v>
      </c>
      <c r="AC2752" s="26">
        <v>23.5</v>
      </c>
      <c r="AD2752" s="26">
        <v>157.5</v>
      </c>
    </row>
    <row r="2753" spans="15:30">
      <c r="O2753" s="38">
        <v>39646</v>
      </c>
      <c r="P2753" s="37"/>
      <c r="Q2753" s="37">
        <v>17.829999999999998</v>
      </c>
      <c r="R2753" s="37">
        <v>12.66</v>
      </c>
      <c r="S2753" s="25"/>
      <c r="T2753" s="26"/>
      <c r="U2753" s="26"/>
      <c r="Z2753" s="418">
        <v>43864</v>
      </c>
      <c r="AA2753" s="26">
        <v>307.5</v>
      </c>
      <c r="AB2753" s="26">
        <v>48.5</v>
      </c>
      <c r="AC2753" s="26">
        <v>23.5</v>
      </c>
      <c r="AD2753" s="26">
        <v>157.5</v>
      </c>
    </row>
    <row r="2754" spans="15:30">
      <c r="O2754" s="38">
        <v>39645</v>
      </c>
      <c r="P2754" s="37"/>
      <c r="Q2754" s="37">
        <v>17.8</v>
      </c>
      <c r="R2754" s="37">
        <v>13.77</v>
      </c>
      <c r="S2754" s="25"/>
      <c r="T2754" s="26"/>
      <c r="U2754" s="26"/>
      <c r="Z2754" s="418">
        <v>43865</v>
      </c>
      <c r="AA2754" s="26">
        <v>307.5</v>
      </c>
      <c r="AB2754" s="26">
        <v>48.5</v>
      </c>
      <c r="AC2754" s="26">
        <v>23.5</v>
      </c>
      <c r="AD2754" s="26">
        <v>157.5</v>
      </c>
    </row>
    <row r="2755" spans="15:30">
      <c r="O2755" s="38">
        <v>39644</v>
      </c>
      <c r="P2755" s="37"/>
      <c r="Q2755" s="37">
        <v>17.8</v>
      </c>
      <c r="R2755" s="37">
        <v>13.83</v>
      </c>
      <c r="S2755" s="25"/>
      <c r="T2755" s="26"/>
      <c r="U2755" s="26"/>
      <c r="Z2755" s="418">
        <v>43866</v>
      </c>
      <c r="AA2755" s="26">
        <v>307.5</v>
      </c>
      <c r="AB2755" s="26">
        <v>48.5</v>
      </c>
      <c r="AC2755" s="26">
        <v>23.5</v>
      </c>
      <c r="AD2755" s="26">
        <v>157.5</v>
      </c>
    </row>
    <row r="2756" spans="15:30">
      <c r="O2756" s="38">
        <v>39643</v>
      </c>
      <c r="P2756" s="37"/>
      <c r="Q2756" s="37">
        <v>19.940000000000001</v>
      </c>
      <c r="R2756" s="37">
        <v>13.6</v>
      </c>
      <c r="S2756" s="25"/>
      <c r="T2756" s="26"/>
      <c r="U2756" s="26"/>
      <c r="Z2756" s="418">
        <v>43867</v>
      </c>
      <c r="AA2756" s="26">
        <v>307.5</v>
      </c>
      <c r="AB2756" s="26">
        <v>48.5</v>
      </c>
      <c r="AC2756" s="26">
        <v>23.5</v>
      </c>
      <c r="AD2756" s="26">
        <v>157.5</v>
      </c>
    </row>
    <row r="2757" spans="15:30">
      <c r="O2757" s="38">
        <v>39640</v>
      </c>
      <c r="P2757" s="37"/>
      <c r="Q2757" s="37">
        <v>19.8</v>
      </c>
      <c r="R2757" s="37">
        <v>13.97</v>
      </c>
      <c r="S2757" s="25"/>
      <c r="T2757" s="26"/>
      <c r="U2757" s="26"/>
      <c r="Z2757" s="418">
        <v>43868</v>
      </c>
      <c r="AA2757" s="26">
        <v>307.5</v>
      </c>
      <c r="AB2757" s="26">
        <v>48.5</v>
      </c>
      <c r="AC2757" s="26">
        <v>23.5</v>
      </c>
      <c r="AD2757" s="26">
        <v>157.5</v>
      </c>
    </row>
    <row r="2758" spans="15:30">
      <c r="O2758" s="38">
        <v>39639</v>
      </c>
      <c r="P2758" s="37"/>
      <c r="Q2758" s="37">
        <v>20.95</v>
      </c>
      <c r="R2758" s="37">
        <v>13.78</v>
      </c>
      <c r="S2758" s="25"/>
      <c r="T2758" s="26"/>
      <c r="U2758" s="26"/>
      <c r="Z2758" s="418">
        <v>43871</v>
      </c>
      <c r="AA2758" s="26">
        <v>307.5</v>
      </c>
      <c r="AB2758" s="26">
        <v>48.5</v>
      </c>
      <c r="AC2758" s="26">
        <v>23.5</v>
      </c>
      <c r="AD2758" s="26">
        <v>157.5</v>
      </c>
    </row>
    <row r="2759" spans="15:30">
      <c r="O2759" s="38">
        <v>39638</v>
      </c>
      <c r="P2759" s="37"/>
      <c r="Q2759" s="37">
        <v>20.309999999999999</v>
      </c>
      <c r="R2759" s="37">
        <v>13.74</v>
      </c>
      <c r="S2759" s="25"/>
      <c r="T2759" s="26"/>
      <c r="U2759" s="26"/>
      <c r="Z2759" s="418">
        <v>43872</v>
      </c>
      <c r="AA2759" s="26">
        <v>307.5</v>
      </c>
      <c r="AB2759" s="26">
        <v>54</v>
      </c>
      <c r="AC2759" s="26">
        <v>23.5</v>
      </c>
      <c r="AD2759" s="26">
        <v>165</v>
      </c>
    </row>
    <row r="2760" spans="15:30">
      <c r="O2760" s="38">
        <v>39637</v>
      </c>
      <c r="P2760" s="37"/>
      <c r="Q2760" s="37">
        <v>19.690000000000001</v>
      </c>
      <c r="R2760" s="37">
        <v>13.81</v>
      </c>
      <c r="S2760" s="25"/>
      <c r="T2760" s="26"/>
      <c r="U2760" s="26"/>
      <c r="Z2760" s="418">
        <v>43873</v>
      </c>
      <c r="AA2760" s="26">
        <v>307.5</v>
      </c>
      <c r="AB2760" s="26">
        <v>54</v>
      </c>
      <c r="AC2760" s="26">
        <v>23.5</v>
      </c>
      <c r="AD2760" s="26">
        <v>172.5</v>
      </c>
    </row>
    <row r="2761" spans="15:30">
      <c r="O2761" s="38">
        <v>39636</v>
      </c>
      <c r="P2761" s="37"/>
      <c r="Q2761" s="37">
        <v>20.6</v>
      </c>
      <c r="R2761" s="37">
        <v>13.58</v>
      </c>
      <c r="S2761" s="25"/>
      <c r="T2761" s="26"/>
      <c r="U2761" s="26"/>
      <c r="Z2761" s="418">
        <v>43874</v>
      </c>
      <c r="AA2761" s="26">
        <v>307.5</v>
      </c>
      <c r="AB2761" s="26">
        <v>57.5</v>
      </c>
      <c r="AC2761" s="26">
        <v>23.5</v>
      </c>
      <c r="AD2761" s="26">
        <v>185</v>
      </c>
    </row>
    <row r="2762" spans="15:30">
      <c r="O2762" s="38">
        <v>39632</v>
      </c>
      <c r="P2762" s="37"/>
      <c r="Q2762" s="37">
        <v>20.8</v>
      </c>
      <c r="R2762" s="37">
        <v>13.89</v>
      </c>
      <c r="S2762" s="25"/>
      <c r="T2762" s="26"/>
      <c r="U2762" s="26"/>
      <c r="Z2762" s="418">
        <v>43875</v>
      </c>
      <c r="AA2762" s="26">
        <v>315</v>
      </c>
      <c r="AB2762" s="26">
        <v>62.5</v>
      </c>
      <c r="AC2762" s="26">
        <v>23.5</v>
      </c>
      <c r="AD2762" s="26">
        <v>205</v>
      </c>
    </row>
    <row r="2763" spans="15:30">
      <c r="O2763" s="38">
        <v>39631</v>
      </c>
      <c r="P2763" s="37"/>
      <c r="Q2763" s="37">
        <v>20.5</v>
      </c>
      <c r="R2763" s="37">
        <v>14.07</v>
      </c>
      <c r="S2763" s="25"/>
      <c r="T2763" s="26"/>
      <c r="U2763" s="26"/>
      <c r="Z2763" s="418">
        <v>43878</v>
      </c>
      <c r="AA2763" s="26">
        <v>325</v>
      </c>
      <c r="AB2763" s="26">
        <v>64</v>
      </c>
      <c r="AC2763" s="26">
        <v>23.5</v>
      </c>
      <c r="AD2763" s="26">
        <v>250</v>
      </c>
    </row>
    <row r="2764" spans="15:30">
      <c r="O2764" s="38">
        <v>39630</v>
      </c>
      <c r="P2764" s="37"/>
      <c r="Q2764" s="37">
        <v>20.21</v>
      </c>
      <c r="R2764" s="37">
        <v>13.73</v>
      </c>
      <c r="S2764" s="25"/>
      <c r="T2764" s="26"/>
      <c r="U2764" s="26"/>
      <c r="Z2764" s="418">
        <v>43879</v>
      </c>
      <c r="AA2764" s="26">
        <v>325</v>
      </c>
      <c r="AB2764" s="26">
        <v>64</v>
      </c>
      <c r="AC2764" s="26">
        <v>23.5</v>
      </c>
      <c r="AD2764" s="26">
        <v>250</v>
      </c>
    </row>
    <row r="2765" spans="15:30">
      <c r="O2765" s="38">
        <v>39629</v>
      </c>
      <c r="P2765" s="37">
        <v>19678</v>
      </c>
      <c r="Q2765" s="37">
        <v>20.21</v>
      </c>
      <c r="R2765" s="37">
        <v>11.57</v>
      </c>
      <c r="S2765" s="25"/>
      <c r="T2765" s="26"/>
      <c r="U2765" s="26"/>
      <c r="Z2765" s="418">
        <v>43880</v>
      </c>
      <c r="AA2765" s="26">
        <v>325</v>
      </c>
      <c r="AB2765" s="26">
        <v>64</v>
      </c>
      <c r="AC2765" s="26">
        <v>23.5</v>
      </c>
      <c r="AD2765" s="26">
        <v>300</v>
      </c>
    </row>
    <row r="2766" spans="15:30">
      <c r="O2766" s="38">
        <v>39626</v>
      </c>
      <c r="P2766" s="37"/>
      <c r="Q2766" s="37">
        <v>18.690000000000001</v>
      </c>
      <c r="R2766" s="37">
        <v>11.45</v>
      </c>
      <c r="S2766" s="25"/>
      <c r="T2766" s="26"/>
      <c r="U2766" s="26"/>
      <c r="Z2766" s="418">
        <v>43881</v>
      </c>
      <c r="AA2766" s="26">
        <v>325</v>
      </c>
      <c r="AB2766" s="26">
        <v>64</v>
      </c>
      <c r="AC2766" s="26">
        <v>23.5</v>
      </c>
      <c r="AD2766" s="26">
        <v>305</v>
      </c>
    </row>
    <row r="2767" spans="15:30">
      <c r="O2767" s="38">
        <v>39625</v>
      </c>
      <c r="P2767" s="37"/>
      <c r="Q2767" s="37">
        <v>19</v>
      </c>
      <c r="R2767" s="37">
        <v>11.69</v>
      </c>
      <c r="S2767" s="25"/>
      <c r="T2767" s="26"/>
      <c r="U2767" s="26"/>
      <c r="Z2767" s="418">
        <v>43882</v>
      </c>
      <c r="AA2767" s="26">
        <v>325</v>
      </c>
      <c r="AB2767" s="26">
        <v>64</v>
      </c>
      <c r="AC2767" s="26">
        <v>24</v>
      </c>
      <c r="AD2767" s="26">
        <v>315</v>
      </c>
    </row>
    <row r="2768" spans="15:30">
      <c r="O2768" s="38">
        <v>39624</v>
      </c>
      <c r="P2768" s="37"/>
      <c r="Q2768" s="37">
        <v>19.46</v>
      </c>
      <c r="R2768" s="37">
        <v>11.6</v>
      </c>
      <c r="S2768" s="25"/>
      <c r="T2768" s="26"/>
      <c r="U2768" s="26"/>
      <c r="Z2768" s="418">
        <v>43885</v>
      </c>
      <c r="AA2768" s="26">
        <v>325</v>
      </c>
      <c r="AB2768" s="26">
        <v>64</v>
      </c>
      <c r="AC2768" s="26">
        <v>24</v>
      </c>
      <c r="AD2768" s="26">
        <v>325</v>
      </c>
    </row>
    <row r="2769" spans="15:30">
      <c r="O2769" s="38">
        <v>39623</v>
      </c>
      <c r="P2769" s="37"/>
      <c r="Q2769" s="37">
        <v>19.87</v>
      </c>
      <c r="R2769" s="37">
        <v>11.51</v>
      </c>
      <c r="S2769" s="25"/>
      <c r="T2769" s="26"/>
      <c r="U2769" s="26"/>
      <c r="Z2769" s="418">
        <v>43886</v>
      </c>
      <c r="AA2769" s="26">
        <v>325</v>
      </c>
      <c r="AB2769" s="26">
        <v>64</v>
      </c>
      <c r="AC2769" s="26">
        <v>24</v>
      </c>
      <c r="AD2769" s="26">
        <v>325</v>
      </c>
    </row>
    <row r="2770" spans="15:30">
      <c r="O2770" s="38">
        <v>39622</v>
      </c>
      <c r="P2770" s="37"/>
      <c r="Q2770" s="37">
        <v>20.37</v>
      </c>
      <c r="R2770" s="37">
        <v>11.62</v>
      </c>
      <c r="S2770" s="25"/>
      <c r="T2770" s="26"/>
      <c r="U2770" s="26"/>
      <c r="Z2770" s="418">
        <v>43887</v>
      </c>
      <c r="AA2770" s="26">
        <v>325</v>
      </c>
      <c r="AB2770" s="26">
        <v>64</v>
      </c>
      <c r="AC2770" s="26">
        <v>24</v>
      </c>
      <c r="AD2770" s="26">
        <v>325</v>
      </c>
    </row>
    <row r="2771" spans="15:30">
      <c r="O2771" s="38">
        <v>39619</v>
      </c>
      <c r="P2771" s="37"/>
      <c r="Q2771" s="37">
        <v>20.03</v>
      </c>
      <c r="R2771" s="37">
        <v>11.89</v>
      </c>
      <c r="S2771" s="25"/>
      <c r="T2771" s="26"/>
      <c r="U2771" s="26"/>
      <c r="Z2771" s="418">
        <v>43888</v>
      </c>
      <c r="AA2771" s="26">
        <v>325</v>
      </c>
      <c r="AB2771" s="26">
        <v>64</v>
      </c>
      <c r="AC2771" s="26">
        <v>24</v>
      </c>
      <c r="AD2771" s="26">
        <v>325</v>
      </c>
    </row>
    <row r="2772" spans="15:30">
      <c r="O2772" s="38">
        <v>39618</v>
      </c>
      <c r="P2772" s="37"/>
      <c r="Q2772" s="37">
        <v>20</v>
      </c>
      <c r="R2772" s="37">
        <v>11.55</v>
      </c>
      <c r="S2772" s="25"/>
      <c r="T2772" s="26"/>
      <c r="U2772" s="26"/>
      <c r="Z2772" s="418">
        <v>43889</v>
      </c>
      <c r="AA2772" s="26">
        <v>325</v>
      </c>
      <c r="AB2772" s="26">
        <v>64</v>
      </c>
      <c r="AC2772" s="26">
        <v>24</v>
      </c>
      <c r="AD2772" s="26">
        <v>325</v>
      </c>
    </row>
    <row r="2773" spans="15:30">
      <c r="O2773" s="38">
        <v>39617</v>
      </c>
      <c r="P2773" s="37"/>
      <c r="Q2773" s="37">
        <v>20.3</v>
      </c>
      <c r="R2773" s="37">
        <v>11.68</v>
      </c>
      <c r="S2773" s="25"/>
      <c r="T2773" s="26"/>
      <c r="U2773" s="26"/>
      <c r="Z2773" s="418">
        <v>43892</v>
      </c>
      <c r="AA2773" s="26">
        <v>325</v>
      </c>
      <c r="AB2773" s="26">
        <v>64</v>
      </c>
      <c r="AC2773" s="26">
        <v>24</v>
      </c>
      <c r="AD2773" s="26">
        <v>325</v>
      </c>
    </row>
    <row r="2774" spans="15:30">
      <c r="O2774" s="38">
        <v>39616</v>
      </c>
      <c r="P2774" s="37"/>
      <c r="Q2774" s="37">
        <v>20.3</v>
      </c>
      <c r="R2774" s="37">
        <v>11.11</v>
      </c>
      <c r="S2774" s="25"/>
      <c r="T2774" s="26"/>
      <c r="U2774" s="26"/>
      <c r="Z2774" s="418">
        <v>43893</v>
      </c>
      <c r="AA2774" s="26">
        <v>325</v>
      </c>
      <c r="AB2774" s="26">
        <v>64</v>
      </c>
      <c r="AC2774" s="26">
        <v>24</v>
      </c>
      <c r="AD2774" s="26">
        <v>325</v>
      </c>
    </row>
    <row r="2775" spans="15:30">
      <c r="O2775" s="38">
        <v>39615</v>
      </c>
      <c r="P2775" s="37"/>
      <c r="Q2775" s="37">
        <v>20.66</v>
      </c>
      <c r="R2775" s="37">
        <v>10.97</v>
      </c>
      <c r="S2775" s="25"/>
      <c r="T2775" s="26"/>
      <c r="U2775" s="26"/>
      <c r="Z2775" s="418">
        <v>43894</v>
      </c>
      <c r="AA2775" s="26">
        <v>325</v>
      </c>
      <c r="AB2775" s="26">
        <v>64</v>
      </c>
      <c r="AC2775" s="26">
        <v>24</v>
      </c>
      <c r="AD2775" s="26">
        <v>325</v>
      </c>
    </row>
    <row r="2776" spans="15:30">
      <c r="O2776" s="38">
        <v>39612</v>
      </c>
      <c r="P2776" s="37"/>
      <c r="Q2776" s="37">
        <v>20.3</v>
      </c>
      <c r="R2776" s="37">
        <v>10.49</v>
      </c>
      <c r="S2776" s="25"/>
      <c r="T2776" s="26"/>
      <c r="U2776" s="26"/>
      <c r="Z2776" s="418">
        <v>43895</v>
      </c>
      <c r="AA2776" s="26">
        <v>330</v>
      </c>
      <c r="AB2776" s="26">
        <v>65</v>
      </c>
      <c r="AC2776" s="26">
        <v>21</v>
      </c>
      <c r="AD2776" s="26">
        <v>325</v>
      </c>
    </row>
    <row r="2777" spans="15:30">
      <c r="O2777" s="38">
        <v>39611</v>
      </c>
      <c r="P2777" s="37"/>
      <c r="Q2777" s="37">
        <v>19.8</v>
      </c>
      <c r="R2777" s="37">
        <v>10.39</v>
      </c>
      <c r="S2777" s="25"/>
      <c r="T2777" s="26"/>
      <c r="U2777" s="26"/>
      <c r="Z2777" s="418">
        <v>43896</v>
      </c>
      <c r="AA2777" s="26">
        <v>340</v>
      </c>
      <c r="AB2777" s="26">
        <v>65</v>
      </c>
      <c r="AC2777" s="26">
        <v>21</v>
      </c>
      <c r="AD2777" s="26">
        <v>325</v>
      </c>
    </row>
    <row r="2778" spans="15:30">
      <c r="O2778" s="38">
        <v>39610</v>
      </c>
      <c r="P2778" s="37"/>
      <c r="Q2778" s="37">
        <v>19.93</v>
      </c>
      <c r="R2778" s="37">
        <v>10.65</v>
      </c>
      <c r="S2778" s="25"/>
      <c r="T2778" s="26"/>
      <c r="U2778" s="26"/>
      <c r="Z2778" s="418">
        <v>43899</v>
      </c>
      <c r="AA2778" s="26">
        <v>395</v>
      </c>
      <c r="AB2778" s="26">
        <v>68.5</v>
      </c>
      <c r="AC2778" s="26">
        <v>21</v>
      </c>
      <c r="AD2778" s="26">
        <v>325</v>
      </c>
    </row>
    <row r="2779" spans="15:30">
      <c r="O2779" s="38">
        <v>39609</v>
      </c>
      <c r="P2779" s="37"/>
      <c r="Q2779" s="37">
        <v>19.420000000000002</v>
      </c>
      <c r="R2779" s="37">
        <v>9.81</v>
      </c>
      <c r="S2779" s="25"/>
      <c r="T2779" s="26"/>
      <c r="U2779" s="26"/>
      <c r="Z2779" s="418">
        <v>43900</v>
      </c>
      <c r="AA2779" s="26">
        <v>415</v>
      </c>
      <c r="AB2779" s="26">
        <v>68.5</v>
      </c>
      <c r="AC2779" s="26">
        <v>21</v>
      </c>
      <c r="AD2779" s="26">
        <v>325</v>
      </c>
    </row>
    <row r="2780" spans="15:30">
      <c r="O2780" s="38">
        <v>39608</v>
      </c>
      <c r="P2780" s="37"/>
      <c r="Q2780" s="37">
        <v>19.920000000000002</v>
      </c>
      <c r="R2780" s="37">
        <v>9.75</v>
      </c>
      <c r="S2780" s="25"/>
      <c r="T2780" s="26"/>
      <c r="U2780" s="26"/>
      <c r="Z2780" s="418">
        <v>43901</v>
      </c>
      <c r="AA2780" s="26">
        <v>440</v>
      </c>
      <c r="AB2780" s="26">
        <v>68.5</v>
      </c>
      <c r="AC2780" s="26">
        <v>21</v>
      </c>
      <c r="AD2780" s="26">
        <v>310</v>
      </c>
    </row>
    <row r="2781" spans="15:30">
      <c r="O2781" s="38">
        <v>39605</v>
      </c>
      <c r="P2781" s="37"/>
      <c r="Q2781" s="37">
        <v>19.96</v>
      </c>
      <c r="R2781" s="37">
        <v>9.8800000000000008</v>
      </c>
      <c r="S2781" s="25"/>
      <c r="T2781" s="26"/>
      <c r="U2781" s="26"/>
      <c r="Z2781" s="418">
        <v>43902</v>
      </c>
      <c r="AA2781" s="26">
        <v>440</v>
      </c>
      <c r="AB2781" s="26">
        <v>68.5</v>
      </c>
      <c r="AC2781" s="26">
        <v>21</v>
      </c>
      <c r="AD2781" s="26">
        <v>310</v>
      </c>
    </row>
    <row r="2782" spans="15:30">
      <c r="O2782" s="38">
        <v>39604</v>
      </c>
      <c r="P2782" s="37"/>
      <c r="Q2782" s="37">
        <v>19.36</v>
      </c>
      <c r="R2782" s="37">
        <v>9.64</v>
      </c>
      <c r="S2782" s="25"/>
      <c r="T2782" s="26"/>
      <c r="U2782" s="26"/>
      <c r="Z2782" s="418">
        <v>43903</v>
      </c>
      <c r="AA2782" s="26">
        <v>475</v>
      </c>
      <c r="AB2782" s="26">
        <v>71.5</v>
      </c>
      <c r="AC2782" s="26">
        <v>21</v>
      </c>
      <c r="AD2782" s="26">
        <v>310</v>
      </c>
    </row>
    <row r="2783" spans="15:30">
      <c r="O2783" s="38">
        <v>39603</v>
      </c>
      <c r="P2783" s="37"/>
      <c r="Q2783" s="37">
        <v>18.61</v>
      </c>
      <c r="R2783" s="37">
        <v>9.48</v>
      </c>
      <c r="S2783" s="25"/>
      <c r="T2783" s="26"/>
      <c r="U2783" s="26"/>
      <c r="Z2783" s="418">
        <v>43906</v>
      </c>
      <c r="AA2783" s="26">
        <v>475</v>
      </c>
      <c r="AB2783" s="26">
        <v>71.5</v>
      </c>
      <c r="AC2783" s="26">
        <v>21</v>
      </c>
      <c r="AD2783" s="26">
        <v>310</v>
      </c>
    </row>
    <row r="2784" spans="15:30">
      <c r="O2784" s="38">
        <v>39602</v>
      </c>
      <c r="P2784" s="37"/>
      <c r="Q2784" s="37">
        <v>19.11</v>
      </c>
      <c r="R2784" s="37">
        <v>9.66</v>
      </c>
      <c r="S2784" s="25"/>
      <c r="T2784" s="26"/>
      <c r="U2784" s="26"/>
      <c r="Z2784" s="418">
        <v>43907</v>
      </c>
      <c r="AA2784" s="26">
        <v>495</v>
      </c>
      <c r="AB2784" s="26">
        <v>71.5</v>
      </c>
      <c r="AC2784" s="26">
        <v>21</v>
      </c>
      <c r="AD2784" s="26">
        <v>310</v>
      </c>
    </row>
    <row r="2785" spans="15:30">
      <c r="O2785" s="38">
        <v>39601</v>
      </c>
      <c r="P2785" s="37"/>
      <c r="Q2785" s="37">
        <v>18.8</v>
      </c>
      <c r="R2785" s="37">
        <v>10.25</v>
      </c>
      <c r="S2785" s="25"/>
      <c r="T2785" s="26"/>
      <c r="U2785" s="26"/>
      <c r="Z2785" s="418">
        <v>43908</v>
      </c>
      <c r="AA2785" s="26">
        <v>500</v>
      </c>
      <c r="AB2785" s="26">
        <v>71.5</v>
      </c>
      <c r="AC2785" s="26">
        <v>21</v>
      </c>
      <c r="AD2785" s="26">
        <v>310</v>
      </c>
    </row>
    <row r="2786" spans="15:30">
      <c r="O2786" s="38">
        <v>39599</v>
      </c>
      <c r="P2786" s="37">
        <v>19798</v>
      </c>
      <c r="Q2786" s="37"/>
      <c r="R2786" s="37"/>
      <c r="S2786" s="25"/>
      <c r="T2786" s="26"/>
      <c r="U2786" s="26"/>
      <c r="Z2786" s="418">
        <v>43909</v>
      </c>
      <c r="AA2786" s="26">
        <v>505</v>
      </c>
      <c r="AB2786" s="26">
        <v>71.5</v>
      </c>
      <c r="AC2786" s="26">
        <v>21</v>
      </c>
      <c r="AD2786" s="26">
        <v>310</v>
      </c>
    </row>
    <row r="2787" spans="15:30">
      <c r="O2787" s="38">
        <v>39598</v>
      </c>
      <c r="P2787" s="37"/>
      <c r="Q2787" s="37">
        <v>19.100000000000001</v>
      </c>
      <c r="R2787" s="37">
        <v>10.06</v>
      </c>
      <c r="S2787" s="25"/>
      <c r="T2787" s="26"/>
      <c r="U2787" s="26"/>
      <c r="Z2787" s="418">
        <v>43910</v>
      </c>
      <c r="AA2787" s="26">
        <v>505</v>
      </c>
      <c r="AB2787" s="26">
        <v>71.5</v>
      </c>
      <c r="AC2787" s="26">
        <v>21</v>
      </c>
      <c r="AD2787" s="26">
        <v>310</v>
      </c>
    </row>
    <row r="2788" spans="15:30">
      <c r="O2788" s="38">
        <v>39597</v>
      </c>
      <c r="P2788" s="37"/>
      <c r="Q2788" s="37">
        <v>18.850000000000001</v>
      </c>
      <c r="R2788" s="37">
        <v>9.98</v>
      </c>
      <c r="S2788" s="25"/>
      <c r="T2788" s="26"/>
      <c r="U2788" s="26"/>
      <c r="Z2788" s="418">
        <v>43913</v>
      </c>
      <c r="AA2788" s="26">
        <v>505</v>
      </c>
      <c r="AB2788" s="26">
        <v>71.5</v>
      </c>
      <c r="AC2788" s="26">
        <v>21</v>
      </c>
      <c r="AD2788" s="26">
        <v>310</v>
      </c>
    </row>
    <row r="2789" spans="15:30">
      <c r="O2789" s="38">
        <v>39596</v>
      </c>
      <c r="P2789" s="37"/>
      <c r="Q2789" s="37">
        <v>18.45</v>
      </c>
      <c r="R2789" s="37">
        <v>10.14</v>
      </c>
      <c r="S2789" s="25"/>
      <c r="T2789" s="26"/>
      <c r="U2789" s="26"/>
      <c r="Z2789" s="418">
        <v>43914</v>
      </c>
      <c r="AA2789" s="26">
        <v>505</v>
      </c>
      <c r="AB2789" s="26">
        <v>72.5</v>
      </c>
      <c r="AC2789" s="26">
        <v>24</v>
      </c>
      <c r="AD2789" s="26">
        <v>300</v>
      </c>
    </row>
    <row r="2790" spans="15:30">
      <c r="O2790" s="38">
        <v>39595</v>
      </c>
      <c r="P2790" s="37"/>
      <c r="Q2790" s="37">
        <v>19.600000000000001</v>
      </c>
      <c r="R2790" s="37">
        <v>10.01</v>
      </c>
      <c r="S2790" s="25"/>
      <c r="T2790" s="26"/>
      <c r="U2790" s="26"/>
      <c r="Z2790" s="418">
        <v>43915</v>
      </c>
      <c r="AA2790" s="26">
        <v>505</v>
      </c>
      <c r="AB2790" s="26">
        <v>72.5</v>
      </c>
      <c r="AC2790" s="26">
        <v>24</v>
      </c>
      <c r="AD2790" s="26">
        <v>300</v>
      </c>
    </row>
    <row r="2791" spans="15:30">
      <c r="O2791" s="38">
        <v>39591</v>
      </c>
      <c r="P2791" s="37"/>
      <c r="Q2791" s="37">
        <v>20.350000000000001</v>
      </c>
      <c r="R2791" s="37">
        <v>10.06</v>
      </c>
      <c r="S2791" s="25"/>
      <c r="T2791" s="26"/>
      <c r="U2791" s="26"/>
      <c r="Z2791" s="418">
        <v>43916</v>
      </c>
      <c r="AA2791" s="26">
        <v>535</v>
      </c>
      <c r="AB2791" s="26">
        <v>72.5</v>
      </c>
      <c r="AC2791" s="26">
        <v>24</v>
      </c>
      <c r="AD2791" s="26">
        <v>300</v>
      </c>
    </row>
    <row r="2792" spans="15:30">
      <c r="O2792" s="38">
        <v>39590</v>
      </c>
      <c r="P2792" s="37"/>
      <c r="Q2792" s="37">
        <v>20.85</v>
      </c>
      <c r="R2792" s="37">
        <v>10.31</v>
      </c>
      <c r="S2792" s="25"/>
      <c r="T2792" s="26"/>
      <c r="U2792" s="26"/>
      <c r="Z2792" s="418">
        <v>43917</v>
      </c>
      <c r="AA2792" s="26">
        <v>535</v>
      </c>
      <c r="AB2792" s="26">
        <v>72.5</v>
      </c>
      <c r="AC2792" s="26">
        <v>24</v>
      </c>
      <c r="AD2792" s="26">
        <v>300</v>
      </c>
    </row>
    <row r="2793" spans="15:30">
      <c r="O2793" s="38">
        <v>39589</v>
      </c>
      <c r="P2793" s="37"/>
      <c r="Q2793" s="37">
        <v>20.53</v>
      </c>
      <c r="R2793" s="37">
        <v>10.63</v>
      </c>
      <c r="S2793" s="25"/>
      <c r="T2793" s="26"/>
      <c r="U2793" s="26"/>
      <c r="Z2793" s="418">
        <v>43920</v>
      </c>
      <c r="AA2793" s="26">
        <v>535</v>
      </c>
      <c r="AB2793" s="26">
        <v>72.5</v>
      </c>
      <c r="AC2793" s="26">
        <v>31.5</v>
      </c>
      <c r="AD2793" s="26">
        <v>295</v>
      </c>
    </row>
    <row r="2794" spans="15:30">
      <c r="O2794" s="38">
        <v>39588</v>
      </c>
      <c r="P2794" s="37"/>
      <c r="Q2794" s="37">
        <v>20.329999999999998</v>
      </c>
      <c r="R2794" s="37">
        <v>10.73</v>
      </c>
      <c r="S2794" s="25"/>
      <c r="T2794" s="26"/>
      <c r="U2794" s="26"/>
      <c r="Z2794" s="418">
        <v>43921</v>
      </c>
      <c r="AA2794" s="26">
        <v>535</v>
      </c>
      <c r="AB2794" s="26">
        <v>72.5</v>
      </c>
      <c r="AC2794" s="26">
        <v>31.5</v>
      </c>
      <c r="AD2794" s="26">
        <v>295</v>
      </c>
    </row>
    <row r="2795" spans="15:30">
      <c r="O2795" s="38">
        <v>39587</v>
      </c>
      <c r="P2795" s="37"/>
      <c r="Q2795" s="37">
        <v>20.3</v>
      </c>
      <c r="R2795" s="37">
        <v>10.69</v>
      </c>
      <c r="S2795" s="25"/>
      <c r="T2795" s="26"/>
      <c r="U2795" s="26"/>
      <c r="Z2795" s="418">
        <v>43922</v>
      </c>
      <c r="AA2795" s="26">
        <v>535</v>
      </c>
      <c r="AB2795" s="26">
        <v>72.5</v>
      </c>
      <c r="AC2795" s="26">
        <v>31.5</v>
      </c>
      <c r="AD2795" s="26">
        <v>295</v>
      </c>
    </row>
    <row r="2796" spans="15:30">
      <c r="O2796" s="38">
        <v>39584</v>
      </c>
      <c r="P2796" s="37"/>
      <c r="Q2796" s="37">
        <v>20.065000000000001</v>
      </c>
      <c r="R2796" s="37">
        <v>11.22</v>
      </c>
      <c r="S2796" s="25"/>
      <c r="T2796" s="26"/>
      <c r="U2796" s="26"/>
      <c r="Z2796" s="418">
        <v>43923</v>
      </c>
      <c r="AA2796" s="26">
        <v>535</v>
      </c>
      <c r="AB2796" s="26">
        <v>75.5</v>
      </c>
      <c r="AC2796" s="26">
        <v>31.5</v>
      </c>
      <c r="AD2796" s="26">
        <v>280</v>
      </c>
    </row>
    <row r="2797" spans="15:30">
      <c r="O2797" s="38">
        <v>39583</v>
      </c>
      <c r="P2797" s="37"/>
      <c r="Q2797" s="37">
        <v>20.34</v>
      </c>
      <c r="R2797" s="37">
        <v>11</v>
      </c>
      <c r="S2797" s="25"/>
      <c r="T2797" s="26"/>
      <c r="U2797" s="26"/>
      <c r="Z2797" s="418">
        <v>43924</v>
      </c>
      <c r="AA2797" s="26">
        <v>535</v>
      </c>
      <c r="AB2797" s="26">
        <v>75.5</v>
      </c>
      <c r="AC2797" s="26">
        <v>31.5</v>
      </c>
      <c r="AD2797" s="26">
        <v>280</v>
      </c>
    </row>
    <row r="2798" spans="15:30">
      <c r="O2798" s="38">
        <v>39582</v>
      </c>
      <c r="P2798" s="37"/>
      <c r="Q2798" s="37">
        <v>21.39</v>
      </c>
      <c r="R2798" s="37">
        <v>11.03</v>
      </c>
      <c r="S2798" s="25"/>
      <c r="T2798" s="26"/>
      <c r="U2798" s="26"/>
      <c r="Z2798" s="418">
        <v>43928</v>
      </c>
      <c r="AA2798" s="26">
        <v>535</v>
      </c>
      <c r="AB2798" s="26">
        <v>75.5</v>
      </c>
      <c r="AC2798" s="26">
        <v>31.5</v>
      </c>
      <c r="AD2798" s="26">
        <v>275</v>
      </c>
    </row>
    <row r="2799" spans="15:30">
      <c r="O2799" s="38">
        <v>39581</v>
      </c>
      <c r="P2799" s="37"/>
      <c r="Q2799" s="37">
        <v>22</v>
      </c>
      <c r="R2799" s="37">
        <v>11.08</v>
      </c>
      <c r="S2799" s="25"/>
      <c r="T2799" s="26"/>
      <c r="U2799" s="26"/>
      <c r="Z2799" s="418">
        <v>43929</v>
      </c>
      <c r="AA2799" s="26">
        <v>535</v>
      </c>
      <c r="AB2799" s="26">
        <v>75.5</v>
      </c>
      <c r="AC2799" s="26">
        <v>31.5</v>
      </c>
      <c r="AD2799" s="26">
        <v>275</v>
      </c>
    </row>
    <row r="2800" spans="15:30">
      <c r="O2800" s="38">
        <v>39580</v>
      </c>
      <c r="P2800" s="37"/>
      <c r="Q2800" s="37">
        <v>22.44</v>
      </c>
      <c r="R2800" s="37">
        <v>11.62</v>
      </c>
      <c r="S2800" s="25"/>
      <c r="T2800" s="26"/>
      <c r="U2800" s="26"/>
      <c r="Z2800" s="418">
        <v>43930</v>
      </c>
      <c r="AA2800" s="26">
        <v>535</v>
      </c>
      <c r="AB2800" s="26">
        <v>75.5</v>
      </c>
      <c r="AC2800" s="26">
        <v>32.5</v>
      </c>
      <c r="AD2800" s="26">
        <v>275</v>
      </c>
    </row>
    <row r="2801" spans="15:30">
      <c r="O2801" s="38">
        <v>39577</v>
      </c>
      <c r="P2801" s="37"/>
      <c r="Q2801" s="37">
        <v>22.69</v>
      </c>
      <c r="R2801" s="37">
        <v>11.63</v>
      </c>
      <c r="S2801" s="25"/>
      <c r="T2801" s="26"/>
      <c r="U2801" s="26"/>
      <c r="Z2801" s="418">
        <v>43931</v>
      </c>
      <c r="AA2801" s="26">
        <v>535</v>
      </c>
      <c r="AB2801" s="26">
        <v>75.5</v>
      </c>
      <c r="AC2801" s="26">
        <v>32.5</v>
      </c>
      <c r="AD2801" s="26">
        <v>275</v>
      </c>
    </row>
    <row r="2802" spans="15:30">
      <c r="O2802" s="38">
        <v>39576</v>
      </c>
      <c r="P2802" s="37"/>
      <c r="Q2802" s="37">
        <v>22.5</v>
      </c>
      <c r="R2802" s="37">
        <v>11.44</v>
      </c>
      <c r="S2802" s="25"/>
      <c r="T2802" s="26"/>
      <c r="U2802" s="26"/>
      <c r="Z2802" s="418">
        <v>43934</v>
      </c>
      <c r="AA2802" s="26">
        <v>535</v>
      </c>
      <c r="AB2802" s="26">
        <v>75.5</v>
      </c>
      <c r="AC2802" s="26">
        <v>32.5</v>
      </c>
      <c r="AD2802" s="26">
        <v>275</v>
      </c>
    </row>
    <row r="2803" spans="15:30">
      <c r="O2803" s="38">
        <v>39575</v>
      </c>
      <c r="P2803" s="37"/>
      <c r="Q2803" s="37">
        <v>21.55</v>
      </c>
      <c r="R2803" s="37">
        <v>11.7</v>
      </c>
      <c r="S2803" s="25"/>
      <c r="T2803" s="26"/>
      <c r="U2803" s="26"/>
      <c r="Z2803" s="418">
        <v>43935</v>
      </c>
      <c r="AA2803" s="26">
        <v>535</v>
      </c>
      <c r="AB2803" s="26">
        <v>75.5</v>
      </c>
      <c r="AC2803" s="26">
        <v>32.5</v>
      </c>
      <c r="AD2803" s="26">
        <v>275</v>
      </c>
    </row>
    <row r="2804" spans="15:30">
      <c r="O2804" s="38">
        <v>39574</v>
      </c>
      <c r="P2804" s="37"/>
      <c r="Q2804" s="37">
        <v>20.82</v>
      </c>
      <c r="R2804" s="37">
        <v>11.85</v>
      </c>
      <c r="S2804" s="25"/>
      <c r="T2804" s="26"/>
      <c r="U2804" s="26"/>
      <c r="Z2804" s="418">
        <v>43936</v>
      </c>
      <c r="AA2804" s="26">
        <v>535</v>
      </c>
      <c r="AB2804" s="26">
        <v>75.5</v>
      </c>
      <c r="AC2804" s="26">
        <v>32.5</v>
      </c>
      <c r="AD2804" s="26">
        <v>275</v>
      </c>
    </row>
    <row r="2805" spans="15:30">
      <c r="O2805" s="38">
        <v>39573</v>
      </c>
      <c r="P2805" s="37"/>
      <c r="Q2805" s="37">
        <v>20.72</v>
      </c>
      <c r="R2805" s="37">
        <v>11.45</v>
      </c>
      <c r="S2805" s="25"/>
      <c r="T2805" s="26"/>
      <c r="U2805" s="26"/>
      <c r="Z2805" s="418">
        <v>43937</v>
      </c>
      <c r="AA2805" s="26">
        <v>535</v>
      </c>
      <c r="AB2805" s="26">
        <v>75.5</v>
      </c>
      <c r="AC2805" s="26">
        <v>32.5</v>
      </c>
      <c r="AD2805" s="26">
        <v>265</v>
      </c>
    </row>
    <row r="2806" spans="15:30">
      <c r="O2806" s="38">
        <v>39570</v>
      </c>
      <c r="P2806" s="37"/>
      <c r="Q2806" s="37">
        <v>20.55</v>
      </c>
      <c r="R2806" s="37">
        <v>11.45</v>
      </c>
      <c r="S2806" s="25"/>
      <c r="T2806" s="26"/>
      <c r="U2806" s="26"/>
      <c r="Z2806" s="418">
        <v>43938</v>
      </c>
      <c r="AA2806" s="26">
        <v>535</v>
      </c>
      <c r="AB2806" s="26">
        <v>75.5</v>
      </c>
      <c r="AC2806" s="26">
        <v>33.5</v>
      </c>
      <c r="AD2806" s="26">
        <v>265</v>
      </c>
    </row>
    <row r="2807" spans="15:30">
      <c r="O2807" s="38">
        <v>39569</v>
      </c>
      <c r="P2807" s="37"/>
      <c r="Q2807" s="37">
        <v>20.355</v>
      </c>
      <c r="R2807" s="37">
        <v>11.44</v>
      </c>
      <c r="S2807" s="25"/>
      <c r="T2807" s="26"/>
      <c r="U2807" s="26"/>
      <c r="Z2807" s="418">
        <v>43941</v>
      </c>
      <c r="AA2807" s="26">
        <v>535</v>
      </c>
      <c r="AB2807" s="26">
        <v>75.5</v>
      </c>
      <c r="AC2807" s="26">
        <v>33.5</v>
      </c>
      <c r="AD2807" s="26">
        <v>265</v>
      </c>
    </row>
    <row r="2808" spans="15:30">
      <c r="O2808" s="38">
        <v>39568</v>
      </c>
      <c r="P2808" s="37">
        <v>19813</v>
      </c>
      <c r="Q2808" s="37">
        <v>21.48</v>
      </c>
      <c r="R2808" s="37">
        <v>10.55</v>
      </c>
      <c r="S2808" s="25"/>
      <c r="T2808" s="26"/>
      <c r="U2808" s="26"/>
      <c r="Z2808" s="418">
        <v>43942</v>
      </c>
      <c r="AA2808" s="26">
        <v>535</v>
      </c>
      <c r="AB2808" s="26">
        <v>75.5</v>
      </c>
      <c r="AC2808" s="26">
        <v>33.5</v>
      </c>
      <c r="AD2808" s="26">
        <v>265</v>
      </c>
    </row>
    <row r="2809" spans="15:30">
      <c r="O2809" s="38">
        <v>39567</v>
      </c>
      <c r="P2809" s="37"/>
      <c r="Q2809" s="37">
        <v>22.59</v>
      </c>
      <c r="R2809" s="37">
        <v>10.210000000000001</v>
      </c>
      <c r="S2809" s="25"/>
      <c r="T2809" s="26"/>
      <c r="U2809" s="26"/>
      <c r="Z2809" s="418">
        <v>43943</v>
      </c>
      <c r="AA2809" s="26">
        <v>535</v>
      </c>
      <c r="AB2809" s="26">
        <v>75.5</v>
      </c>
      <c r="AC2809" s="26">
        <v>33.5</v>
      </c>
      <c r="AD2809" s="26">
        <v>265</v>
      </c>
    </row>
    <row r="2810" spans="15:30">
      <c r="O2810" s="38">
        <v>39566</v>
      </c>
      <c r="P2810" s="37"/>
      <c r="Q2810" s="37">
        <v>23.3</v>
      </c>
      <c r="R2810" s="37">
        <v>10.57</v>
      </c>
      <c r="S2810" s="25"/>
      <c r="T2810" s="26"/>
      <c r="U2810" s="26"/>
      <c r="Z2810" s="418">
        <v>43944</v>
      </c>
      <c r="AA2810" s="26">
        <v>535</v>
      </c>
      <c r="AB2810" s="26">
        <v>75.5</v>
      </c>
      <c r="AC2810" s="26">
        <v>33.5</v>
      </c>
      <c r="AD2810" s="26">
        <v>255</v>
      </c>
    </row>
    <row r="2811" spans="15:30">
      <c r="O2811" s="38">
        <v>39563</v>
      </c>
      <c r="P2811" s="37"/>
      <c r="Q2811" s="37">
        <v>23.8</v>
      </c>
      <c r="R2811" s="37">
        <v>11.36</v>
      </c>
      <c r="S2811" s="25"/>
      <c r="T2811" s="26"/>
      <c r="U2811" s="26"/>
      <c r="Z2811" s="418">
        <v>43945</v>
      </c>
      <c r="AA2811" s="26">
        <v>535</v>
      </c>
      <c r="AB2811" s="26">
        <v>75.5</v>
      </c>
      <c r="AC2811" s="26">
        <v>33.5</v>
      </c>
      <c r="AD2811" s="26">
        <v>255</v>
      </c>
    </row>
    <row r="2812" spans="15:30">
      <c r="O2812" s="38">
        <v>39562</v>
      </c>
      <c r="P2812" s="37"/>
      <c r="Q2812" s="37">
        <v>23.96</v>
      </c>
      <c r="R2812" s="37">
        <v>11.45</v>
      </c>
      <c r="S2812" s="25"/>
      <c r="T2812" s="26"/>
      <c r="U2812" s="26"/>
      <c r="Z2812" s="418">
        <v>43947</v>
      </c>
      <c r="AA2812" s="26">
        <v>535</v>
      </c>
      <c r="AB2812" s="26">
        <v>75.5</v>
      </c>
      <c r="AC2812" s="26">
        <v>33.5</v>
      </c>
      <c r="AD2812" s="26">
        <v>255</v>
      </c>
    </row>
    <row r="2813" spans="15:30">
      <c r="O2813" s="38">
        <v>39561</v>
      </c>
      <c r="P2813" s="37"/>
      <c r="Q2813" s="37">
        <v>24.46</v>
      </c>
      <c r="R2813" s="37">
        <v>11.89</v>
      </c>
      <c r="S2813" s="25"/>
      <c r="T2813" s="26"/>
      <c r="U2813" s="26"/>
      <c r="Z2813" s="418">
        <v>43948</v>
      </c>
      <c r="AA2813" s="26">
        <v>535</v>
      </c>
      <c r="AB2813" s="26">
        <v>75.5</v>
      </c>
      <c r="AC2813" s="26">
        <v>33.5</v>
      </c>
      <c r="AD2813" s="26">
        <v>245</v>
      </c>
    </row>
    <row r="2814" spans="15:30">
      <c r="O2814" s="38">
        <v>39560</v>
      </c>
      <c r="P2814" s="37"/>
      <c r="Q2814" s="37">
        <v>23.85</v>
      </c>
      <c r="R2814" s="37">
        <v>12.08</v>
      </c>
      <c r="S2814" s="25"/>
      <c r="T2814" s="26"/>
      <c r="U2814" s="26"/>
      <c r="Z2814" s="418">
        <v>43949</v>
      </c>
      <c r="AA2814" s="26">
        <v>535</v>
      </c>
      <c r="AB2814" s="26">
        <v>75.5</v>
      </c>
      <c r="AC2814" s="26">
        <v>33.5</v>
      </c>
      <c r="AD2814" s="26">
        <v>245</v>
      </c>
    </row>
    <row r="2815" spans="15:30">
      <c r="O2815" s="38">
        <v>39559</v>
      </c>
      <c r="P2815" s="37"/>
      <c r="Q2815" s="37">
        <v>23.35</v>
      </c>
      <c r="R2815" s="37">
        <v>11.89</v>
      </c>
      <c r="S2815" s="25"/>
      <c r="T2815" s="26"/>
      <c r="U2815" s="26"/>
      <c r="Z2815" s="418">
        <v>43950</v>
      </c>
      <c r="AA2815" s="26">
        <v>510</v>
      </c>
      <c r="AB2815" s="26">
        <v>75.5</v>
      </c>
      <c r="AC2815" s="26">
        <v>33.5</v>
      </c>
      <c r="AD2815" s="26">
        <v>240</v>
      </c>
    </row>
    <row r="2816" spans="15:30">
      <c r="O2816" s="38">
        <v>39556</v>
      </c>
      <c r="P2816" s="37"/>
      <c r="Q2816" s="37">
        <v>23.71</v>
      </c>
      <c r="R2816" s="37">
        <v>12.5</v>
      </c>
      <c r="S2816" s="25"/>
      <c r="T2816" s="26"/>
      <c r="U2816" s="26"/>
      <c r="Z2816" s="418">
        <v>43951</v>
      </c>
      <c r="AA2816" s="26">
        <v>510</v>
      </c>
      <c r="AB2816" s="26">
        <v>75.5</v>
      </c>
      <c r="AC2816" s="26">
        <v>33.5</v>
      </c>
      <c r="AD2816" s="26">
        <v>240</v>
      </c>
    </row>
    <row r="2817" spans="15:30">
      <c r="O2817" s="38">
        <v>39555</v>
      </c>
      <c r="P2817" s="37"/>
      <c r="Q2817" s="37">
        <v>23.3</v>
      </c>
      <c r="R2817" s="37">
        <v>12.58</v>
      </c>
      <c r="S2817" s="25"/>
      <c r="T2817" s="26"/>
      <c r="U2817" s="26"/>
      <c r="Z2817" s="418">
        <v>43957</v>
      </c>
      <c r="AA2817" s="26">
        <v>510</v>
      </c>
      <c r="AB2817" s="26">
        <v>75.5</v>
      </c>
      <c r="AC2817" s="26">
        <v>33.5</v>
      </c>
      <c r="AD2817" s="26">
        <v>220</v>
      </c>
    </row>
    <row r="2818" spans="15:30">
      <c r="O2818" s="38">
        <v>39554</v>
      </c>
      <c r="P2818" s="37"/>
      <c r="Q2818" s="37">
        <v>22.55</v>
      </c>
      <c r="R2818" s="37">
        <v>12.66</v>
      </c>
      <c r="S2818" s="25"/>
      <c r="T2818" s="26"/>
      <c r="U2818" s="26"/>
      <c r="Z2818" s="418">
        <v>43958</v>
      </c>
      <c r="AA2818" s="26">
        <v>510</v>
      </c>
      <c r="AB2818" s="26">
        <v>75.5</v>
      </c>
      <c r="AC2818" s="26">
        <v>33.5</v>
      </c>
      <c r="AD2818" s="26">
        <v>220</v>
      </c>
    </row>
    <row r="2819" spans="15:30">
      <c r="O2819" s="38">
        <v>39553</v>
      </c>
      <c r="P2819" s="37"/>
      <c r="Q2819" s="37">
        <v>22.17</v>
      </c>
      <c r="R2819" s="37">
        <v>12.72</v>
      </c>
      <c r="S2819" s="25"/>
      <c r="T2819" s="26"/>
      <c r="U2819" s="26"/>
      <c r="Z2819" s="418">
        <v>43959</v>
      </c>
      <c r="AA2819" s="26">
        <v>490</v>
      </c>
      <c r="AB2819" s="26">
        <v>75.5</v>
      </c>
      <c r="AC2819" s="26">
        <v>33.5</v>
      </c>
      <c r="AD2819" s="26">
        <v>220</v>
      </c>
    </row>
    <row r="2820" spans="15:30">
      <c r="O2820" s="38">
        <v>39552</v>
      </c>
      <c r="P2820" s="37"/>
      <c r="Q2820" s="37">
        <v>21.42</v>
      </c>
      <c r="R2820" s="37">
        <v>12.49</v>
      </c>
      <c r="S2820" s="25"/>
      <c r="T2820" s="26"/>
      <c r="U2820" s="26"/>
      <c r="Z2820" s="418">
        <v>43960</v>
      </c>
      <c r="AA2820" s="26">
        <v>490</v>
      </c>
      <c r="AB2820" s="26">
        <v>75.5</v>
      </c>
      <c r="AC2820" s="26">
        <v>33.5</v>
      </c>
      <c r="AD2820" s="26">
        <v>220</v>
      </c>
    </row>
    <row r="2821" spans="15:30">
      <c r="O2821" s="38">
        <v>39549</v>
      </c>
      <c r="P2821" s="37"/>
      <c r="Q2821" s="37">
        <v>20.92</v>
      </c>
      <c r="R2821" s="37">
        <v>12.4</v>
      </c>
      <c r="S2821" s="25"/>
      <c r="T2821" s="26"/>
      <c r="U2821" s="26"/>
      <c r="Z2821" s="418">
        <v>43962</v>
      </c>
      <c r="AA2821" s="26">
        <v>490</v>
      </c>
      <c r="AB2821" s="26">
        <v>75.5</v>
      </c>
      <c r="AC2821" s="26">
        <v>33.5</v>
      </c>
      <c r="AD2821" s="26">
        <v>220</v>
      </c>
    </row>
    <row r="2822" spans="15:30">
      <c r="O2822" s="38">
        <v>39548</v>
      </c>
      <c r="P2822" s="37"/>
      <c r="Q2822" s="37">
        <v>21.105</v>
      </c>
      <c r="R2822" s="37">
        <v>12.44</v>
      </c>
      <c r="S2822" s="25"/>
      <c r="T2822" s="26"/>
      <c r="U2822" s="26"/>
      <c r="Z2822" s="418">
        <v>43963</v>
      </c>
      <c r="AA2822" s="26">
        <v>490</v>
      </c>
      <c r="AB2822" s="26">
        <v>75.5</v>
      </c>
      <c r="AC2822" s="26">
        <v>33.5</v>
      </c>
      <c r="AD2822" s="26">
        <v>210</v>
      </c>
    </row>
    <row r="2823" spans="15:30">
      <c r="O2823" s="38">
        <v>39547</v>
      </c>
      <c r="P2823" s="37"/>
      <c r="Q2823" s="37">
        <v>20.7</v>
      </c>
      <c r="R2823" s="37">
        <v>12.46</v>
      </c>
      <c r="S2823" s="25"/>
      <c r="T2823" s="26"/>
      <c r="U2823" s="26"/>
      <c r="Z2823" s="418">
        <v>43964</v>
      </c>
      <c r="AA2823" s="26">
        <v>490</v>
      </c>
      <c r="AB2823" s="26">
        <v>75.5</v>
      </c>
      <c r="AC2823" s="26">
        <v>33.5</v>
      </c>
      <c r="AD2823" s="26">
        <v>210</v>
      </c>
    </row>
    <row r="2824" spans="15:30">
      <c r="O2824" s="38">
        <v>39546</v>
      </c>
      <c r="P2824" s="37"/>
      <c r="Q2824" s="37">
        <v>20.48</v>
      </c>
      <c r="R2824" s="37">
        <v>11.88</v>
      </c>
      <c r="S2824" s="25"/>
      <c r="T2824" s="26"/>
      <c r="U2824" s="26"/>
      <c r="Z2824" s="418">
        <v>43965</v>
      </c>
      <c r="AA2824" s="26">
        <v>490</v>
      </c>
      <c r="AB2824" s="26">
        <v>75.5</v>
      </c>
      <c r="AC2824" s="26">
        <v>33.5</v>
      </c>
      <c r="AD2824" s="26">
        <v>210</v>
      </c>
    </row>
    <row r="2825" spans="15:30">
      <c r="O2825" s="38">
        <v>39545</v>
      </c>
      <c r="P2825" s="37"/>
      <c r="Q2825" s="37">
        <v>21</v>
      </c>
      <c r="R2825" s="37">
        <v>12.22</v>
      </c>
      <c r="S2825" s="25"/>
      <c r="T2825" s="26"/>
      <c r="U2825" s="26"/>
      <c r="Z2825" s="418">
        <v>43966</v>
      </c>
      <c r="AA2825" s="26">
        <v>490</v>
      </c>
      <c r="AB2825" s="26">
        <v>75.5</v>
      </c>
      <c r="AC2825" s="26">
        <v>33.5</v>
      </c>
      <c r="AD2825" s="26">
        <v>210</v>
      </c>
    </row>
    <row r="2826" spans="15:30">
      <c r="O2826" s="38">
        <v>39542</v>
      </c>
      <c r="P2826" s="37"/>
      <c r="Q2826" s="37">
        <v>20.5</v>
      </c>
      <c r="R2826" s="37">
        <v>11.6</v>
      </c>
      <c r="S2826" s="25"/>
      <c r="T2826" s="26"/>
      <c r="U2826" s="26"/>
      <c r="Z2826" s="418">
        <v>43969</v>
      </c>
      <c r="AA2826" s="26">
        <v>490</v>
      </c>
      <c r="AB2826" s="26">
        <v>75.5</v>
      </c>
      <c r="AC2826" s="26">
        <v>33.5</v>
      </c>
      <c r="AD2826" s="26">
        <v>210</v>
      </c>
    </row>
    <row r="2827" spans="15:30">
      <c r="O2827" s="38">
        <v>39541</v>
      </c>
      <c r="P2827" s="37"/>
      <c r="Q2827" s="37">
        <v>20.2</v>
      </c>
      <c r="R2827" s="37">
        <v>11.81</v>
      </c>
      <c r="S2827" s="25"/>
      <c r="T2827" s="26"/>
      <c r="U2827" s="26"/>
      <c r="Z2827" s="418">
        <v>43970</v>
      </c>
      <c r="AA2827" s="26">
        <v>490</v>
      </c>
      <c r="AB2827" s="26">
        <v>75.5</v>
      </c>
      <c r="AC2827" s="26">
        <v>33.5</v>
      </c>
      <c r="AD2827" s="26">
        <v>202.5</v>
      </c>
    </row>
    <row r="2828" spans="15:30">
      <c r="O2828" s="38">
        <v>39540</v>
      </c>
      <c r="P2828" s="37"/>
      <c r="Q2828" s="37">
        <v>19.79</v>
      </c>
      <c r="R2828" s="37">
        <v>11.86</v>
      </c>
      <c r="S2828" s="25"/>
      <c r="T2828" s="26"/>
      <c r="U2828" s="26"/>
      <c r="Z2828" s="418">
        <v>43971</v>
      </c>
      <c r="AA2828" s="26">
        <v>490</v>
      </c>
      <c r="AB2828" s="26">
        <v>75.5</v>
      </c>
      <c r="AC2828" s="26">
        <v>33.5</v>
      </c>
      <c r="AD2828" s="26">
        <v>202.5</v>
      </c>
    </row>
    <row r="2829" spans="15:30">
      <c r="O2829" s="38">
        <v>39539</v>
      </c>
      <c r="P2829" s="37"/>
      <c r="Q2829" s="37">
        <v>19.29</v>
      </c>
      <c r="R2829" s="37">
        <v>11.44</v>
      </c>
      <c r="S2829" s="25"/>
      <c r="T2829" s="26"/>
      <c r="U2829" s="26"/>
      <c r="Z2829" s="418">
        <v>43972</v>
      </c>
      <c r="AA2829" s="26">
        <v>490</v>
      </c>
      <c r="AB2829" s="26">
        <v>75.5</v>
      </c>
      <c r="AC2829" s="26">
        <v>33.5</v>
      </c>
      <c r="AD2829" s="26">
        <v>202.5</v>
      </c>
    </row>
    <row r="2830" spans="15:30">
      <c r="O2830" s="38">
        <v>39538</v>
      </c>
      <c r="P2830" s="37">
        <v>19831</v>
      </c>
      <c r="Q2830" s="37">
        <v>19.690000000000001</v>
      </c>
      <c r="R2830" s="37">
        <v>11.61</v>
      </c>
      <c r="S2830" s="25"/>
      <c r="T2830" s="26"/>
      <c r="U2830" s="26"/>
      <c r="Z2830" s="418">
        <v>43973</v>
      </c>
      <c r="AA2830" s="26">
        <v>490</v>
      </c>
      <c r="AB2830" s="26">
        <v>75.5</v>
      </c>
      <c r="AC2830" s="26">
        <v>33.5</v>
      </c>
      <c r="AD2830" s="26">
        <v>202.5</v>
      </c>
    </row>
    <row r="2831" spans="15:30">
      <c r="O2831" s="38">
        <v>39535</v>
      </c>
      <c r="P2831" s="37"/>
      <c r="Q2831" s="37">
        <v>19.675000000000001</v>
      </c>
      <c r="R2831" s="37">
        <v>11.69</v>
      </c>
      <c r="S2831" s="25"/>
      <c r="T2831" s="26"/>
      <c r="U2831" s="26"/>
      <c r="Z2831" s="418">
        <v>43976</v>
      </c>
      <c r="AA2831" s="26">
        <v>490</v>
      </c>
      <c r="AB2831" s="26">
        <v>75.5</v>
      </c>
      <c r="AC2831" s="26">
        <v>33.5</v>
      </c>
      <c r="AD2831" s="26">
        <v>202.5</v>
      </c>
    </row>
    <row r="2832" spans="15:30">
      <c r="O2832" s="38">
        <v>39534</v>
      </c>
      <c r="P2832" s="37"/>
      <c r="Q2832" s="37">
        <v>19.305</v>
      </c>
      <c r="R2832" s="37">
        <v>12.07</v>
      </c>
      <c r="S2832" s="25"/>
      <c r="T2832" s="26"/>
      <c r="U2832" s="26"/>
      <c r="Z2832" s="418">
        <v>43977</v>
      </c>
      <c r="AA2832" s="26">
        <v>480</v>
      </c>
      <c r="AB2832" s="26">
        <v>75.5</v>
      </c>
      <c r="AC2832" s="26">
        <v>33.5</v>
      </c>
      <c r="AD2832" s="26">
        <v>195</v>
      </c>
    </row>
    <row r="2833" spans="15:30">
      <c r="O2833" s="38">
        <v>39533</v>
      </c>
      <c r="P2833" s="37"/>
      <c r="Q2833" s="37">
        <v>19.22</v>
      </c>
      <c r="R2833" s="37">
        <v>12.24</v>
      </c>
      <c r="S2833" s="25"/>
      <c r="T2833" s="26"/>
      <c r="U2833" s="26"/>
      <c r="Z2833" s="418">
        <v>43978</v>
      </c>
      <c r="AA2833" s="26">
        <v>480</v>
      </c>
      <c r="AB2833" s="26">
        <v>75.5</v>
      </c>
      <c r="AC2833" s="26">
        <v>33.5</v>
      </c>
      <c r="AD2833" s="26">
        <v>195</v>
      </c>
    </row>
    <row r="2834" spans="15:30">
      <c r="O2834" s="38">
        <v>39532</v>
      </c>
      <c r="P2834" s="37"/>
      <c r="Q2834" s="37">
        <v>19.035</v>
      </c>
      <c r="R2834" s="37">
        <v>12.28</v>
      </c>
      <c r="S2834" s="25"/>
      <c r="T2834" s="26"/>
      <c r="U2834" s="26"/>
      <c r="Z2834" s="418">
        <v>43979</v>
      </c>
      <c r="AA2834" s="26">
        <v>475</v>
      </c>
      <c r="AB2834" s="26">
        <v>75.5</v>
      </c>
      <c r="AC2834" s="26">
        <v>33.5</v>
      </c>
      <c r="AD2834" s="26">
        <v>195</v>
      </c>
    </row>
    <row r="2835" spans="15:30">
      <c r="O2835" s="38">
        <v>39531</v>
      </c>
      <c r="P2835" s="37"/>
      <c r="Q2835" s="37">
        <v>18.535</v>
      </c>
      <c r="R2835" s="37">
        <v>11.98</v>
      </c>
      <c r="S2835" s="25"/>
      <c r="T2835" s="26"/>
      <c r="U2835" s="26"/>
      <c r="Z2835" s="418">
        <v>43980</v>
      </c>
      <c r="AA2835" s="26">
        <v>475</v>
      </c>
      <c r="AB2835" s="26">
        <v>75.5</v>
      </c>
      <c r="AC2835" s="26">
        <v>33.5</v>
      </c>
      <c r="AD2835" s="26">
        <v>195</v>
      </c>
    </row>
    <row r="2836" spans="15:30">
      <c r="O2836" s="38">
        <v>39527</v>
      </c>
      <c r="P2836" s="37"/>
      <c r="Q2836" s="37">
        <v>18.035</v>
      </c>
      <c r="R2836" s="37">
        <v>11.88</v>
      </c>
      <c r="S2836" s="25"/>
      <c r="T2836" s="26"/>
      <c r="U2836" s="26"/>
      <c r="Z2836" s="418">
        <v>43983</v>
      </c>
      <c r="AA2836" s="26">
        <v>475</v>
      </c>
      <c r="AB2836" s="26">
        <v>75.5</v>
      </c>
      <c r="AC2836" s="26">
        <v>33.5</v>
      </c>
      <c r="AD2836" s="26">
        <v>195</v>
      </c>
    </row>
    <row r="2837" spans="15:30">
      <c r="O2837" s="38">
        <v>39526</v>
      </c>
      <c r="P2837" s="37"/>
      <c r="Q2837" s="37">
        <v>18.024999999999999</v>
      </c>
      <c r="R2837" s="37">
        <v>11.69</v>
      </c>
      <c r="S2837" s="25"/>
      <c r="T2837" s="26"/>
      <c r="U2837" s="26"/>
      <c r="Z2837" s="418">
        <v>43984</v>
      </c>
      <c r="AA2837" s="26">
        <v>475</v>
      </c>
      <c r="AB2837" s="26">
        <v>75.5</v>
      </c>
      <c r="AC2837" s="26">
        <v>33.5</v>
      </c>
      <c r="AD2837" s="26">
        <v>195</v>
      </c>
    </row>
    <row r="2838" spans="15:30">
      <c r="O2838" s="38">
        <v>39525</v>
      </c>
      <c r="P2838" s="37"/>
      <c r="Q2838" s="37">
        <v>18.43</v>
      </c>
      <c r="R2838" s="37">
        <v>12.3</v>
      </c>
      <c r="S2838" s="25"/>
      <c r="T2838" s="26"/>
      <c r="U2838" s="26"/>
      <c r="Z2838" s="418">
        <v>43985</v>
      </c>
      <c r="AA2838" s="26">
        <v>475</v>
      </c>
      <c r="AB2838" s="26">
        <v>75.5</v>
      </c>
      <c r="AC2838" s="26">
        <v>33.5</v>
      </c>
      <c r="AD2838" s="26">
        <v>192.5</v>
      </c>
    </row>
    <row r="2839" spans="15:30">
      <c r="O2839" s="38">
        <v>39524</v>
      </c>
      <c r="P2839" s="37"/>
      <c r="Q2839" s="37">
        <v>17.93</v>
      </c>
      <c r="R2839" s="37">
        <v>12.07</v>
      </c>
      <c r="S2839" s="25"/>
      <c r="T2839" s="26"/>
      <c r="U2839" s="26"/>
      <c r="Z2839" s="418">
        <v>43986</v>
      </c>
      <c r="AA2839" s="26">
        <v>475</v>
      </c>
      <c r="AB2839" s="26">
        <v>74</v>
      </c>
      <c r="AC2839" s="26">
        <v>33.5</v>
      </c>
      <c r="AD2839" s="26">
        <v>192.5</v>
      </c>
    </row>
    <row r="2840" spans="15:30">
      <c r="O2840" s="38">
        <v>39521</v>
      </c>
      <c r="P2840" s="37"/>
      <c r="Q2840" s="37">
        <v>18.3</v>
      </c>
      <c r="R2840" s="37">
        <v>13.27</v>
      </c>
      <c r="S2840" s="25"/>
      <c r="T2840" s="26"/>
      <c r="U2840" s="26"/>
      <c r="Z2840" s="418">
        <v>43987</v>
      </c>
      <c r="AA2840" s="26">
        <v>475</v>
      </c>
      <c r="AB2840" s="26">
        <v>73</v>
      </c>
      <c r="AC2840" s="26">
        <v>32.5</v>
      </c>
      <c r="AD2840" s="26">
        <v>185</v>
      </c>
    </row>
    <row r="2841" spans="15:30">
      <c r="O2841" s="38">
        <v>39520</v>
      </c>
      <c r="P2841" s="37"/>
      <c r="Q2841" s="37">
        <v>19</v>
      </c>
      <c r="R2841" s="37">
        <v>13.62</v>
      </c>
      <c r="S2841" s="25"/>
      <c r="T2841" s="26"/>
      <c r="U2841" s="26"/>
      <c r="Z2841" s="418">
        <v>43990</v>
      </c>
      <c r="AA2841" s="26">
        <v>440</v>
      </c>
      <c r="AB2841" s="26">
        <v>72</v>
      </c>
      <c r="AC2841" s="26">
        <v>32.5</v>
      </c>
      <c r="AD2841" s="26">
        <v>185</v>
      </c>
    </row>
    <row r="2842" spans="15:30">
      <c r="O2842" s="38">
        <v>39519</v>
      </c>
      <c r="P2842" s="37"/>
      <c r="Q2842" s="37">
        <v>18.95</v>
      </c>
      <c r="R2842" s="37">
        <v>13.19</v>
      </c>
      <c r="S2842" s="25"/>
      <c r="T2842" s="26"/>
      <c r="U2842" s="26"/>
      <c r="Z2842" s="418">
        <v>43991</v>
      </c>
      <c r="AA2842" s="26">
        <v>440</v>
      </c>
      <c r="AB2842" s="26">
        <v>72</v>
      </c>
      <c r="AC2842" s="26">
        <v>32.5</v>
      </c>
      <c r="AD2842" s="26">
        <v>175</v>
      </c>
    </row>
    <row r="2843" spans="15:30">
      <c r="O2843" s="38">
        <v>39518</v>
      </c>
      <c r="P2843" s="37"/>
      <c r="Q2843" s="37">
        <v>18.5</v>
      </c>
      <c r="R2843" s="37">
        <v>13.48</v>
      </c>
      <c r="S2843" s="25"/>
      <c r="T2843" s="26"/>
      <c r="U2843" s="26"/>
      <c r="Z2843" s="418">
        <v>43992</v>
      </c>
      <c r="AA2843" s="26">
        <v>440</v>
      </c>
      <c r="AB2843" s="26">
        <v>72</v>
      </c>
      <c r="AC2843" s="26">
        <v>32.5</v>
      </c>
      <c r="AD2843" s="26">
        <v>175</v>
      </c>
    </row>
    <row r="2844" spans="15:30">
      <c r="O2844" s="38">
        <v>39517</v>
      </c>
      <c r="P2844" s="37"/>
      <c r="Q2844" s="37">
        <v>17.75</v>
      </c>
      <c r="R2844" s="37">
        <v>13.14</v>
      </c>
      <c r="S2844" s="25"/>
      <c r="T2844" s="26"/>
      <c r="U2844" s="26"/>
      <c r="Z2844" s="418">
        <v>43993</v>
      </c>
      <c r="AA2844" s="26">
        <v>440</v>
      </c>
      <c r="AB2844" s="26">
        <v>72</v>
      </c>
      <c r="AC2844" s="26">
        <v>32.5</v>
      </c>
      <c r="AD2844" s="26">
        <v>170</v>
      </c>
    </row>
    <row r="2845" spans="15:30">
      <c r="O2845" s="38">
        <v>39514</v>
      </c>
      <c r="P2845" s="37"/>
      <c r="Q2845" s="37">
        <v>17.309999999999999</v>
      </c>
      <c r="R2845" s="37">
        <v>13.13</v>
      </c>
      <c r="S2845" s="25"/>
      <c r="T2845" s="26"/>
      <c r="U2845" s="26"/>
      <c r="Z2845" s="418">
        <v>43994</v>
      </c>
      <c r="AA2845" s="26">
        <v>440</v>
      </c>
      <c r="AB2845" s="26">
        <v>72</v>
      </c>
      <c r="AC2845" s="26">
        <v>31</v>
      </c>
      <c r="AD2845" s="26">
        <v>170</v>
      </c>
    </row>
    <row r="2846" spans="15:30">
      <c r="O2846" s="38">
        <v>39513</v>
      </c>
      <c r="P2846" s="37"/>
      <c r="Q2846" s="37">
        <v>17.79</v>
      </c>
      <c r="R2846" s="37">
        <v>13.78</v>
      </c>
      <c r="S2846" s="25"/>
      <c r="T2846" s="26"/>
      <c r="U2846" s="26"/>
      <c r="Z2846" s="418">
        <v>43997</v>
      </c>
      <c r="AA2846" s="26">
        <v>440</v>
      </c>
      <c r="AB2846" s="26">
        <v>70</v>
      </c>
      <c r="AC2846" s="26">
        <v>31</v>
      </c>
      <c r="AD2846" s="26">
        <v>165</v>
      </c>
    </row>
    <row r="2847" spans="15:30">
      <c r="O2847" s="38">
        <v>39512</v>
      </c>
      <c r="P2847" s="37"/>
      <c r="Q2847" s="37">
        <v>17.899999999999999</v>
      </c>
      <c r="R2847" s="37">
        <v>14.44</v>
      </c>
      <c r="S2847" s="25"/>
      <c r="T2847" s="26"/>
      <c r="U2847" s="26"/>
      <c r="Z2847" s="418">
        <v>43998</v>
      </c>
      <c r="AA2847" s="26">
        <v>440</v>
      </c>
      <c r="AB2847" s="26">
        <v>70</v>
      </c>
      <c r="AC2847" s="26">
        <v>31</v>
      </c>
      <c r="AD2847" s="26">
        <v>165</v>
      </c>
    </row>
    <row r="2848" spans="15:30">
      <c r="O2848" s="38">
        <v>39511</v>
      </c>
      <c r="P2848" s="37"/>
      <c r="Q2848" s="37">
        <v>17.75</v>
      </c>
      <c r="R2848" s="37">
        <v>14.18</v>
      </c>
      <c r="S2848" s="25"/>
      <c r="T2848" s="26"/>
      <c r="U2848" s="26"/>
      <c r="Z2848" s="418">
        <v>43999</v>
      </c>
      <c r="AA2848" s="26">
        <v>440</v>
      </c>
      <c r="AB2848" s="26">
        <v>70</v>
      </c>
      <c r="AC2848" s="26">
        <v>31</v>
      </c>
      <c r="AD2848" s="26">
        <v>165</v>
      </c>
    </row>
    <row r="2849" spans="15:30">
      <c r="O2849" s="38">
        <v>39510</v>
      </c>
      <c r="P2849" s="37"/>
      <c r="Q2849" s="37">
        <v>18.27</v>
      </c>
      <c r="R2849" s="37">
        <v>15.02</v>
      </c>
      <c r="S2849" s="25"/>
      <c r="T2849" s="26"/>
      <c r="U2849" s="26"/>
      <c r="Z2849" s="418">
        <v>44000</v>
      </c>
      <c r="AA2849" s="26">
        <v>440</v>
      </c>
      <c r="AB2849" s="26">
        <v>70</v>
      </c>
      <c r="AC2849" s="26">
        <v>31</v>
      </c>
      <c r="AD2849" s="26">
        <v>165</v>
      </c>
    </row>
    <row r="2850" spans="15:30">
      <c r="O2850" s="38">
        <v>39507</v>
      </c>
      <c r="P2850" s="37">
        <v>20027</v>
      </c>
      <c r="Q2850" s="37">
        <v>18</v>
      </c>
      <c r="R2850" s="37">
        <v>14.27</v>
      </c>
      <c r="S2850" s="25"/>
      <c r="T2850" s="26"/>
      <c r="U2850" s="26"/>
      <c r="Z2850" s="418">
        <v>44001</v>
      </c>
      <c r="AA2850" s="26">
        <v>440</v>
      </c>
      <c r="AB2850" s="26">
        <v>70</v>
      </c>
      <c r="AC2850" s="26">
        <v>31</v>
      </c>
      <c r="AD2850" s="26">
        <v>165</v>
      </c>
    </row>
    <row r="2851" spans="15:30">
      <c r="O2851" s="38">
        <v>39506</v>
      </c>
      <c r="P2851" s="37"/>
      <c r="Q2851" s="37">
        <v>17.3</v>
      </c>
      <c r="R2851" s="37">
        <v>14.08</v>
      </c>
      <c r="S2851" s="25"/>
      <c r="T2851" s="26"/>
      <c r="U2851" s="26"/>
      <c r="Z2851" s="418">
        <v>44004</v>
      </c>
      <c r="AA2851" s="26">
        <v>435</v>
      </c>
      <c r="AB2851" s="26">
        <v>70</v>
      </c>
      <c r="AC2851" s="26">
        <v>31</v>
      </c>
      <c r="AD2851" s="26">
        <v>165</v>
      </c>
    </row>
    <row r="2852" spans="15:30">
      <c r="O2852" s="38">
        <v>39505</v>
      </c>
      <c r="P2852" s="37"/>
      <c r="Q2852" s="37">
        <v>17.07</v>
      </c>
      <c r="R2852" s="37">
        <v>14.11</v>
      </c>
      <c r="S2852" s="25"/>
      <c r="T2852" s="26"/>
      <c r="U2852" s="26"/>
      <c r="Z2852" s="418">
        <v>44005</v>
      </c>
      <c r="AA2852" s="26">
        <v>435</v>
      </c>
      <c r="AB2852" s="26">
        <v>70</v>
      </c>
      <c r="AC2852" s="26">
        <v>31</v>
      </c>
      <c r="AD2852" s="26">
        <v>162.5</v>
      </c>
    </row>
    <row r="2853" spans="15:30">
      <c r="O2853" s="38">
        <v>39504</v>
      </c>
      <c r="P2853" s="37"/>
      <c r="Q2853" s="37">
        <v>17.04</v>
      </c>
      <c r="R2853" s="37">
        <v>14.05</v>
      </c>
      <c r="S2853" s="25"/>
      <c r="T2853" s="26"/>
      <c r="U2853" s="26"/>
      <c r="Z2853" s="418">
        <v>44006</v>
      </c>
      <c r="AA2853" s="26">
        <v>420</v>
      </c>
      <c r="AB2853" s="26">
        <v>70</v>
      </c>
      <c r="AC2853" s="26">
        <v>31</v>
      </c>
      <c r="AD2853" s="26">
        <v>162.5</v>
      </c>
    </row>
    <row r="2854" spans="15:30">
      <c r="O2854" s="38">
        <v>39503</v>
      </c>
      <c r="P2854" s="37"/>
      <c r="Q2854" s="37">
        <v>16.975000000000001</v>
      </c>
      <c r="R2854" s="37">
        <v>13.71</v>
      </c>
      <c r="S2854" s="25"/>
      <c r="T2854" s="26"/>
      <c r="U2854" s="26"/>
      <c r="Z2854" s="418">
        <v>44010</v>
      </c>
      <c r="AA2854" s="26">
        <v>420</v>
      </c>
      <c r="AB2854" s="26">
        <v>69</v>
      </c>
      <c r="AC2854" s="26">
        <v>31</v>
      </c>
      <c r="AD2854" s="26">
        <v>162.5</v>
      </c>
    </row>
    <row r="2855" spans="15:30">
      <c r="O2855" s="38">
        <v>39500</v>
      </c>
      <c r="P2855" s="37"/>
      <c r="Q2855" s="37">
        <v>16.66</v>
      </c>
      <c r="R2855" s="37">
        <v>13.78</v>
      </c>
      <c r="S2855" s="25"/>
      <c r="T2855" s="26"/>
      <c r="U2855" s="26"/>
      <c r="Z2855" s="418">
        <v>44011</v>
      </c>
      <c r="AA2855" s="26">
        <v>420</v>
      </c>
      <c r="AB2855" s="26">
        <v>69</v>
      </c>
      <c r="AC2855" s="26">
        <v>31</v>
      </c>
      <c r="AD2855" s="26">
        <v>162.5</v>
      </c>
    </row>
    <row r="2856" spans="15:30">
      <c r="O2856" s="38">
        <v>39499</v>
      </c>
      <c r="P2856" s="37"/>
      <c r="Q2856" s="37">
        <v>16.765000000000001</v>
      </c>
      <c r="R2856" s="37">
        <v>14</v>
      </c>
      <c r="S2856" s="25"/>
      <c r="T2856" s="26"/>
      <c r="U2856" s="26"/>
      <c r="Z2856" s="418">
        <v>44012</v>
      </c>
      <c r="AA2856" s="26">
        <v>420</v>
      </c>
      <c r="AB2856" s="26">
        <v>69</v>
      </c>
      <c r="AC2856" s="26">
        <v>31</v>
      </c>
      <c r="AD2856" s="26">
        <v>162.5</v>
      </c>
    </row>
    <row r="2857" spans="15:30">
      <c r="O2857" s="38">
        <v>39498</v>
      </c>
      <c r="P2857" s="37"/>
      <c r="Q2857" s="37">
        <v>16.329999999999998</v>
      </c>
      <c r="R2857" s="37">
        <v>13.64</v>
      </c>
      <c r="S2857" s="25"/>
      <c r="T2857" s="26"/>
      <c r="U2857" s="26"/>
      <c r="Z2857" s="418">
        <v>44013</v>
      </c>
      <c r="AA2857" s="26">
        <v>420</v>
      </c>
      <c r="AB2857" s="26">
        <v>69</v>
      </c>
      <c r="AC2857" s="26">
        <v>31</v>
      </c>
      <c r="AD2857" s="26">
        <v>162.5</v>
      </c>
    </row>
    <row r="2858" spans="15:30">
      <c r="O2858" s="38">
        <v>39497</v>
      </c>
      <c r="P2858" s="37"/>
      <c r="Q2858" s="37">
        <v>16.34</v>
      </c>
      <c r="R2858" s="37">
        <v>13.62</v>
      </c>
      <c r="S2858" s="25"/>
      <c r="T2858" s="26"/>
      <c r="U2858" s="26"/>
      <c r="Z2858" s="418">
        <v>44014</v>
      </c>
      <c r="AA2858" s="26">
        <v>420</v>
      </c>
      <c r="AB2858" s="26">
        <v>67.5</v>
      </c>
      <c r="AC2858" s="26">
        <v>31</v>
      </c>
      <c r="AD2858" s="26">
        <v>162.5</v>
      </c>
    </row>
    <row r="2859" spans="15:30">
      <c r="O2859" s="38">
        <v>39493</v>
      </c>
      <c r="P2859" s="37"/>
      <c r="Q2859" s="37">
        <v>16.190000000000001</v>
      </c>
      <c r="R2859" s="37">
        <v>13.26</v>
      </c>
      <c r="S2859" s="25"/>
      <c r="T2859" s="26"/>
      <c r="U2859" s="26"/>
      <c r="Z2859" s="418">
        <v>44015</v>
      </c>
      <c r="AA2859" s="26">
        <v>420</v>
      </c>
      <c r="AB2859" s="26">
        <v>67.5</v>
      </c>
      <c r="AC2859" s="26">
        <v>31</v>
      </c>
      <c r="AD2859" s="26">
        <v>162.5</v>
      </c>
    </row>
    <row r="2860" spans="15:30">
      <c r="O2860" s="38">
        <v>39492</v>
      </c>
      <c r="P2860" s="37"/>
      <c r="Q2860" s="37">
        <v>16.27</v>
      </c>
      <c r="R2860" s="37">
        <v>13.1</v>
      </c>
      <c r="S2860" s="25"/>
      <c r="T2860" s="26"/>
      <c r="U2860" s="26"/>
      <c r="Z2860" s="418">
        <v>44018</v>
      </c>
      <c r="AA2860" s="26">
        <v>420</v>
      </c>
      <c r="AB2860" s="26">
        <v>67.5</v>
      </c>
      <c r="AC2860" s="26">
        <v>31</v>
      </c>
      <c r="AD2860" s="26">
        <v>162.5</v>
      </c>
    </row>
    <row r="2861" spans="15:30">
      <c r="O2861" s="38">
        <v>39491</v>
      </c>
      <c r="P2861" s="37"/>
      <c r="Q2861" s="37">
        <v>15.95</v>
      </c>
      <c r="R2861" s="37">
        <v>12.75</v>
      </c>
      <c r="S2861" s="25"/>
      <c r="T2861" s="26"/>
      <c r="U2861" s="26"/>
      <c r="Z2861" s="418">
        <v>44019</v>
      </c>
      <c r="AA2861" s="26">
        <v>420</v>
      </c>
      <c r="AB2861" s="26">
        <v>67.5</v>
      </c>
      <c r="AC2861" s="26">
        <v>31</v>
      </c>
      <c r="AD2861" s="26">
        <v>162.5</v>
      </c>
    </row>
    <row r="2862" spans="15:30">
      <c r="O2862" s="38">
        <v>39490</v>
      </c>
      <c r="P2862" s="37"/>
      <c r="Q2862" s="37">
        <v>15.6</v>
      </c>
      <c r="R2862" s="37">
        <v>12.36</v>
      </c>
      <c r="S2862" s="25"/>
      <c r="T2862" s="26"/>
      <c r="U2862" s="26"/>
      <c r="Z2862" s="418">
        <v>44020</v>
      </c>
      <c r="AA2862" s="26">
        <v>420</v>
      </c>
      <c r="AB2862" s="26">
        <v>65</v>
      </c>
      <c r="AC2862" s="26">
        <v>31</v>
      </c>
      <c r="AD2862" s="26">
        <v>162.5</v>
      </c>
    </row>
    <row r="2863" spans="15:30">
      <c r="O2863" s="38">
        <v>39489</v>
      </c>
      <c r="P2863" s="37"/>
      <c r="Q2863" s="37">
        <v>15.51</v>
      </c>
      <c r="R2863" s="37">
        <v>12.66</v>
      </c>
      <c r="S2863" s="25"/>
      <c r="T2863" s="26"/>
      <c r="U2863" s="26"/>
      <c r="Z2863" s="418">
        <v>44021</v>
      </c>
      <c r="AA2863" s="26">
        <v>410</v>
      </c>
      <c r="AB2863" s="26">
        <v>65</v>
      </c>
      <c r="AC2863" s="26">
        <v>31</v>
      </c>
      <c r="AD2863" s="26">
        <v>162.5</v>
      </c>
    </row>
    <row r="2864" spans="15:30">
      <c r="O2864" s="38">
        <v>39486</v>
      </c>
      <c r="P2864" s="37"/>
      <c r="Q2864" s="37">
        <v>15.65</v>
      </c>
      <c r="R2864" s="37">
        <v>12.71</v>
      </c>
      <c r="S2864" s="25"/>
      <c r="T2864" s="26"/>
      <c r="U2864" s="26"/>
      <c r="Z2864" s="418">
        <v>44022</v>
      </c>
      <c r="AA2864" s="26">
        <v>410</v>
      </c>
      <c r="AB2864" s="26">
        <v>65</v>
      </c>
      <c r="AC2864" s="26">
        <v>31</v>
      </c>
      <c r="AD2864" s="26">
        <v>162.5</v>
      </c>
    </row>
    <row r="2865" spans="15:30">
      <c r="O2865" s="38">
        <v>39485</v>
      </c>
      <c r="P2865" s="37"/>
      <c r="Q2865" s="37">
        <v>15.35</v>
      </c>
      <c r="R2865" s="37">
        <v>11.98</v>
      </c>
      <c r="S2865" s="25"/>
      <c r="T2865" s="26"/>
      <c r="U2865" s="26"/>
      <c r="Z2865" s="418">
        <v>44025</v>
      </c>
      <c r="AA2865" s="26">
        <v>410</v>
      </c>
      <c r="AB2865" s="26">
        <v>65</v>
      </c>
      <c r="AC2865" s="26">
        <v>31</v>
      </c>
      <c r="AD2865" s="26">
        <v>162.5</v>
      </c>
    </row>
    <row r="2866" spans="15:30">
      <c r="O2866" s="38">
        <v>39484</v>
      </c>
      <c r="P2866" s="37"/>
      <c r="Q2866" s="37">
        <v>15.42</v>
      </c>
      <c r="R2866" s="37">
        <v>12.11</v>
      </c>
      <c r="S2866" s="25"/>
      <c r="T2866" s="26"/>
      <c r="U2866" s="26"/>
      <c r="Z2866" s="418">
        <v>44026</v>
      </c>
      <c r="AA2866" s="26">
        <v>410</v>
      </c>
      <c r="AB2866" s="26">
        <v>65</v>
      </c>
      <c r="AC2866" s="26">
        <v>31</v>
      </c>
      <c r="AD2866" s="26">
        <v>162.5</v>
      </c>
    </row>
    <row r="2867" spans="15:30">
      <c r="O2867" s="38">
        <v>39483</v>
      </c>
      <c r="P2867" s="37"/>
      <c r="Q2867" s="37">
        <v>15.065</v>
      </c>
      <c r="R2867" s="37">
        <v>11.86</v>
      </c>
      <c r="S2867" s="25"/>
      <c r="T2867" s="26"/>
      <c r="U2867" s="26"/>
      <c r="Z2867" s="418">
        <v>44027</v>
      </c>
      <c r="AA2867" s="26">
        <v>390</v>
      </c>
      <c r="AB2867" s="26">
        <v>63.5</v>
      </c>
      <c r="AC2867" s="26">
        <v>31</v>
      </c>
      <c r="AD2867" s="26">
        <v>160</v>
      </c>
    </row>
    <row r="2868" spans="15:30">
      <c r="O2868" s="38">
        <v>39482</v>
      </c>
      <c r="P2868" s="37"/>
      <c r="Q2868" s="37">
        <v>15.1</v>
      </c>
      <c r="R2868" s="37">
        <v>12.17</v>
      </c>
      <c r="S2868" s="25"/>
      <c r="T2868" s="26"/>
      <c r="U2868" s="26"/>
      <c r="Z2868" s="418">
        <v>44028</v>
      </c>
      <c r="AA2868" s="26">
        <v>390</v>
      </c>
      <c r="AB2868" s="26">
        <v>63.5</v>
      </c>
      <c r="AC2868" s="26">
        <v>31</v>
      </c>
      <c r="AD2868" s="26">
        <v>160</v>
      </c>
    </row>
    <row r="2869" spans="15:30">
      <c r="O2869" s="38">
        <v>39479</v>
      </c>
      <c r="P2869" s="37"/>
      <c r="Q2869" s="37">
        <v>15.17</v>
      </c>
      <c r="R2869" s="37">
        <v>12.3</v>
      </c>
      <c r="S2869" s="25"/>
      <c r="T2869" s="26"/>
      <c r="U2869" s="26"/>
      <c r="Z2869" s="418">
        <v>44029</v>
      </c>
      <c r="AA2869" s="26">
        <v>390</v>
      </c>
      <c r="AB2869" s="26">
        <v>63.5</v>
      </c>
      <c r="AC2869" s="26">
        <v>31</v>
      </c>
      <c r="AD2869" s="26">
        <v>160</v>
      </c>
    </row>
    <row r="2870" spans="15:30">
      <c r="O2870" s="38">
        <v>39478</v>
      </c>
      <c r="P2870" s="37">
        <v>20248</v>
      </c>
      <c r="Q2870" s="37">
        <v>14.82</v>
      </c>
      <c r="R2870" s="37">
        <v>12.36</v>
      </c>
      <c r="S2870" s="25"/>
      <c r="T2870" s="26"/>
      <c r="U2870" s="26"/>
      <c r="Z2870" s="418">
        <v>44032</v>
      </c>
      <c r="AA2870" s="26">
        <v>390</v>
      </c>
      <c r="AB2870" s="26">
        <v>63.5</v>
      </c>
      <c r="AC2870" s="26">
        <v>31</v>
      </c>
      <c r="AD2870" s="26">
        <v>160</v>
      </c>
    </row>
    <row r="2871" spans="15:30">
      <c r="O2871" s="38">
        <v>39477</v>
      </c>
      <c r="P2871" s="37"/>
      <c r="Q2871" s="37">
        <v>14.62</v>
      </c>
      <c r="R2871" s="37">
        <v>12.54</v>
      </c>
      <c r="S2871" s="25"/>
      <c r="T2871" s="26"/>
      <c r="U2871" s="26"/>
      <c r="Z2871" s="418">
        <v>44033</v>
      </c>
      <c r="AA2871" s="26">
        <v>390</v>
      </c>
      <c r="AB2871" s="26">
        <v>63.5</v>
      </c>
      <c r="AC2871" s="26">
        <v>31</v>
      </c>
      <c r="AD2871" s="26">
        <v>160</v>
      </c>
    </row>
    <row r="2872" spans="15:30">
      <c r="O2872" s="38">
        <v>39476</v>
      </c>
      <c r="P2872" s="37"/>
      <c r="Q2872" s="37">
        <v>14.59</v>
      </c>
      <c r="R2872" s="37">
        <v>12.22</v>
      </c>
      <c r="S2872" s="25"/>
      <c r="T2872" s="26"/>
      <c r="U2872" s="26"/>
      <c r="Z2872" s="418">
        <v>44034</v>
      </c>
      <c r="AA2872" s="26">
        <v>390</v>
      </c>
      <c r="AB2872" s="26">
        <v>63.5</v>
      </c>
      <c r="AC2872" s="26">
        <v>31</v>
      </c>
      <c r="AD2872" s="26">
        <v>160</v>
      </c>
    </row>
    <row r="2873" spans="15:30">
      <c r="O2873" s="38">
        <v>39475</v>
      </c>
      <c r="P2873" s="37"/>
      <c r="Q2873" s="37">
        <v>14.574999999999999</v>
      </c>
      <c r="R2873" s="37">
        <v>12.42</v>
      </c>
      <c r="S2873" s="25"/>
      <c r="T2873" s="26"/>
      <c r="U2873" s="26"/>
      <c r="Z2873" s="418">
        <v>44035</v>
      </c>
      <c r="AA2873" s="26">
        <v>390</v>
      </c>
      <c r="AB2873" s="26">
        <v>63.5</v>
      </c>
      <c r="AC2873" s="26">
        <v>31</v>
      </c>
      <c r="AD2873" s="26">
        <v>160</v>
      </c>
    </row>
    <row r="2874" spans="15:30">
      <c r="O2874" s="38">
        <v>39472</v>
      </c>
      <c r="P2874" s="37"/>
      <c r="Q2874" s="37">
        <v>14.55</v>
      </c>
      <c r="R2874" s="37">
        <v>11.88</v>
      </c>
      <c r="S2874" s="25"/>
      <c r="T2874" s="26"/>
      <c r="U2874" s="26"/>
      <c r="Z2874" s="418">
        <v>44036</v>
      </c>
      <c r="AA2874" s="26">
        <v>390</v>
      </c>
      <c r="AB2874" s="26">
        <v>63.5</v>
      </c>
      <c r="AC2874" s="26">
        <v>29</v>
      </c>
      <c r="AD2874" s="26">
        <v>160</v>
      </c>
    </row>
    <row r="2875" spans="15:30">
      <c r="O2875" s="38">
        <v>39471</v>
      </c>
      <c r="P2875" s="37"/>
      <c r="Q2875" s="37">
        <v>14.29</v>
      </c>
      <c r="R2875" s="37">
        <v>11.52</v>
      </c>
      <c r="S2875" s="25"/>
      <c r="T2875" s="26"/>
      <c r="U2875" s="26"/>
      <c r="Z2875" s="418">
        <v>44039</v>
      </c>
      <c r="AA2875" s="26">
        <v>390</v>
      </c>
      <c r="AB2875" s="26">
        <v>62.5</v>
      </c>
      <c r="AC2875" s="26">
        <v>29</v>
      </c>
      <c r="AD2875" s="26">
        <v>160</v>
      </c>
    </row>
    <row r="2876" spans="15:30">
      <c r="O2876" s="38">
        <v>39470</v>
      </c>
      <c r="P2876" s="37"/>
      <c r="Q2876" s="37">
        <v>14.03</v>
      </c>
      <c r="R2876" s="37">
        <v>11.43</v>
      </c>
      <c r="S2876" s="25"/>
      <c r="T2876" s="26"/>
      <c r="U2876" s="26"/>
      <c r="Z2876" s="418">
        <v>44040</v>
      </c>
      <c r="AA2876" s="26">
        <v>390</v>
      </c>
      <c r="AB2876" s="26">
        <v>62.5</v>
      </c>
      <c r="AC2876" s="26">
        <v>27.5</v>
      </c>
      <c r="AD2876" s="26">
        <v>157.5</v>
      </c>
    </row>
    <row r="2877" spans="15:30">
      <c r="O2877" s="38">
        <v>39469</v>
      </c>
      <c r="P2877" s="37"/>
      <c r="Q2877" s="37">
        <v>14.12</v>
      </c>
      <c r="R2877" s="37">
        <v>11.55</v>
      </c>
      <c r="S2877" s="25"/>
      <c r="T2877" s="26"/>
      <c r="U2877" s="26"/>
      <c r="Z2877" s="418">
        <v>44041</v>
      </c>
      <c r="AA2877" s="26">
        <v>390</v>
      </c>
      <c r="AB2877" s="26">
        <v>62.5</v>
      </c>
      <c r="AC2877" s="26">
        <v>27.5</v>
      </c>
      <c r="AD2877" s="26">
        <v>157.5</v>
      </c>
    </row>
    <row r="2878" spans="15:30">
      <c r="O2878" s="38">
        <v>39465</v>
      </c>
      <c r="P2878" s="37"/>
      <c r="Q2878" s="37">
        <v>14.27</v>
      </c>
      <c r="R2878" s="37">
        <v>11.99</v>
      </c>
      <c r="S2878" s="25"/>
      <c r="T2878" s="26"/>
      <c r="U2878" s="26"/>
      <c r="Z2878" s="418">
        <v>44042</v>
      </c>
      <c r="AA2878" s="26">
        <v>390</v>
      </c>
      <c r="AB2878" s="26">
        <v>62.5</v>
      </c>
      <c r="AC2878" s="26">
        <v>27.5</v>
      </c>
      <c r="AD2878" s="26">
        <v>157.5</v>
      </c>
    </row>
    <row r="2879" spans="15:30">
      <c r="O2879" s="38">
        <v>39464</v>
      </c>
      <c r="P2879" s="37"/>
      <c r="Q2879" s="37">
        <v>14.14</v>
      </c>
      <c r="R2879" s="37">
        <v>12.45</v>
      </c>
      <c r="S2879" s="25"/>
      <c r="T2879" s="26"/>
      <c r="U2879" s="26"/>
      <c r="Z2879" s="418">
        <v>44043</v>
      </c>
      <c r="AA2879" s="26">
        <v>390</v>
      </c>
      <c r="AB2879" s="26">
        <v>62.5</v>
      </c>
      <c r="AC2879" s="26">
        <v>27.5</v>
      </c>
      <c r="AD2879" s="26">
        <v>157.5</v>
      </c>
    </row>
    <row r="2880" spans="15:30">
      <c r="O2880" s="38">
        <v>39463</v>
      </c>
      <c r="P2880" s="37"/>
      <c r="Q2880" s="37">
        <v>14.154999999999999</v>
      </c>
      <c r="R2880" s="37">
        <v>11.77</v>
      </c>
      <c r="S2880" s="25"/>
      <c r="T2880" s="26"/>
      <c r="U2880" s="26"/>
      <c r="Z2880" s="418">
        <v>44046</v>
      </c>
      <c r="AA2880" s="26">
        <v>390</v>
      </c>
      <c r="AB2880" s="26">
        <v>60</v>
      </c>
      <c r="AC2880" s="26">
        <v>27.5</v>
      </c>
      <c r="AD2880" s="26">
        <v>157.5</v>
      </c>
    </row>
    <row r="2881" spans="15:30">
      <c r="O2881" s="38">
        <v>39462</v>
      </c>
      <c r="P2881" s="37"/>
      <c r="Q2881" s="37">
        <v>14.4</v>
      </c>
      <c r="R2881" s="37">
        <v>11.47</v>
      </c>
      <c r="S2881" s="25"/>
      <c r="T2881" s="26"/>
      <c r="U2881" s="26"/>
      <c r="Z2881" s="418">
        <v>44047</v>
      </c>
      <c r="AA2881" s="26">
        <v>390</v>
      </c>
      <c r="AB2881" s="26">
        <v>60</v>
      </c>
      <c r="AC2881" s="26">
        <v>27.5</v>
      </c>
      <c r="AD2881" s="26">
        <v>157.5</v>
      </c>
    </row>
    <row r="2882" spans="15:30">
      <c r="O2882" s="38">
        <v>39461</v>
      </c>
      <c r="P2882" s="37"/>
      <c r="Q2882" s="37">
        <v>14.28</v>
      </c>
      <c r="R2882" s="37">
        <v>11.47</v>
      </c>
      <c r="S2882" s="25"/>
      <c r="T2882" s="26"/>
      <c r="U2882" s="26"/>
      <c r="Z2882" s="418">
        <v>44048</v>
      </c>
      <c r="AA2882" s="26">
        <v>390</v>
      </c>
      <c r="AB2882" s="26">
        <v>60</v>
      </c>
      <c r="AC2882" s="26">
        <v>27.5</v>
      </c>
      <c r="AD2882" s="26">
        <v>157.5</v>
      </c>
    </row>
    <row r="2883" spans="15:30">
      <c r="O2883" s="38">
        <v>39458</v>
      </c>
      <c r="P2883" s="37"/>
      <c r="Q2883" s="37">
        <v>14.26</v>
      </c>
      <c r="R2883" s="37">
        <v>11.32</v>
      </c>
      <c r="S2883" s="25"/>
      <c r="T2883" s="26"/>
      <c r="U2883" s="26"/>
      <c r="Z2883" s="418">
        <v>44049</v>
      </c>
      <c r="AA2883" s="26">
        <v>390</v>
      </c>
      <c r="AB2883" s="26">
        <v>60</v>
      </c>
      <c r="AC2883" s="26">
        <v>27.5</v>
      </c>
      <c r="AD2883" s="26">
        <v>157.5</v>
      </c>
    </row>
    <row r="2884" spans="15:30">
      <c r="O2884" s="38">
        <v>39457</v>
      </c>
      <c r="P2884" s="37"/>
      <c r="Q2884" s="37">
        <v>14.35</v>
      </c>
      <c r="R2884" s="37">
        <v>11.39</v>
      </c>
      <c r="S2884" s="25"/>
      <c r="T2884" s="26"/>
      <c r="U2884" s="26"/>
      <c r="Z2884" s="418">
        <v>44050</v>
      </c>
      <c r="AA2884" s="26">
        <v>390</v>
      </c>
      <c r="AB2884" s="26">
        <v>60</v>
      </c>
      <c r="AC2884" s="26">
        <v>26.5</v>
      </c>
      <c r="AD2884" s="26">
        <v>157.5</v>
      </c>
    </row>
    <row r="2885" spans="15:30">
      <c r="O2885" s="38">
        <v>39456</v>
      </c>
      <c r="P2885" s="37"/>
      <c r="Q2885" s="37">
        <v>14.2</v>
      </c>
      <c r="R2885" s="37">
        <v>11.45</v>
      </c>
      <c r="S2885" s="25"/>
      <c r="T2885" s="26"/>
      <c r="U2885" s="26"/>
      <c r="Z2885" s="418">
        <v>44053</v>
      </c>
      <c r="AA2885" s="26">
        <v>390</v>
      </c>
      <c r="AB2885" s="26">
        <v>60</v>
      </c>
      <c r="AC2885" s="26">
        <v>26.5</v>
      </c>
      <c r="AD2885" s="26">
        <v>157.5</v>
      </c>
    </row>
    <row r="2886" spans="15:30">
      <c r="O2886" s="38">
        <v>39455</v>
      </c>
      <c r="P2886" s="37"/>
      <c r="Q2886" s="37">
        <v>14.3</v>
      </c>
      <c r="R2886" s="37">
        <v>11.37</v>
      </c>
      <c r="S2886" s="25"/>
      <c r="T2886" s="26"/>
      <c r="U2886" s="26"/>
      <c r="Z2886" s="418">
        <v>44054</v>
      </c>
      <c r="AA2886" s="26">
        <v>390</v>
      </c>
      <c r="AB2886" s="26">
        <v>60</v>
      </c>
      <c r="AC2886" s="26">
        <v>26.5</v>
      </c>
      <c r="AD2886" s="26">
        <v>157.5</v>
      </c>
    </row>
    <row r="2887" spans="15:30">
      <c r="O2887" s="38">
        <v>39454</v>
      </c>
      <c r="P2887" s="37"/>
      <c r="Q2887" s="37">
        <v>13.94</v>
      </c>
      <c r="R2887" s="37">
        <v>11.37</v>
      </c>
      <c r="S2887" s="25"/>
      <c r="T2887" s="26"/>
      <c r="U2887" s="26"/>
      <c r="Z2887" s="418">
        <v>44055</v>
      </c>
      <c r="AA2887" s="26">
        <v>390</v>
      </c>
      <c r="AB2887" s="26">
        <v>60</v>
      </c>
      <c r="AC2887" s="26">
        <v>26.5</v>
      </c>
      <c r="AD2887" s="26">
        <v>157.5</v>
      </c>
    </row>
    <row r="2888" spans="15:30">
      <c r="O2888" s="38">
        <v>39451</v>
      </c>
      <c r="P2888" s="37"/>
      <c r="Q2888" s="37">
        <v>14.005000000000001</v>
      </c>
      <c r="R2888" s="37">
        <v>11.32</v>
      </c>
      <c r="S2888" s="25"/>
      <c r="T2888" s="26"/>
      <c r="U2888" s="26"/>
      <c r="Z2888" s="418">
        <v>44056</v>
      </c>
      <c r="AA2888" s="26">
        <v>392.5</v>
      </c>
      <c r="AB2888" s="26">
        <v>62.5</v>
      </c>
      <c r="AC2888" s="26">
        <v>26.5</v>
      </c>
      <c r="AD2888" s="26">
        <v>157.5</v>
      </c>
    </row>
    <row r="2889" spans="15:30">
      <c r="O2889" s="38">
        <v>39450</v>
      </c>
      <c r="P2889" s="37"/>
      <c r="Q2889" s="37">
        <v>13.95</v>
      </c>
      <c r="R2889" s="37">
        <v>11.14</v>
      </c>
      <c r="S2889" s="25"/>
      <c r="T2889" s="26"/>
      <c r="U2889" s="26"/>
      <c r="Z2889" s="418">
        <v>44057</v>
      </c>
      <c r="AA2889" s="26">
        <v>392.5</v>
      </c>
      <c r="AB2889" s="26">
        <v>62.5</v>
      </c>
      <c r="AC2889" s="26">
        <v>26.5</v>
      </c>
      <c r="AD2889" s="26">
        <v>157.5</v>
      </c>
    </row>
    <row r="2890" spans="15:30">
      <c r="O2890" s="38">
        <v>39449</v>
      </c>
      <c r="P2890" s="37"/>
      <c r="Q2890" s="37">
        <v>13.96</v>
      </c>
      <c r="R2890" s="37">
        <v>10.73</v>
      </c>
      <c r="S2890" s="25"/>
      <c r="T2890" s="26"/>
      <c r="U2890" s="26"/>
      <c r="Z2890" s="418">
        <v>44060</v>
      </c>
      <c r="AA2890" s="26">
        <v>400</v>
      </c>
      <c r="AB2890" s="26">
        <v>66</v>
      </c>
      <c r="AC2890" s="26">
        <v>26.5</v>
      </c>
      <c r="AD2890" s="26">
        <v>157.5</v>
      </c>
    </row>
    <row r="2891" spans="15:30">
      <c r="O2891" s="38">
        <v>39447</v>
      </c>
      <c r="P2891" s="37">
        <v>20720</v>
      </c>
      <c r="Q2891" s="37">
        <v>13.55</v>
      </c>
      <c r="R2891" s="37">
        <v>10.82</v>
      </c>
      <c r="S2891" s="25"/>
      <c r="T2891" s="26"/>
      <c r="U2891" s="26"/>
      <c r="Z2891" s="418">
        <v>44061</v>
      </c>
      <c r="AA2891" s="26">
        <v>400</v>
      </c>
      <c r="AB2891" s="26">
        <v>66</v>
      </c>
      <c r="AC2891" s="26">
        <v>26.5</v>
      </c>
      <c r="AD2891" s="26">
        <v>157.5</v>
      </c>
    </row>
    <row r="2892" spans="15:30">
      <c r="O2892" s="38">
        <v>39444</v>
      </c>
      <c r="P2892" s="37"/>
      <c r="Q2892" s="37">
        <v>13.65</v>
      </c>
      <c r="R2892" s="37">
        <v>10.94</v>
      </c>
      <c r="S2892" s="25"/>
      <c r="T2892" s="26"/>
      <c r="U2892" s="26"/>
      <c r="Z2892" s="418">
        <v>44062</v>
      </c>
      <c r="AA2892" s="26">
        <v>400</v>
      </c>
      <c r="AB2892" s="26">
        <v>66</v>
      </c>
      <c r="AC2892" s="26">
        <v>26.5</v>
      </c>
      <c r="AD2892" s="26">
        <v>157.5</v>
      </c>
    </row>
    <row r="2893" spans="15:30">
      <c r="O2893" s="38">
        <v>39443</v>
      </c>
      <c r="P2893" s="37"/>
      <c r="Q2893" s="37">
        <v>13.51</v>
      </c>
      <c r="R2893" s="37">
        <v>10.97</v>
      </c>
      <c r="S2893" s="25"/>
      <c r="T2893" s="26"/>
      <c r="U2893" s="26"/>
      <c r="Z2893" s="418">
        <v>44063</v>
      </c>
      <c r="AA2893" s="26">
        <v>410</v>
      </c>
      <c r="AB2893" s="26">
        <v>66</v>
      </c>
      <c r="AC2893" s="26">
        <v>26.5</v>
      </c>
      <c r="AD2893" s="26">
        <v>157.5</v>
      </c>
    </row>
    <row r="2894" spans="15:30">
      <c r="O2894" s="38">
        <v>39442</v>
      </c>
      <c r="P2894" s="37"/>
      <c r="Q2894" s="37">
        <v>13.56</v>
      </c>
      <c r="R2894" s="37">
        <v>10.9</v>
      </c>
      <c r="S2894" s="25"/>
      <c r="T2894" s="26"/>
      <c r="U2894" s="26"/>
      <c r="Z2894" s="418">
        <v>44064</v>
      </c>
      <c r="AA2894" s="26">
        <v>410</v>
      </c>
      <c r="AB2894" s="26">
        <v>66</v>
      </c>
      <c r="AC2894" s="26">
        <v>26.5</v>
      </c>
      <c r="AD2894" s="26">
        <v>157.5</v>
      </c>
    </row>
    <row r="2895" spans="15:30">
      <c r="O2895" s="38">
        <v>39440</v>
      </c>
      <c r="P2895" s="37"/>
      <c r="Q2895" s="37">
        <v>13.48</v>
      </c>
      <c r="R2895" s="37"/>
      <c r="S2895" s="25"/>
      <c r="T2895" s="26"/>
      <c r="U2895" s="26"/>
      <c r="Z2895" s="418">
        <v>44067</v>
      </c>
      <c r="AA2895" s="26">
        <v>430</v>
      </c>
      <c r="AB2895" s="26">
        <v>67.5</v>
      </c>
      <c r="AC2895" s="26">
        <v>26.5</v>
      </c>
      <c r="AD2895" s="26">
        <v>157.5</v>
      </c>
    </row>
    <row r="2896" spans="15:30">
      <c r="O2896" s="38">
        <v>39437</v>
      </c>
      <c r="P2896" s="37"/>
      <c r="Q2896" s="37">
        <v>13.55</v>
      </c>
      <c r="R2896" s="37">
        <v>11.05</v>
      </c>
      <c r="S2896" s="25"/>
      <c r="T2896" s="26"/>
      <c r="U2896" s="26"/>
      <c r="Z2896" s="418">
        <v>44068</v>
      </c>
      <c r="AA2896" s="26">
        <v>430</v>
      </c>
      <c r="AB2896" s="26">
        <v>67.5</v>
      </c>
      <c r="AC2896" s="26">
        <v>26.5</v>
      </c>
      <c r="AD2896" s="26">
        <v>157.5</v>
      </c>
    </row>
    <row r="2897" spans="15:30">
      <c r="O2897" s="38">
        <v>39436</v>
      </c>
      <c r="P2897" s="37"/>
      <c r="Q2897" s="37">
        <v>13.4</v>
      </c>
      <c r="R2897" s="37">
        <v>11.07</v>
      </c>
      <c r="S2897" s="25"/>
      <c r="T2897" s="26"/>
      <c r="U2897" s="26"/>
      <c r="Z2897" s="418">
        <v>44069</v>
      </c>
      <c r="AA2897" s="26">
        <v>435</v>
      </c>
      <c r="AB2897" s="26">
        <v>67.5</v>
      </c>
      <c r="AC2897" s="26">
        <v>26.5</v>
      </c>
      <c r="AD2897" s="26">
        <v>157.5</v>
      </c>
    </row>
    <row r="2898" spans="15:30">
      <c r="O2898" s="38">
        <v>39435</v>
      </c>
      <c r="P2898" s="37"/>
      <c r="Q2898" s="37">
        <v>13.34</v>
      </c>
      <c r="R2898" s="37">
        <v>10.74</v>
      </c>
      <c r="S2898" s="25"/>
      <c r="T2898" s="26"/>
      <c r="U2898" s="26"/>
      <c r="Z2898" s="418">
        <v>44070</v>
      </c>
      <c r="AA2898" s="26">
        <v>435</v>
      </c>
      <c r="AB2898" s="26">
        <v>67.5</v>
      </c>
      <c r="AC2898" s="26">
        <v>26.5</v>
      </c>
      <c r="AD2898" s="26">
        <v>157.5</v>
      </c>
    </row>
    <row r="2899" spans="15:30">
      <c r="O2899" s="38">
        <v>39434</v>
      </c>
      <c r="P2899" s="37"/>
      <c r="Q2899" s="37">
        <v>13.23</v>
      </c>
      <c r="R2899" s="37">
        <v>10.64</v>
      </c>
      <c r="S2899" s="25"/>
      <c r="T2899" s="26"/>
      <c r="U2899" s="26"/>
      <c r="Z2899" s="418">
        <v>44071</v>
      </c>
      <c r="AA2899" s="26">
        <v>435</v>
      </c>
      <c r="AB2899" s="26">
        <v>67.5</v>
      </c>
      <c r="AC2899" s="26">
        <v>26.5</v>
      </c>
      <c r="AD2899" s="26">
        <v>157.5</v>
      </c>
    </row>
    <row r="2900" spans="15:30">
      <c r="O2900" s="38">
        <v>39433</v>
      </c>
      <c r="P2900" s="37"/>
      <c r="Q2900" s="37">
        <v>13.22</v>
      </c>
      <c r="R2900" s="37">
        <v>10.76</v>
      </c>
      <c r="S2900" s="25"/>
      <c r="T2900" s="26"/>
      <c r="U2900" s="26"/>
      <c r="Z2900" s="418">
        <v>44074</v>
      </c>
      <c r="AA2900" s="26">
        <v>435</v>
      </c>
      <c r="AB2900" s="26">
        <v>67.5</v>
      </c>
      <c r="AC2900" s="26">
        <v>26.5</v>
      </c>
      <c r="AD2900" s="26">
        <v>157.5</v>
      </c>
    </row>
    <row r="2901" spans="15:30">
      <c r="O2901" s="38">
        <v>39430</v>
      </c>
      <c r="P2901" s="37"/>
      <c r="Q2901" s="37">
        <v>13.125</v>
      </c>
      <c r="R2901" s="37">
        <v>10.48</v>
      </c>
      <c r="S2901" s="25"/>
      <c r="T2901" s="26"/>
      <c r="U2901" s="26"/>
      <c r="Z2901" s="418">
        <v>44075</v>
      </c>
      <c r="AA2901" s="26">
        <v>435</v>
      </c>
      <c r="AB2901" s="26">
        <v>67.5</v>
      </c>
      <c r="AC2901" s="26">
        <v>26.5</v>
      </c>
      <c r="AD2901" s="26">
        <v>157.5</v>
      </c>
    </row>
    <row r="2902" spans="15:30">
      <c r="O2902" s="38">
        <v>39429</v>
      </c>
      <c r="P2902" s="37"/>
      <c r="Q2902" s="37">
        <v>13.18</v>
      </c>
      <c r="R2902" s="37">
        <v>10.31</v>
      </c>
      <c r="S2902" s="25"/>
      <c r="T2902" s="26"/>
      <c r="U2902" s="26"/>
      <c r="Z2902" s="418">
        <v>44076</v>
      </c>
      <c r="AA2902" s="26">
        <v>435</v>
      </c>
      <c r="AB2902" s="26">
        <v>67.5</v>
      </c>
      <c r="AC2902" s="26">
        <v>26.5</v>
      </c>
      <c r="AD2902" s="26">
        <v>157.5</v>
      </c>
    </row>
    <row r="2903" spans="15:30">
      <c r="O2903" s="38">
        <v>39428</v>
      </c>
      <c r="P2903" s="37"/>
      <c r="Q2903" s="37">
        <v>13.28</v>
      </c>
      <c r="R2903" s="37">
        <v>10.3</v>
      </c>
      <c r="S2903" s="25"/>
      <c r="T2903" s="26"/>
      <c r="U2903" s="26"/>
      <c r="Z2903" s="418">
        <v>44077</v>
      </c>
      <c r="AA2903" s="26">
        <v>435</v>
      </c>
      <c r="AB2903" s="26">
        <v>67.5</v>
      </c>
      <c r="AC2903" s="26">
        <v>26.5</v>
      </c>
      <c r="AD2903" s="26">
        <v>157.5</v>
      </c>
    </row>
    <row r="2904" spans="15:30">
      <c r="O2904" s="38">
        <v>39427</v>
      </c>
      <c r="P2904" s="37"/>
      <c r="Q2904" s="37">
        <v>13.26</v>
      </c>
      <c r="R2904" s="37">
        <v>10.3</v>
      </c>
      <c r="S2904" s="25"/>
      <c r="T2904" s="26"/>
      <c r="U2904" s="26"/>
      <c r="Z2904" s="418">
        <v>44078</v>
      </c>
      <c r="AA2904" s="26">
        <v>435</v>
      </c>
      <c r="AB2904" s="26">
        <v>67.5</v>
      </c>
      <c r="AC2904" s="26">
        <v>26.5</v>
      </c>
      <c r="AD2904" s="26">
        <v>157.5</v>
      </c>
    </row>
    <row r="2905" spans="15:30">
      <c r="O2905" s="38">
        <v>39426</v>
      </c>
      <c r="P2905" s="37"/>
      <c r="Q2905" s="37">
        <v>13.31</v>
      </c>
      <c r="R2905" s="37">
        <v>10.119999999999999</v>
      </c>
      <c r="S2905" s="25"/>
      <c r="T2905" s="26"/>
      <c r="U2905" s="26"/>
      <c r="Z2905" s="418">
        <v>44081</v>
      </c>
      <c r="AA2905" s="26">
        <v>435</v>
      </c>
      <c r="AB2905" s="26">
        <v>67.5</v>
      </c>
      <c r="AC2905" s="26">
        <v>26.5</v>
      </c>
      <c r="AD2905" s="26">
        <v>157.5</v>
      </c>
    </row>
    <row r="2906" spans="15:30">
      <c r="O2906" s="38">
        <v>39423</v>
      </c>
      <c r="P2906" s="37"/>
      <c r="Q2906" s="37">
        <v>13.38</v>
      </c>
      <c r="R2906" s="37">
        <v>9.9</v>
      </c>
      <c r="S2906" s="25"/>
      <c r="T2906" s="26"/>
      <c r="U2906" s="26"/>
      <c r="Z2906" s="418">
        <v>44082</v>
      </c>
      <c r="AA2906" s="26">
        <v>435</v>
      </c>
      <c r="AB2906" s="26">
        <v>67.5</v>
      </c>
      <c r="AC2906" s="26">
        <v>26.5</v>
      </c>
      <c r="AD2906" s="26">
        <v>157.5</v>
      </c>
    </row>
    <row r="2907" spans="15:30">
      <c r="O2907" s="38">
        <v>39422</v>
      </c>
      <c r="P2907" s="37"/>
      <c r="Q2907" s="37">
        <v>13.21</v>
      </c>
      <c r="R2907" s="37">
        <v>9.8800000000000008</v>
      </c>
      <c r="S2907" s="25"/>
      <c r="T2907" s="26"/>
      <c r="U2907" s="26"/>
      <c r="Z2907" s="418">
        <v>44083</v>
      </c>
      <c r="AA2907" s="26">
        <v>435</v>
      </c>
      <c r="AB2907" s="26">
        <v>67.5</v>
      </c>
      <c r="AC2907" s="26">
        <v>26.5</v>
      </c>
      <c r="AD2907" s="26">
        <v>157.5</v>
      </c>
    </row>
    <row r="2908" spans="15:30">
      <c r="O2908" s="38">
        <v>39421</v>
      </c>
      <c r="P2908" s="37"/>
      <c r="Q2908" s="37">
        <v>13.1</v>
      </c>
      <c r="R2908" s="37">
        <v>9.85</v>
      </c>
      <c r="S2908" s="25"/>
      <c r="T2908" s="26"/>
      <c r="U2908" s="26"/>
      <c r="Z2908" s="418">
        <v>44084</v>
      </c>
      <c r="AA2908" s="26">
        <v>435</v>
      </c>
      <c r="AB2908" s="26">
        <v>67.5</v>
      </c>
      <c r="AC2908" s="26">
        <v>26.5</v>
      </c>
      <c r="AD2908" s="26">
        <v>157.5</v>
      </c>
    </row>
    <row r="2909" spans="15:30">
      <c r="O2909" s="38">
        <v>39420</v>
      </c>
      <c r="P2909" s="37"/>
      <c r="Q2909" s="37">
        <v>13.04</v>
      </c>
      <c r="R2909" s="37">
        <v>9.74</v>
      </c>
      <c r="S2909" s="25"/>
      <c r="T2909" s="26"/>
      <c r="U2909" s="26"/>
      <c r="Z2909" s="418">
        <v>44085</v>
      </c>
      <c r="AA2909" s="26">
        <v>435</v>
      </c>
      <c r="AB2909" s="26">
        <v>67.5</v>
      </c>
      <c r="AC2909" s="26">
        <v>26.5</v>
      </c>
      <c r="AD2909" s="26">
        <v>157.5</v>
      </c>
    </row>
    <row r="2910" spans="15:30">
      <c r="O2910" s="38">
        <v>39419</v>
      </c>
      <c r="P2910" s="37"/>
      <c r="Q2910" s="37">
        <v>12.955</v>
      </c>
      <c r="R2910" s="37">
        <v>9.7100000000000009</v>
      </c>
      <c r="S2910" s="25"/>
      <c r="T2910" s="26"/>
      <c r="U2910" s="26"/>
      <c r="Z2910" s="418">
        <v>44088</v>
      </c>
      <c r="AA2910" s="26">
        <v>435</v>
      </c>
      <c r="AB2910" s="26">
        <v>67.5</v>
      </c>
      <c r="AC2910" s="26">
        <v>26.5</v>
      </c>
      <c r="AD2910" s="26">
        <v>157.5</v>
      </c>
    </row>
    <row r="2911" spans="15:30">
      <c r="O2911" s="38">
        <v>39416</v>
      </c>
      <c r="P2911" s="37">
        <v>20536</v>
      </c>
      <c r="Q2911" s="37">
        <v>12.87</v>
      </c>
      <c r="R2911" s="37">
        <v>9.75</v>
      </c>
      <c r="S2911" s="25"/>
      <c r="T2911" s="26"/>
      <c r="U2911" s="26"/>
      <c r="Z2911" s="418">
        <v>44089</v>
      </c>
      <c r="AA2911" s="26">
        <v>435</v>
      </c>
      <c r="AB2911" s="26">
        <v>67.5</v>
      </c>
      <c r="AC2911" s="26">
        <v>26.5</v>
      </c>
      <c r="AD2911" s="26">
        <v>157.5</v>
      </c>
    </row>
    <row r="2912" spans="15:30">
      <c r="O2912" s="38">
        <v>39415</v>
      </c>
      <c r="P2912" s="37"/>
      <c r="Q2912" s="37">
        <v>12.97</v>
      </c>
      <c r="R2912" s="37">
        <v>9.7899999999999991</v>
      </c>
      <c r="S2912" s="25"/>
      <c r="T2912" s="26"/>
      <c r="U2912" s="26"/>
      <c r="Z2912" s="418">
        <v>44090</v>
      </c>
      <c r="AA2912" s="26">
        <v>435</v>
      </c>
      <c r="AB2912" s="26">
        <v>67.5</v>
      </c>
      <c r="AC2912" s="26">
        <v>26.5</v>
      </c>
      <c r="AD2912" s="26">
        <v>157.5</v>
      </c>
    </row>
    <row r="2913" spans="15:30">
      <c r="O2913" s="38">
        <v>39414</v>
      </c>
      <c r="P2913" s="37"/>
      <c r="Q2913" s="37">
        <v>12.945</v>
      </c>
      <c r="R2913" s="37">
        <v>9.94</v>
      </c>
      <c r="S2913" s="25"/>
      <c r="T2913" s="26"/>
      <c r="U2913" s="26"/>
      <c r="Z2913" s="418">
        <v>44091</v>
      </c>
      <c r="AA2913" s="26">
        <v>435</v>
      </c>
      <c r="AB2913" s="26">
        <v>67.5</v>
      </c>
      <c r="AC2913" s="26">
        <v>26.5</v>
      </c>
      <c r="AD2913" s="26">
        <v>157.5</v>
      </c>
    </row>
    <row r="2914" spans="15:30">
      <c r="O2914" s="38">
        <v>39413</v>
      </c>
      <c r="P2914" s="37"/>
      <c r="Q2914" s="37">
        <v>13.08</v>
      </c>
      <c r="R2914" s="37">
        <v>9.6999999999999993</v>
      </c>
      <c r="S2914" s="25"/>
      <c r="T2914" s="26"/>
      <c r="U2914" s="26"/>
      <c r="Z2914" s="418">
        <v>44092</v>
      </c>
      <c r="AA2914" s="26">
        <v>435</v>
      </c>
      <c r="AB2914" s="26">
        <v>67.5</v>
      </c>
      <c r="AC2914" s="26">
        <v>26.5</v>
      </c>
      <c r="AD2914" s="26">
        <v>157.5</v>
      </c>
    </row>
    <row r="2915" spans="15:30">
      <c r="O2915" s="38">
        <v>39412</v>
      </c>
      <c r="P2915" s="37"/>
      <c r="Q2915" s="37">
        <v>13.21</v>
      </c>
      <c r="R2915" s="37">
        <v>9.74</v>
      </c>
      <c r="S2915" s="25"/>
      <c r="T2915" s="26"/>
      <c r="U2915" s="26"/>
      <c r="Z2915" s="418">
        <v>44095</v>
      </c>
      <c r="AA2915" s="26">
        <v>435</v>
      </c>
      <c r="AB2915" s="26">
        <v>67.5</v>
      </c>
      <c r="AC2915" s="26">
        <v>26.5</v>
      </c>
      <c r="AD2915" s="26">
        <v>157.5</v>
      </c>
    </row>
    <row r="2916" spans="15:30">
      <c r="O2916" s="38">
        <v>39409</v>
      </c>
      <c r="P2916" s="37"/>
      <c r="Q2916" s="37">
        <v>13.305</v>
      </c>
      <c r="R2916" s="37"/>
      <c r="S2916" s="25"/>
      <c r="T2916" s="26"/>
      <c r="U2916" s="26"/>
      <c r="Z2916" s="418">
        <v>44096</v>
      </c>
      <c r="AA2916" s="26">
        <v>415</v>
      </c>
      <c r="AB2916" s="26">
        <v>67.5</v>
      </c>
      <c r="AC2916" s="26">
        <v>26.5</v>
      </c>
      <c r="AD2916" s="26">
        <v>157.5</v>
      </c>
    </row>
    <row r="2917" spans="15:30">
      <c r="O2917" s="38">
        <v>39407</v>
      </c>
      <c r="P2917" s="37"/>
      <c r="Q2917" s="37">
        <v>13.07</v>
      </c>
      <c r="R2917" s="37">
        <v>9.7799999999999994</v>
      </c>
      <c r="S2917" s="25"/>
      <c r="T2917" s="26"/>
      <c r="U2917" s="26"/>
      <c r="Z2917" s="418">
        <v>44097</v>
      </c>
      <c r="AA2917" s="26">
        <v>405</v>
      </c>
      <c r="AB2917" s="26">
        <v>67.5</v>
      </c>
      <c r="AC2917" s="26">
        <v>26.5</v>
      </c>
      <c r="AD2917" s="26">
        <v>157.5</v>
      </c>
    </row>
    <row r="2918" spans="15:30">
      <c r="O2918" s="38">
        <v>39406</v>
      </c>
      <c r="P2918" s="37"/>
      <c r="Q2918" s="37">
        <v>12.97</v>
      </c>
      <c r="R2918" s="37">
        <v>9.75</v>
      </c>
      <c r="S2918" s="25"/>
      <c r="T2918" s="26"/>
      <c r="U2918" s="26"/>
      <c r="Z2918" s="418">
        <v>44098</v>
      </c>
      <c r="AA2918" s="26">
        <v>405</v>
      </c>
      <c r="AB2918" s="26">
        <v>66.5</v>
      </c>
      <c r="AC2918" s="26">
        <v>26.5</v>
      </c>
      <c r="AD2918" s="26">
        <v>157.5</v>
      </c>
    </row>
    <row r="2919" spans="15:30">
      <c r="O2919" s="38">
        <v>39405</v>
      </c>
      <c r="P2919" s="37"/>
      <c r="Q2919" s="37">
        <v>13.05</v>
      </c>
      <c r="R2919" s="37">
        <v>9.8000000000000007</v>
      </c>
      <c r="S2919" s="25"/>
      <c r="T2919" s="26"/>
      <c r="U2919" s="26"/>
      <c r="Z2919" s="418">
        <v>44099</v>
      </c>
      <c r="AA2919" s="26">
        <v>405</v>
      </c>
      <c r="AB2919" s="26">
        <v>66.5</v>
      </c>
      <c r="AC2919" s="26">
        <v>26.5</v>
      </c>
      <c r="AD2919" s="26">
        <v>157.5</v>
      </c>
    </row>
    <row r="2920" spans="15:30">
      <c r="O2920" s="38">
        <v>39402</v>
      </c>
      <c r="P2920" s="37"/>
      <c r="Q2920" s="37">
        <v>12.97</v>
      </c>
      <c r="R2920" s="37">
        <v>9.84</v>
      </c>
      <c r="S2920" s="25"/>
      <c r="T2920" s="26"/>
      <c r="U2920" s="26"/>
      <c r="Z2920" s="418">
        <v>44101</v>
      </c>
      <c r="AA2920" s="26">
        <v>405</v>
      </c>
      <c r="AB2920" s="26">
        <v>66.5</v>
      </c>
      <c r="AC2920" s="26">
        <v>26.5</v>
      </c>
      <c r="AD2920" s="26">
        <v>157.5</v>
      </c>
    </row>
    <row r="2921" spans="15:30">
      <c r="O2921" s="38">
        <v>39401</v>
      </c>
      <c r="P2921" s="37"/>
      <c r="Q2921" s="37">
        <v>12.89</v>
      </c>
      <c r="R2921" s="37">
        <v>9.9</v>
      </c>
      <c r="S2921" s="25"/>
      <c r="T2921" s="26"/>
      <c r="U2921" s="26"/>
      <c r="Z2921" s="418">
        <v>44102</v>
      </c>
      <c r="AA2921" s="26">
        <v>390</v>
      </c>
      <c r="AB2921" s="26">
        <v>66.5</v>
      </c>
      <c r="AC2921" s="26">
        <v>26.5</v>
      </c>
      <c r="AD2921" s="26">
        <v>157.5</v>
      </c>
    </row>
    <row r="2922" spans="15:30">
      <c r="O2922" s="38">
        <v>39400</v>
      </c>
      <c r="P2922" s="37"/>
      <c r="Q2922" s="37">
        <v>12.5</v>
      </c>
      <c r="R2922" s="37">
        <v>9.94</v>
      </c>
      <c r="S2922" s="25"/>
      <c r="T2922" s="26"/>
      <c r="U2922" s="26"/>
      <c r="Z2922" s="418">
        <v>44103</v>
      </c>
      <c r="AA2922" s="26">
        <v>390</v>
      </c>
      <c r="AB2922" s="26">
        <v>64.5</v>
      </c>
      <c r="AC2922" s="26">
        <v>26.5</v>
      </c>
      <c r="AD2922" s="26">
        <v>157.5</v>
      </c>
    </row>
    <row r="2923" spans="15:30">
      <c r="O2923" s="38">
        <v>39399</v>
      </c>
      <c r="P2923" s="37"/>
      <c r="Q2923" s="37">
        <v>12.5</v>
      </c>
      <c r="R2923" s="37">
        <v>9.9</v>
      </c>
      <c r="S2923" s="25"/>
      <c r="T2923" s="26"/>
      <c r="U2923" s="26"/>
      <c r="Z2923" s="418">
        <v>44104</v>
      </c>
      <c r="AA2923" s="26">
        <v>390</v>
      </c>
      <c r="AB2923" s="26">
        <v>64.5</v>
      </c>
      <c r="AC2923" s="26">
        <v>26.5</v>
      </c>
      <c r="AD2923" s="26">
        <v>157.5</v>
      </c>
    </row>
    <row r="2924" spans="15:30">
      <c r="O2924" s="38">
        <v>39398</v>
      </c>
      <c r="P2924" s="37"/>
      <c r="Q2924" s="37">
        <v>12.4</v>
      </c>
      <c r="R2924" s="37">
        <v>9.9600000000000009</v>
      </c>
      <c r="S2924" s="25"/>
      <c r="T2924" s="26"/>
      <c r="U2924" s="26"/>
      <c r="Z2924" s="418">
        <v>44113</v>
      </c>
      <c r="AA2924" s="26">
        <v>380</v>
      </c>
      <c r="AB2924" s="26">
        <v>64.5</v>
      </c>
      <c r="AC2924" s="26">
        <v>26.5</v>
      </c>
      <c r="AD2924" s="26">
        <v>157.5</v>
      </c>
    </row>
    <row r="2925" spans="15:30">
      <c r="O2925" s="38">
        <v>39395</v>
      </c>
      <c r="P2925" s="37"/>
      <c r="Q2925" s="37">
        <v>12.55</v>
      </c>
      <c r="R2925" s="37">
        <v>10.029999999999999</v>
      </c>
      <c r="S2925" s="25"/>
      <c r="T2925" s="26"/>
      <c r="U2925" s="26"/>
      <c r="Z2925" s="418">
        <v>44114</v>
      </c>
      <c r="AA2925" s="26">
        <v>380</v>
      </c>
      <c r="AB2925" s="26">
        <v>64.5</v>
      </c>
      <c r="AC2925" s="26">
        <v>26.5</v>
      </c>
      <c r="AD2925" s="26">
        <v>157.5</v>
      </c>
    </row>
    <row r="2926" spans="15:30">
      <c r="O2926" s="38">
        <v>39394</v>
      </c>
      <c r="P2926" s="37"/>
      <c r="Q2926" s="37">
        <v>12.55</v>
      </c>
      <c r="R2926" s="37">
        <v>10.15</v>
      </c>
      <c r="S2926" s="25"/>
      <c r="T2926" s="26"/>
      <c r="U2926" s="26"/>
      <c r="Z2926" s="418">
        <v>44116</v>
      </c>
      <c r="AA2926" s="26">
        <v>380</v>
      </c>
      <c r="AB2926" s="26">
        <v>63.5</v>
      </c>
      <c r="AC2926" s="26">
        <v>26.5</v>
      </c>
      <c r="AD2926" s="26">
        <v>157.5</v>
      </c>
    </row>
    <row r="2927" spans="15:30">
      <c r="O2927" s="38">
        <v>39393</v>
      </c>
      <c r="P2927" s="37"/>
      <c r="Q2927" s="37">
        <v>12.36</v>
      </c>
      <c r="R2927" s="37">
        <v>10.15</v>
      </c>
      <c r="S2927" s="25"/>
      <c r="T2927" s="26"/>
      <c r="U2927" s="26"/>
      <c r="Z2927" s="418">
        <v>44117</v>
      </c>
      <c r="AA2927" s="26">
        <v>372.5</v>
      </c>
      <c r="AB2927" s="26">
        <v>63.5</v>
      </c>
      <c r="AC2927" s="26">
        <v>26.5</v>
      </c>
      <c r="AD2927" s="26">
        <v>157.5</v>
      </c>
    </row>
    <row r="2928" spans="15:30">
      <c r="O2928" s="38">
        <v>39392</v>
      </c>
      <c r="P2928" s="37"/>
      <c r="Q2928" s="37">
        <v>12.53</v>
      </c>
      <c r="R2928" s="37">
        <v>10.050000000000001</v>
      </c>
      <c r="S2928" s="25"/>
      <c r="T2928" s="26"/>
      <c r="U2928" s="26"/>
      <c r="Z2928" s="418">
        <v>44118</v>
      </c>
      <c r="AA2928" s="26">
        <v>370</v>
      </c>
      <c r="AB2928" s="26">
        <v>63.5</v>
      </c>
      <c r="AC2928" s="26">
        <v>26.5</v>
      </c>
      <c r="AD2928" s="26">
        <v>157.5</v>
      </c>
    </row>
    <row r="2929" spans="15:30">
      <c r="O2929" s="38">
        <v>39391</v>
      </c>
      <c r="P2929" s="37"/>
      <c r="Q2929" s="37">
        <v>12.35</v>
      </c>
      <c r="R2929" s="37">
        <v>9.9</v>
      </c>
      <c r="S2929" s="25"/>
      <c r="T2929" s="26"/>
      <c r="U2929" s="26"/>
      <c r="Z2929" s="418">
        <v>44119</v>
      </c>
      <c r="AA2929" s="26">
        <v>370</v>
      </c>
      <c r="AB2929" s="26">
        <v>63.5</v>
      </c>
      <c r="AC2929" s="26">
        <v>26.5</v>
      </c>
      <c r="AD2929" s="26">
        <v>157.5</v>
      </c>
    </row>
    <row r="2930" spans="15:30">
      <c r="O2930" s="38">
        <v>39388</v>
      </c>
      <c r="P2930" s="37"/>
      <c r="Q2930" s="37">
        <v>12.2</v>
      </c>
      <c r="R2930" s="37">
        <v>9.94</v>
      </c>
      <c r="S2930" s="25"/>
      <c r="T2930" s="26"/>
      <c r="U2930" s="26"/>
      <c r="Z2930" s="418">
        <v>44120</v>
      </c>
      <c r="AA2930" s="26">
        <v>370</v>
      </c>
      <c r="AB2930" s="26">
        <v>63.5</v>
      </c>
      <c r="AC2930" s="26">
        <v>26.5</v>
      </c>
      <c r="AD2930" s="26">
        <v>157.5</v>
      </c>
    </row>
    <row r="2931" spans="15:30">
      <c r="O2931" s="38">
        <v>39387</v>
      </c>
      <c r="P2931" s="37"/>
      <c r="Q2931" s="37">
        <v>11.85</v>
      </c>
      <c r="R2931" s="37">
        <v>9.91</v>
      </c>
      <c r="S2931" s="25"/>
      <c r="T2931" s="26"/>
      <c r="U2931" s="26"/>
      <c r="Z2931" s="418">
        <v>44123</v>
      </c>
      <c r="AA2931" s="26">
        <v>370</v>
      </c>
      <c r="AB2931" s="26">
        <v>61</v>
      </c>
      <c r="AC2931" s="26">
        <v>26.5</v>
      </c>
      <c r="AD2931" s="26">
        <v>157.5</v>
      </c>
    </row>
    <row r="2932" spans="15:30">
      <c r="O2932" s="38">
        <v>39386</v>
      </c>
      <c r="P2932" s="37">
        <v>20476</v>
      </c>
      <c r="Q2932" s="37">
        <v>11.85</v>
      </c>
      <c r="R2932" s="37">
        <v>9.98</v>
      </c>
      <c r="S2932" s="25"/>
      <c r="T2932" s="26"/>
      <c r="U2932" s="26"/>
      <c r="Z2932" s="418">
        <v>44124</v>
      </c>
      <c r="AA2932" s="26">
        <v>370</v>
      </c>
      <c r="AB2932" s="26">
        <v>61</v>
      </c>
      <c r="AC2932" s="26">
        <v>26.5</v>
      </c>
      <c r="AD2932" s="26">
        <v>157.5</v>
      </c>
    </row>
    <row r="2933" spans="15:30">
      <c r="O2933" s="38">
        <v>39385</v>
      </c>
      <c r="P2933" s="37"/>
      <c r="Q2933" s="37">
        <v>11.54</v>
      </c>
      <c r="R2933" s="37">
        <v>10.07</v>
      </c>
      <c r="S2933" s="25"/>
      <c r="T2933" s="26"/>
      <c r="U2933" s="26"/>
      <c r="Z2933" s="418">
        <v>44125</v>
      </c>
      <c r="AA2933" s="26">
        <v>360</v>
      </c>
      <c r="AB2933" s="26">
        <v>60</v>
      </c>
      <c r="AC2933" s="26">
        <v>26.5</v>
      </c>
      <c r="AD2933" s="26">
        <v>152.5</v>
      </c>
    </row>
    <row r="2934" spans="15:30">
      <c r="O2934" s="38">
        <v>39384</v>
      </c>
      <c r="P2934" s="37"/>
      <c r="Q2934" s="37">
        <v>11.585000000000001</v>
      </c>
      <c r="R2934" s="37">
        <v>10.07</v>
      </c>
      <c r="S2934" s="25"/>
      <c r="T2934" s="26"/>
      <c r="U2934" s="26"/>
      <c r="Z2934" s="418">
        <v>44126</v>
      </c>
      <c r="AA2934" s="26">
        <v>360</v>
      </c>
      <c r="AB2934" s="26">
        <v>60</v>
      </c>
      <c r="AC2934" s="26">
        <v>26.5</v>
      </c>
      <c r="AD2934" s="26">
        <v>152.5</v>
      </c>
    </row>
    <row r="2935" spans="15:30">
      <c r="O2935" s="38">
        <v>39381</v>
      </c>
      <c r="P2935" s="37"/>
      <c r="Q2935" s="37">
        <v>11.65</v>
      </c>
      <c r="R2935" s="37">
        <v>10.15</v>
      </c>
      <c r="S2935" s="25"/>
      <c r="T2935" s="26"/>
      <c r="U2935" s="26"/>
      <c r="Z2935" s="418">
        <v>44127</v>
      </c>
      <c r="AA2935" s="26">
        <v>355</v>
      </c>
      <c r="AB2935" s="26">
        <v>60</v>
      </c>
      <c r="AC2935" s="26">
        <v>26.5</v>
      </c>
      <c r="AD2935" s="26">
        <v>152.5</v>
      </c>
    </row>
    <row r="2936" spans="15:30">
      <c r="O2936" s="38">
        <v>39380</v>
      </c>
      <c r="P2936" s="37"/>
      <c r="Q2936" s="37">
        <v>11.6</v>
      </c>
      <c r="R2936" s="37">
        <v>10.220000000000001</v>
      </c>
      <c r="S2936" s="25"/>
      <c r="T2936" s="26"/>
      <c r="U2936" s="26"/>
      <c r="Z2936" s="418">
        <v>44130</v>
      </c>
      <c r="AA2936" s="26">
        <v>355</v>
      </c>
      <c r="AB2936" s="26">
        <v>60</v>
      </c>
      <c r="AC2936" s="26">
        <v>26.5</v>
      </c>
      <c r="AD2936" s="26">
        <v>152.5</v>
      </c>
    </row>
    <row r="2937" spans="15:30">
      <c r="O2937" s="38">
        <v>39379</v>
      </c>
      <c r="P2937" s="37"/>
      <c r="Q2937" s="37">
        <v>11.56</v>
      </c>
      <c r="R2937" s="37">
        <v>10.14</v>
      </c>
      <c r="S2937" s="25"/>
      <c r="T2937" s="26"/>
      <c r="U2937" s="26"/>
      <c r="Z2937" s="418">
        <v>44131</v>
      </c>
      <c r="AA2937" s="26">
        <v>345</v>
      </c>
      <c r="AB2937" s="26">
        <v>59</v>
      </c>
      <c r="AC2937" s="26">
        <v>26.5</v>
      </c>
      <c r="AD2937" s="26">
        <v>152.5</v>
      </c>
    </row>
    <row r="2938" spans="15:30">
      <c r="O2938" s="38">
        <v>39378</v>
      </c>
      <c r="P2938" s="37"/>
      <c r="Q2938" s="37">
        <v>11.52</v>
      </c>
      <c r="R2938" s="37">
        <v>10.17</v>
      </c>
      <c r="S2938" s="25"/>
      <c r="T2938" s="26"/>
      <c r="U2938" s="26"/>
      <c r="Z2938" s="418">
        <v>44132</v>
      </c>
      <c r="AA2938" s="26">
        <v>345</v>
      </c>
      <c r="AB2938" s="26">
        <v>59</v>
      </c>
      <c r="AC2938" s="26">
        <v>26.5</v>
      </c>
      <c r="AD2938" s="26">
        <v>152.5</v>
      </c>
    </row>
    <row r="2939" spans="15:30">
      <c r="O2939" s="38">
        <v>39377</v>
      </c>
      <c r="P2939" s="37"/>
      <c r="Q2939" s="37">
        <v>11.56</v>
      </c>
      <c r="R2939" s="37">
        <v>10.17</v>
      </c>
      <c r="S2939" s="25"/>
      <c r="T2939" s="26"/>
      <c r="U2939" s="26"/>
      <c r="Z2939" s="418">
        <v>44133</v>
      </c>
      <c r="AA2939" s="26">
        <v>335</v>
      </c>
      <c r="AB2939" s="26">
        <v>59</v>
      </c>
      <c r="AC2939" s="26">
        <v>26.5</v>
      </c>
      <c r="AD2939" s="26">
        <v>152.5</v>
      </c>
    </row>
    <row r="2940" spans="15:30">
      <c r="O2940" s="38">
        <v>39374</v>
      </c>
      <c r="P2940" s="37"/>
      <c r="Q2940" s="37">
        <v>11.65</v>
      </c>
      <c r="R2940" s="37">
        <v>10.210000000000001</v>
      </c>
      <c r="S2940" s="25"/>
      <c r="T2940" s="26"/>
      <c r="U2940" s="26"/>
      <c r="Z2940" s="418">
        <v>44134</v>
      </c>
      <c r="AA2940" s="26">
        <v>310</v>
      </c>
      <c r="AB2940" s="26">
        <v>59</v>
      </c>
      <c r="AC2940" s="26">
        <v>26.5</v>
      </c>
      <c r="AD2940" s="26">
        <v>152.5</v>
      </c>
    </row>
    <row r="2941" spans="15:30">
      <c r="O2941" s="38">
        <v>39373</v>
      </c>
      <c r="P2941" s="37"/>
      <c r="Q2941" s="37">
        <v>11.55</v>
      </c>
      <c r="R2941" s="37">
        <v>10.09</v>
      </c>
      <c r="S2941" s="25"/>
      <c r="T2941" s="26"/>
      <c r="U2941" s="26"/>
      <c r="Z2941" s="418">
        <v>44137</v>
      </c>
      <c r="AA2941" s="26">
        <v>295</v>
      </c>
      <c r="AB2941" s="26">
        <v>57.5</v>
      </c>
      <c r="AC2941" s="26">
        <v>26.5</v>
      </c>
      <c r="AD2941" s="26">
        <v>152.5</v>
      </c>
    </row>
    <row r="2942" spans="15:30">
      <c r="O2942" s="38">
        <v>39372</v>
      </c>
      <c r="P2942" s="37"/>
      <c r="Q2942" s="37">
        <v>11.46</v>
      </c>
      <c r="R2942" s="37">
        <v>10.130000000000001</v>
      </c>
      <c r="S2942" s="25"/>
      <c r="T2942" s="26"/>
      <c r="U2942" s="26"/>
      <c r="Z2942" s="418">
        <v>44138</v>
      </c>
      <c r="AA2942" s="26">
        <v>290</v>
      </c>
      <c r="AB2942" s="26">
        <v>57.5</v>
      </c>
      <c r="AC2942" s="26">
        <v>26.5</v>
      </c>
      <c r="AD2942" s="26">
        <v>152.5</v>
      </c>
    </row>
    <row r="2943" spans="15:30">
      <c r="O2943" s="38">
        <v>39371</v>
      </c>
      <c r="P2943" s="37"/>
      <c r="Q2943" s="37">
        <v>11.4</v>
      </c>
      <c r="R2943" s="37">
        <v>10.15</v>
      </c>
      <c r="S2943" s="25"/>
      <c r="T2943" s="26"/>
      <c r="U2943" s="26"/>
      <c r="Z2943" s="418">
        <v>44139</v>
      </c>
      <c r="AA2943" s="26">
        <v>290</v>
      </c>
      <c r="AB2943" s="26">
        <v>57.5</v>
      </c>
      <c r="AC2943" s="26">
        <v>26.5</v>
      </c>
      <c r="AD2943" s="26">
        <v>152.5</v>
      </c>
    </row>
    <row r="2944" spans="15:30">
      <c r="O2944" s="38">
        <v>39370</v>
      </c>
      <c r="P2944" s="37"/>
      <c r="Q2944" s="37">
        <v>11.53</v>
      </c>
      <c r="R2944" s="37">
        <v>9.9499999999999993</v>
      </c>
      <c r="S2944" s="25"/>
      <c r="T2944" s="26"/>
      <c r="U2944" s="26"/>
      <c r="Z2944" s="418">
        <v>44140</v>
      </c>
      <c r="AA2944" s="26">
        <v>277.5</v>
      </c>
      <c r="AB2944" s="26">
        <v>58</v>
      </c>
      <c r="AC2944" s="26">
        <v>26.5</v>
      </c>
      <c r="AD2944" s="26">
        <v>152.5</v>
      </c>
    </row>
    <row r="2945" spans="15:30">
      <c r="O2945" s="38">
        <v>39367</v>
      </c>
      <c r="P2945" s="37"/>
      <c r="Q2945" s="37">
        <v>11.64</v>
      </c>
      <c r="R2945" s="37">
        <v>9.8000000000000007</v>
      </c>
      <c r="S2945" s="25"/>
      <c r="T2945" s="26"/>
      <c r="U2945" s="26"/>
      <c r="Z2945" s="418">
        <v>44141</v>
      </c>
      <c r="AA2945" s="26">
        <v>277.5</v>
      </c>
      <c r="AB2945" s="26">
        <v>58</v>
      </c>
      <c r="AC2945" s="26">
        <v>26.5</v>
      </c>
      <c r="AD2945" s="26">
        <v>152.5</v>
      </c>
    </row>
    <row r="2946" spans="15:30">
      <c r="O2946" s="38">
        <v>39366</v>
      </c>
      <c r="P2946" s="37"/>
      <c r="Q2946" s="37">
        <v>11.72</v>
      </c>
      <c r="R2946" s="37">
        <v>9.81</v>
      </c>
      <c r="S2946" s="25"/>
      <c r="T2946" s="26"/>
      <c r="U2946" s="26"/>
      <c r="Z2946" s="418">
        <v>44144</v>
      </c>
      <c r="AA2946" s="26">
        <v>277.5</v>
      </c>
      <c r="AB2946" s="26">
        <v>58</v>
      </c>
      <c r="AC2946" s="26">
        <v>26.5</v>
      </c>
      <c r="AD2946" s="26">
        <v>152.5</v>
      </c>
    </row>
    <row r="2947" spans="15:30">
      <c r="O2947" s="38">
        <v>39365</v>
      </c>
      <c r="P2947" s="37"/>
      <c r="Q2947" s="37">
        <v>11.68</v>
      </c>
      <c r="R2947" s="37">
        <v>9.74</v>
      </c>
      <c r="S2947" s="25"/>
      <c r="T2947" s="26"/>
      <c r="U2947" s="26"/>
      <c r="Z2947" s="418">
        <v>44145</v>
      </c>
      <c r="AA2947" s="26">
        <v>277.5</v>
      </c>
      <c r="AB2947" s="26">
        <v>58</v>
      </c>
      <c r="AC2947" s="26">
        <v>29</v>
      </c>
      <c r="AD2947" s="26">
        <v>152.5</v>
      </c>
    </row>
    <row r="2948" spans="15:30">
      <c r="O2948" s="38">
        <v>39364</v>
      </c>
      <c r="P2948" s="37"/>
      <c r="Q2948" s="37">
        <v>11.705</v>
      </c>
      <c r="R2948" s="37">
        <v>9.91</v>
      </c>
      <c r="S2948" s="25"/>
      <c r="T2948" s="26"/>
      <c r="U2948" s="26"/>
      <c r="Z2948" s="418">
        <v>44146</v>
      </c>
      <c r="AA2948" s="26">
        <v>277.5</v>
      </c>
      <c r="AB2948" s="26">
        <v>58</v>
      </c>
      <c r="AC2948" s="26">
        <v>29</v>
      </c>
      <c r="AD2948" s="26">
        <v>152.5</v>
      </c>
    </row>
    <row r="2949" spans="15:30">
      <c r="O2949" s="38">
        <v>39363</v>
      </c>
      <c r="P2949" s="37"/>
      <c r="Q2949" s="37">
        <v>11.73</v>
      </c>
      <c r="R2949" s="37">
        <v>9.75</v>
      </c>
      <c r="S2949" s="25"/>
      <c r="T2949" s="26"/>
      <c r="U2949" s="26"/>
      <c r="Z2949" s="418">
        <v>44147</v>
      </c>
      <c r="AA2949" s="26">
        <v>277.5</v>
      </c>
      <c r="AB2949" s="26">
        <v>58</v>
      </c>
      <c r="AC2949" s="26">
        <v>29</v>
      </c>
      <c r="AD2949" s="26">
        <v>152.5</v>
      </c>
    </row>
    <row r="2950" spans="15:30">
      <c r="O2950" s="38">
        <v>39360</v>
      </c>
      <c r="P2950" s="37"/>
      <c r="Q2950" s="37">
        <v>11.55</v>
      </c>
      <c r="R2950" s="37">
        <v>9.7899999999999991</v>
      </c>
      <c r="S2950" s="25"/>
      <c r="T2950" s="26"/>
      <c r="U2950" s="26"/>
      <c r="Z2950" s="418">
        <v>44148</v>
      </c>
      <c r="AA2950" s="26">
        <v>277.5</v>
      </c>
      <c r="AB2950" s="26">
        <v>58</v>
      </c>
      <c r="AC2950" s="26">
        <v>30</v>
      </c>
      <c r="AD2950" s="26">
        <v>152.5</v>
      </c>
    </row>
    <row r="2951" spans="15:30">
      <c r="O2951" s="38">
        <v>39359</v>
      </c>
      <c r="P2951" s="37"/>
      <c r="Q2951" s="37">
        <v>11.67</v>
      </c>
      <c r="R2951" s="37">
        <v>9.7899999999999991</v>
      </c>
      <c r="S2951" s="25"/>
      <c r="T2951" s="26"/>
      <c r="U2951" s="26"/>
      <c r="Z2951" s="418">
        <v>44151</v>
      </c>
      <c r="AA2951" s="26">
        <v>275</v>
      </c>
      <c r="AB2951" s="26">
        <v>58</v>
      </c>
      <c r="AC2951" s="26">
        <v>30</v>
      </c>
      <c r="AD2951" s="26">
        <v>152.5</v>
      </c>
    </row>
    <row r="2952" spans="15:30">
      <c r="O2952" s="38">
        <v>39358</v>
      </c>
      <c r="P2952" s="37"/>
      <c r="Q2952" s="37">
        <v>11.63</v>
      </c>
      <c r="R2952" s="37">
        <v>9.84</v>
      </c>
      <c r="S2952" s="25"/>
      <c r="T2952" s="26"/>
      <c r="U2952" s="26"/>
      <c r="Z2952" s="418">
        <v>44152</v>
      </c>
      <c r="AA2952" s="26">
        <v>275</v>
      </c>
      <c r="AB2952" s="26">
        <v>58</v>
      </c>
      <c r="AC2952" s="26">
        <v>32.5</v>
      </c>
      <c r="AD2952" s="26">
        <v>152.5</v>
      </c>
    </row>
    <row r="2953" spans="15:30">
      <c r="O2953" s="38">
        <v>39357</v>
      </c>
      <c r="P2953" s="37"/>
      <c r="Q2953" s="37">
        <v>11.57</v>
      </c>
      <c r="R2953" s="37">
        <v>10.02</v>
      </c>
      <c r="S2953" s="25"/>
      <c r="T2953" s="26"/>
      <c r="U2953" s="26"/>
      <c r="Z2953" s="418">
        <v>44153</v>
      </c>
      <c r="AA2953" s="26">
        <v>275</v>
      </c>
      <c r="AB2953" s="26">
        <v>58</v>
      </c>
      <c r="AC2953" s="26">
        <v>32.5</v>
      </c>
      <c r="AD2953" s="26">
        <v>152.5</v>
      </c>
    </row>
    <row r="2954" spans="15:30">
      <c r="O2954" s="38">
        <v>39356</v>
      </c>
      <c r="P2954" s="37"/>
      <c r="Q2954" s="37">
        <v>11.71</v>
      </c>
      <c r="R2954" s="37">
        <v>9.93</v>
      </c>
      <c r="S2954" s="25"/>
      <c r="T2954" s="26"/>
      <c r="U2954" s="26"/>
      <c r="Z2954" s="418">
        <v>44154</v>
      </c>
      <c r="AA2954" s="26">
        <v>270</v>
      </c>
      <c r="AB2954" s="26">
        <v>58</v>
      </c>
      <c r="AC2954" s="26">
        <v>32.5</v>
      </c>
      <c r="AD2954" s="26">
        <v>152.5</v>
      </c>
    </row>
    <row r="2955" spans="15:30">
      <c r="O2955" s="38">
        <v>39355</v>
      </c>
      <c r="P2955" s="37">
        <v>20415</v>
      </c>
      <c r="Q2955" s="37"/>
      <c r="R2955" s="37"/>
      <c r="S2955" s="25"/>
      <c r="T2955" s="26"/>
      <c r="U2955" s="26"/>
      <c r="Z2955" s="418">
        <v>44155</v>
      </c>
      <c r="AA2955" s="26">
        <v>270</v>
      </c>
      <c r="AB2955" s="26">
        <v>58</v>
      </c>
      <c r="AC2955" s="26">
        <v>38.5</v>
      </c>
      <c r="AD2955" s="26">
        <v>152.5</v>
      </c>
    </row>
    <row r="2956" spans="15:30">
      <c r="O2956" s="38">
        <v>39353</v>
      </c>
      <c r="P2956" s="37"/>
      <c r="Q2956" s="37">
        <v>11.73</v>
      </c>
      <c r="R2956" s="37">
        <v>9.56</v>
      </c>
      <c r="S2956" s="25"/>
      <c r="T2956" s="26"/>
      <c r="U2956" s="26"/>
      <c r="Z2956" s="418">
        <v>44158</v>
      </c>
      <c r="AA2956" s="26">
        <v>270</v>
      </c>
      <c r="AB2956" s="26">
        <v>58</v>
      </c>
      <c r="AC2956" s="26">
        <v>38.5</v>
      </c>
      <c r="AD2956" s="26">
        <v>152.5</v>
      </c>
    </row>
    <row r="2957" spans="15:30">
      <c r="O2957" s="38">
        <v>39352</v>
      </c>
      <c r="P2957" s="37"/>
      <c r="Q2957" s="37">
        <v>11.75</v>
      </c>
      <c r="R2957" s="37">
        <v>9.82</v>
      </c>
      <c r="S2957" s="25"/>
      <c r="T2957" s="26"/>
      <c r="U2957" s="26"/>
      <c r="Z2957" s="418">
        <v>44159</v>
      </c>
      <c r="AA2957" s="26">
        <v>270</v>
      </c>
      <c r="AB2957" s="26">
        <v>58</v>
      </c>
      <c r="AC2957" s="26">
        <v>38.5</v>
      </c>
      <c r="AD2957" s="26">
        <v>152.5</v>
      </c>
    </row>
    <row r="2958" spans="15:30">
      <c r="O2958" s="38">
        <v>39351</v>
      </c>
      <c r="P2958" s="37"/>
      <c r="Q2958" s="37">
        <v>11.6</v>
      </c>
      <c r="R2958" s="37">
        <v>9.7200000000000006</v>
      </c>
      <c r="S2958" s="25"/>
      <c r="T2958" s="26"/>
      <c r="U2958" s="26"/>
      <c r="Z2958" s="418">
        <v>44160</v>
      </c>
      <c r="AA2958" s="26">
        <v>270</v>
      </c>
      <c r="AB2958" s="26">
        <v>58</v>
      </c>
      <c r="AC2958" s="26">
        <v>38.5</v>
      </c>
      <c r="AD2958" s="26">
        <v>152.5</v>
      </c>
    </row>
    <row r="2959" spans="15:30">
      <c r="O2959" s="38">
        <v>39350</v>
      </c>
      <c r="P2959" s="37"/>
      <c r="Q2959" s="37">
        <v>11.48</v>
      </c>
      <c r="R2959" s="37">
        <v>9.83</v>
      </c>
      <c r="S2959" s="25"/>
      <c r="T2959" s="26"/>
      <c r="U2959" s="26"/>
      <c r="Z2959" s="418">
        <v>44161</v>
      </c>
      <c r="AA2959" s="26">
        <v>270</v>
      </c>
      <c r="AB2959" s="26">
        <v>58</v>
      </c>
      <c r="AC2959" s="26">
        <v>38.5</v>
      </c>
      <c r="AD2959" s="26">
        <v>152.5</v>
      </c>
    </row>
    <row r="2960" spans="15:30">
      <c r="O2960" s="38">
        <v>39349</v>
      </c>
      <c r="P2960" s="37"/>
      <c r="Q2960" s="37">
        <v>11.494999999999999</v>
      </c>
      <c r="R2960" s="37">
        <v>9.8800000000000008</v>
      </c>
      <c r="S2960" s="25"/>
      <c r="T2960" s="26"/>
      <c r="U2960" s="26"/>
      <c r="Z2960" s="418">
        <v>44162</v>
      </c>
      <c r="AA2960" s="26">
        <v>270</v>
      </c>
      <c r="AB2960" s="26">
        <v>58</v>
      </c>
      <c r="AC2960" s="26">
        <v>38.5</v>
      </c>
      <c r="AD2960" s="26">
        <v>152.5</v>
      </c>
    </row>
    <row r="2961" spans="15:30">
      <c r="O2961" s="38">
        <v>39346</v>
      </c>
      <c r="P2961" s="37"/>
      <c r="Q2961" s="37">
        <v>11.52</v>
      </c>
      <c r="R2961" s="37">
        <v>9.7899999999999991</v>
      </c>
      <c r="S2961" s="25"/>
      <c r="T2961" s="26"/>
      <c r="U2961" s="26"/>
      <c r="Z2961" s="418">
        <v>44165</v>
      </c>
      <c r="AA2961" s="26">
        <v>270</v>
      </c>
      <c r="AB2961" s="26">
        <v>58</v>
      </c>
      <c r="AC2961" s="26">
        <v>38.5</v>
      </c>
      <c r="AD2961" s="26">
        <v>152.5</v>
      </c>
    </row>
    <row r="2962" spans="15:30">
      <c r="O2962" s="38">
        <v>39345</v>
      </c>
      <c r="P2962" s="37"/>
      <c r="Q2962" s="37">
        <v>11.43</v>
      </c>
      <c r="R2962" s="37">
        <v>9.84</v>
      </c>
      <c r="S2962" s="25"/>
      <c r="T2962" s="26"/>
      <c r="U2962" s="26"/>
      <c r="Z2962" s="418">
        <v>44166</v>
      </c>
      <c r="AA2962" s="26">
        <v>262.5</v>
      </c>
      <c r="AB2962" s="26">
        <v>58</v>
      </c>
      <c r="AC2962" s="26">
        <v>38.5</v>
      </c>
      <c r="AD2962" s="26">
        <v>152.5</v>
      </c>
    </row>
    <row r="2963" spans="15:30">
      <c r="O2963" s="38">
        <v>39344</v>
      </c>
      <c r="P2963" s="37"/>
      <c r="Q2963" s="37">
        <v>11.3</v>
      </c>
      <c r="R2963" s="37">
        <v>9.69</v>
      </c>
      <c r="S2963" s="25"/>
      <c r="T2963" s="26"/>
      <c r="U2963" s="26"/>
      <c r="Z2963" s="418">
        <v>44167</v>
      </c>
      <c r="AA2963" s="26">
        <v>262.5</v>
      </c>
      <c r="AB2963" s="26">
        <v>58</v>
      </c>
      <c r="AC2963" s="26">
        <v>38.5</v>
      </c>
      <c r="AD2963" s="26">
        <v>152.5</v>
      </c>
    </row>
    <row r="2964" spans="15:30">
      <c r="O2964" s="38">
        <v>39343</v>
      </c>
      <c r="P2964" s="37"/>
      <c r="Q2964" s="37">
        <v>11.31</v>
      </c>
      <c r="R2964" s="37">
        <v>9.35</v>
      </c>
      <c r="S2964" s="25"/>
      <c r="T2964" s="26"/>
      <c r="U2964" s="26"/>
      <c r="Z2964" s="418">
        <v>44168</v>
      </c>
      <c r="AA2964" s="26">
        <v>262.5</v>
      </c>
      <c r="AB2964" s="26">
        <v>58</v>
      </c>
      <c r="AC2964" s="26">
        <v>38.5</v>
      </c>
      <c r="AD2964" s="26">
        <v>152.5</v>
      </c>
    </row>
    <row r="2965" spans="15:30">
      <c r="O2965" s="38">
        <v>39342</v>
      </c>
      <c r="P2965" s="37"/>
      <c r="Q2965" s="37">
        <v>11.125</v>
      </c>
      <c r="R2965" s="37">
        <v>9.34</v>
      </c>
      <c r="S2965" s="25"/>
      <c r="T2965" s="26"/>
      <c r="U2965" s="26"/>
      <c r="Z2965" s="418">
        <v>44169</v>
      </c>
      <c r="AA2965" s="26">
        <v>262.5</v>
      </c>
      <c r="AB2965" s="26">
        <v>58</v>
      </c>
      <c r="AC2965" s="26">
        <v>38.5</v>
      </c>
      <c r="AD2965" s="26">
        <v>152.5</v>
      </c>
    </row>
    <row r="2966" spans="15:30">
      <c r="O2966" s="38">
        <v>39339</v>
      </c>
      <c r="P2966" s="37"/>
      <c r="Q2966" s="37">
        <v>10.99</v>
      </c>
      <c r="R2966" s="37">
        <v>9.35</v>
      </c>
      <c r="S2966" s="25"/>
      <c r="T2966" s="26"/>
      <c r="U2966" s="26"/>
      <c r="Z2966" s="418">
        <v>44172</v>
      </c>
      <c r="AA2966" s="26">
        <v>262.5</v>
      </c>
      <c r="AB2966" s="26">
        <v>58</v>
      </c>
      <c r="AC2966" s="26">
        <v>38.5</v>
      </c>
      <c r="AD2966" s="26">
        <v>152.5</v>
      </c>
    </row>
    <row r="2967" spans="15:30">
      <c r="O2967" s="38">
        <v>39338</v>
      </c>
      <c r="P2967" s="37"/>
      <c r="Q2967" s="37">
        <v>10.93</v>
      </c>
      <c r="R2967" s="37">
        <v>9.27</v>
      </c>
      <c r="S2967" s="25"/>
      <c r="T2967" s="26"/>
      <c r="U2967" s="26"/>
      <c r="Z2967" s="418">
        <v>44173</v>
      </c>
      <c r="AA2967" s="26">
        <v>262.5</v>
      </c>
      <c r="AB2967" s="26">
        <v>58</v>
      </c>
      <c r="AC2967" s="26">
        <v>38.5</v>
      </c>
      <c r="AD2967" s="26">
        <v>152.5</v>
      </c>
    </row>
    <row r="2968" spans="15:30">
      <c r="O2968" s="38">
        <v>39337</v>
      </c>
      <c r="P2968" s="37"/>
      <c r="Q2968" s="37">
        <v>11</v>
      </c>
      <c r="R2968" s="37">
        <v>9.2899999999999991</v>
      </c>
      <c r="S2968" s="25"/>
      <c r="T2968" s="26"/>
      <c r="U2968" s="26"/>
      <c r="Z2968" s="418">
        <v>44174</v>
      </c>
      <c r="AA2968" s="26">
        <v>262.5</v>
      </c>
      <c r="AB2968" s="26">
        <v>58</v>
      </c>
      <c r="AC2968" s="26">
        <v>38.5</v>
      </c>
      <c r="AD2968" s="26">
        <v>152.5</v>
      </c>
    </row>
    <row r="2969" spans="15:30">
      <c r="O2969" s="38">
        <v>39336</v>
      </c>
      <c r="P2969" s="37"/>
      <c r="Q2969" s="37">
        <v>11.05</v>
      </c>
      <c r="R2969" s="37">
        <v>9.3000000000000007</v>
      </c>
      <c r="S2969" s="25"/>
      <c r="T2969" s="26"/>
      <c r="U2969" s="26"/>
      <c r="Z2969" s="418">
        <v>44175</v>
      </c>
      <c r="AA2969" s="26">
        <v>255</v>
      </c>
      <c r="AB2969" s="26">
        <v>58</v>
      </c>
      <c r="AC2969" s="26">
        <v>38.5</v>
      </c>
      <c r="AD2969" s="26">
        <v>152.5</v>
      </c>
    </row>
    <row r="2970" spans="15:30">
      <c r="O2970" s="38">
        <v>39335</v>
      </c>
      <c r="P2970" s="37"/>
      <c r="Q2970" s="37">
        <v>11.08</v>
      </c>
      <c r="R2970" s="37">
        <v>9.2899999999999991</v>
      </c>
      <c r="S2970" s="25"/>
      <c r="T2970" s="26"/>
      <c r="U2970" s="26"/>
      <c r="Z2970" s="418">
        <v>44176</v>
      </c>
      <c r="AA2970" s="26">
        <v>255</v>
      </c>
      <c r="AB2970" s="26">
        <v>58</v>
      </c>
      <c r="AC2970" s="26">
        <v>38.5</v>
      </c>
      <c r="AD2970" s="26">
        <v>152.5</v>
      </c>
    </row>
    <row r="2971" spans="15:30">
      <c r="O2971" s="38">
        <v>39332</v>
      </c>
      <c r="P2971" s="37"/>
      <c r="Q2971" s="37">
        <v>10.93</v>
      </c>
      <c r="R2971" s="37">
        <v>9.41</v>
      </c>
      <c r="S2971" s="25"/>
      <c r="T2971" s="26"/>
      <c r="U2971" s="26"/>
      <c r="Z2971" s="418">
        <v>44182</v>
      </c>
      <c r="AA2971" s="26">
        <v>255</v>
      </c>
      <c r="AB2971" s="26">
        <v>58</v>
      </c>
      <c r="AC2971" s="26">
        <v>40</v>
      </c>
      <c r="AD2971" s="26">
        <v>152.5</v>
      </c>
    </row>
    <row r="2972" spans="15:30">
      <c r="O2972" s="38">
        <v>39331</v>
      </c>
      <c r="P2972" s="37"/>
      <c r="Q2972" s="37">
        <v>10.83</v>
      </c>
      <c r="R2972" s="37">
        <v>9.3699999999999992</v>
      </c>
      <c r="S2972" s="25"/>
      <c r="T2972" s="26"/>
      <c r="U2972" s="26"/>
      <c r="Z2972" s="418">
        <v>44183</v>
      </c>
      <c r="AA2972" s="26">
        <v>255</v>
      </c>
      <c r="AB2972" s="26">
        <v>58.5</v>
      </c>
      <c r="AC2972" s="26">
        <v>40</v>
      </c>
      <c r="AD2972" s="26">
        <v>152.5</v>
      </c>
    </row>
    <row r="2973" spans="15:30">
      <c r="O2973" s="38">
        <v>39330</v>
      </c>
      <c r="P2973" s="37"/>
      <c r="Q2973" s="37">
        <v>10.92</v>
      </c>
      <c r="R2973" s="37">
        <v>9.3800000000000008</v>
      </c>
      <c r="S2973" s="25"/>
      <c r="T2973" s="26"/>
      <c r="U2973" s="26"/>
      <c r="Z2973" s="418">
        <v>44186</v>
      </c>
      <c r="AA2973" s="26">
        <v>250</v>
      </c>
      <c r="AB2973" s="26">
        <v>58.5</v>
      </c>
      <c r="AC2973" s="26">
        <v>40</v>
      </c>
      <c r="AD2973" s="26">
        <v>152.5</v>
      </c>
    </row>
    <row r="2974" spans="15:30">
      <c r="O2974" s="38">
        <v>39329</v>
      </c>
      <c r="P2974" s="37"/>
      <c r="Q2974" s="37">
        <v>11.03</v>
      </c>
      <c r="R2974" s="37">
        <v>9.4499999999999993</v>
      </c>
      <c r="S2974" s="25"/>
      <c r="T2974" s="26"/>
      <c r="U2974" s="26"/>
      <c r="Z2974" s="418">
        <v>44187</v>
      </c>
      <c r="AA2974" s="26">
        <v>245</v>
      </c>
      <c r="AB2974" s="26">
        <v>58.5</v>
      </c>
      <c r="AC2974" s="26">
        <v>40</v>
      </c>
      <c r="AD2974" s="26">
        <v>152.5</v>
      </c>
    </row>
    <row r="2975" spans="15:30">
      <c r="O2975" s="38">
        <v>39325</v>
      </c>
      <c r="P2975" s="37">
        <v>21026</v>
      </c>
      <c r="Q2975" s="37">
        <v>10.85</v>
      </c>
      <c r="R2975" s="37">
        <v>9.48</v>
      </c>
      <c r="S2975" s="25"/>
      <c r="T2975" s="26"/>
      <c r="U2975" s="26"/>
      <c r="Z2975" s="418">
        <v>44188</v>
      </c>
      <c r="AA2975" s="26">
        <v>245</v>
      </c>
      <c r="AB2975" s="26">
        <v>58.5</v>
      </c>
      <c r="AC2975" s="26">
        <v>40</v>
      </c>
      <c r="AD2975" s="26">
        <v>152.5</v>
      </c>
    </row>
    <row r="2976" spans="15:30">
      <c r="O2976" s="38">
        <v>39324</v>
      </c>
      <c r="P2976" s="37"/>
      <c r="Q2976" s="37">
        <v>10.69</v>
      </c>
      <c r="R2976" s="37">
        <v>9.5399999999999991</v>
      </c>
      <c r="S2976" s="25"/>
      <c r="T2976" s="26"/>
      <c r="U2976" s="26"/>
      <c r="Z2976" s="418">
        <v>44189</v>
      </c>
      <c r="AA2976" s="26">
        <v>245</v>
      </c>
      <c r="AB2976" s="26">
        <v>58.5</v>
      </c>
      <c r="AC2976" s="26">
        <v>40</v>
      </c>
      <c r="AD2976" s="26">
        <v>152.5</v>
      </c>
    </row>
    <row r="2977" spans="15:30">
      <c r="O2977" s="38">
        <v>39323</v>
      </c>
      <c r="P2977" s="37"/>
      <c r="Q2977" s="37">
        <v>10.31</v>
      </c>
      <c r="R2977" s="37">
        <v>9.42</v>
      </c>
      <c r="S2977" s="25"/>
      <c r="T2977" s="26"/>
      <c r="U2977" s="26"/>
      <c r="Z2977" s="418">
        <v>44190</v>
      </c>
      <c r="AA2977" s="26">
        <v>242.5</v>
      </c>
      <c r="AB2977" s="26">
        <v>58.5</v>
      </c>
      <c r="AC2977" s="26">
        <v>40</v>
      </c>
      <c r="AD2977" s="26">
        <v>162.5</v>
      </c>
    </row>
    <row r="2978" spans="15:30">
      <c r="O2978" s="38">
        <v>39322</v>
      </c>
      <c r="P2978" s="37"/>
      <c r="Q2978" s="37">
        <v>10.49</v>
      </c>
      <c r="R2978" s="37">
        <v>9.4499999999999993</v>
      </c>
      <c r="S2978" s="25"/>
      <c r="T2978" s="26"/>
      <c r="U2978" s="26"/>
      <c r="Z2978" s="418">
        <v>44193</v>
      </c>
      <c r="AA2978" s="26">
        <v>245</v>
      </c>
      <c r="AB2978" s="26">
        <v>60</v>
      </c>
      <c r="AC2978" s="26">
        <v>40</v>
      </c>
      <c r="AD2978" s="26">
        <v>162.5</v>
      </c>
    </row>
    <row r="2979" spans="15:30">
      <c r="O2979" s="38">
        <v>39321</v>
      </c>
      <c r="P2979" s="37"/>
      <c r="Q2979" s="37">
        <v>10.57</v>
      </c>
      <c r="R2979" s="37">
        <v>9.4600000000000009</v>
      </c>
      <c r="S2979" s="25"/>
      <c r="T2979" s="26"/>
      <c r="U2979" s="26"/>
      <c r="Z2979" s="418">
        <v>44194</v>
      </c>
      <c r="AA2979" s="26">
        <v>245</v>
      </c>
      <c r="AB2979" s="26">
        <v>60</v>
      </c>
      <c r="AC2979" s="26">
        <v>40</v>
      </c>
      <c r="AD2979" s="26">
        <v>162.5</v>
      </c>
    </row>
    <row r="2980" spans="15:30">
      <c r="O2980" s="38">
        <v>39318</v>
      </c>
      <c r="P2980" s="37"/>
      <c r="Q2980" s="37">
        <v>10.61</v>
      </c>
      <c r="R2980" s="37">
        <v>9.39</v>
      </c>
      <c r="S2980" s="25"/>
      <c r="T2980" s="26"/>
      <c r="U2980" s="26"/>
      <c r="Z2980" s="418">
        <v>44195</v>
      </c>
      <c r="AA2980" s="26">
        <v>245</v>
      </c>
      <c r="AB2980" s="26">
        <v>60</v>
      </c>
      <c r="AC2980" s="26">
        <v>40</v>
      </c>
      <c r="AD2980" s="26">
        <v>165</v>
      </c>
    </row>
    <row r="2981" spans="15:30">
      <c r="O2981" s="38">
        <v>39317</v>
      </c>
      <c r="P2981" s="37"/>
      <c r="Q2981" s="37">
        <v>10.6</v>
      </c>
      <c r="R2981" s="37">
        <v>9.5299999999999994</v>
      </c>
      <c r="S2981" s="25"/>
      <c r="T2981" s="26"/>
      <c r="U2981" s="26"/>
      <c r="Z2981" s="418">
        <v>44196</v>
      </c>
      <c r="AA2981" s="26">
        <v>315</v>
      </c>
      <c r="AB2981" s="26">
        <v>62.5</v>
      </c>
      <c r="AC2981" s="26">
        <v>40</v>
      </c>
      <c r="AD2981" s="26">
        <v>165</v>
      </c>
    </row>
    <row r="2982" spans="15:30">
      <c r="O2982" s="38">
        <v>39316</v>
      </c>
      <c r="P2982" s="37"/>
      <c r="Q2982" s="37">
        <v>10.56</v>
      </c>
      <c r="R2982" s="37">
        <v>9.5</v>
      </c>
      <c r="S2982" s="25"/>
      <c r="T2982" s="26"/>
      <c r="U2982" s="26"/>
      <c r="Z2982" s="418">
        <v>44200</v>
      </c>
      <c r="AA2982" s="26">
        <v>325</v>
      </c>
      <c r="AB2982" s="26">
        <v>62.5</v>
      </c>
      <c r="AC2982" s="26">
        <v>40</v>
      </c>
      <c r="AD2982" s="26">
        <v>165</v>
      </c>
    </row>
    <row r="2983" spans="15:30">
      <c r="O2983" s="38">
        <v>39315</v>
      </c>
      <c r="P2983" s="37"/>
      <c r="Q2983" s="37">
        <v>10.39</v>
      </c>
      <c r="R2983" s="37">
        <v>9.31</v>
      </c>
      <c r="S2983" s="25"/>
      <c r="T2983" s="26"/>
      <c r="U2983" s="26"/>
      <c r="Z2983" s="418">
        <v>44201</v>
      </c>
      <c r="AA2983" s="26">
        <v>350</v>
      </c>
      <c r="AB2983" s="26">
        <v>64</v>
      </c>
      <c r="AC2983" s="26">
        <v>40</v>
      </c>
      <c r="AD2983" s="26">
        <v>165</v>
      </c>
    </row>
    <row r="2984" spans="15:30">
      <c r="O2984" s="38">
        <v>39314</v>
      </c>
      <c r="P2984" s="37"/>
      <c r="Q2984" s="37">
        <v>10.36</v>
      </c>
      <c r="R2984" s="37">
        <v>9.42</v>
      </c>
      <c r="S2984" s="25"/>
      <c r="T2984" s="26"/>
      <c r="U2984" s="26"/>
      <c r="Z2984" s="418">
        <v>44202</v>
      </c>
      <c r="AA2984" s="26">
        <v>350</v>
      </c>
      <c r="AB2984" s="26">
        <v>64</v>
      </c>
      <c r="AC2984" s="26">
        <v>40</v>
      </c>
      <c r="AD2984" s="26">
        <v>165</v>
      </c>
    </row>
    <row r="2985" spans="15:30">
      <c r="O2985" s="38">
        <v>39311</v>
      </c>
      <c r="P2985" s="37"/>
      <c r="Q2985" s="37">
        <v>10.36</v>
      </c>
      <c r="R2985" s="37">
        <v>9.4</v>
      </c>
      <c r="S2985" s="25"/>
      <c r="T2985" s="26"/>
      <c r="U2985" s="26"/>
      <c r="Z2985" s="418">
        <v>44203</v>
      </c>
      <c r="AA2985" s="26">
        <v>350</v>
      </c>
      <c r="AB2985" s="26">
        <v>64</v>
      </c>
      <c r="AC2985" s="26">
        <v>40</v>
      </c>
      <c r="AD2985" s="26">
        <v>165</v>
      </c>
    </row>
    <row r="2986" spans="15:30">
      <c r="O2986" s="38">
        <v>39310</v>
      </c>
      <c r="P2986" s="37"/>
      <c r="Q2986" s="37">
        <v>10.29</v>
      </c>
      <c r="R2986" s="37">
        <v>9.09</v>
      </c>
      <c r="S2986" s="25"/>
      <c r="T2986" s="26"/>
      <c r="U2986" s="26"/>
      <c r="Z2986" s="418">
        <v>44204</v>
      </c>
      <c r="AA2986" s="26">
        <v>350</v>
      </c>
      <c r="AB2986" s="26">
        <v>66</v>
      </c>
      <c r="AC2986" s="26">
        <v>40</v>
      </c>
      <c r="AD2986" s="26">
        <v>170</v>
      </c>
    </row>
    <row r="2987" spans="15:30">
      <c r="O2987" s="38">
        <v>39309</v>
      </c>
      <c r="P2987" s="37"/>
      <c r="Q2987" s="37">
        <v>10.52</v>
      </c>
      <c r="R2987" s="37">
        <v>9.4499999999999993</v>
      </c>
      <c r="S2987" s="25"/>
      <c r="T2987" s="26"/>
      <c r="U2987" s="26"/>
      <c r="Z2987" s="418">
        <v>44207</v>
      </c>
      <c r="AA2987" s="26">
        <v>350</v>
      </c>
      <c r="AB2987" s="26">
        <v>66</v>
      </c>
      <c r="AC2987" s="26">
        <v>42.5</v>
      </c>
      <c r="AD2987" s="26">
        <v>170</v>
      </c>
    </row>
    <row r="2988" spans="15:30">
      <c r="O2988" s="38">
        <v>39308</v>
      </c>
      <c r="P2988" s="37"/>
      <c r="Q2988" s="37">
        <v>10.5</v>
      </c>
      <c r="R2988" s="37">
        <v>9.4600000000000009</v>
      </c>
      <c r="S2988" s="25"/>
      <c r="T2988" s="26"/>
      <c r="U2988" s="26"/>
      <c r="Z2988" s="418">
        <v>44208</v>
      </c>
      <c r="AA2988" s="26">
        <v>350</v>
      </c>
      <c r="AB2988" s="26">
        <v>68</v>
      </c>
      <c r="AC2988" s="26">
        <v>43.5</v>
      </c>
      <c r="AD2988" s="26">
        <v>170</v>
      </c>
    </row>
    <row r="2989" spans="15:30">
      <c r="O2989" s="38">
        <v>39307</v>
      </c>
      <c r="P2989" s="37"/>
      <c r="Q2989" s="37">
        <v>10.44</v>
      </c>
      <c r="R2989" s="37">
        <v>9.4499999999999993</v>
      </c>
      <c r="S2989" s="25"/>
      <c r="T2989" s="26"/>
      <c r="U2989" s="26"/>
      <c r="Z2989" s="418">
        <v>44209</v>
      </c>
      <c r="AA2989" s="26">
        <v>350</v>
      </c>
      <c r="AB2989" s="26">
        <v>68</v>
      </c>
      <c r="AC2989" s="26">
        <v>47.5</v>
      </c>
      <c r="AD2989" s="26">
        <v>175</v>
      </c>
    </row>
    <row r="2990" spans="15:30">
      <c r="O2990" s="38">
        <v>39304</v>
      </c>
      <c r="P2990" s="37"/>
      <c r="Q2990" s="37">
        <v>10.4</v>
      </c>
      <c r="R2990" s="37">
        <v>9.5399999999999991</v>
      </c>
      <c r="S2990" s="25"/>
      <c r="T2990" s="26"/>
      <c r="U2990" s="26"/>
      <c r="Z2990" s="418">
        <v>44210</v>
      </c>
      <c r="AA2990" s="26">
        <v>350</v>
      </c>
      <c r="AB2990" s="26">
        <v>68</v>
      </c>
      <c r="AC2990" s="26">
        <v>47.5</v>
      </c>
      <c r="AD2990" s="26">
        <v>175</v>
      </c>
    </row>
    <row r="2991" spans="15:30">
      <c r="O2991" s="38">
        <v>39303</v>
      </c>
      <c r="P2991" s="37"/>
      <c r="Q2991" s="37">
        <v>10.42</v>
      </c>
      <c r="R2991" s="37">
        <v>9.83</v>
      </c>
      <c r="S2991" s="25"/>
      <c r="T2991" s="26"/>
      <c r="U2991" s="26"/>
      <c r="Z2991" s="418">
        <v>44211</v>
      </c>
      <c r="AA2991" s="26">
        <v>350</v>
      </c>
      <c r="AB2991" s="26">
        <v>68</v>
      </c>
      <c r="AC2991" s="26">
        <v>47.5</v>
      </c>
      <c r="AD2991" s="26">
        <v>175</v>
      </c>
    </row>
    <row r="2992" spans="15:30">
      <c r="O2992" s="38">
        <v>39302</v>
      </c>
      <c r="P2992" s="37"/>
      <c r="Q2992" s="37">
        <v>10.52</v>
      </c>
      <c r="R2992" s="37">
        <v>9.82</v>
      </c>
      <c r="S2992" s="25"/>
      <c r="T2992" s="26"/>
      <c r="U2992" s="26"/>
      <c r="Z2992" s="418">
        <v>44214</v>
      </c>
      <c r="AA2992" s="26">
        <v>350</v>
      </c>
      <c r="AB2992" s="26">
        <v>71.5</v>
      </c>
      <c r="AC2992" s="26">
        <v>47.5</v>
      </c>
      <c r="AD2992" s="26">
        <v>175</v>
      </c>
    </row>
    <row r="2993" spans="15:30">
      <c r="O2993" s="38">
        <v>39301</v>
      </c>
      <c r="P2993" s="37"/>
      <c r="Q2993" s="37">
        <v>10.53</v>
      </c>
      <c r="R2993" s="37">
        <v>9.84</v>
      </c>
      <c r="S2993" s="25"/>
      <c r="T2993" s="26"/>
      <c r="U2993" s="26"/>
      <c r="Z2993" s="418">
        <v>44215</v>
      </c>
      <c r="AA2993" s="26">
        <v>350</v>
      </c>
      <c r="AB2993" s="26">
        <v>71.5</v>
      </c>
      <c r="AC2993" s="26">
        <v>47.5</v>
      </c>
      <c r="AD2993" s="26">
        <v>175</v>
      </c>
    </row>
    <row r="2994" spans="15:30">
      <c r="O2994" s="38">
        <v>39300</v>
      </c>
      <c r="P2994" s="37"/>
      <c r="Q2994" s="37">
        <v>10.5</v>
      </c>
      <c r="R2994" s="37">
        <v>9.94</v>
      </c>
      <c r="S2994" s="25"/>
      <c r="T2994" s="26"/>
      <c r="U2994" s="26"/>
      <c r="Z2994" s="418">
        <v>44216</v>
      </c>
      <c r="AA2994" s="26">
        <v>350</v>
      </c>
      <c r="AB2994" s="26">
        <v>71.5</v>
      </c>
      <c r="AC2994" s="26">
        <v>47.5</v>
      </c>
      <c r="AD2994" s="26">
        <v>175</v>
      </c>
    </row>
    <row r="2995" spans="15:30">
      <c r="O2995" s="38">
        <v>39297</v>
      </c>
      <c r="P2995" s="37"/>
      <c r="Q2995" s="37">
        <v>10.45</v>
      </c>
      <c r="R2995" s="37">
        <v>10.25</v>
      </c>
      <c r="S2995" s="25"/>
      <c r="T2995" s="26"/>
      <c r="U2995" s="26"/>
      <c r="Z2995" s="418">
        <v>44217</v>
      </c>
      <c r="AA2995" s="26">
        <v>350</v>
      </c>
      <c r="AB2995" s="26">
        <v>71.5</v>
      </c>
      <c r="AC2995" s="26">
        <v>50</v>
      </c>
      <c r="AD2995" s="26">
        <v>175</v>
      </c>
    </row>
    <row r="2996" spans="15:30">
      <c r="O2996" s="38">
        <v>39296</v>
      </c>
      <c r="P2996" s="37"/>
      <c r="Q2996" s="37">
        <v>10.56</v>
      </c>
      <c r="R2996" s="37">
        <v>10.25</v>
      </c>
      <c r="S2996" s="25"/>
      <c r="T2996" s="26"/>
      <c r="U2996" s="26"/>
      <c r="Z2996" s="418">
        <v>44218</v>
      </c>
      <c r="AA2996" s="26">
        <v>350</v>
      </c>
      <c r="AB2996" s="26">
        <v>71.5</v>
      </c>
      <c r="AC2996" s="26">
        <v>52.5</v>
      </c>
      <c r="AD2996" s="26">
        <v>175</v>
      </c>
    </row>
    <row r="2997" spans="15:30">
      <c r="O2997" s="38">
        <v>39295</v>
      </c>
      <c r="P2997" s="37"/>
      <c r="Q2997" s="37">
        <v>10.565</v>
      </c>
      <c r="R2997" s="37">
        <v>10.28</v>
      </c>
      <c r="S2997" s="25"/>
      <c r="T2997" s="26"/>
      <c r="U2997" s="26"/>
      <c r="Z2997" s="418">
        <v>44221</v>
      </c>
      <c r="AA2997" s="26">
        <v>350</v>
      </c>
      <c r="AB2997" s="26">
        <v>71.5</v>
      </c>
      <c r="AC2997" s="26">
        <v>52.5</v>
      </c>
      <c r="AD2997" s="26">
        <v>175</v>
      </c>
    </row>
    <row r="2998" spans="15:30">
      <c r="O2998" s="38">
        <v>39294</v>
      </c>
      <c r="P2998" s="37">
        <v>20746</v>
      </c>
      <c r="Q2998" s="37">
        <v>10.425000000000001</v>
      </c>
      <c r="R2998" s="37">
        <v>10.33</v>
      </c>
      <c r="S2998" s="25"/>
      <c r="T2998" s="26"/>
      <c r="U2998" s="26"/>
      <c r="Z2998" s="418">
        <v>44222</v>
      </c>
      <c r="AA2998" s="26">
        <v>350</v>
      </c>
      <c r="AB2998" s="26">
        <v>71.5</v>
      </c>
      <c r="AC2998" s="26">
        <v>52.5</v>
      </c>
      <c r="AD2998" s="26">
        <v>175</v>
      </c>
    </row>
    <row r="2999" spans="15:30">
      <c r="O2999" s="38">
        <v>39293</v>
      </c>
      <c r="P2999" s="37"/>
      <c r="Q2999" s="37">
        <v>10.27</v>
      </c>
      <c r="R2999" s="37">
        <v>10.02</v>
      </c>
      <c r="S2999" s="25"/>
      <c r="T2999" s="26"/>
      <c r="U2999" s="26"/>
      <c r="Z2999" s="418">
        <v>44223</v>
      </c>
      <c r="AA2999" s="26">
        <v>350</v>
      </c>
      <c r="AB2999" s="26">
        <v>71.5</v>
      </c>
      <c r="AC2999" s="26">
        <v>52.5</v>
      </c>
      <c r="AD2999" s="26">
        <v>175</v>
      </c>
    </row>
    <row r="3000" spans="15:30">
      <c r="O3000" s="38">
        <v>39290</v>
      </c>
      <c r="P3000" s="37"/>
      <c r="Q3000" s="37">
        <v>10.33</v>
      </c>
      <c r="R3000" s="37">
        <v>9.99</v>
      </c>
      <c r="S3000" s="25"/>
      <c r="T3000" s="26"/>
      <c r="U3000" s="26"/>
      <c r="Z3000" s="418">
        <v>44224</v>
      </c>
      <c r="AA3000" s="26">
        <v>350</v>
      </c>
      <c r="AB3000" s="26">
        <v>71.5</v>
      </c>
      <c r="AC3000" s="26">
        <v>52.5</v>
      </c>
      <c r="AD3000" s="26">
        <v>175</v>
      </c>
    </row>
    <row r="3001" spans="15:30">
      <c r="O3001" s="38">
        <v>39289</v>
      </c>
      <c r="P3001" s="37"/>
      <c r="Q3001" s="37">
        <v>10.404999999999999</v>
      </c>
      <c r="R3001" s="37">
        <v>10.220000000000001</v>
      </c>
      <c r="S3001" s="25"/>
      <c r="T3001" s="26"/>
      <c r="U3001" s="26"/>
      <c r="Z3001" s="418">
        <v>44225</v>
      </c>
      <c r="AA3001" s="26">
        <v>350</v>
      </c>
      <c r="AB3001" s="26">
        <v>71.5</v>
      </c>
      <c r="AC3001" s="26">
        <v>52.5</v>
      </c>
      <c r="AD3001" s="26">
        <v>175</v>
      </c>
    </row>
    <row r="3002" spans="15:30">
      <c r="O3002" s="38">
        <v>39288</v>
      </c>
      <c r="P3002" s="37"/>
      <c r="Q3002" s="37">
        <v>10.39</v>
      </c>
      <c r="R3002" s="37">
        <v>10.15</v>
      </c>
      <c r="S3002" s="25"/>
      <c r="T3002" s="26"/>
      <c r="U3002" s="26"/>
      <c r="Z3002" s="418">
        <v>44228</v>
      </c>
      <c r="AA3002" s="26">
        <v>350</v>
      </c>
      <c r="AB3002" s="26">
        <v>71.5</v>
      </c>
      <c r="AC3002" s="26">
        <v>52.5</v>
      </c>
      <c r="AD3002" s="26">
        <v>175</v>
      </c>
    </row>
    <row r="3003" spans="15:30">
      <c r="O3003" s="38">
        <v>39287</v>
      </c>
      <c r="P3003" s="37"/>
      <c r="Q3003" s="37">
        <v>10.39</v>
      </c>
      <c r="R3003" s="37">
        <v>10.19</v>
      </c>
      <c r="S3003" s="25"/>
      <c r="T3003" s="26"/>
      <c r="U3003" s="26"/>
      <c r="Z3003" s="418">
        <v>44229</v>
      </c>
      <c r="AA3003" s="26">
        <v>350</v>
      </c>
      <c r="AB3003" s="26">
        <v>71.5</v>
      </c>
      <c r="AC3003" s="26">
        <v>52.5</v>
      </c>
      <c r="AD3003" s="26">
        <v>175</v>
      </c>
    </row>
    <row r="3004" spans="15:30">
      <c r="O3004" s="38">
        <v>39286</v>
      </c>
      <c r="P3004" s="37"/>
      <c r="Q3004" s="37">
        <v>10.35</v>
      </c>
      <c r="R3004" s="37">
        <v>10.15</v>
      </c>
      <c r="S3004" s="25"/>
      <c r="T3004" s="26"/>
      <c r="U3004" s="26"/>
      <c r="Z3004" s="418">
        <v>44230</v>
      </c>
      <c r="AA3004" s="26">
        <v>350</v>
      </c>
      <c r="AB3004" s="26">
        <v>71.5</v>
      </c>
      <c r="AC3004" s="26">
        <v>52.5</v>
      </c>
      <c r="AD3004" s="26">
        <v>175</v>
      </c>
    </row>
    <row r="3005" spans="15:30">
      <c r="O3005" s="38">
        <v>39283</v>
      </c>
      <c r="P3005" s="37"/>
      <c r="Q3005" s="37">
        <v>10.44</v>
      </c>
      <c r="R3005" s="37">
        <v>10.3</v>
      </c>
      <c r="S3005" s="25"/>
      <c r="T3005" s="26"/>
      <c r="U3005" s="26"/>
      <c r="Z3005" s="418">
        <v>44231</v>
      </c>
      <c r="AA3005" s="26">
        <v>350</v>
      </c>
      <c r="AB3005" s="26">
        <v>71.5</v>
      </c>
      <c r="AC3005" s="26">
        <v>52.5</v>
      </c>
      <c r="AD3005" s="26">
        <v>175</v>
      </c>
    </row>
    <row r="3006" spans="15:30">
      <c r="O3006" s="38">
        <v>39282</v>
      </c>
      <c r="P3006" s="37"/>
      <c r="Q3006" s="37">
        <v>10.41</v>
      </c>
      <c r="R3006" s="37">
        <v>10.32</v>
      </c>
      <c r="S3006" s="25"/>
      <c r="T3006" s="26"/>
      <c r="U3006" s="26"/>
      <c r="Z3006" s="418">
        <v>44232</v>
      </c>
      <c r="AA3006" s="26">
        <v>350</v>
      </c>
      <c r="AB3006" s="26">
        <v>71.5</v>
      </c>
      <c r="AC3006" s="26">
        <v>52.5</v>
      </c>
      <c r="AD3006" s="26">
        <v>175</v>
      </c>
    </row>
    <row r="3007" spans="15:30">
      <c r="O3007" s="38">
        <v>39281</v>
      </c>
      <c r="P3007" s="37"/>
      <c r="Q3007" s="37">
        <v>10.145</v>
      </c>
      <c r="R3007" s="37">
        <v>10.07</v>
      </c>
      <c r="S3007" s="25"/>
      <c r="T3007" s="26"/>
      <c r="U3007" s="26"/>
      <c r="Z3007" s="418">
        <v>44233</v>
      </c>
      <c r="AA3007" s="26">
        <v>350</v>
      </c>
      <c r="AB3007" s="26">
        <v>71.5</v>
      </c>
      <c r="AC3007" s="26">
        <v>52.5</v>
      </c>
      <c r="AD3007" s="26">
        <v>175</v>
      </c>
    </row>
    <row r="3008" spans="15:30">
      <c r="O3008" s="38">
        <v>39280</v>
      </c>
      <c r="P3008" s="37"/>
      <c r="Q3008" s="37">
        <v>10.16</v>
      </c>
      <c r="R3008" s="37">
        <v>9.85</v>
      </c>
      <c r="S3008" s="25"/>
      <c r="T3008" s="26"/>
      <c r="U3008" s="26"/>
      <c r="Z3008" s="418">
        <v>44249</v>
      </c>
      <c r="AA3008" s="26">
        <v>350</v>
      </c>
      <c r="AB3008" s="26">
        <v>71.5</v>
      </c>
      <c r="AC3008" s="26">
        <v>52.5</v>
      </c>
      <c r="AD3008" s="26">
        <v>175</v>
      </c>
    </row>
    <row r="3009" spans="15:30">
      <c r="O3009" s="38">
        <v>39279</v>
      </c>
      <c r="P3009" s="37"/>
      <c r="Q3009" s="37">
        <v>10.35</v>
      </c>
      <c r="R3009" s="37">
        <v>9.8000000000000007</v>
      </c>
      <c r="S3009" s="25"/>
      <c r="T3009" s="26"/>
      <c r="U3009" s="26"/>
      <c r="Z3009" s="418">
        <v>44250</v>
      </c>
      <c r="AA3009" s="26">
        <v>350</v>
      </c>
      <c r="AB3009" s="26">
        <v>75</v>
      </c>
      <c r="AC3009" s="26">
        <v>52.5</v>
      </c>
      <c r="AD3009" s="26">
        <v>182.5</v>
      </c>
    </row>
    <row r="3010" spans="15:30">
      <c r="O3010" s="38">
        <v>39276</v>
      </c>
      <c r="P3010" s="37"/>
      <c r="Q3010" s="37">
        <v>10.130000000000001</v>
      </c>
      <c r="R3010" s="37">
        <v>9.8699999999999992</v>
      </c>
      <c r="S3010" s="25"/>
      <c r="T3010" s="26"/>
      <c r="U3010" s="26"/>
      <c r="Z3010" s="418">
        <v>44251</v>
      </c>
      <c r="AA3010" s="26">
        <v>350</v>
      </c>
      <c r="AB3010" s="26">
        <v>75</v>
      </c>
      <c r="AC3010" s="26">
        <v>52.5</v>
      </c>
      <c r="AD3010" s="26">
        <v>182.5</v>
      </c>
    </row>
    <row r="3011" spans="15:30">
      <c r="O3011" s="38">
        <v>39275</v>
      </c>
      <c r="P3011" s="37"/>
      <c r="Q3011" s="37">
        <v>10.25</v>
      </c>
      <c r="R3011" s="37">
        <v>9.6999999999999993</v>
      </c>
      <c r="S3011" s="25"/>
      <c r="T3011" s="26"/>
      <c r="U3011" s="26"/>
      <c r="Z3011" s="418">
        <v>44252</v>
      </c>
      <c r="AA3011" s="26">
        <v>350</v>
      </c>
      <c r="AB3011" s="26">
        <v>75</v>
      </c>
      <c r="AC3011" s="26">
        <v>52.5</v>
      </c>
      <c r="AD3011" s="26">
        <v>185</v>
      </c>
    </row>
    <row r="3012" spans="15:30">
      <c r="O3012" s="38">
        <v>39274</v>
      </c>
      <c r="P3012" s="37"/>
      <c r="Q3012" s="37">
        <v>10.14</v>
      </c>
      <c r="R3012" s="37">
        <v>9.75</v>
      </c>
      <c r="S3012" s="25"/>
      <c r="T3012" s="26"/>
      <c r="U3012" s="26"/>
      <c r="Z3012" s="418">
        <v>44253</v>
      </c>
      <c r="AA3012" s="26">
        <v>365</v>
      </c>
      <c r="AB3012" s="26">
        <v>76</v>
      </c>
      <c r="AC3012" s="26">
        <v>52.5</v>
      </c>
      <c r="AD3012" s="26">
        <v>185</v>
      </c>
    </row>
    <row r="3013" spans="15:30">
      <c r="O3013" s="38">
        <v>39273</v>
      </c>
      <c r="P3013" s="37"/>
      <c r="Q3013" s="37">
        <v>10.15</v>
      </c>
      <c r="R3013" s="37">
        <v>9.66</v>
      </c>
      <c r="S3013" s="25"/>
      <c r="T3013" s="26"/>
      <c r="U3013" s="26"/>
      <c r="Z3013" s="418">
        <v>44256</v>
      </c>
      <c r="AA3013" s="26">
        <v>365</v>
      </c>
      <c r="AB3013" s="26">
        <v>76</v>
      </c>
      <c r="AC3013" s="26">
        <v>52.5</v>
      </c>
      <c r="AD3013" s="26">
        <v>185</v>
      </c>
    </row>
    <row r="3014" spans="15:30">
      <c r="O3014" s="38">
        <v>39272</v>
      </c>
      <c r="P3014" s="37"/>
      <c r="Q3014" s="37">
        <v>10.32</v>
      </c>
      <c r="R3014" s="37">
        <v>9.65</v>
      </c>
      <c r="S3014" s="25"/>
      <c r="T3014" s="26"/>
      <c r="U3014" s="26"/>
      <c r="Z3014" s="418">
        <v>44257</v>
      </c>
      <c r="AA3014" s="26">
        <v>365</v>
      </c>
      <c r="AB3014" s="26">
        <v>76</v>
      </c>
      <c r="AC3014" s="26">
        <v>52.5</v>
      </c>
      <c r="AD3014" s="26">
        <v>185</v>
      </c>
    </row>
    <row r="3015" spans="15:30">
      <c r="O3015" s="38">
        <v>39269</v>
      </c>
      <c r="P3015" s="37"/>
      <c r="Q3015" s="37">
        <v>10.31</v>
      </c>
      <c r="R3015" s="37">
        <v>9.5399999999999991</v>
      </c>
      <c r="S3015" s="25"/>
      <c r="T3015" s="26"/>
      <c r="U3015" s="26"/>
      <c r="Z3015" s="418">
        <v>44258</v>
      </c>
      <c r="AA3015" s="26">
        <v>370</v>
      </c>
      <c r="AB3015" s="26">
        <v>80</v>
      </c>
      <c r="AC3015" s="26">
        <v>52.5</v>
      </c>
      <c r="AD3015" s="26">
        <v>185</v>
      </c>
    </row>
    <row r="3016" spans="15:30">
      <c r="O3016" s="38">
        <v>39268</v>
      </c>
      <c r="P3016" s="37"/>
      <c r="Q3016" s="37">
        <v>10.3</v>
      </c>
      <c r="R3016" s="37">
        <v>9.5500000000000007</v>
      </c>
      <c r="S3016" s="25"/>
      <c r="T3016" s="26"/>
      <c r="U3016" s="26"/>
      <c r="Z3016" s="418">
        <v>44259</v>
      </c>
      <c r="AA3016" s="26">
        <v>370</v>
      </c>
      <c r="AB3016" s="26">
        <v>80</v>
      </c>
      <c r="AC3016" s="26">
        <v>52.5</v>
      </c>
      <c r="AD3016" s="26">
        <v>185</v>
      </c>
    </row>
    <row r="3017" spans="15:30">
      <c r="O3017" s="38">
        <v>39266</v>
      </c>
      <c r="P3017" s="37"/>
      <c r="Q3017" s="37">
        <v>10.28</v>
      </c>
      <c r="R3017" s="37">
        <v>9.4600000000000009</v>
      </c>
      <c r="S3017" s="25"/>
      <c r="T3017" s="26"/>
      <c r="U3017" s="26"/>
      <c r="Z3017" s="418">
        <v>44260</v>
      </c>
      <c r="AA3017" s="26">
        <v>390</v>
      </c>
      <c r="AB3017" s="26">
        <v>80.5</v>
      </c>
      <c r="AC3017" s="26">
        <v>52.5</v>
      </c>
      <c r="AD3017" s="26">
        <v>185</v>
      </c>
    </row>
    <row r="3018" spans="15:30">
      <c r="O3018" s="38">
        <v>39265</v>
      </c>
      <c r="P3018" s="37"/>
      <c r="Q3018" s="37">
        <v>10.33</v>
      </c>
      <c r="R3018" s="37">
        <v>9.24</v>
      </c>
      <c r="S3018" s="25"/>
      <c r="T3018" s="26"/>
      <c r="U3018" s="26"/>
      <c r="Z3018" s="418">
        <v>44263</v>
      </c>
      <c r="AA3018" s="26">
        <v>390</v>
      </c>
      <c r="AB3018" s="26">
        <v>81</v>
      </c>
      <c r="AC3018" s="26">
        <v>52.5</v>
      </c>
      <c r="AD3018" s="26">
        <v>185</v>
      </c>
    </row>
    <row r="3019" spans="15:30">
      <c r="O3019" s="38">
        <v>39263</v>
      </c>
      <c r="P3019" s="37">
        <v>20723</v>
      </c>
      <c r="Q3019" s="37"/>
      <c r="R3019" s="37"/>
      <c r="S3019" s="25"/>
      <c r="T3019" s="26"/>
      <c r="U3019" s="26"/>
      <c r="Z3019" s="418">
        <v>44264</v>
      </c>
      <c r="AA3019" s="26">
        <v>390</v>
      </c>
      <c r="AB3019" s="26">
        <v>81</v>
      </c>
      <c r="AC3019" s="26">
        <v>52.5</v>
      </c>
      <c r="AD3019" s="26">
        <v>185</v>
      </c>
    </row>
    <row r="3020" spans="15:30">
      <c r="O3020" s="38">
        <v>39262</v>
      </c>
      <c r="P3020" s="37"/>
      <c r="Q3020" s="37">
        <v>10.39</v>
      </c>
      <c r="R3020" s="37">
        <v>9.07</v>
      </c>
      <c r="S3020" s="25"/>
      <c r="T3020" s="26"/>
      <c r="U3020" s="26"/>
      <c r="Z3020" s="418">
        <v>44265</v>
      </c>
      <c r="AA3020" s="26">
        <v>390</v>
      </c>
      <c r="AB3020" s="26">
        <v>81</v>
      </c>
      <c r="AC3020" s="26">
        <v>52.5</v>
      </c>
      <c r="AD3020" s="26">
        <v>185</v>
      </c>
    </row>
    <row r="3021" spans="15:30">
      <c r="O3021" s="38">
        <v>39261</v>
      </c>
      <c r="P3021" s="37"/>
      <c r="Q3021" s="37">
        <v>10.6</v>
      </c>
      <c r="R3021" s="37">
        <v>9.06</v>
      </c>
      <c r="S3021" s="25"/>
      <c r="T3021" s="26"/>
      <c r="U3021" s="26"/>
      <c r="Z3021" s="418">
        <v>44266</v>
      </c>
      <c r="AA3021" s="26">
        <v>390</v>
      </c>
      <c r="AB3021" s="26">
        <v>81</v>
      </c>
      <c r="AC3021" s="26">
        <v>52.5</v>
      </c>
      <c r="AD3021" s="26">
        <v>185</v>
      </c>
    </row>
    <row r="3022" spans="15:30">
      <c r="O3022" s="38">
        <v>39260</v>
      </c>
      <c r="P3022" s="37"/>
      <c r="Q3022" s="37">
        <v>10.52</v>
      </c>
      <c r="R3022" s="37">
        <v>9.1300000000000008</v>
      </c>
      <c r="S3022" s="25"/>
      <c r="T3022" s="26"/>
      <c r="U3022" s="26"/>
      <c r="Z3022" s="418">
        <v>44267</v>
      </c>
      <c r="AA3022" s="26">
        <v>390</v>
      </c>
      <c r="AB3022" s="26">
        <v>81</v>
      </c>
      <c r="AC3022" s="26">
        <v>52.5</v>
      </c>
      <c r="AD3022" s="26">
        <v>185</v>
      </c>
    </row>
    <row r="3023" spans="15:30">
      <c r="O3023" s="38">
        <v>39259</v>
      </c>
      <c r="P3023" s="37"/>
      <c r="Q3023" s="37">
        <v>10.57</v>
      </c>
      <c r="R3023" s="37">
        <v>9.15</v>
      </c>
      <c r="S3023" s="25"/>
      <c r="T3023" s="26"/>
      <c r="U3023" s="26"/>
      <c r="Z3023" s="418">
        <v>44270</v>
      </c>
      <c r="AA3023" s="26">
        <v>390</v>
      </c>
      <c r="AB3023" s="26">
        <v>81</v>
      </c>
      <c r="AC3023" s="26">
        <v>52.5</v>
      </c>
      <c r="AD3023" s="26">
        <v>185</v>
      </c>
    </row>
    <row r="3024" spans="15:30">
      <c r="O3024" s="38">
        <v>39258</v>
      </c>
      <c r="P3024" s="37"/>
      <c r="Q3024" s="37">
        <v>10.6</v>
      </c>
      <c r="R3024" s="37">
        <v>8.93</v>
      </c>
      <c r="S3024" s="25"/>
      <c r="T3024" s="26"/>
      <c r="U3024" s="26"/>
      <c r="Z3024" s="418">
        <v>44271</v>
      </c>
      <c r="AA3024" s="26">
        <v>390</v>
      </c>
      <c r="AB3024" s="26">
        <v>81</v>
      </c>
      <c r="AC3024" s="26">
        <v>52.5</v>
      </c>
      <c r="AD3024" s="26">
        <v>185</v>
      </c>
    </row>
    <row r="3025" spans="15:30">
      <c r="O3025" s="38">
        <v>39255</v>
      </c>
      <c r="P3025" s="37"/>
      <c r="Q3025" s="37">
        <v>10.64</v>
      </c>
      <c r="R3025" s="37">
        <v>9.16</v>
      </c>
      <c r="S3025" s="25"/>
      <c r="T3025" s="26"/>
      <c r="U3025" s="26"/>
      <c r="Z3025" s="418">
        <v>44272</v>
      </c>
      <c r="AA3025" s="26">
        <v>390</v>
      </c>
      <c r="AB3025" s="26">
        <v>81</v>
      </c>
      <c r="AC3025" s="26">
        <v>52.5</v>
      </c>
      <c r="AD3025" s="26">
        <v>185</v>
      </c>
    </row>
    <row r="3026" spans="15:30">
      <c r="O3026" s="38">
        <v>39254</v>
      </c>
      <c r="P3026" s="37"/>
      <c r="Q3026" s="37">
        <v>10.65</v>
      </c>
      <c r="R3026" s="37">
        <v>9.1300000000000008</v>
      </c>
      <c r="S3026" s="25"/>
      <c r="T3026" s="26"/>
      <c r="U3026" s="26"/>
      <c r="Z3026" s="418">
        <v>44273</v>
      </c>
      <c r="AA3026" s="26">
        <v>390</v>
      </c>
      <c r="AB3026" s="26">
        <v>81.5</v>
      </c>
      <c r="AC3026" s="26">
        <v>52.5</v>
      </c>
      <c r="AD3026" s="26">
        <v>185</v>
      </c>
    </row>
    <row r="3027" spans="15:30">
      <c r="O3027" s="38">
        <v>39253</v>
      </c>
      <c r="P3027" s="37"/>
      <c r="Q3027" s="37">
        <v>10.76</v>
      </c>
      <c r="R3027" s="37">
        <v>8.93</v>
      </c>
      <c r="S3027" s="25"/>
      <c r="T3027" s="26"/>
      <c r="U3027" s="26"/>
      <c r="Z3027" s="418">
        <v>44274</v>
      </c>
      <c r="AA3027" s="26">
        <v>390</v>
      </c>
      <c r="AB3027" s="26">
        <v>81.5</v>
      </c>
      <c r="AC3027" s="26">
        <v>52.5</v>
      </c>
      <c r="AD3027" s="26">
        <v>185</v>
      </c>
    </row>
    <row r="3028" spans="15:30">
      <c r="O3028" s="38">
        <v>39252</v>
      </c>
      <c r="P3028" s="37"/>
      <c r="Q3028" s="37">
        <v>10.62</v>
      </c>
      <c r="R3028" s="37">
        <v>9</v>
      </c>
      <c r="S3028" s="25"/>
      <c r="T3028" s="26"/>
      <c r="U3028" s="26"/>
      <c r="Z3028" s="418">
        <v>44277</v>
      </c>
      <c r="AA3028" s="26">
        <v>390</v>
      </c>
      <c r="AB3028" s="26">
        <v>81.5</v>
      </c>
      <c r="AC3028" s="26">
        <v>52.5</v>
      </c>
      <c r="AD3028" s="26">
        <v>185</v>
      </c>
    </row>
    <row r="3029" spans="15:30">
      <c r="O3029" s="38">
        <v>39251</v>
      </c>
      <c r="P3029" s="37"/>
      <c r="Q3029" s="37">
        <v>10.81</v>
      </c>
      <c r="R3029" s="37">
        <v>9.02</v>
      </c>
      <c r="S3029" s="25"/>
      <c r="T3029" s="26"/>
      <c r="U3029" s="26"/>
      <c r="Z3029" s="418">
        <v>44278</v>
      </c>
      <c r="AA3029" s="26">
        <v>390</v>
      </c>
      <c r="AB3029" s="26">
        <v>81.5</v>
      </c>
      <c r="AC3029" s="26">
        <v>52.5</v>
      </c>
      <c r="AD3029" s="26">
        <v>185</v>
      </c>
    </row>
    <row r="3030" spans="15:30">
      <c r="O3030" s="38">
        <v>39248</v>
      </c>
      <c r="P3030" s="37"/>
      <c r="Q3030" s="37">
        <v>10.72</v>
      </c>
      <c r="R3030" s="37">
        <v>8.56</v>
      </c>
      <c r="S3030" s="25"/>
      <c r="T3030" s="26"/>
      <c r="U3030" s="26"/>
      <c r="Z3030" s="418">
        <v>44279</v>
      </c>
      <c r="AA3030" s="26">
        <v>390</v>
      </c>
      <c r="AB3030" s="26">
        <v>81.5</v>
      </c>
      <c r="AC3030" s="26">
        <v>52.5</v>
      </c>
      <c r="AD3030" s="26">
        <v>185</v>
      </c>
    </row>
    <row r="3031" spans="15:30">
      <c r="O3031" s="38">
        <v>39247</v>
      </c>
      <c r="P3031" s="37"/>
      <c r="Q3031" s="37">
        <v>10.744999999999999</v>
      </c>
      <c r="R3031" s="37">
        <v>8.4700000000000006</v>
      </c>
      <c r="S3031" s="25"/>
      <c r="T3031" s="26"/>
      <c r="U3031" s="26"/>
      <c r="Z3031" s="418">
        <v>44280</v>
      </c>
      <c r="AA3031" s="26">
        <v>390</v>
      </c>
      <c r="AB3031" s="26">
        <v>81.5</v>
      </c>
      <c r="AC3031" s="26">
        <v>52.5</v>
      </c>
      <c r="AD3031" s="26">
        <v>185</v>
      </c>
    </row>
    <row r="3032" spans="15:30">
      <c r="O3032" s="38">
        <v>39246</v>
      </c>
      <c r="P3032" s="37"/>
      <c r="Q3032" s="37">
        <v>10.835000000000001</v>
      </c>
      <c r="R3032" s="37">
        <v>8.4499999999999993</v>
      </c>
      <c r="S3032" s="25"/>
      <c r="T3032" s="26"/>
      <c r="U3032" s="26"/>
      <c r="Z3032" s="418">
        <v>44281</v>
      </c>
      <c r="AA3032" s="26">
        <v>390</v>
      </c>
      <c r="AB3032" s="26">
        <v>81.5</v>
      </c>
      <c r="AC3032" s="26">
        <v>52.5</v>
      </c>
      <c r="AD3032" s="26">
        <v>185</v>
      </c>
    </row>
    <row r="3033" spans="15:30">
      <c r="O3033" s="38">
        <v>39245</v>
      </c>
      <c r="P3033" s="37"/>
      <c r="Q3033" s="37">
        <v>10.75</v>
      </c>
      <c r="R3033" s="37">
        <v>8.56</v>
      </c>
      <c r="S3033" s="25"/>
      <c r="T3033" s="26"/>
      <c r="U3033" s="26"/>
      <c r="Z3033" s="418">
        <v>44284</v>
      </c>
      <c r="AA3033" s="26">
        <v>390</v>
      </c>
      <c r="AB3033" s="26">
        <v>81.5</v>
      </c>
      <c r="AC3033" s="26">
        <v>52.5</v>
      </c>
      <c r="AD3033" s="26">
        <v>185</v>
      </c>
    </row>
    <row r="3034" spans="15:30">
      <c r="O3034" s="38">
        <v>39244</v>
      </c>
      <c r="P3034" s="37"/>
      <c r="Q3034" s="37">
        <v>10.42</v>
      </c>
      <c r="R3034" s="37">
        <v>8.76</v>
      </c>
      <c r="S3034" s="25"/>
      <c r="T3034" s="26"/>
      <c r="U3034" s="26"/>
      <c r="Z3034" s="418">
        <v>44285</v>
      </c>
      <c r="AA3034" s="26">
        <v>370</v>
      </c>
      <c r="AB3034" s="26">
        <v>81.5</v>
      </c>
      <c r="AC3034" s="26">
        <v>52.5</v>
      </c>
      <c r="AD3034" s="26">
        <v>185</v>
      </c>
    </row>
    <row r="3035" spans="15:30">
      <c r="O3035" s="38">
        <v>39241</v>
      </c>
      <c r="P3035" s="37"/>
      <c r="Q3035" s="37">
        <v>10.085000000000001</v>
      </c>
      <c r="R3035" s="37">
        <v>8.61</v>
      </c>
      <c r="S3035" s="25"/>
      <c r="T3035" s="26"/>
      <c r="U3035" s="26"/>
      <c r="Z3035" s="418">
        <v>44286</v>
      </c>
      <c r="AA3035" s="26">
        <v>370</v>
      </c>
      <c r="AB3035" s="26">
        <v>77.5</v>
      </c>
      <c r="AC3035" s="26">
        <v>52.5</v>
      </c>
      <c r="AD3035" s="26">
        <v>185</v>
      </c>
    </row>
    <row r="3036" spans="15:30">
      <c r="O3036" s="38">
        <v>39240</v>
      </c>
      <c r="P3036" s="37"/>
      <c r="Q3036" s="37">
        <v>10.1</v>
      </c>
      <c r="R3036" s="37">
        <v>8.58</v>
      </c>
      <c r="S3036" s="25"/>
      <c r="T3036" s="26"/>
      <c r="U3036" s="26"/>
      <c r="Z3036" s="418">
        <v>44287</v>
      </c>
      <c r="AA3036" s="26">
        <v>370</v>
      </c>
      <c r="AB3036" s="26">
        <v>77.5</v>
      </c>
      <c r="AC3036" s="26">
        <v>52.5</v>
      </c>
      <c r="AD3036" s="26">
        <v>185</v>
      </c>
    </row>
    <row r="3037" spans="15:30">
      <c r="O3037" s="38">
        <v>39239</v>
      </c>
      <c r="P3037" s="37"/>
      <c r="Q3037" s="37">
        <v>10.11</v>
      </c>
      <c r="R3037" s="37">
        <v>8.69</v>
      </c>
      <c r="S3037" s="25"/>
      <c r="T3037" s="26"/>
      <c r="U3037" s="26"/>
      <c r="Z3037" s="418">
        <v>44288</v>
      </c>
      <c r="AA3037" s="26">
        <v>370</v>
      </c>
      <c r="AB3037" s="26">
        <v>77.5</v>
      </c>
      <c r="AC3037" s="26">
        <v>52.5</v>
      </c>
      <c r="AD3037" s="26">
        <v>185</v>
      </c>
    </row>
    <row r="3038" spans="15:30">
      <c r="O3038" s="38">
        <v>39238</v>
      </c>
      <c r="P3038" s="37"/>
      <c r="Q3038" s="37">
        <v>10.19</v>
      </c>
      <c r="R3038" s="37">
        <v>8.56</v>
      </c>
      <c r="S3038" s="25"/>
      <c r="T3038" s="26"/>
      <c r="U3038" s="26"/>
      <c r="Z3038" s="418">
        <v>44292</v>
      </c>
      <c r="AA3038" s="26">
        <v>370</v>
      </c>
      <c r="AB3038" s="26">
        <v>77.5</v>
      </c>
      <c r="AC3038" s="26">
        <v>52.5</v>
      </c>
      <c r="AD3038" s="26">
        <v>185</v>
      </c>
    </row>
    <row r="3039" spans="15:30">
      <c r="O3039" s="38">
        <v>39237</v>
      </c>
      <c r="P3039" s="37"/>
      <c r="Q3039" s="37">
        <v>10.16</v>
      </c>
      <c r="R3039" s="37">
        <v>8.92</v>
      </c>
      <c r="S3039" s="25"/>
      <c r="T3039" s="26"/>
      <c r="U3039" s="26"/>
      <c r="Z3039" s="418">
        <v>44293</v>
      </c>
      <c r="AA3039" s="26">
        <v>365</v>
      </c>
      <c r="AB3039" s="26">
        <v>77.5</v>
      </c>
      <c r="AC3039" s="26">
        <v>52.5</v>
      </c>
      <c r="AD3039" s="26">
        <v>185</v>
      </c>
    </row>
    <row r="3040" spans="15:30">
      <c r="O3040" s="38">
        <v>39234</v>
      </c>
      <c r="P3040" s="37"/>
      <c r="Q3040" s="37">
        <v>10.19</v>
      </c>
      <c r="R3040" s="37">
        <v>9.24</v>
      </c>
      <c r="S3040" s="25"/>
      <c r="T3040" s="26"/>
      <c r="U3040" s="26"/>
      <c r="Z3040" s="418">
        <v>44294</v>
      </c>
      <c r="AA3040" s="26">
        <v>365</v>
      </c>
      <c r="AB3040" s="26">
        <v>77.5</v>
      </c>
      <c r="AC3040" s="26">
        <v>52.5</v>
      </c>
      <c r="AD3040" s="26">
        <v>185</v>
      </c>
    </row>
    <row r="3041" spans="15:30">
      <c r="O3041" s="38">
        <v>39233</v>
      </c>
      <c r="P3041" s="37">
        <v>20619</v>
      </c>
      <c r="Q3041" s="37">
        <v>10.210000000000001</v>
      </c>
      <c r="R3041" s="37">
        <v>9.34</v>
      </c>
      <c r="S3041" s="25"/>
      <c r="T3041" s="26"/>
      <c r="U3041" s="26"/>
      <c r="Z3041" s="418">
        <v>44295</v>
      </c>
      <c r="AA3041" s="26">
        <v>365</v>
      </c>
      <c r="AB3041" s="26">
        <v>77.5</v>
      </c>
      <c r="AC3041" s="26">
        <v>52.5</v>
      </c>
      <c r="AD3041" s="26">
        <v>185</v>
      </c>
    </row>
    <row r="3042" spans="15:30">
      <c r="O3042" s="38">
        <v>39232</v>
      </c>
      <c r="P3042" s="37"/>
      <c r="Q3042" s="37">
        <v>10.220000000000001</v>
      </c>
      <c r="R3042" s="37">
        <v>9.3699999999999992</v>
      </c>
      <c r="S3042" s="25"/>
      <c r="T3042" s="26"/>
      <c r="U3042" s="26"/>
      <c r="Z3042" s="418">
        <v>44298</v>
      </c>
      <c r="AA3042" s="26">
        <v>365</v>
      </c>
      <c r="AB3042" s="26">
        <v>77.5</v>
      </c>
      <c r="AC3042" s="26">
        <v>52.5</v>
      </c>
      <c r="AD3042" s="26">
        <v>185</v>
      </c>
    </row>
    <row r="3043" spans="15:30">
      <c r="O3043" s="38">
        <v>39231</v>
      </c>
      <c r="P3043" s="37"/>
      <c r="Q3043" s="37">
        <v>10.19</v>
      </c>
      <c r="R3043" s="37">
        <v>9.3800000000000008</v>
      </c>
      <c r="S3043" s="25"/>
      <c r="T3043" s="26"/>
      <c r="U3043" s="26"/>
      <c r="Z3043" s="418">
        <v>44299</v>
      </c>
      <c r="AA3043" s="26">
        <v>350</v>
      </c>
      <c r="AB3043" s="26">
        <v>77.5</v>
      </c>
      <c r="AC3043" s="26">
        <v>52.5</v>
      </c>
      <c r="AD3043" s="26">
        <v>185</v>
      </c>
    </row>
    <row r="3044" spans="15:30">
      <c r="O3044" s="38">
        <v>39227</v>
      </c>
      <c r="P3044" s="37"/>
      <c r="Q3044" s="37">
        <v>10.210000000000001</v>
      </c>
      <c r="R3044" s="37">
        <v>9.42</v>
      </c>
      <c r="S3044" s="25"/>
      <c r="T3044" s="26"/>
      <c r="U3044" s="26"/>
      <c r="Z3044" s="418">
        <v>44300</v>
      </c>
      <c r="AA3044" s="26">
        <v>350</v>
      </c>
      <c r="AB3044" s="26">
        <v>77.5</v>
      </c>
      <c r="AC3044" s="26">
        <v>52.5</v>
      </c>
      <c r="AD3044" s="26">
        <v>185</v>
      </c>
    </row>
    <row r="3045" spans="15:30">
      <c r="O3045" s="38">
        <v>39226</v>
      </c>
      <c r="P3045" s="37"/>
      <c r="Q3045" s="37">
        <v>10.220000000000001</v>
      </c>
      <c r="R3045" s="37">
        <v>8.93</v>
      </c>
      <c r="S3045" s="25"/>
      <c r="T3045" s="26"/>
      <c r="U3045" s="26"/>
      <c r="Z3045" s="418">
        <v>44301</v>
      </c>
      <c r="AA3045" s="26">
        <v>350</v>
      </c>
      <c r="AB3045" s="26">
        <v>77.5</v>
      </c>
      <c r="AC3045" s="26">
        <v>52.5</v>
      </c>
      <c r="AD3045" s="26">
        <v>185</v>
      </c>
    </row>
    <row r="3046" spans="15:30">
      <c r="O3046" s="38">
        <v>39225</v>
      </c>
      <c r="P3046" s="37"/>
      <c r="Q3046" s="37">
        <v>10.27</v>
      </c>
      <c r="R3046" s="37">
        <v>8.77</v>
      </c>
      <c r="S3046" s="25"/>
      <c r="T3046" s="26"/>
      <c r="U3046" s="26"/>
      <c r="Z3046" s="418">
        <v>44302</v>
      </c>
      <c r="AA3046" s="26">
        <v>350</v>
      </c>
      <c r="AB3046" s="26">
        <v>77.5</v>
      </c>
      <c r="AC3046" s="26">
        <v>52.5</v>
      </c>
      <c r="AD3046" s="26">
        <v>185</v>
      </c>
    </row>
    <row r="3047" spans="15:30">
      <c r="O3047" s="38">
        <v>39224</v>
      </c>
      <c r="P3047" s="37"/>
      <c r="Q3047" s="37">
        <v>10.255000000000001</v>
      </c>
      <c r="R3047" s="37">
        <v>8.76</v>
      </c>
      <c r="S3047" s="25"/>
      <c r="T3047" s="26"/>
      <c r="U3047" s="26"/>
      <c r="Z3047" s="418">
        <v>44305</v>
      </c>
      <c r="AA3047" s="26">
        <v>350</v>
      </c>
      <c r="AB3047" s="26">
        <v>77.5</v>
      </c>
      <c r="AC3047" s="26">
        <v>52.5</v>
      </c>
      <c r="AD3047" s="26">
        <v>185</v>
      </c>
    </row>
    <row r="3048" spans="15:30">
      <c r="O3048" s="38">
        <v>39223</v>
      </c>
      <c r="P3048" s="37"/>
      <c r="Q3048" s="37">
        <v>10.324999999999999</v>
      </c>
      <c r="R3048" s="37">
        <v>8.8699999999999992</v>
      </c>
      <c r="S3048" s="25"/>
      <c r="T3048" s="26"/>
      <c r="U3048" s="26"/>
      <c r="Z3048" s="418">
        <v>44306</v>
      </c>
      <c r="AA3048" s="26">
        <v>350</v>
      </c>
      <c r="AB3048" s="26">
        <v>77.5</v>
      </c>
      <c r="AC3048" s="26">
        <v>52.5</v>
      </c>
      <c r="AD3048" s="26">
        <v>185</v>
      </c>
    </row>
    <row r="3049" spans="15:30">
      <c r="O3049" s="38">
        <v>39220</v>
      </c>
      <c r="P3049" s="37"/>
      <c r="Q3049" s="37">
        <v>10.115</v>
      </c>
      <c r="R3049" s="37">
        <v>8.6300000000000008</v>
      </c>
      <c r="S3049" s="25"/>
      <c r="T3049" s="26"/>
      <c r="U3049" s="26"/>
      <c r="Z3049" s="418">
        <v>44307</v>
      </c>
      <c r="AA3049" s="26">
        <v>350</v>
      </c>
      <c r="AB3049" s="26">
        <v>77.5</v>
      </c>
      <c r="AC3049" s="26">
        <v>52.5</v>
      </c>
      <c r="AD3049" s="26">
        <v>185</v>
      </c>
    </row>
    <row r="3050" spans="15:30">
      <c r="O3050" s="38">
        <v>39219</v>
      </c>
      <c r="P3050" s="37"/>
      <c r="Q3050" s="37">
        <v>10.414999999999999</v>
      </c>
      <c r="R3050" s="37">
        <v>8.68</v>
      </c>
      <c r="S3050" s="25"/>
      <c r="T3050" s="26"/>
      <c r="U3050" s="26"/>
      <c r="Z3050" s="418">
        <v>44308</v>
      </c>
      <c r="AA3050" s="26">
        <v>350</v>
      </c>
      <c r="AB3050" s="26">
        <v>77.5</v>
      </c>
      <c r="AC3050" s="26">
        <v>52.5</v>
      </c>
      <c r="AD3050" s="26">
        <v>185</v>
      </c>
    </row>
    <row r="3051" spans="15:30">
      <c r="O3051" s="38">
        <v>39218</v>
      </c>
      <c r="P3051" s="37"/>
      <c r="Q3051" s="37">
        <v>10.48</v>
      </c>
      <c r="R3051" s="37">
        <v>8.68</v>
      </c>
      <c r="S3051" s="25"/>
      <c r="T3051" s="26"/>
      <c r="U3051" s="26"/>
      <c r="Z3051" s="418">
        <v>44309</v>
      </c>
      <c r="AA3051" s="26">
        <v>350</v>
      </c>
      <c r="AB3051" s="26">
        <v>77.5</v>
      </c>
      <c r="AC3051" s="26">
        <v>52.5</v>
      </c>
      <c r="AD3051" s="26">
        <v>185</v>
      </c>
    </row>
    <row r="3052" spans="15:30">
      <c r="O3052" s="38">
        <v>39217</v>
      </c>
      <c r="P3052" s="37"/>
      <c r="Q3052" s="37">
        <v>10.49</v>
      </c>
      <c r="R3052" s="37">
        <v>8.65</v>
      </c>
      <c r="S3052" s="25"/>
      <c r="T3052" s="26"/>
      <c r="U3052" s="26"/>
      <c r="Z3052" s="418">
        <v>44311</v>
      </c>
      <c r="AA3052" s="26">
        <v>350</v>
      </c>
      <c r="AB3052" s="26">
        <v>77.5</v>
      </c>
      <c r="AC3052" s="26">
        <v>52.5</v>
      </c>
      <c r="AD3052" s="26">
        <v>185</v>
      </c>
    </row>
    <row r="3053" spans="15:30">
      <c r="O3053" s="38">
        <v>39216</v>
      </c>
      <c r="P3053" s="37"/>
      <c r="Q3053" s="37">
        <v>10.32</v>
      </c>
      <c r="R3053" s="37">
        <v>9.11</v>
      </c>
      <c r="S3053" s="25"/>
      <c r="T3053" s="26"/>
      <c r="U3053" s="26"/>
      <c r="Z3053" s="418">
        <v>44312</v>
      </c>
      <c r="AA3053" s="26">
        <v>350</v>
      </c>
      <c r="AB3053" s="26">
        <v>77.5</v>
      </c>
      <c r="AC3053" s="26">
        <v>52.5</v>
      </c>
      <c r="AD3053" s="26">
        <v>185</v>
      </c>
    </row>
    <row r="3054" spans="15:30">
      <c r="O3054" s="38">
        <v>39213</v>
      </c>
      <c r="P3054" s="37"/>
      <c r="Q3054" s="37">
        <v>10.29</v>
      </c>
      <c r="R3054" s="37">
        <v>9.2899999999999991</v>
      </c>
      <c r="S3054" s="25"/>
      <c r="T3054" s="26"/>
      <c r="U3054" s="26"/>
      <c r="Z3054" s="418">
        <v>44313</v>
      </c>
      <c r="AA3054" s="26">
        <v>345</v>
      </c>
      <c r="AB3054" s="26">
        <v>77.5</v>
      </c>
      <c r="AC3054" s="26">
        <v>52.5</v>
      </c>
      <c r="AD3054" s="26">
        <v>185</v>
      </c>
    </row>
    <row r="3055" spans="15:30">
      <c r="O3055" s="38">
        <v>39212</v>
      </c>
      <c r="P3055" s="37"/>
      <c r="Q3055" s="37">
        <v>10.17</v>
      </c>
      <c r="R3055" s="37">
        <v>9.26</v>
      </c>
      <c r="S3055" s="25"/>
      <c r="T3055" s="26"/>
      <c r="U3055" s="26"/>
      <c r="Z3055" s="418">
        <v>44314</v>
      </c>
      <c r="AA3055" s="26">
        <v>335</v>
      </c>
      <c r="AB3055" s="26">
        <v>77.5</v>
      </c>
      <c r="AC3055" s="26">
        <v>52.5</v>
      </c>
      <c r="AD3055" s="26">
        <v>185</v>
      </c>
    </row>
    <row r="3056" spans="15:30">
      <c r="O3056" s="38">
        <v>39211</v>
      </c>
      <c r="P3056" s="37"/>
      <c r="Q3056" s="37">
        <v>10.210000000000001</v>
      </c>
      <c r="R3056" s="37">
        <v>9.31</v>
      </c>
      <c r="S3056" s="25"/>
      <c r="T3056" s="26"/>
      <c r="U3056" s="26"/>
      <c r="Z3056" s="418">
        <v>44315</v>
      </c>
      <c r="AA3056" s="26">
        <v>335</v>
      </c>
      <c r="AB3056" s="26">
        <v>77.5</v>
      </c>
      <c r="AC3056" s="26">
        <v>52.5</v>
      </c>
      <c r="AD3056" s="26">
        <v>185</v>
      </c>
    </row>
    <row r="3057" spans="15:30">
      <c r="O3057" s="38">
        <v>39210</v>
      </c>
      <c r="P3057" s="37"/>
      <c r="Q3057" s="37">
        <v>10.26</v>
      </c>
      <c r="R3057" s="37">
        <v>9.2200000000000006</v>
      </c>
      <c r="S3057" s="25"/>
      <c r="T3057" s="26"/>
      <c r="U3057" s="26"/>
      <c r="Z3057" s="418">
        <v>44316</v>
      </c>
      <c r="AA3057" s="26">
        <v>335</v>
      </c>
      <c r="AB3057" s="26">
        <v>77.5</v>
      </c>
      <c r="AC3057" s="26">
        <v>52.5</v>
      </c>
      <c r="AD3057" s="26">
        <v>185</v>
      </c>
    </row>
    <row r="3058" spans="15:30">
      <c r="O3058" s="38">
        <v>39209</v>
      </c>
      <c r="P3058" s="37"/>
      <c r="Q3058" s="37">
        <v>10.45</v>
      </c>
      <c r="R3058" s="37">
        <v>9.32</v>
      </c>
      <c r="S3058" s="25"/>
      <c r="T3058" s="26"/>
      <c r="U3058" s="26"/>
      <c r="Z3058" s="418">
        <v>44322</v>
      </c>
      <c r="AA3058" s="26">
        <v>335</v>
      </c>
      <c r="AB3058" s="26">
        <v>77.5</v>
      </c>
      <c r="AC3058" s="26">
        <v>52.5</v>
      </c>
      <c r="AD3058" s="26">
        <v>185</v>
      </c>
    </row>
    <row r="3059" spans="15:30">
      <c r="O3059" s="38">
        <v>39206</v>
      </c>
      <c r="P3059" s="37"/>
      <c r="Q3059" s="37">
        <v>10.45</v>
      </c>
      <c r="R3059" s="37">
        <v>9.34</v>
      </c>
      <c r="S3059" s="25"/>
      <c r="T3059" s="26"/>
      <c r="U3059" s="26"/>
      <c r="Z3059" s="418">
        <v>44323</v>
      </c>
      <c r="AA3059" s="26">
        <v>335</v>
      </c>
      <c r="AB3059" s="26">
        <v>77.5</v>
      </c>
      <c r="AC3059" s="26">
        <v>52.5</v>
      </c>
      <c r="AD3059" s="26">
        <v>185</v>
      </c>
    </row>
    <row r="3060" spans="15:30">
      <c r="O3060" s="38">
        <v>39205</v>
      </c>
      <c r="P3060" s="37"/>
      <c r="Q3060" s="37">
        <v>10.08</v>
      </c>
      <c r="R3060" s="37">
        <v>9.2899999999999991</v>
      </c>
      <c r="S3060" s="25"/>
      <c r="T3060" s="26"/>
      <c r="U3060" s="26"/>
      <c r="Z3060" s="418">
        <v>44324</v>
      </c>
      <c r="AA3060" s="26">
        <v>335</v>
      </c>
      <c r="AB3060" s="26">
        <v>77.5</v>
      </c>
      <c r="AC3060" s="26">
        <v>52.5</v>
      </c>
      <c r="AD3060" s="26">
        <v>185</v>
      </c>
    </row>
    <row r="3061" spans="15:30">
      <c r="O3061" s="38">
        <v>39204</v>
      </c>
      <c r="P3061" s="37"/>
      <c r="Q3061" s="37">
        <v>9.9600000000000009</v>
      </c>
      <c r="R3061" s="37">
        <v>9.14</v>
      </c>
      <c r="S3061" s="25"/>
      <c r="T3061" s="26"/>
      <c r="U3061" s="26"/>
      <c r="Z3061" s="418">
        <v>44326</v>
      </c>
      <c r="AA3061" s="26">
        <v>322.5</v>
      </c>
      <c r="AB3061" s="26">
        <v>77.5</v>
      </c>
      <c r="AC3061" s="26">
        <v>52.5</v>
      </c>
      <c r="AD3061" s="26">
        <v>185</v>
      </c>
    </row>
    <row r="3062" spans="15:30">
      <c r="O3062" s="38">
        <v>39203</v>
      </c>
      <c r="P3062" s="37"/>
      <c r="Q3062" s="37">
        <v>9.99</v>
      </c>
      <c r="R3062" s="37">
        <v>9.14</v>
      </c>
      <c r="S3062" s="25"/>
      <c r="T3062" s="26"/>
      <c r="U3062" s="26"/>
      <c r="Z3062" s="418">
        <v>44327</v>
      </c>
      <c r="AA3062" s="26">
        <v>330</v>
      </c>
      <c r="AB3062" s="26">
        <v>77.5</v>
      </c>
      <c r="AC3062" s="26">
        <v>52.5</v>
      </c>
      <c r="AD3062" s="26">
        <v>181.5</v>
      </c>
    </row>
    <row r="3063" spans="15:30">
      <c r="O3063" s="38">
        <v>39202</v>
      </c>
      <c r="P3063" s="37">
        <v>20533</v>
      </c>
      <c r="Q3063" s="37">
        <v>9.9499999999999993</v>
      </c>
      <c r="R3063" s="37">
        <v>9.24</v>
      </c>
      <c r="S3063" s="25"/>
      <c r="T3063" s="26"/>
      <c r="U3063" s="26"/>
      <c r="Z3063" s="418">
        <v>44328</v>
      </c>
      <c r="AA3063" s="26">
        <v>330</v>
      </c>
      <c r="AB3063" s="26">
        <v>77.5</v>
      </c>
      <c r="AC3063" s="26">
        <v>52.5</v>
      </c>
      <c r="AD3063" s="26">
        <v>181.5</v>
      </c>
    </row>
    <row r="3064" spans="15:30">
      <c r="O3064" s="38">
        <v>39199</v>
      </c>
      <c r="P3064" s="37"/>
      <c r="Q3064" s="37">
        <v>9.98</v>
      </c>
      <c r="R3064" s="37">
        <v>9.35</v>
      </c>
      <c r="S3064" s="25"/>
      <c r="T3064" s="26"/>
      <c r="U3064" s="26"/>
      <c r="Z3064" s="418">
        <v>44329</v>
      </c>
      <c r="AA3064" s="26">
        <v>330</v>
      </c>
      <c r="AB3064" s="26">
        <v>78</v>
      </c>
      <c r="AC3064" s="26">
        <v>52.5</v>
      </c>
      <c r="AD3064" s="26">
        <v>181.5</v>
      </c>
    </row>
    <row r="3065" spans="15:30">
      <c r="O3065" s="38">
        <v>39198</v>
      </c>
      <c r="P3065" s="37"/>
      <c r="Q3065" s="37">
        <v>9.8800000000000008</v>
      </c>
      <c r="R3065" s="37">
        <v>9.61</v>
      </c>
      <c r="S3065" s="25"/>
      <c r="T3065" s="26"/>
      <c r="U3065" s="26"/>
      <c r="Z3065" s="418">
        <v>44330</v>
      </c>
      <c r="AA3065" s="26">
        <v>330</v>
      </c>
      <c r="AB3065" s="26">
        <v>78</v>
      </c>
      <c r="AC3065" s="26">
        <v>52.5</v>
      </c>
      <c r="AD3065" s="26">
        <v>181.5</v>
      </c>
    </row>
    <row r="3066" spans="15:30">
      <c r="O3066" s="38">
        <v>39197</v>
      </c>
      <c r="P3066" s="37"/>
      <c r="Q3066" s="37">
        <v>10</v>
      </c>
      <c r="R3066" s="37">
        <v>9.52</v>
      </c>
      <c r="S3066" s="25"/>
      <c r="T3066" s="26"/>
      <c r="U3066" s="26"/>
      <c r="Z3066" s="418">
        <v>44333</v>
      </c>
      <c r="AA3066" s="26">
        <v>330</v>
      </c>
      <c r="AB3066" s="26">
        <v>79</v>
      </c>
      <c r="AC3066" s="26">
        <v>52.5</v>
      </c>
      <c r="AD3066" s="26">
        <v>181.5</v>
      </c>
    </row>
    <row r="3067" spans="15:30">
      <c r="O3067" s="38">
        <v>39196</v>
      </c>
      <c r="P3067" s="37"/>
      <c r="Q3067" s="37">
        <v>9.9600000000000009</v>
      </c>
      <c r="R3067" s="37">
        <v>9.32</v>
      </c>
      <c r="S3067" s="25"/>
      <c r="T3067" s="26"/>
      <c r="U3067" s="26"/>
      <c r="Z3067" s="418">
        <v>44334</v>
      </c>
      <c r="AA3067" s="26">
        <v>330</v>
      </c>
      <c r="AB3067" s="26">
        <v>79</v>
      </c>
      <c r="AC3067" s="26">
        <v>52.5</v>
      </c>
      <c r="AD3067" s="26">
        <v>181.5</v>
      </c>
    </row>
    <row r="3068" spans="15:30">
      <c r="O3068" s="38">
        <v>39195</v>
      </c>
      <c r="P3068" s="37"/>
      <c r="Q3068" s="37">
        <v>10.050000000000001</v>
      </c>
      <c r="R3068" s="37">
        <v>9.33</v>
      </c>
      <c r="S3068" s="25"/>
      <c r="T3068" s="26"/>
      <c r="U3068" s="26"/>
      <c r="Z3068" s="418">
        <v>44335</v>
      </c>
      <c r="AA3068" s="26">
        <v>330</v>
      </c>
      <c r="AB3068" s="26">
        <v>79</v>
      </c>
      <c r="AC3068" s="26">
        <v>52.5</v>
      </c>
      <c r="AD3068" s="26">
        <v>181.5</v>
      </c>
    </row>
    <row r="3069" spans="15:30">
      <c r="O3069" s="38">
        <v>39192</v>
      </c>
      <c r="P3069" s="37"/>
      <c r="Q3069" s="37">
        <v>10.09</v>
      </c>
      <c r="R3069" s="37">
        <v>9.52</v>
      </c>
      <c r="S3069" s="25"/>
      <c r="T3069" s="26"/>
      <c r="U3069" s="26"/>
      <c r="Z3069" s="418">
        <v>44336</v>
      </c>
      <c r="AA3069" s="26">
        <v>330</v>
      </c>
      <c r="AB3069" s="26">
        <v>79</v>
      </c>
      <c r="AC3069" s="26">
        <v>52.5</v>
      </c>
      <c r="AD3069" s="26">
        <v>181.5</v>
      </c>
    </row>
    <row r="3070" spans="15:30">
      <c r="O3070" s="38">
        <v>39191</v>
      </c>
      <c r="P3070" s="37"/>
      <c r="Q3070" s="37">
        <v>10.07</v>
      </c>
      <c r="R3070" s="37">
        <v>9.5500000000000007</v>
      </c>
      <c r="S3070" s="25"/>
      <c r="T3070" s="26"/>
      <c r="U3070" s="26"/>
      <c r="Z3070" s="418">
        <v>44337</v>
      </c>
      <c r="AA3070" s="26">
        <v>330</v>
      </c>
      <c r="AB3070" s="26">
        <v>79</v>
      </c>
      <c r="AC3070" s="26">
        <v>52.5</v>
      </c>
      <c r="AD3070" s="26">
        <v>181.5</v>
      </c>
    </row>
    <row r="3071" spans="15:30">
      <c r="O3071" s="38">
        <v>39190</v>
      </c>
      <c r="P3071" s="37"/>
      <c r="Q3071" s="37">
        <v>10.11</v>
      </c>
      <c r="R3071" s="37">
        <v>9.42</v>
      </c>
      <c r="S3071" s="25"/>
      <c r="T3071" s="26"/>
      <c r="U3071" s="26"/>
      <c r="Z3071" s="418">
        <v>44340</v>
      </c>
      <c r="AA3071" s="26">
        <v>330</v>
      </c>
      <c r="AB3071" s="26">
        <v>79</v>
      </c>
      <c r="AC3071" s="26">
        <v>52.5</v>
      </c>
      <c r="AD3071" s="26">
        <v>181.5</v>
      </c>
    </row>
    <row r="3072" spans="15:30">
      <c r="O3072" s="38">
        <v>39189</v>
      </c>
      <c r="P3072" s="37"/>
      <c r="Q3072" s="37">
        <v>10.11</v>
      </c>
      <c r="R3072" s="37">
        <v>9.65</v>
      </c>
      <c r="S3072" s="25"/>
      <c r="T3072" s="26"/>
      <c r="U3072" s="26"/>
      <c r="Z3072" s="418">
        <v>44341</v>
      </c>
      <c r="AA3072" s="26">
        <v>322.5</v>
      </c>
      <c r="AB3072" s="26">
        <v>79</v>
      </c>
      <c r="AC3072" s="26">
        <v>47.5</v>
      </c>
      <c r="AD3072" s="26">
        <v>181.5</v>
      </c>
    </row>
    <row r="3073" spans="15:30">
      <c r="O3073" s="38">
        <v>39188</v>
      </c>
      <c r="P3073" s="37"/>
      <c r="Q3073" s="37">
        <v>10.16</v>
      </c>
      <c r="R3073" s="37">
        <v>9.6999999999999993</v>
      </c>
      <c r="S3073" s="25"/>
      <c r="T3073" s="26"/>
      <c r="U3073" s="26"/>
      <c r="Z3073" s="418">
        <v>44342</v>
      </c>
      <c r="AA3073" s="26">
        <v>320</v>
      </c>
      <c r="AB3073" s="26">
        <v>79</v>
      </c>
      <c r="AC3073" s="26">
        <v>47.5</v>
      </c>
      <c r="AD3073" s="26">
        <v>181.5</v>
      </c>
    </row>
    <row r="3074" spans="15:30">
      <c r="O3074" s="38">
        <v>39185</v>
      </c>
      <c r="P3074" s="37"/>
      <c r="Q3074" s="37">
        <v>10.119999999999999</v>
      </c>
      <c r="R3074" s="37">
        <v>9.9</v>
      </c>
      <c r="S3074" s="25"/>
      <c r="T3074" s="26"/>
      <c r="U3074" s="26"/>
      <c r="Z3074" s="418">
        <v>44343</v>
      </c>
      <c r="AA3074" s="26">
        <v>320</v>
      </c>
      <c r="AB3074" s="26">
        <v>79</v>
      </c>
      <c r="AC3074" s="26">
        <v>47.5</v>
      </c>
      <c r="AD3074" s="26">
        <v>181.5</v>
      </c>
    </row>
    <row r="3075" spans="15:30">
      <c r="O3075" s="38">
        <v>39184</v>
      </c>
      <c r="P3075" s="37"/>
      <c r="Q3075" s="37">
        <v>9.9499999999999993</v>
      </c>
      <c r="R3075" s="37">
        <v>9.8800000000000008</v>
      </c>
      <c r="S3075" s="25"/>
      <c r="T3075" s="26"/>
      <c r="U3075" s="26"/>
      <c r="Z3075" s="418">
        <v>44344</v>
      </c>
      <c r="AA3075" s="26">
        <v>320</v>
      </c>
      <c r="AB3075" s="26">
        <v>79</v>
      </c>
      <c r="AC3075" s="26">
        <v>47.5</v>
      </c>
      <c r="AD3075" s="26">
        <v>181.5</v>
      </c>
    </row>
    <row r="3076" spans="15:30">
      <c r="O3076" s="38">
        <v>39183</v>
      </c>
      <c r="P3076" s="37"/>
      <c r="Q3076" s="37">
        <v>10.09</v>
      </c>
      <c r="R3076" s="37">
        <v>9.91</v>
      </c>
      <c r="S3076" s="25"/>
      <c r="T3076" s="26"/>
      <c r="U3076" s="26"/>
      <c r="Z3076" s="418">
        <v>44347</v>
      </c>
      <c r="AA3076" s="26">
        <v>320</v>
      </c>
      <c r="AB3076" s="26">
        <v>79</v>
      </c>
      <c r="AC3076" s="26">
        <v>47.5</v>
      </c>
      <c r="AD3076" s="26">
        <v>181.5</v>
      </c>
    </row>
    <row r="3077" spans="15:30">
      <c r="O3077" s="38">
        <v>39182</v>
      </c>
      <c r="P3077" s="37"/>
      <c r="Q3077" s="37">
        <v>10.225</v>
      </c>
      <c r="R3077" s="37">
        <v>9.75</v>
      </c>
      <c r="S3077" s="25"/>
      <c r="T3077" s="26"/>
      <c r="U3077" s="26"/>
      <c r="Z3077" s="418">
        <v>44348</v>
      </c>
      <c r="AA3077" s="26">
        <v>320</v>
      </c>
      <c r="AB3077" s="26">
        <v>79</v>
      </c>
      <c r="AC3077" s="26">
        <v>47.5</v>
      </c>
      <c r="AD3077" s="26">
        <v>181.5</v>
      </c>
    </row>
    <row r="3078" spans="15:30">
      <c r="O3078" s="38">
        <v>39181</v>
      </c>
      <c r="P3078" s="37"/>
      <c r="Q3078" s="37">
        <v>10.210000000000001</v>
      </c>
      <c r="R3078" s="37">
        <v>9.98</v>
      </c>
      <c r="S3078" s="25"/>
      <c r="T3078" s="26"/>
      <c r="U3078" s="26"/>
      <c r="Z3078" s="418">
        <v>44349</v>
      </c>
      <c r="AA3078" s="26">
        <v>320</v>
      </c>
      <c r="AB3078" s="26">
        <v>79</v>
      </c>
      <c r="AC3078" s="26">
        <v>47.5</v>
      </c>
      <c r="AD3078" s="26">
        <v>181.5</v>
      </c>
    </row>
    <row r="3079" spans="15:30">
      <c r="O3079" s="38">
        <v>39177</v>
      </c>
      <c r="P3079" s="37"/>
      <c r="Q3079" s="37">
        <v>10.25</v>
      </c>
      <c r="R3079" s="37">
        <v>9.8000000000000007</v>
      </c>
      <c r="S3079" s="25"/>
      <c r="T3079" s="26"/>
      <c r="U3079" s="26"/>
      <c r="Z3079" s="418">
        <v>44350</v>
      </c>
      <c r="AA3079" s="26">
        <v>320</v>
      </c>
      <c r="AB3079" s="26">
        <v>79</v>
      </c>
      <c r="AC3079" s="26">
        <v>47.5</v>
      </c>
      <c r="AD3079" s="26">
        <v>181.5</v>
      </c>
    </row>
    <row r="3080" spans="15:30">
      <c r="O3080" s="38">
        <v>39176</v>
      </c>
      <c r="P3080" s="37"/>
      <c r="Q3080" s="37">
        <v>10.23</v>
      </c>
      <c r="R3080" s="37">
        <v>9.7100000000000009</v>
      </c>
      <c r="S3080" s="25"/>
      <c r="T3080" s="26"/>
      <c r="U3080" s="26"/>
      <c r="Z3080" s="418">
        <v>44351</v>
      </c>
      <c r="AA3080" s="26">
        <v>320</v>
      </c>
      <c r="AB3080" s="26">
        <v>79</v>
      </c>
      <c r="AC3080" s="26">
        <v>47.5</v>
      </c>
      <c r="AD3080" s="26">
        <v>181.5</v>
      </c>
    </row>
    <row r="3081" spans="15:30">
      <c r="O3081" s="38">
        <v>39175</v>
      </c>
      <c r="P3081" s="37"/>
      <c r="Q3081" s="37">
        <v>10.17</v>
      </c>
      <c r="R3081" s="37">
        <v>9.7200000000000006</v>
      </c>
      <c r="S3081" s="25"/>
      <c r="T3081" s="26"/>
      <c r="U3081" s="26"/>
      <c r="Z3081" s="418">
        <v>44354</v>
      </c>
      <c r="AA3081" s="26">
        <v>320</v>
      </c>
      <c r="AB3081" s="26">
        <v>79</v>
      </c>
      <c r="AC3081" s="26">
        <v>47.5</v>
      </c>
      <c r="AD3081" s="26">
        <v>181.5</v>
      </c>
    </row>
    <row r="3082" spans="15:30">
      <c r="O3082" s="38">
        <v>39174</v>
      </c>
      <c r="P3082" s="37"/>
      <c r="Q3082" s="37">
        <v>10.220000000000001</v>
      </c>
      <c r="R3082" s="37">
        <v>9.6999999999999993</v>
      </c>
      <c r="S3082" s="25"/>
      <c r="T3082" s="26"/>
      <c r="U3082" s="26"/>
      <c r="Z3082" s="418">
        <v>44355</v>
      </c>
      <c r="AA3082" s="26">
        <v>320</v>
      </c>
      <c r="AB3082" s="26">
        <v>79</v>
      </c>
      <c r="AC3082" s="26">
        <v>47.5</v>
      </c>
      <c r="AD3082" s="26">
        <v>181.5</v>
      </c>
    </row>
    <row r="3083" spans="15:30">
      <c r="O3083" s="38">
        <v>39172</v>
      </c>
      <c r="P3083" s="37">
        <v>20534</v>
      </c>
      <c r="Q3083" s="37"/>
      <c r="R3083" s="37"/>
      <c r="S3083" s="25"/>
      <c r="T3083" s="26"/>
      <c r="U3083" s="26"/>
      <c r="Z3083" s="418">
        <v>44356</v>
      </c>
      <c r="AA3083" s="26">
        <v>320</v>
      </c>
      <c r="AB3083" s="26">
        <v>79</v>
      </c>
      <c r="AC3083" s="26">
        <v>47.5</v>
      </c>
      <c r="AD3083" s="26">
        <v>181.5</v>
      </c>
    </row>
    <row r="3084" spans="15:30">
      <c r="O3084" s="38">
        <v>39171</v>
      </c>
      <c r="P3084" s="37"/>
      <c r="Q3084" s="37">
        <v>10.08</v>
      </c>
      <c r="R3084" s="37">
        <v>9.8800000000000008</v>
      </c>
      <c r="S3084" s="25"/>
      <c r="T3084" s="26"/>
      <c r="U3084" s="26"/>
      <c r="Z3084" s="418">
        <v>44357</v>
      </c>
      <c r="AA3084" s="26">
        <v>320</v>
      </c>
      <c r="AB3084" s="26">
        <v>79</v>
      </c>
      <c r="AC3084" s="26">
        <v>47.5</v>
      </c>
      <c r="AD3084" s="26">
        <v>181.5</v>
      </c>
    </row>
    <row r="3085" spans="15:30">
      <c r="O3085" s="38">
        <v>39170</v>
      </c>
      <c r="P3085" s="37"/>
      <c r="Q3085" s="37">
        <v>10.145</v>
      </c>
      <c r="R3085" s="37">
        <v>9.85</v>
      </c>
      <c r="S3085" s="25"/>
      <c r="T3085" s="26"/>
      <c r="U3085" s="26"/>
      <c r="Z3085" s="418">
        <v>44358</v>
      </c>
      <c r="AA3085" s="26">
        <v>320</v>
      </c>
      <c r="AB3085" s="26">
        <v>79</v>
      </c>
      <c r="AC3085" s="26">
        <v>47.5</v>
      </c>
      <c r="AD3085" s="26">
        <v>181.5</v>
      </c>
    </row>
    <row r="3086" spans="15:30">
      <c r="O3086" s="38">
        <v>39169</v>
      </c>
      <c r="P3086" s="37"/>
      <c r="Q3086" s="37">
        <v>10.050000000000001</v>
      </c>
      <c r="R3086" s="37">
        <v>10.119999999999999</v>
      </c>
      <c r="S3086" s="25"/>
      <c r="T3086" s="26"/>
      <c r="U3086" s="26"/>
      <c r="Z3086" s="418">
        <v>44362</v>
      </c>
      <c r="AA3086" s="26">
        <v>320</v>
      </c>
      <c r="AB3086" s="26">
        <v>79</v>
      </c>
      <c r="AC3086" s="26">
        <v>47.5</v>
      </c>
      <c r="AD3086" s="26">
        <v>181.5</v>
      </c>
    </row>
    <row r="3087" spans="15:30">
      <c r="O3087" s="38">
        <v>39168</v>
      </c>
      <c r="P3087" s="37"/>
      <c r="Q3087" s="37">
        <v>9.8000000000000007</v>
      </c>
      <c r="R3087" s="37">
        <v>10.11</v>
      </c>
      <c r="S3087" s="25"/>
      <c r="T3087" s="26"/>
      <c r="U3087" s="26"/>
      <c r="Z3087" s="418">
        <v>44363</v>
      </c>
      <c r="AA3087" s="26">
        <v>320</v>
      </c>
      <c r="AB3087" s="26">
        <v>79</v>
      </c>
      <c r="AC3087" s="26">
        <v>47.5</v>
      </c>
      <c r="AD3087" s="26">
        <v>181.5</v>
      </c>
    </row>
    <row r="3088" spans="15:30">
      <c r="O3088" s="38">
        <v>39167</v>
      </c>
      <c r="P3088" s="37"/>
      <c r="Q3088" s="37">
        <v>9.76</v>
      </c>
      <c r="R3088" s="37">
        <v>10</v>
      </c>
      <c r="S3088" s="25"/>
      <c r="T3088" s="26"/>
      <c r="U3088" s="26"/>
      <c r="Z3088" s="418">
        <v>44364</v>
      </c>
      <c r="AA3088" s="26">
        <v>320</v>
      </c>
      <c r="AB3088" s="26">
        <v>79</v>
      </c>
      <c r="AC3088" s="26">
        <v>47.5</v>
      </c>
      <c r="AD3088" s="26">
        <v>181.5</v>
      </c>
    </row>
    <row r="3089" spans="15:30">
      <c r="O3089" s="38">
        <v>39164</v>
      </c>
      <c r="P3089" s="37"/>
      <c r="Q3089" s="37">
        <v>9.7899999999999991</v>
      </c>
      <c r="R3089" s="37">
        <v>10.199999999999999</v>
      </c>
      <c r="S3089" s="25"/>
      <c r="T3089" s="26"/>
      <c r="U3089" s="26"/>
      <c r="Z3089" s="418">
        <v>44365</v>
      </c>
      <c r="AA3089" s="26">
        <v>320</v>
      </c>
      <c r="AB3089" s="26">
        <v>79</v>
      </c>
      <c r="AC3089" s="26">
        <v>47.5</v>
      </c>
      <c r="AD3089" s="26">
        <v>181.5</v>
      </c>
    </row>
    <row r="3090" spans="15:30">
      <c r="O3090" s="38">
        <v>39163</v>
      </c>
      <c r="P3090" s="37"/>
      <c r="Q3090" s="37">
        <v>10.135</v>
      </c>
      <c r="R3090" s="37">
        <v>10.220000000000001</v>
      </c>
      <c r="S3090" s="25"/>
      <c r="T3090" s="26"/>
      <c r="U3090" s="26"/>
      <c r="Z3090" s="418">
        <v>44368</v>
      </c>
      <c r="AA3090" s="26">
        <v>320</v>
      </c>
      <c r="AB3090" s="26">
        <v>79</v>
      </c>
      <c r="AC3090" s="26">
        <v>47.5</v>
      </c>
      <c r="AD3090" s="26">
        <v>172.5</v>
      </c>
    </row>
    <row r="3091" spans="15:30">
      <c r="O3091" s="38">
        <v>39162</v>
      </c>
      <c r="P3091" s="37"/>
      <c r="Q3091" s="37">
        <v>10.029999999999999</v>
      </c>
      <c r="R3091" s="37">
        <v>10.19</v>
      </c>
      <c r="S3091" s="25"/>
      <c r="T3091" s="26"/>
      <c r="U3091" s="26"/>
      <c r="Z3091" s="418">
        <v>44369</v>
      </c>
      <c r="AA3091" s="26">
        <v>320</v>
      </c>
      <c r="AB3091" s="26">
        <v>79</v>
      </c>
      <c r="AC3091" s="26">
        <v>47.5</v>
      </c>
      <c r="AD3091" s="26">
        <v>170</v>
      </c>
    </row>
    <row r="3092" spans="15:30">
      <c r="O3092" s="38">
        <v>39161</v>
      </c>
      <c r="P3092" s="37"/>
      <c r="Q3092" s="37">
        <v>10.1</v>
      </c>
      <c r="R3092" s="37">
        <v>10.23</v>
      </c>
      <c r="S3092" s="25"/>
      <c r="T3092" s="26"/>
      <c r="U3092" s="26"/>
      <c r="Z3092" s="418">
        <v>44370</v>
      </c>
      <c r="AA3092" s="26">
        <v>320</v>
      </c>
      <c r="AB3092" s="26">
        <v>79</v>
      </c>
      <c r="AC3092" s="26">
        <v>47.5</v>
      </c>
      <c r="AD3092" s="26">
        <v>170</v>
      </c>
    </row>
    <row r="3093" spans="15:30">
      <c r="O3093" s="38">
        <v>39160</v>
      </c>
      <c r="P3093" s="37"/>
      <c r="Q3093" s="37">
        <v>10.07</v>
      </c>
      <c r="R3093" s="37">
        <v>10.220000000000001</v>
      </c>
      <c r="S3093" s="25"/>
      <c r="T3093" s="26"/>
      <c r="U3093" s="26"/>
      <c r="Z3093" s="418">
        <v>44371</v>
      </c>
      <c r="AA3093" s="26">
        <v>315</v>
      </c>
      <c r="AB3093" s="26">
        <v>79</v>
      </c>
      <c r="AC3093" s="26">
        <v>47.5</v>
      </c>
      <c r="AD3093" s="26">
        <v>170</v>
      </c>
    </row>
    <row r="3094" spans="15:30">
      <c r="O3094" s="38">
        <v>39157</v>
      </c>
      <c r="P3094" s="37"/>
      <c r="Q3094" s="37">
        <v>10.029999999999999</v>
      </c>
      <c r="R3094" s="37">
        <v>10.26</v>
      </c>
      <c r="S3094" s="25"/>
      <c r="T3094" s="26"/>
      <c r="U3094" s="26"/>
      <c r="Z3094" s="418">
        <v>44372</v>
      </c>
      <c r="AA3094" s="26">
        <v>315</v>
      </c>
      <c r="AB3094" s="26">
        <v>79</v>
      </c>
      <c r="AC3094" s="26">
        <v>47.5</v>
      </c>
      <c r="AD3094" s="26">
        <v>170</v>
      </c>
    </row>
    <row r="3095" spans="15:30">
      <c r="O3095" s="38">
        <v>39156</v>
      </c>
      <c r="P3095" s="37"/>
      <c r="Q3095" s="37">
        <v>9.9</v>
      </c>
      <c r="R3095" s="37">
        <v>10.23</v>
      </c>
      <c r="S3095" s="25"/>
      <c r="T3095" s="26"/>
      <c r="U3095" s="26"/>
      <c r="Z3095" s="418">
        <v>44375</v>
      </c>
      <c r="AA3095" s="26">
        <v>310</v>
      </c>
      <c r="AB3095" s="26">
        <v>79</v>
      </c>
      <c r="AC3095" s="26">
        <v>47.5</v>
      </c>
      <c r="AD3095" s="26">
        <v>170</v>
      </c>
    </row>
    <row r="3096" spans="15:30">
      <c r="O3096" s="38">
        <v>39155</v>
      </c>
      <c r="P3096" s="37"/>
      <c r="Q3096" s="37">
        <v>9.99</v>
      </c>
      <c r="R3096" s="37">
        <v>10.41</v>
      </c>
      <c r="S3096" s="25"/>
      <c r="T3096" s="26"/>
      <c r="U3096" s="26"/>
      <c r="Z3096" s="418">
        <v>44376</v>
      </c>
      <c r="AA3096" s="26">
        <v>310</v>
      </c>
      <c r="AB3096" s="26">
        <v>79</v>
      </c>
      <c r="AC3096" s="26">
        <v>47.5</v>
      </c>
      <c r="AD3096" s="26">
        <v>170</v>
      </c>
    </row>
    <row r="3097" spans="15:30">
      <c r="O3097" s="38">
        <v>39154</v>
      </c>
      <c r="P3097" s="37"/>
      <c r="Q3097" s="37">
        <v>10.44</v>
      </c>
      <c r="R3097" s="37">
        <v>10.39</v>
      </c>
      <c r="S3097" s="25"/>
      <c r="T3097" s="26"/>
      <c r="U3097" s="26"/>
      <c r="Z3097" s="418">
        <v>44377</v>
      </c>
      <c r="AA3097" s="26">
        <v>310</v>
      </c>
      <c r="AB3097" s="26">
        <v>79</v>
      </c>
      <c r="AC3097" s="26">
        <v>47.5</v>
      </c>
      <c r="AD3097" s="26">
        <v>170</v>
      </c>
    </row>
    <row r="3098" spans="15:30">
      <c r="O3098" s="38">
        <v>39153</v>
      </c>
      <c r="P3098" s="37"/>
      <c r="Q3098" s="37">
        <v>10.48</v>
      </c>
      <c r="R3098" s="37">
        <v>10.36</v>
      </c>
      <c r="S3098" s="25"/>
      <c r="T3098" s="26"/>
      <c r="U3098" s="26"/>
      <c r="Z3098" s="418">
        <v>44378</v>
      </c>
      <c r="AA3098" s="26">
        <v>310</v>
      </c>
      <c r="AB3098" s="26">
        <v>79</v>
      </c>
      <c r="AC3098" s="26">
        <v>47.5</v>
      </c>
      <c r="AD3098" s="26">
        <v>170</v>
      </c>
    </row>
    <row r="3099" spans="15:30">
      <c r="O3099" s="38">
        <v>39150</v>
      </c>
      <c r="P3099" s="37"/>
      <c r="Q3099" s="37">
        <v>10.38</v>
      </c>
      <c r="R3099" s="37">
        <v>10.52</v>
      </c>
      <c r="S3099" s="25"/>
      <c r="T3099" s="26"/>
      <c r="U3099" s="26"/>
      <c r="Z3099" s="418">
        <v>44379</v>
      </c>
      <c r="AA3099" s="26">
        <v>310</v>
      </c>
      <c r="AB3099" s="26">
        <v>78</v>
      </c>
      <c r="AC3099" s="26">
        <v>47.5</v>
      </c>
      <c r="AD3099" s="26">
        <v>170</v>
      </c>
    </row>
    <row r="3100" spans="15:30">
      <c r="O3100" s="38">
        <v>39149</v>
      </c>
      <c r="P3100" s="37"/>
      <c r="Q3100" s="37">
        <v>10.37</v>
      </c>
      <c r="R3100" s="37">
        <v>10.59</v>
      </c>
      <c r="S3100" s="25"/>
      <c r="T3100" s="26"/>
      <c r="U3100" s="26"/>
      <c r="Z3100" s="418">
        <v>44382</v>
      </c>
      <c r="AA3100" s="26">
        <v>302.5</v>
      </c>
      <c r="AB3100" s="26">
        <v>78</v>
      </c>
      <c r="AC3100" s="26">
        <v>47.5</v>
      </c>
      <c r="AD3100" s="26">
        <v>170</v>
      </c>
    </row>
    <row r="3101" spans="15:30">
      <c r="O3101" s="38">
        <v>39148</v>
      </c>
      <c r="P3101" s="37"/>
      <c r="Q3101" s="37">
        <v>10.4</v>
      </c>
      <c r="R3101" s="37">
        <v>10.68</v>
      </c>
      <c r="S3101" s="25"/>
      <c r="T3101" s="26"/>
      <c r="U3101" s="26"/>
      <c r="Z3101" s="418">
        <v>44383</v>
      </c>
      <c r="AA3101" s="26">
        <v>302.5</v>
      </c>
      <c r="AB3101" s="26">
        <v>78</v>
      </c>
      <c r="AC3101" s="26">
        <v>47.5</v>
      </c>
      <c r="AD3101" s="26">
        <v>170</v>
      </c>
    </row>
    <row r="3102" spans="15:30">
      <c r="O3102" s="38">
        <v>39147</v>
      </c>
      <c r="P3102" s="37"/>
      <c r="Q3102" s="37">
        <v>10.445</v>
      </c>
      <c r="R3102" s="37">
        <v>10.76</v>
      </c>
      <c r="S3102" s="25"/>
      <c r="T3102" s="26"/>
      <c r="U3102" s="26"/>
      <c r="Z3102" s="418">
        <v>44384</v>
      </c>
      <c r="AA3102" s="26">
        <v>302.5</v>
      </c>
      <c r="AB3102" s="26">
        <v>78</v>
      </c>
      <c r="AC3102" s="26">
        <v>47.5</v>
      </c>
      <c r="AD3102" s="26">
        <v>170</v>
      </c>
    </row>
    <row r="3103" spans="15:30">
      <c r="O3103" s="38">
        <v>39146</v>
      </c>
      <c r="P3103" s="37"/>
      <c r="Q3103" s="37">
        <v>10.38</v>
      </c>
      <c r="R3103" s="37">
        <v>10.66</v>
      </c>
      <c r="S3103" s="25"/>
      <c r="T3103" s="26"/>
      <c r="U3103" s="26"/>
      <c r="Z3103" s="418">
        <v>44385</v>
      </c>
      <c r="AA3103" s="26">
        <v>302.5</v>
      </c>
      <c r="AB3103" s="26">
        <v>78</v>
      </c>
      <c r="AC3103" s="26">
        <v>47.5</v>
      </c>
      <c r="AD3103" s="26">
        <v>170</v>
      </c>
    </row>
    <row r="3104" spans="15:30">
      <c r="O3104" s="38">
        <v>39143</v>
      </c>
      <c r="P3104" s="37"/>
      <c r="Q3104" s="37">
        <v>10.3</v>
      </c>
      <c r="R3104" s="37">
        <v>11.22</v>
      </c>
      <c r="S3104" s="25"/>
      <c r="T3104" s="26"/>
      <c r="U3104" s="26"/>
      <c r="Z3104" s="418">
        <v>44386</v>
      </c>
      <c r="AA3104" s="26">
        <v>302.5</v>
      </c>
      <c r="AB3104" s="26">
        <v>78</v>
      </c>
      <c r="AC3104" s="26">
        <v>47.5</v>
      </c>
      <c r="AD3104" s="26">
        <v>170</v>
      </c>
    </row>
    <row r="3105" spans="15:30">
      <c r="O3105" s="38">
        <v>39142</v>
      </c>
      <c r="P3105" s="37"/>
      <c r="Q3105" s="37">
        <v>10.32</v>
      </c>
      <c r="R3105" s="37">
        <v>10.97</v>
      </c>
      <c r="S3105" s="25"/>
      <c r="T3105" s="26"/>
      <c r="U3105" s="26"/>
      <c r="Z3105" s="418">
        <v>44389</v>
      </c>
      <c r="AA3105" s="26">
        <v>300</v>
      </c>
      <c r="AB3105" s="26">
        <v>78</v>
      </c>
      <c r="AC3105" s="26">
        <v>47.5</v>
      </c>
      <c r="AD3105" s="26">
        <v>170</v>
      </c>
    </row>
    <row r="3106" spans="15:30">
      <c r="O3106" s="38">
        <v>39141</v>
      </c>
      <c r="P3106" s="37">
        <v>21304</v>
      </c>
      <c r="Q3106" s="37">
        <v>10.220000000000001</v>
      </c>
      <c r="R3106" s="37">
        <v>11.31</v>
      </c>
      <c r="S3106" s="25"/>
      <c r="T3106" s="26"/>
      <c r="U3106" s="26"/>
      <c r="Z3106" s="418">
        <v>44390</v>
      </c>
      <c r="AA3106" s="26">
        <v>295</v>
      </c>
      <c r="AB3106" s="26">
        <v>78</v>
      </c>
      <c r="AC3106" s="26">
        <v>47.5</v>
      </c>
      <c r="AD3106" s="26">
        <v>165</v>
      </c>
    </row>
    <row r="3107" spans="15:30">
      <c r="O3107" s="38">
        <v>39140</v>
      </c>
      <c r="P3107" s="37"/>
      <c r="Q3107" s="37">
        <v>10.045</v>
      </c>
      <c r="R3107" s="37">
        <v>11.45</v>
      </c>
      <c r="S3107" s="25"/>
      <c r="T3107" s="26"/>
      <c r="U3107" s="26"/>
      <c r="Z3107" s="418">
        <v>44391</v>
      </c>
      <c r="AA3107" s="26">
        <v>295</v>
      </c>
      <c r="AB3107" s="26">
        <v>78</v>
      </c>
      <c r="AC3107" s="26">
        <v>47.5</v>
      </c>
      <c r="AD3107" s="26">
        <v>165</v>
      </c>
    </row>
    <row r="3108" spans="15:30">
      <c r="O3108" s="38">
        <v>39139</v>
      </c>
      <c r="P3108" s="37"/>
      <c r="Q3108" s="37">
        <v>10.220000000000001</v>
      </c>
      <c r="R3108" s="37">
        <v>11.02</v>
      </c>
      <c r="S3108" s="25"/>
      <c r="T3108" s="26"/>
      <c r="U3108" s="26"/>
      <c r="Z3108" s="418">
        <v>44392</v>
      </c>
      <c r="AA3108" s="26">
        <v>295</v>
      </c>
      <c r="AB3108" s="26">
        <v>78</v>
      </c>
      <c r="AC3108" s="26">
        <v>47.5</v>
      </c>
      <c r="AD3108" s="26">
        <v>160</v>
      </c>
    </row>
    <row r="3109" spans="15:30">
      <c r="O3109" s="38">
        <v>39136</v>
      </c>
      <c r="P3109" s="37"/>
      <c r="Q3109" s="37">
        <v>10.185</v>
      </c>
      <c r="R3109" s="37">
        <v>10.97</v>
      </c>
      <c r="S3109" s="25"/>
      <c r="T3109" s="26"/>
      <c r="U3109" s="26"/>
      <c r="Z3109" s="418">
        <v>44393</v>
      </c>
      <c r="AA3109" s="26">
        <v>295</v>
      </c>
      <c r="AB3109" s="26">
        <v>78</v>
      </c>
      <c r="AC3109" s="26">
        <v>47.5</v>
      </c>
      <c r="AD3109" s="26">
        <v>160</v>
      </c>
    </row>
    <row r="3110" spans="15:30">
      <c r="O3110" s="38">
        <v>39135</v>
      </c>
      <c r="P3110" s="37"/>
      <c r="Q3110" s="37">
        <v>10.3</v>
      </c>
      <c r="R3110" s="37">
        <v>11.1</v>
      </c>
      <c r="S3110" s="25"/>
      <c r="T3110" s="26"/>
      <c r="U3110" s="26"/>
      <c r="Z3110" s="418">
        <v>44396</v>
      </c>
      <c r="AA3110" s="26">
        <v>295</v>
      </c>
      <c r="AB3110" s="26">
        <v>78</v>
      </c>
      <c r="AC3110" s="26">
        <v>47.5</v>
      </c>
      <c r="AD3110" s="26">
        <v>160</v>
      </c>
    </row>
    <row r="3111" spans="15:30">
      <c r="O3111" s="38">
        <v>39134</v>
      </c>
      <c r="P3111" s="37"/>
      <c r="Q3111" s="37">
        <v>10.365</v>
      </c>
      <c r="R3111" s="37">
        <v>10.71</v>
      </c>
      <c r="S3111" s="25"/>
      <c r="T3111" s="26"/>
      <c r="U3111" s="26"/>
      <c r="Z3111" s="418">
        <v>44397</v>
      </c>
      <c r="AA3111" s="26">
        <v>285</v>
      </c>
      <c r="AB3111" s="26">
        <v>78</v>
      </c>
      <c r="AC3111" s="26">
        <v>47.5</v>
      </c>
      <c r="AD3111" s="26">
        <v>160</v>
      </c>
    </row>
    <row r="3112" spans="15:30">
      <c r="O3112" s="38">
        <v>39133</v>
      </c>
      <c r="P3112" s="37"/>
      <c r="Q3112" s="37">
        <v>9.98</v>
      </c>
      <c r="R3112" s="37">
        <v>10.79</v>
      </c>
      <c r="S3112" s="25"/>
      <c r="T3112" s="26"/>
      <c r="U3112" s="26"/>
      <c r="Z3112" s="418">
        <v>44398</v>
      </c>
      <c r="AA3112" s="26">
        <v>285</v>
      </c>
      <c r="AB3112" s="26">
        <v>78</v>
      </c>
      <c r="AC3112" s="26">
        <v>47.5</v>
      </c>
      <c r="AD3112" s="26">
        <v>160</v>
      </c>
    </row>
    <row r="3113" spans="15:30">
      <c r="O3113" s="38">
        <v>39129</v>
      </c>
      <c r="P3113" s="37"/>
      <c r="Q3113" s="37">
        <v>9.9600000000000009</v>
      </c>
      <c r="R3113" s="37">
        <v>11.13</v>
      </c>
      <c r="S3113" s="25"/>
      <c r="T3113" s="26"/>
      <c r="U3113" s="26"/>
      <c r="Z3113" s="418">
        <v>44399</v>
      </c>
      <c r="AA3113" s="26">
        <v>285</v>
      </c>
      <c r="AB3113" s="26">
        <v>78</v>
      </c>
      <c r="AC3113" s="26">
        <v>47.5</v>
      </c>
      <c r="AD3113" s="26">
        <v>160</v>
      </c>
    </row>
    <row r="3114" spans="15:30">
      <c r="O3114" s="38">
        <v>39128</v>
      </c>
      <c r="P3114" s="37"/>
      <c r="Q3114" s="37">
        <v>9.98</v>
      </c>
      <c r="R3114" s="37">
        <v>11.11</v>
      </c>
      <c r="S3114" s="25"/>
      <c r="T3114" s="26"/>
      <c r="U3114" s="26"/>
      <c r="Z3114" s="418">
        <v>44400</v>
      </c>
      <c r="AA3114" s="26">
        <v>282.5</v>
      </c>
      <c r="AB3114" s="26">
        <v>78</v>
      </c>
      <c r="AC3114" s="26">
        <v>47.5</v>
      </c>
      <c r="AD3114" s="26">
        <v>160</v>
      </c>
    </row>
    <row r="3115" spans="15:30">
      <c r="O3115" s="38">
        <v>39127</v>
      </c>
      <c r="P3115" s="37"/>
      <c r="Q3115" s="37">
        <v>10.11</v>
      </c>
      <c r="R3115" s="37">
        <v>10.56</v>
      </c>
      <c r="S3115" s="25"/>
      <c r="T3115" s="26"/>
      <c r="U3115" s="26"/>
      <c r="Z3115" s="418">
        <v>44403</v>
      </c>
      <c r="AA3115" s="26">
        <v>282.5</v>
      </c>
      <c r="AB3115" s="26">
        <v>78</v>
      </c>
      <c r="AC3115" s="26">
        <v>47.5</v>
      </c>
      <c r="AD3115" s="26">
        <v>160</v>
      </c>
    </row>
    <row r="3116" spans="15:30">
      <c r="O3116" s="38">
        <v>39126</v>
      </c>
      <c r="P3116" s="37"/>
      <c r="Q3116" s="37">
        <v>10.15</v>
      </c>
      <c r="R3116" s="37">
        <v>10.38</v>
      </c>
      <c r="S3116" s="25"/>
      <c r="T3116" s="26"/>
      <c r="U3116" s="26"/>
      <c r="Z3116" s="418">
        <v>44404</v>
      </c>
      <c r="AA3116" s="26">
        <v>280</v>
      </c>
      <c r="AB3116" s="26">
        <v>78</v>
      </c>
      <c r="AC3116" s="26">
        <v>47.5</v>
      </c>
      <c r="AD3116" s="26">
        <v>160</v>
      </c>
    </row>
    <row r="3117" spans="15:30">
      <c r="O3117" s="38">
        <v>39125</v>
      </c>
      <c r="P3117" s="37"/>
      <c r="Q3117" s="37">
        <v>10.17</v>
      </c>
      <c r="R3117" s="37">
        <v>10.39</v>
      </c>
      <c r="S3117" s="25"/>
      <c r="T3117" s="26"/>
      <c r="U3117" s="26"/>
      <c r="Z3117" s="418">
        <v>44405</v>
      </c>
      <c r="AA3117" s="26">
        <v>280</v>
      </c>
      <c r="AB3117" s="26">
        <v>78</v>
      </c>
      <c r="AC3117" s="26">
        <v>47.5</v>
      </c>
      <c r="AD3117" s="26">
        <v>160</v>
      </c>
    </row>
    <row r="3118" spans="15:30">
      <c r="O3118" s="38">
        <v>39122</v>
      </c>
      <c r="P3118" s="37"/>
      <c r="Q3118" s="37">
        <v>10.18</v>
      </c>
      <c r="R3118" s="37">
        <v>10.49</v>
      </c>
      <c r="S3118" s="25"/>
      <c r="T3118" s="26"/>
      <c r="U3118" s="26"/>
      <c r="Z3118" s="418">
        <v>44406</v>
      </c>
      <c r="AA3118" s="26">
        <v>280</v>
      </c>
      <c r="AB3118" s="26">
        <v>78</v>
      </c>
      <c r="AC3118" s="26">
        <v>47.5</v>
      </c>
      <c r="AD3118" s="26">
        <v>160</v>
      </c>
    </row>
    <row r="3119" spans="15:30">
      <c r="O3119" s="38">
        <v>39121</v>
      </c>
      <c r="P3119" s="37"/>
      <c r="Q3119" s="37">
        <v>10.154999999999999</v>
      </c>
      <c r="R3119" s="37">
        <v>10.28</v>
      </c>
      <c r="S3119" s="25"/>
      <c r="T3119" s="26"/>
      <c r="U3119" s="26"/>
      <c r="Z3119" s="418">
        <v>44407</v>
      </c>
      <c r="AA3119" s="26">
        <v>280</v>
      </c>
      <c r="AB3119" s="26">
        <v>78</v>
      </c>
      <c r="AC3119" s="26">
        <v>47.5</v>
      </c>
      <c r="AD3119" s="26">
        <v>160</v>
      </c>
    </row>
    <row r="3120" spans="15:30">
      <c r="O3120" s="38">
        <v>39120</v>
      </c>
      <c r="P3120" s="37"/>
      <c r="Q3120" s="37">
        <v>10.17</v>
      </c>
      <c r="R3120" s="37">
        <v>10.119999999999999</v>
      </c>
      <c r="S3120" s="25"/>
      <c r="T3120" s="26"/>
      <c r="U3120" s="26"/>
      <c r="Z3120" s="418">
        <v>44410</v>
      </c>
      <c r="AA3120" s="26">
        <v>280</v>
      </c>
      <c r="AB3120" s="26">
        <v>78</v>
      </c>
      <c r="AC3120" s="26">
        <v>47.5</v>
      </c>
      <c r="AD3120" s="26">
        <v>160</v>
      </c>
    </row>
    <row r="3121" spans="15:30">
      <c r="O3121" s="38">
        <v>39119</v>
      </c>
      <c r="P3121" s="37"/>
      <c r="Q3121" s="37">
        <v>10.11</v>
      </c>
      <c r="R3121" s="37">
        <v>10.19</v>
      </c>
      <c r="S3121" s="25"/>
      <c r="T3121" s="26"/>
      <c r="U3121" s="26"/>
      <c r="Z3121" s="418">
        <v>44411</v>
      </c>
      <c r="AA3121" s="26">
        <v>280</v>
      </c>
      <c r="AB3121" s="26">
        <v>78</v>
      </c>
      <c r="AC3121" s="26">
        <v>47.5</v>
      </c>
      <c r="AD3121" s="26">
        <v>160</v>
      </c>
    </row>
    <row r="3122" spans="15:30">
      <c r="O3122" s="38">
        <v>39118</v>
      </c>
      <c r="P3122" s="37"/>
      <c r="Q3122" s="37">
        <v>10.119999999999999</v>
      </c>
      <c r="R3122" s="37">
        <v>10.48</v>
      </c>
      <c r="S3122" s="25"/>
      <c r="T3122" s="26"/>
      <c r="U3122" s="26"/>
      <c r="Z3122" s="418">
        <v>44412</v>
      </c>
      <c r="AA3122" s="26">
        <v>280</v>
      </c>
      <c r="AB3122" s="26">
        <v>78</v>
      </c>
      <c r="AC3122" s="26">
        <v>47.5</v>
      </c>
      <c r="AD3122" s="26">
        <v>160</v>
      </c>
    </row>
    <row r="3123" spans="15:30">
      <c r="O3123" s="38">
        <v>39115</v>
      </c>
      <c r="P3123" s="37"/>
      <c r="Q3123" s="37">
        <v>10.130000000000001</v>
      </c>
      <c r="R3123" s="37">
        <v>10.5</v>
      </c>
      <c r="S3123" s="25"/>
      <c r="T3123" s="26"/>
      <c r="U3123" s="26"/>
      <c r="Z3123" s="418">
        <v>44413</v>
      </c>
      <c r="AA3123" s="26">
        <v>280</v>
      </c>
      <c r="AB3123" s="26">
        <v>78</v>
      </c>
      <c r="AC3123" s="26">
        <v>47.5</v>
      </c>
      <c r="AD3123" s="26">
        <v>160</v>
      </c>
    </row>
    <row r="3124" spans="15:30">
      <c r="O3124" s="38">
        <v>39114</v>
      </c>
      <c r="P3124" s="37"/>
      <c r="Q3124" s="37">
        <v>10.130000000000001</v>
      </c>
      <c r="R3124" s="37">
        <v>10.63</v>
      </c>
      <c r="S3124" s="25"/>
      <c r="T3124" s="26"/>
      <c r="U3124" s="26"/>
      <c r="Z3124" s="418">
        <v>44414</v>
      </c>
      <c r="AA3124" s="26">
        <v>280</v>
      </c>
      <c r="AB3124" s="26">
        <v>78</v>
      </c>
      <c r="AC3124" s="26">
        <v>47.5</v>
      </c>
      <c r="AD3124" s="26">
        <v>160</v>
      </c>
    </row>
    <row r="3125" spans="15:30">
      <c r="O3125" s="38">
        <v>39113</v>
      </c>
      <c r="P3125" s="37">
        <v>20566</v>
      </c>
      <c r="Q3125" s="37">
        <v>10.105</v>
      </c>
      <c r="R3125" s="37">
        <v>10.6</v>
      </c>
      <c r="S3125" s="25"/>
      <c r="T3125" s="26"/>
      <c r="U3125" s="26"/>
      <c r="Z3125" s="418">
        <v>44417</v>
      </c>
      <c r="AA3125" s="26">
        <v>280</v>
      </c>
      <c r="AB3125" s="26">
        <v>78</v>
      </c>
      <c r="AC3125" s="26">
        <v>47.5</v>
      </c>
      <c r="AD3125" s="26">
        <v>160</v>
      </c>
    </row>
    <row r="3126" spans="15:30">
      <c r="O3126" s="38">
        <v>39112</v>
      </c>
      <c r="P3126" s="37"/>
      <c r="Q3126" s="37">
        <v>10.15</v>
      </c>
      <c r="R3126" s="37">
        <v>10.55</v>
      </c>
      <c r="S3126" s="25"/>
      <c r="T3126" s="26"/>
      <c r="U3126" s="26"/>
      <c r="Z3126" s="418">
        <v>44418</v>
      </c>
      <c r="AA3126" s="26">
        <v>275</v>
      </c>
      <c r="AB3126" s="26">
        <v>78</v>
      </c>
      <c r="AC3126" s="26">
        <v>47.5</v>
      </c>
      <c r="AD3126" s="26">
        <v>160</v>
      </c>
    </row>
    <row r="3127" spans="15:30">
      <c r="O3127" s="38">
        <v>39111</v>
      </c>
      <c r="P3127" s="37"/>
      <c r="Q3127" s="37">
        <v>10.199999999999999</v>
      </c>
      <c r="R3127" s="37">
        <v>10.59</v>
      </c>
      <c r="S3127" s="25"/>
      <c r="T3127" s="26"/>
      <c r="U3127" s="26"/>
      <c r="Z3127" s="418">
        <v>44419</v>
      </c>
      <c r="AA3127" s="26">
        <v>275</v>
      </c>
      <c r="AB3127" s="26">
        <v>78</v>
      </c>
      <c r="AC3127" s="26">
        <v>47.5</v>
      </c>
      <c r="AD3127" s="26">
        <v>160</v>
      </c>
    </row>
    <row r="3128" spans="15:30">
      <c r="O3128" s="38">
        <v>39108</v>
      </c>
      <c r="P3128" s="37"/>
      <c r="Q3128" s="37">
        <v>10.220000000000001</v>
      </c>
      <c r="R3128" s="37">
        <v>10.72</v>
      </c>
      <c r="S3128" s="25"/>
      <c r="T3128" s="26"/>
      <c r="U3128" s="26"/>
      <c r="Z3128" s="418">
        <v>44420</v>
      </c>
      <c r="AA3128" s="26">
        <v>275</v>
      </c>
      <c r="AB3128" s="26">
        <v>78</v>
      </c>
      <c r="AC3128" s="26">
        <v>47.5</v>
      </c>
      <c r="AD3128" s="26">
        <v>160</v>
      </c>
    </row>
    <row r="3129" spans="15:30">
      <c r="O3129" s="38">
        <v>39107</v>
      </c>
      <c r="P3129" s="37"/>
      <c r="Q3129" s="37">
        <v>10.19</v>
      </c>
      <c r="R3129" s="37">
        <v>10.69</v>
      </c>
      <c r="S3129" s="25"/>
      <c r="T3129" s="26"/>
      <c r="U3129" s="26"/>
      <c r="Z3129" s="418">
        <v>44421</v>
      </c>
      <c r="AA3129" s="26">
        <v>275</v>
      </c>
      <c r="AB3129" s="26">
        <v>78</v>
      </c>
      <c r="AC3129" s="26">
        <v>47.5</v>
      </c>
      <c r="AD3129" s="26">
        <v>160</v>
      </c>
    </row>
    <row r="3130" spans="15:30">
      <c r="O3130" s="38">
        <v>39106</v>
      </c>
      <c r="P3130" s="37"/>
      <c r="Q3130" s="37">
        <v>10.175000000000001</v>
      </c>
      <c r="R3130" s="37">
        <v>10.76</v>
      </c>
      <c r="S3130" s="25"/>
      <c r="T3130" s="26"/>
      <c r="U3130" s="26"/>
      <c r="Z3130" s="418">
        <v>44424</v>
      </c>
      <c r="AA3130" s="26">
        <v>275</v>
      </c>
      <c r="AB3130" s="26">
        <v>78</v>
      </c>
      <c r="AC3130" s="26">
        <v>47.5</v>
      </c>
      <c r="AD3130" s="26">
        <v>160</v>
      </c>
    </row>
    <row r="3131" spans="15:30">
      <c r="O3131" s="38">
        <v>39105</v>
      </c>
      <c r="P3131" s="37"/>
      <c r="Q3131" s="37">
        <v>10.27</v>
      </c>
      <c r="R3131" s="37">
        <v>10.79</v>
      </c>
      <c r="S3131" s="25"/>
      <c r="T3131" s="26"/>
      <c r="U3131" s="26"/>
      <c r="Z3131" s="418">
        <v>44425</v>
      </c>
      <c r="AA3131" s="26">
        <v>275</v>
      </c>
      <c r="AB3131" s="26">
        <v>78.5</v>
      </c>
      <c r="AC3131" s="26">
        <v>47.5</v>
      </c>
      <c r="AD3131" s="26">
        <v>160</v>
      </c>
    </row>
    <row r="3132" spans="15:30">
      <c r="O3132" s="38">
        <v>39104</v>
      </c>
      <c r="P3132" s="37"/>
      <c r="Q3132" s="37">
        <v>10.105</v>
      </c>
      <c r="R3132" s="37">
        <v>10.93</v>
      </c>
      <c r="S3132" s="25"/>
      <c r="T3132" s="26"/>
      <c r="U3132" s="26"/>
      <c r="Z3132" s="418">
        <v>44426</v>
      </c>
      <c r="AA3132" s="26">
        <v>275</v>
      </c>
      <c r="AB3132" s="26">
        <v>78.5</v>
      </c>
      <c r="AC3132" s="26">
        <v>47.5</v>
      </c>
      <c r="AD3132" s="26">
        <v>160</v>
      </c>
    </row>
    <row r="3133" spans="15:30">
      <c r="O3133" s="38">
        <v>39101</v>
      </c>
      <c r="P3133" s="37"/>
      <c r="Q3133" s="37">
        <v>10.36</v>
      </c>
      <c r="R3133" s="37">
        <v>10.86</v>
      </c>
      <c r="S3133" s="25"/>
      <c r="T3133" s="26"/>
      <c r="U3133" s="26"/>
      <c r="Z3133" s="418">
        <v>44427</v>
      </c>
      <c r="AA3133" s="26">
        <v>275</v>
      </c>
      <c r="AB3133" s="26">
        <v>78.5</v>
      </c>
      <c r="AC3133" s="26">
        <v>47.5</v>
      </c>
      <c r="AD3133" s="26">
        <v>160</v>
      </c>
    </row>
    <row r="3134" spans="15:30">
      <c r="O3134" s="38">
        <v>39100</v>
      </c>
      <c r="P3134" s="37"/>
      <c r="Q3134" s="37">
        <v>10.37</v>
      </c>
      <c r="R3134" s="37">
        <v>10.71</v>
      </c>
      <c r="S3134" s="25"/>
      <c r="T3134" s="26"/>
      <c r="U3134" s="26"/>
      <c r="Z3134" s="418">
        <v>44428</v>
      </c>
      <c r="AA3134" s="26">
        <v>275</v>
      </c>
      <c r="AB3134" s="26">
        <v>78.5</v>
      </c>
      <c r="AC3134" s="26">
        <v>47.5</v>
      </c>
      <c r="AD3134" s="26">
        <v>155</v>
      </c>
    </row>
    <row r="3135" spans="15:30">
      <c r="O3135" s="38">
        <v>39099</v>
      </c>
      <c r="P3135" s="37"/>
      <c r="Q3135" s="37">
        <v>10.41</v>
      </c>
      <c r="R3135" s="37">
        <v>10.76</v>
      </c>
      <c r="S3135" s="25"/>
      <c r="T3135" s="26"/>
      <c r="U3135" s="26"/>
      <c r="Z3135" s="418">
        <v>44431</v>
      </c>
      <c r="AA3135" s="26">
        <v>275</v>
      </c>
      <c r="AB3135" s="26">
        <v>78.5</v>
      </c>
      <c r="AC3135" s="26">
        <v>47.5</v>
      </c>
      <c r="AD3135" s="26">
        <v>155</v>
      </c>
    </row>
    <row r="3136" spans="15:30">
      <c r="O3136" s="38">
        <v>39098</v>
      </c>
      <c r="P3136" s="37"/>
      <c r="Q3136" s="37">
        <v>10.45</v>
      </c>
      <c r="R3136" s="37">
        <v>10.91</v>
      </c>
      <c r="S3136" s="25"/>
      <c r="T3136" s="26"/>
      <c r="U3136" s="26"/>
      <c r="Z3136" s="418">
        <v>44432</v>
      </c>
      <c r="AA3136" s="26">
        <v>280</v>
      </c>
      <c r="AB3136" s="26">
        <v>79</v>
      </c>
      <c r="AC3136" s="26">
        <v>47.5</v>
      </c>
      <c r="AD3136" s="26">
        <v>155</v>
      </c>
    </row>
    <row r="3137" spans="15:30">
      <c r="O3137" s="38">
        <v>39094</v>
      </c>
      <c r="P3137" s="37"/>
      <c r="Q3137" s="37">
        <v>10.52</v>
      </c>
      <c r="R3137" s="37">
        <v>10.93</v>
      </c>
      <c r="S3137" s="25"/>
      <c r="T3137" s="26"/>
      <c r="U3137" s="26"/>
      <c r="Z3137" s="418">
        <v>44433</v>
      </c>
      <c r="AA3137" s="26">
        <v>280</v>
      </c>
      <c r="AB3137" s="26">
        <v>79</v>
      </c>
      <c r="AC3137" s="26">
        <v>47.5</v>
      </c>
      <c r="AD3137" s="26">
        <v>155</v>
      </c>
    </row>
    <row r="3138" spans="15:30">
      <c r="O3138" s="38">
        <v>39093</v>
      </c>
      <c r="P3138" s="37"/>
      <c r="Q3138" s="37">
        <v>10.45</v>
      </c>
      <c r="R3138" s="37">
        <v>11.02</v>
      </c>
      <c r="S3138" s="25"/>
      <c r="T3138" s="26"/>
      <c r="U3138" s="26"/>
      <c r="Z3138" s="418">
        <v>44434</v>
      </c>
      <c r="AA3138" s="26">
        <v>280</v>
      </c>
      <c r="AB3138" s="26">
        <v>79</v>
      </c>
      <c r="AC3138" s="26">
        <v>47.5</v>
      </c>
      <c r="AD3138" s="26">
        <v>155</v>
      </c>
    </row>
    <row r="3139" spans="15:30">
      <c r="O3139" s="38">
        <v>39092</v>
      </c>
      <c r="P3139" s="37"/>
      <c r="Q3139" s="37">
        <v>10.37</v>
      </c>
      <c r="R3139" s="37">
        <v>11.12</v>
      </c>
      <c r="S3139" s="25"/>
      <c r="T3139" s="26"/>
      <c r="U3139" s="26"/>
      <c r="Z3139" s="418">
        <v>44435</v>
      </c>
      <c r="AA3139" s="26">
        <v>280</v>
      </c>
      <c r="AB3139" s="26">
        <v>79</v>
      </c>
      <c r="AC3139" s="26">
        <v>47.5</v>
      </c>
      <c r="AD3139" s="26">
        <v>155</v>
      </c>
    </row>
    <row r="3140" spans="15:30">
      <c r="O3140" s="38">
        <v>39091</v>
      </c>
      <c r="P3140" s="37"/>
      <c r="Q3140" s="37">
        <v>10.39</v>
      </c>
      <c r="R3140" s="37">
        <v>11.1</v>
      </c>
      <c r="S3140" s="25"/>
      <c r="T3140" s="26"/>
      <c r="U3140" s="26"/>
      <c r="Z3140" s="418">
        <v>44438</v>
      </c>
      <c r="AA3140" s="26">
        <v>280</v>
      </c>
      <c r="AB3140" s="26">
        <v>79</v>
      </c>
      <c r="AC3140" s="26">
        <v>47.5</v>
      </c>
      <c r="AD3140" s="26">
        <v>155</v>
      </c>
    </row>
    <row r="3141" spans="15:30">
      <c r="O3141" s="38">
        <v>39090</v>
      </c>
      <c r="P3141" s="37"/>
      <c r="Q3141" s="37">
        <v>10.35</v>
      </c>
      <c r="R3141" s="37">
        <v>11.16</v>
      </c>
      <c r="S3141" s="25"/>
      <c r="T3141" s="26"/>
      <c r="U3141" s="26"/>
      <c r="Z3141" s="418">
        <v>44439</v>
      </c>
      <c r="AA3141" s="26">
        <v>280</v>
      </c>
      <c r="AB3141" s="26">
        <v>79</v>
      </c>
      <c r="AC3141" s="26">
        <v>47.5</v>
      </c>
      <c r="AD3141" s="26">
        <v>155</v>
      </c>
    </row>
    <row r="3142" spans="15:30">
      <c r="O3142" s="38">
        <v>39087</v>
      </c>
      <c r="P3142" s="37"/>
      <c r="Q3142" s="37">
        <v>10.210000000000001</v>
      </c>
      <c r="R3142" s="37">
        <v>11.09</v>
      </c>
      <c r="S3142" s="25"/>
      <c r="T3142" s="26"/>
      <c r="U3142" s="26"/>
      <c r="Z3142" s="418">
        <v>44440</v>
      </c>
      <c r="AA3142" s="26">
        <v>280</v>
      </c>
      <c r="AB3142" s="26">
        <v>79</v>
      </c>
      <c r="AC3142" s="26">
        <v>47.5</v>
      </c>
      <c r="AD3142" s="26">
        <v>155</v>
      </c>
    </row>
    <row r="3143" spans="15:30">
      <c r="O3143" s="38">
        <v>39086</v>
      </c>
      <c r="P3143" s="37"/>
      <c r="Q3143" s="37">
        <v>10.18</v>
      </c>
      <c r="R3143" s="37">
        <v>11.27</v>
      </c>
      <c r="S3143" s="25"/>
      <c r="T3143" s="26"/>
      <c r="U3143" s="26"/>
      <c r="Z3143" s="418">
        <v>44441</v>
      </c>
      <c r="AA3143" s="26">
        <v>280</v>
      </c>
      <c r="AB3143" s="26">
        <v>79</v>
      </c>
      <c r="AC3143" s="26">
        <v>47.5</v>
      </c>
      <c r="AD3143" s="26">
        <v>155</v>
      </c>
    </row>
    <row r="3144" spans="15:30">
      <c r="O3144" s="38">
        <v>39085</v>
      </c>
      <c r="P3144" s="37"/>
      <c r="Q3144" s="37">
        <v>10.16</v>
      </c>
      <c r="R3144" s="37">
        <v>11.51</v>
      </c>
      <c r="S3144" s="25"/>
      <c r="T3144" s="26"/>
      <c r="U3144" s="26"/>
      <c r="Z3144" s="418">
        <v>44442</v>
      </c>
      <c r="AA3144" s="26">
        <v>280</v>
      </c>
      <c r="AB3144" s="26">
        <v>79</v>
      </c>
      <c r="AC3144" s="26">
        <v>47.5</v>
      </c>
      <c r="AD3144" s="26">
        <v>151.5</v>
      </c>
    </row>
    <row r="3145" spans="15:30">
      <c r="O3145" s="38">
        <v>39082</v>
      </c>
      <c r="P3145" s="37">
        <v>20797</v>
      </c>
      <c r="Q3145" s="37"/>
      <c r="R3145" s="37"/>
      <c r="S3145" s="25"/>
      <c r="T3145" s="26"/>
      <c r="U3145" s="26"/>
      <c r="Z3145" s="418">
        <v>44445</v>
      </c>
      <c r="AA3145" s="26">
        <v>280</v>
      </c>
      <c r="AB3145" s="26">
        <v>79</v>
      </c>
      <c r="AC3145" s="26">
        <v>47.5</v>
      </c>
      <c r="AD3145" s="26">
        <v>151.5</v>
      </c>
    </row>
    <row r="3146" spans="15:30">
      <c r="O3146" s="38">
        <v>39080</v>
      </c>
      <c r="P3146" s="37"/>
      <c r="Q3146" s="37">
        <v>10.130000000000001</v>
      </c>
      <c r="R3146" s="37">
        <v>11.75</v>
      </c>
      <c r="S3146" s="25"/>
      <c r="T3146" s="26"/>
      <c r="U3146" s="26"/>
      <c r="Z3146" s="418">
        <v>44446</v>
      </c>
      <c r="AA3146" s="26">
        <v>280</v>
      </c>
      <c r="AB3146" s="26">
        <v>79</v>
      </c>
      <c r="AC3146" s="26">
        <v>47.5</v>
      </c>
      <c r="AD3146" s="26">
        <v>151.5</v>
      </c>
    </row>
    <row r="3147" spans="15:30">
      <c r="O3147" s="38">
        <v>39079</v>
      </c>
      <c r="P3147" s="37"/>
      <c r="Q3147" s="37">
        <v>10.15</v>
      </c>
      <c r="R3147" s="37">
        <v>11.86</v>
      </c>
      <c r="S3147" s="25"/>
      <c r="T3147" s="26"/>
      <c r="U3147" s="26"/>
      <c r="Z3147" s="418">
        <v>44447</v>
      </c>
      <c r="AA3147" s="26">
        <v>280</v>
      </c>
      <c r="AB3147" s="26">
        <v>79</v>
      </c>
      <c r="AC3147" s="26">
        <v>47.5</v>
      </c>
      <c r="AD3147" s="26">
        <v>151.5</v>
      </c>
    </row>
    <row r="3148" spans="15:30">
      <c r="O3148" s="38">
        <v>39078</v>
      </c>
      <c r="P3148" s="37"/>
      <c r="Q3148" s="37">
        <v>10.175000000000001</v>
      </c>
      <c r="R3148" s="37">
        <v>11.79</v>
      </c>
      <c r="S3148" s="25"/>
      <c r="T3148" s="26"/>
      <c r="U3148" s="26"/>
      <c r="Z3148" s="418">
        <v>44448</v>
      </c>
      <c r="AA3148" s="26">
        <v>280</v>
      </c>
      <c r="AB3148" s="26">
        <v>79.5</v>
      </c>
      <c r="AC3148" s="26">
        <v>44.5</v>
      </c>
      <c r="AD3148" s="26">
        <v>151.5</v>
      </c>
    </row>
    <row r="3149" spans="15:30">
      <c r="O3149" s="38">
        <v>39077</v>
      </c>
      <c r="P3149" s="37"/>
      <c r="Q3149" s="37">
        <v>10.11</v>
      </c>
      <c r="R3149" s="37">
        <v>11.86</v>
      </c>
      <c r="S3149" s="25"/>
      <c r="T3149" s="26"/>
      <c r="U3149" s="26"/>
      <c r="Z3149" s="418">
        <v>44449</v>
      </c>
      <c r="AA3149" s="26">
        <v>280</v>
      </c>
      <c r="AB3149" s="26">
        <v>79.5</v>
      </c>
      <c r="AC3149" s="26">
        <v>44.5</v>
      </c>
      <c r="AD3149" s="26">
        <v>151.5</v>
      </c>
    </row>
    <row r="3150" spans="15:30">
      <c r="O3150" s="38">
        <v>39073</v>
      </c>
      <c r="P3150" s="37"/>
      <c r="Q3150" s="37">
        <v>10.01</v>
      </c>
      <c r="R3150" s="37">
        <v>11.92</v>
      </c>
      <c r="S3150" s="25"/>
      <c r="T3150" s="26"/>
      <c r="U3150" s="26"/>
      <c r="Z3150" s="418">
        <v>44452</v>
      </c>
      <c r="AA3150" s="26">
        <v>280</v>
      </c>
      <c r="AB3150" s="26">
        <v>79.5</v>
      </c>
      <c r="AC3150" s="26">
        <v>44.5</v>
      </c>
      <c r="AD3150" s="26">
        <v>151.5</v>
      </c>
    </row>
    <row r="3151" spans="15:30">
      <c r="O3151" s="38">
        <v>39072</v>
      </c>
      <c r="P3151" s="37"/>
      <c r="Q3151" s="37">
        <v>9.99</v>
      </c>
      <c r="R3151" s="37">
        <v>11.9</v>
      </c>
      <c r="S3151" s="25"/>
      <c r="T3151" s="26"/>
      <c r="U3151" s="26"/>
      <c r="Z3151" s="418">
        <v>44453</v>
      </c>
      <c r="AA3151" s="26">
        <v>280</v>
      </c>
      <c r="AB3151" s="26">
        <v>79.5</v>
      </c>
      <c r="AC3151" s="26">
        <v>44.5</v>
      </c>
      <c r="AD3151" s="26">
        <v>151.5</v>
      </c>
    </row>
    <row r="3152" spans="15:30">
      <c r="O3152" s="38">
        <v>39071</v>
      </c>
      <c r="P3152" s="37"/>
      <c r="Q3152" s="37">
        <v>9.9600000000000009</v>
      </c>
      <c r="R3152" s="37">
        <v>11.99</v>
      </c>
      <c r="S3152" s="25"/>
      <c r="T3152" s="26"/>
      <c r="U3152" s="26"/>
      <c r="Z3152" s="418">
        <v>44454</v>
      </c>
      <c r="AA3152" s="26">
        <v>280</v>
      </c>
      <c r="AB3152" s="26">
        <v>80</v>
      </c>
      <c r="AC3152" s="26">
        <v>42.5</v>
      </c>
      <c r="AD3152" s="26">
        <v>151.5</v>
      </c>
    </row>
    <row r="3153" spans="15:30">
      <c r="O3153" s="38">
        <v>39070</v>
      </c>
      <c r="P3153" s="37"/>
      <c r="Q3153" s="37">
        <v>9.9</v>
      </c>
      <c r="R3153" s="37">
        <v>12.04</v>
      </c>
      <c r="S3153" s="25"/>
      <c r="T3153" s="26"/>
      <c r="U3153" s="26"/>
      <c r="Z3153" s="418">
        <v>44455</v>
      </c>
      <c r="AA3153" s="26">
        <v>280</v>
      </c>
      <c r="AB3153" s="26">
        <v>80</v>
      </c>
      <c r="AC3153" s="26">
        <v>42.5</v>
      </c>
      <c r="AD3153" s="26">
        <v>151.5</v>
      </c>
    </row>
    <row r="3154" spans="15:30">
      <c r="O3154" s="38">
        <v>39069</v>
      </c>
      <c r="P3154" s="37"/>
      <c r="Q3154" s="37">
        <v>9.9</v>
      </c>
      <c r="R3154" s="37">
        <v>12.03</v>
      </c>
      <c r="S3154" s="25"/>
      <c r="T3154" s="26"/>
      <c r="U3154" s="26"/>
      <c r="Z3154" s="418">
        <v>44456</v>
      </c>
      <c r="AA3154" s="26">
        <v>280</v>
      </c>
      <c r="AB3154" s="26">
        <v>80</v>
      </c>
      <c r="AC3154" s="26">
        <v>42.5</v>
      </c>
      <c r="AD3154" s="26">
        <v>151.5</v>
      </c>
    </row>
    <row r="3155" spans="15:30">
      <c r="O3155" s="38">
        <v>39066</v>
      </c>
      <c r="P3155" s="37"/>
      <c r="Q3155" s="37">
        <v>9.8849999999999998</v>
      </c>
      <c r="R3155" s="37">
        <v>11.5</v>
      </c>
      <c r="S3155" s="25"/>
      <c r="T3155" s="26"/>
      <c r="U3155" s="26"/>
      <c r="Z3155" s="418">
        <v>44457</v>
      </c>
      <c r="AA3155" s="26">
        <v>280</v>
      </c>
      <c r="AB3155" s="26">
        <v>80</v>
      </c>
      <c r="AC3155" s="26">
        <v>42.5</v>
      </c>
      <c r="AD3155" s="26">
        <v>151.5</v>
      </c>
    </row>
    <row r="3156" spans="15:30">
      <c r="O3156" s="38">
        <v>39065</v>
      </c>
      <c r="P3156" s="37"/>
      <c r="Q3156" s="37">
        <v>9.8699999999999992</v>
      </c>
      <c r="R3156" s="37">
        <v>11.32</v>
      </c>
      <c r="S3156" s="25"/>
      <c r="T3156" s="26"/>
      <c r="U3156" s="26"/>
      <c r="Z3156" s="418">
        <v>44461</v>
      </c>
      <c r="AA3156" s="26">
        <v>275</v>
      </c>
      <c r="AB3156" s="26">
        <v>80</v>
      </c>
      <c r="AC3156" s="26">
        <v>42.5</v>
      </c>
      <c r="AD3156" s="26">
        <v>151.5</v>
      </c>
    </row>
    <row r="3157" spans="15:30">
      <c r="O3157" s="38">
        <v>39064</v>
      </c>
      <c r="P3157" s="37"/>
      <c r="Q3157" s="37">
        <v>9.83</v>
      </c>
      <c r="R3157" s="37">
        <v>11.32</v>
      </c>
      <c r="S3157" s="25"/>
      <c r="T3157" s="26"/>
      <c r="U3157" s="26"/>
      <c r="Z3157" s="418">
        <v>44462</v>
      </c>
      <c r="AA3157" s="26">
        <v>275</v>
      </c>
      <c r="AB3157" s="26">
        <v>80</v>
      </c>
      <c r="AC3157" s="26">
        <v>42.5</v>
      </c>
      <c r="AD3157" s="26">
        <v>151.5</v>
      </c>
    </row>
    <row r="3158" spans="15:30">
      <c r="O3158" s="38">
        <v>39063</v>
      </c>
      <c r="P3158" s="37"/>
      <c r="Q3158" s="37">
        <v>9.82</v>
      </c>
      <c r="R3158" s="37">
        <v>11.37</v>
      </c>
      <c r="S3158" s="25"/>
      <c r="T3158" s="26"/>
      <c r="U3158" s="26"/>
      <c r="Z3158" s="418">
        <v>44463</v>
      </c>
      <c r="AA3158" s="26">
        <v>275</v>
      </c>
      <c r="AB3158" s="26">
        <v>80</v>
      </c>
      <c r="AC3158" s="26">
        <v>42.5</v>
      </c>
      <c r="AD3158" s="26">
        <v>151.5</v>
      </c>
    </row>
    <row r="3159" spans="15:30">
      <c r="O3159" s="38">
        <v>39062</v>
      </c>
      <c r="P3159" s="37"/>
      <c r="Q3159" s="37">
        <v>9.9049999999999994</v>
      </c>
      <c r="R3159" s="37">
        <v>11.42</v>
      </c>
      <c r="S3159" s="25"/>
      <c r="T3159" s="26"/>
      <c r="U3159" s="26"/>
      <c r="Z3159" s="418">
        <v>44465</v>
      </c>
      <c r="AA3159" s="26">
        <v>275</v>
      </c>
      <c r="AB3159" s="26">
        <v>80</v>
      </c>
      <c r="AC3159" s="26">
        <v>42.5</v>
      </c>
      <c r="AD3159" s="26">
        <v>151.5</v>
      </c>
    </row>
    <row r="3160" spans="15:30">
      <c r="O3160" s="38">
        <v>39059</v>
      </c>
      <c r="P3160" s="37"/>
      <c r="Q3160" s="37">
        <v>9.82</v>
      </c>
      <c r="R3160" s="37">
        <v>11.37</v>
      </c>
      <c r="S3160" s="25"/>
      <c r="T3160" s="26"/>
      <c r="U3160" s="26"/>
      <c r="Z3160" s="418">
        <v>44466</v>
      </c>
      <c r="AA3160" s="26">
        <v>275</v>
      </c>
      <c r="AB3160" s="26">
        <v>80</v>
      </c>
      <c r="AC3160" s="26">
        <v>42.5</v>
      </c>
      <c r="AD3160" s="26">
        <v>151.5</v>
      </c>
    </row>
    <row r="3161" spans="15:30">
      <c r="O3161" s="38">
        <v>39058</v>
      </c>
      <c r="P3161" s="37"/>
      <c r="Q3161" s="37">
        <v>9.91</v>
      </c>
      <c r="R3161" s="37">
        <v>11.22</v>
      </c>
      <c r="S3161" s="25"/>
      <c r="T3161" s="26"/>
      <c r="U3161" s="26"/>
      <c r="Z3161" s="418">
        <v>44467</v>
      </c>
      <c r="AA3161" s="26">
        <v>275</v>
      </c>
      <c r="AB3161" s="26">
        <v>82.5</v>
      </c>
      <c r="AC3161" s="26">
        <v>42.5</v>
      </c>
      <c r="AD3161" s="26">
        <v>152.5</v>
      </c>
    </row>
    <row r="3162" spans="15:30">
      <c r="O3162" s="38">
        <v>39057</v>
      </c>
      <c r="P3162" s="37"/>
      <c r="Q3162" s="37">
        <v>9.85</v>
      </c>
      <c r="R3162" s="37">
        <v>11.49</v>
      </c>
      <c r="S3162" s="25"/>
      <c r="T3162" s="26"/>
      <c r="U3162" s="26"/>
      <c r="Z3162" s="418">
        <v>44468</v>
      </c>
      <c r="AA3162" s="26">
        <v>275</v>
      </c>
      <c r="AB3162" s="26">
        <v>83.5</v>
      </c>
      <c r="AC3162" s="26">
        <v>42.5</v>
      </c>
      <c r="AD3162" s="26">
        <v>162.5</v>
      </c>
    </row>
    <row r="3163" spans="15:30">
      <c r="O3163" s="38">
        <v>39056</v>
      </c>
      <c r="P3163" s="37"/>
      <c r="Q3163" s="37">
        <v>9.93</v>
      </c>
      <c r="R3163" s="37">
        <v>11.76</v>
      </c>
      <c r="S3163" s="25"/>
      <c r="T3163" s="26"/>
      <c r="U3163" s="26"/>
      <c r="Z3163" s="418">
        <v>44469</v>
      </c>
      <c r="AA3163" s="26">
        <v>275</v>
      </c>
      <c r="AB3163" s="26">
        <v>83.5</v>
      </c>
      <c r="AC3163" s="26">
        <v>42.5</v>
      </c>
      <c r="AD3163" s="26">
        <v>162.5</v>
      </c>
    </row>
    <row r="3164" spans="15:30">
      <c r="O3164" s="38">
        <v>39055</v>
      </c>
      <c r="P3164" s="37"/>
      <c r="Q3164" s="37">
        <v>10.039999999999999</v>
      </c>
      <c r="R3164" s="37">
        <v>11.76</v>
      </c>
      <c r="S3164" s="25"/>
      <c r="T3164" s="26"/>
      <c r="U3164" s="26"/>
      <c r="Z3164" s="418">
        <v>44477</v>
      </c>
      <c r="AA3164" s="26">
        <v>275</v>
      </c>
      <c r="AB3164" s="26">
        <v>83.5</v>
      </c>
      <c r="AC3164" s="26">
        <v>42.5</v>
      </c>
      <c r="AD3164" s="26">
        <v>165</v>
      </c>
    </row>
    <row r="3165" spans="15:30">
      <c r="O3165" s="38">
        <v>39052</v>
      </c>
      <c r="P3165" s="37"/>
      <c r="Q3165" s="37">
        <v>10.074999999999999</v>
      </c>
      <c r="R3165" s="37">
        <v>12.26</v>
      </c>
      <c r="S3165" s="25"/>
      <c r="T3165" s="26"/>
      <c r="U3165" s="26"/>
      <c r="Z3165" s="418">
        <v>44478</v>
      </c>
      <c r="AA3165" s="26">
        <v>275</v>
      </c>
      <c r="AB3165" s="26">
        <v>83.5</v>
      </c>
      <c r="AC3165" s="26">
        <v>42.5</v>
      </c>
      <c r="AD3165" s="26">
        <v>175</v>
      </c>
    </row>
    <row r="3166" spans="15:30">
      <c r="O3166" s="38">
        <v>39051</v>
      </c>
      <c r="P3166" s="37">
        <v>20668</v>
      </c>
      <c r="Q3166" s="37">
        <v>9.98</v>
      </c>
      <c r="R3166" s="37">
        <v>12.37</v>
      </c>
      <c r="S3166" s="25"/>
      <c r="T3166" s="26"/>
      <c r="U3166" s="26"/>
      <c r="Z3166" s="418">
        <v>44480</v>
      </c>
      <c r="AA3166" s="26">
        <v>275</v>
      </c>
      <c r="AB3166" s="26">
        <v>83.5</v>
      </c>
      <c r="AC3166" s="26">
        <v>42.5</v>
      </c>
      <c r="AD3166" s="26">
        <v>175</v>
      </c>
    </row>
    <row r="3167" spans="15:30">
      <c r="O3167" s="38">
        <v>39050</v>
      </c>
      <c r="P3167" s="37"/>
      <c r="Q3167" s="37">
        <v>9.8800000000000008</v>
      </c>
      <c r="R3167" s="37">
        <v>12.36</v>
      </c>
      <c r="S3167" s="25"/>
      <c r="T3167" s="26"/>
      <c r="U3167" s="26"/>
      <c r="Z3167" s="418">
        <v>44481</v>
      </c>
      <c r="AA3167" s="26">
        <v>275</v>
      </c>
      <c r="AB3167" s="26">
        <v>83.5</v>
      </c>
      <c r="AC3167" s="26">
        <v>42.5</v>
      </c>
      <c r="AD3167" s="26">
        <v>180</v>
      </c>
    </row>
    <row r="3168" spans="15:30">
      <c r="O3168" s="38">
        <v>39049</v>
      </c>
      <c r="P3168" s="37"/>
      <c r="Q3168" s="37">
        <v>9.8800000000000008</v>
      </c>
      <c r="R3168" s="37">
        <v>11.99</v>
      </c>
      <c r="S3168" s="25"/>
      <c r="T3168" s="26"/>
      <c r="U3168" s="26"/>
      <c r="Z3168" s="418">
        <v>44482</v>
      </c>
      <c r="AA3168" s="26">
        <v>275</v>
      </c>
      <c r="AB3168" s="26">
        <v>85</v>
      </c>
      <c r="AC3168" s="26">
        <v>42.5</v>
      </c>
      <c r="AD3168" s="26">
        <v>180</v>
      </c>
    </row>
    <row r="3169" spans="15:30">
      <c r="O3169" s="38">
        <v>39048</v>
      </c>
      <c r="P3169" s="37"/>
      <c r="Q3169" s="37">
        <v>9.8699999999999992</v>
      </c>
      <c r="R3169" s="37">
        <v>11.81</v>
      </c>
      <c r="S3169" s="25"/>
      <c r="T3169" s="26"/>
      <c r="U3169" s="26"/>
      <c r="Z3169" s="418">
        <v>44483</v>
      </c>
      <c r="AA3169" s="26">
        <v>275</v>
      </c>
      <c r="AB3169" s="26">
        <v>86</v>
      </c>
      <c r="AC3169" s="26">
        <v>42.5</v>
      </c>
      <c r="AD3169" s="26">
        <v>180</v>
      </c>
    </row>
    <row r="3170" spans="15:30">
      <c r="O3170" s="38">
        <v>39045</v>
      </c>
      <c r="P3170" s="37"/>
      <c r="Q3170" s="37">
        <v>9.8699999999999992</v>
      </c>
      <c r="R3170" s="37"/>
      <c r="S3170" s="25"/>
      <c r="T3170" s="26"/>
      <c r="U3170" s="26"/>
      <c r="Z3170" s="418">
        <v>44484</v>
      </c>
      <c r="AA3170" s="26">
        <v>275</v>
      </c>
      <c r="AB3170" s="26">
        <v>86</v>
      </c>
      <c r="AC3170" s="26">
        <v>42.5</v>
      </c>
      <c r="AD3170" s="26">
        <v>180</v>
      </c>
    </row>
    <row r="3171" spans="15:30">
      <c r="O3171" s="38">
        <v>39043</v>
      </c>
      <c r="P3171" s="37"/>
      <c r="Q3171" s="37">
        <v>9.89</v>
      </c>
      <c r="R3171" s="37">
        <v>11.47</v>
      </c>
      <c r="S3171" s="25"/>
      <c r="T3171" s="26"/>
      <c r="U3171" s="26"/>
      <c r="Z3171" s="418">
        <v>44487</v>
      </c>
      <c r="AA3171" s="26">
        <v>275</v>
      </c>
      <c r="AB3171" s="26">
        <v>86</v>
      </c>
      <c r="AC3171" s="26">
        <v>42.5</v>
      </c>
      <c r="AD3171" s="26">
        <v>180</v>
      </c>
    </row>
    <row r="3172" spans="15:30">
      <c r="O3172" s="38">
        <v>39042</v>
      </c>
      <c r="P3172" s="37"/>
      <c r="Q3172" s="37">
        <v>9.8800000000000008</v>
      </c>
      <c r="R3172" s="37">
        <v>11.48</v>
      </c>
      <c r="S3172" s="25"/>
      <c r="T3172" s="26"/>
      <c r="U3172" s="26"/>
      <c r="Z3172" s="418">
        <v>44488</v>
      </c>
      <c r="AA3172" s="26">
        <v>275</v>
      </c>
      <c r="AB3172" s="26">
        <v>90</v>
      </c>
      <c r="AC3172" s="26">
        <v>42.5</v>
      </c>
      <c r="AD3172" s="26">
        <v>180</v>
      </c>
    </row>
    <row r="3173" spans="15:30">
      <c r="O3173" s="38">
        <v>39041</v>
      </c>
      <c r="P3173" s="37"/>
      <c r="Q3173" s="37">
        <v>9.82</v>
      </c>
      <c r="R3173" s="37">
        <v>11.49</v>
      </c>
      <c r="S3173" s="25"/>
      <c r="T3173" s="26"/>
      <c r="U3173" s="26"/>
      <c r="Z3173" s="418">
        <v>44489</v>
      </c>
      <c r="AA3173" s="26">
        <v>275</v>
      </c>
      <c r="AB3173" s="26">
        <v>91</v>
      </c>
      <c r="AC3173" s="26">
        <v>42.5</v>
      </c>
      <c r="AD3173" s="26">
        <v>180</v>
      </c>
    </row>
    <row r="3174" spans="15:30">
      <c r="O3174" s="38">
        <v>39038</v>
      </c>
      <c r="P3174" s="37"/>
      <c r="Q3174" s="37">
        <v>9.7799999999999994</v>
      </c>
      <c r="R3174" s="37">
        <v>11.35</v>
      </c>
      <c r="S3174" s="25"/>
      <c r="T3174" s="26"/>
      <c r="U3174" s="26"/>
      <c r="Z3174" s="418">
        <v>44490</v>
      </c>
      <c r="AA3174" s="26">
        <v>275</v>
      </c>
      <c r="AB3174" s="26">
        <v>91.5</v>
      </c>
      <c r="AC3174" s="26">
        <v>43.5</v>
      </c>
      <c r="AD3174" s="26">
        <v>182.5</v>
      </c>
    </row>
    <row r="3175" spans="15:30">
      <c r="O3175" s="38">
        <v>39037</v>
      </c>
      <c r="P3175" s="37"/>
      <c r="Q3175" s="37">
        <v>9.9</v>
      </c>
      <c r="R3175" s="37">
        <v>11.53</v>
      </c>
      <c r="S3175" s="25"/>
      <c r="T3175" s="26"/>
      <c r="U3175" s="26"/>
      <c r="Z3175" s="419">
        <v>44491</v>
      </c>
      <c r="AA3175" s="45">
        <v>282.5</v>
      </c>
      <c r="AB3175" s="45">
        <v>91.5</v>
      </c>
      <c r="AC3175" s="45">
        <v>43.5</v>
      </c>
      <c r="AD3175" s="45">
        <v>182.5</v>
      </c>
    </row>
    <row r="3176" spans="15:30">
      <c r="O3176" s="38">
        <v>39036</v>
      </c>
      <c r="P3176" s="37"/>
      <c r="Q3176" s="37">
        <v>9.9</v>
      </c>
      <c r="R3176" s="37">
        <v>11.79</v>
      </c>
      <c r="S3176" s="25"/>
      <c r="T3176" s="26"/>
      <c r="U3176" s="26"/>
      <c r="Z3176" s="418">
        <v>44494</v>
      </c>
      <c r="AA3176" s="26">
        <v>282.5</v>
      </c>
      <c r="AB3176" s="26">
        <v>91.5</v>
      </c>
      <c r="AC3176" s="26">
        <v>43.5</v>
      </c>
      <c r="AD3176" s="26">
        <v>182.5</v>
      </c>
    </row>
    <row r="3177" spans="15:30">
      <c r="O3177" s="38">
        <v>39035</v>
      </c>
      <c r="P3177" s="37"/>
      <c r="Q3177" s="37">
        <v>9.92</v>
      </c>
      <c r="R3177" s="37">
        <v>11.67</v>
      </c>
      <c r="S3177" s="25"/>
      <c r="T3177" s="26"/>
      <c r="U3177" s="26"/>
      <c r="Z3177" s="418">
        <v>44495</v>
      </c>
      <c r="AA3177" s="26">
        <v>305</v>
      </c>
      <c r="AB3177" s="26">
        <v>91.5</v>
      </c>
      <c r="AC3177" s="26">
        <v>43.5</v>
      </c>
      <c r="AD3177" s="26">
        <v>182.5</v>
      </c>
    </row>
    <row r="3178" spans="15:30">
      <c r="O3178" s="38">
        <v>39034</v>
      </c>
      <c r="P3178" s="37"/>
      <c r="Q3178" s="37">
        <v>9.82</v>
      </c>
      <c r="R3178" s="37">
        <v>11.67</v>
      </c>
      <c r="S3178" s="25"/>
      <c r="T3178" s="26"/>
      <c r="U3178" s="26"/>
      <c r="Z3178" s="418">
        <v>44496</v>
      </c>
      <c r="AA3178" s="26">
        <v>305</v>
      </c>
      <c r="AB3178" s="26">
        <v>91.5</v>
      </c>
      <c r="AC3178" s="26">
        <v>43.5</v>
      </c>
      <c r="AD3178" s="26">
        <v>182.5</v>
      </c>
    </row>
    <row r="3179" spans="15:30">
      <c r="O3179" s="38">
        <v>39031</v>
      </c>
      <c r="P3179" s="37"/>
      <c r="Q3179" s="37">
        <v>9.75</v>
      </c>
      <c r="R3179" s="37">
        <v>11.85</v>
      </c>
      <c r="S3179" s="25"/>
      <c r="T3179" s="26"/>
      <c r="U3179" s="26"/>
      <c r="Z3179" s="418">
        <v>44497</v>
      </c>
      <c r="AA3179" s="26">
        <v>305</v>
      </c>
      <c r="AB3179" s="26">
        <v>91.5</v>
      </c>
      <c r="AC3179" s="26">
        <v>43.5</v>
      </c>
      <c r="AD3179" s="26">
        <v>182.5</v>
      </c>
    </row>
    <row r="3180" spans="15:30">
      <c r="O3180" s="38">
        <v>39030</v>
      </c>
      <c r="P3180" s="37"/>
      <c r="Q3180" s="37">
        <v>9.75</v>
      </c>
      <c r="R3180" s="37">
        <v>12.18</v>
      </c>
      <c r="S3180" s="25"/>
      <c r="T3180" s="26"/>
      <c r="U3180" s="26"/>
      <c r="Z3180" s="418">
        <v>44498</v>
      </c>
      <c r="AA3180" s="26">
        <v>305</v>
      </c>
      <c r="AB3180" s="26">
        <v>91.5</v>
      </c>
      <c r="AC3180" s="26">
        <v>43.5</v>
      </c>
      <c r="AD3180" s="26">
        <v>182.5</v>
      </c>
    </row>
    <row r="3181" spans="15:30">
      <c r="O3181" s="38">
        <v>39029</v>
      </c>
      <c r="P3181" s="37"/>
      <c r="Q3181" s="37">
        <v>9.8800000000000008</v>
      </c>
      <c r="R3181" s="37">
        <v>11.96</v>
      </c>
      <c r="S3181" s="25"/>
      <c r="T3181" s="26"/>
      <c r="U3181" s="26"/>
      <c r="Z3181" s="418">
        <v>44501</v>
      </c>
      <c r="AA3181" s="26">
        <v>305</v>
      </c>
      <c r="AB3181" s="26">
        <v>92.5</v>
      </c>
      <c r="AC3181" s="26">
        <v>43.5</v>
      </c>
      <c r="AD3181" s="26">
        <v>182.5</v>
      </c>
    </row>
    <row r="3182" spans="15:30">
      <c r="O3182" s="38">
        <v>39028</v>
      </c>
      <c r="P3182" s="37"/>
      <c r="Q3182" s="37">
        <v>9.89</v>
      </c>
      <c r="R3182" s="37">
        <v>11.58</v>
      </c>
      <c r="S3182" s="25"/>
      <c r="T3182" s="26"/>
      <c r="U3182" s="26"/>
      <c r="Z3182" s="418">
        <v>44502</v>
      </c>
      <c r="AA3182" s="26">
        <v>305</v>
      </c>
      <c r="AB3182" s="26">
        <v>92.5</v>
      </c>
      <c r="AC3182" s="26">
        <v>43.5</v>
      </c>
      <c r="AD3182" s="26">
        <v>182.5</v>
      </c>
    </row>
    <row r="3183" spans="15:30">
      <c r="O3183" s="38">
        <v>39027</v>
      </c>
      <c r="P3183" s="37"/>
      <c r="Q3183" s="37">
        <v>9.89</v>
      </c>
      <c r="R3183" s="37">
        <v>11.75</v>
      </c>
      <c r="S3183" s="25"/>
      <c r="T3183" s="26"/>
      <c r="U3183" s="26"/>
      <c r="Z3183" s="418">
        <v>44503</v>
      </c>
      <c r="AA3183" s="26">
        <v>305</v>
      </c>
      <c r="AB3183" s="26">
        <v>92.5</v>
      </c>
      <c r="AC3183" s="26">
        <v>43.5</v>
      </c>
      <c r="AD3183" s="26">
        <v>182.5</v>
      </c>
    </row>
    <row r="3184" spans="15:30">
      <c r="O3184" s="38">
        <v>39024</v>
      </c>
      <c r="P3184" s="37"/>
      <c r="Q3184" s="37">
        <v>9.77</v>
      </c>
      <c r="R3184" s="37">
        <v>11.31</v>
      </c>
      <c r="S3184" s="25"/>
      <c r="T3184" s="26"/>
      <c r="U3184" s="26"/>
      <c r="Z3184" s="418">
        <v>44504</v>
      </c>
      <c r="AA3184" s="26">
        <v>305</v>
      </c>
      <c r="AB3184" s="26">
        <v>92.5</v>
      </c>
      <c r="AC3184" s="26">
        <v>43.5</v>
      </c>
      <c r="AD3184" s="26">
        <v>182.5</v>
      </c>
    </row>
    <row r="3185" spans="15:30">
      <c r="O3185" s="38">
        <v>39023</v>
      </c>
      <c r="P3185" s="37"/>
      <c r="Q3185" s="37">
        <v>9.83</v>
      </c>
      <c r="R3185" s="37">
        <v>11.53</v>
      </c>
      <c r="S3185" s="25"/>
      <c r="T3185" s="26"/>
      <c r="U3185" s="26"/>
      <c r="Z3185" s="418">
        <v>44505</v>
      </c>
      <c r="AA3185" s="26">
        <v>305</v>
      </c>
      <c r="AB3185" s="26">
        <v>92.5</v>
      </c>
      <c r="AC3185" s="26">
        <v>43.5</v>
      </c>
      <c r="AD3185" s="26">
        <v>182.5</v>
      </c>
    </row>
    <row r="3186" spans="15:30">
      <c r="O3186" s="38">
        <v>39022</v>
      </c>
      <c r="P3186" s="37"/>
      <c r="Q3186" s="37">
        <v>9.94</v>
      </c>
      <c r="R3186" s="37">
        <v>11.5</v>
      </c>
      <c r="S3186" s="25"/>
      <c r="T3186" s="26"/>
      <c r="U3186" s="26"/>
      <c r="Z3186" s="418">
        <v>44508</v>
      </c>
      <c r="AA3186" s="26">
        <v>305</v>
      </c>
      <c r="AB3186" s="26">
        <v>92.5</v>
      </c>
      <c r="AC3186" s="26">
        <v>43.5</v>
      </c>
      <c r="AD3186" s="26">
        <v>182.5</v>
      </c>
    </row>
    <row r="3187" spans="15:30">
      <c r="O3187" s="38">
        <v>39021</v>
      </c>
      <c r="P3187" s="37">
        <v>20768</v>
      </c>
      <c r="Q3187" s="37">
        <v>9.49</v>
      </c>
      <c r="R3187" s="37">
        <v>11.55</v>
      </c>
      <c r="S3187" s="25"/>
      <c r="T3187" s="26"/>
      <c r="U3187" s="26"/>
      <c r="Z3187" s="418">
        <v>44509</v>
      </c>
      <c r="AA3187" s="26">
        <v>305</v>
      </c>
      <c r="AB3187" s="26">
        <v>92.5</v>
      </c>
      <c r="AC3187" s="26">
        <v>43.5</v>
      </c>
      <c r="AD3187" s="26">
        <v>182.5</v>
      </c>
    </row>
    <row r="3188" spans="15:30">
      <c r="O3188" s="38">
        <v>39020</v>
      </c>
      <c r="P3188" s="37"/>
      <c r="Q3188" s="37">
        <v>9.3049999999999997</v>
      </c>
      <c r="R3188" s="37">
        <v>11.45</v>
      </c>
      <c r="S3188" s="25"/>
      <c r="T3188" s="26"/>
      <c r="U3188" s="26"/>
      <c r="Z3188" s="418">
        <v>44510</v>
      </c>
      <c r="AA3188" s="26">
        <v>305</v>
      </c>
      <c r="AB3188" s="26">
        <v>92.5</v>
      </c>
      <c r="AC3188" s="26">
        <v>43.5</v>
      </c>
      <c r="AD3188" s="26">
        <v>182.5</v>
      </c>
    </row>
    <row r="3189" spans="15:30">
      <c r="O3189" s="38">
        <v>39017</v>
      </c>
      <c r="P3189" s="37"/>
      <c r="Q3189" s="37">
        <v>9.4</v>
      </c>
      <c r="R3189" s="37">
        <v>11.79</v>
      </c>
      <c r="S3189" s="25"/>
      <c r="T3189" s="26"/>
      <c r="U3189" s="26"/>
      <c r="Z3189" s="418">
        <v>44511</v>
      </c>
      <c r="AA3189" s="26">
        <v>305</v>
      </c>
      <c r="AB3189" s="26">
        <v>92.5</v>
      </c>
      <c r="AC3189" s="26">
        <v>43.5</v>
      </c>
      <c r="AD3189" s="26">
        <v>182.5</v>
      </c>
    </row>
    <row r="3190" spans="15:30">
      <c r="O3190" s="38">
        <v>39016</v>
      </c>
      <c r="P3190" s="37"/>
      <c r="Q3190" s="37">
        <v>9.41</v>
      </c>
      <c r="R3190" s="37">
        <v>11.82</v>
      </c>
      <c r="S3190" s="25"/>
      <c r="T3190" s="26"/>
      <c r="U3190" s="26"/>
      <c r="Z3190" s="418">
        <v>44512</v>
      </c>
      <c r="AA3190" s="26">
        <v>305</v>
      </c>
      <c r="AB3190" s="26">
        <v>92.5</v>
      </c>
      <c r="AC3190" s="26">
        <v>43.5</v>
      </c>
      <c r="AD3190" s="26">
        <v>182.5</v>
      </c>
    </row>
    <row r="3191" spans="15:30">
      <c r="O3191" s="38">
        <v>39015</v>
      </c>
      <c r="P3191" s="37"/>
      <c r="Q3191" s="37">
        <v>9.3800000000000008</v>
      </c>
      <c r="R3191" s="37">
        <v>11.9</v>
      </c>
      <c r="S3191" s="25"/>
      <c r="T3191" s="26"/>
      <c r="U3191" s="26"/>
      <c r="Z3191" s="418">
        <v>44515</v>
      </c>
      <c r="AA3191" s="26">
        <v>305</v>
      </c>
      <c r="AB3191" s="26">
        <v>92.5</v>
      </c>
      <c r="AC3191" s="26">
        <v>43.5</v>
      </c>
      <c r="AD3191" s="26">
        <v>182.5</v>
      </c>
    </row>
    <row r="3192" spans="15:30">
      <c r="O3192" s="38">
        <v>39014</v>
      </c>
      <c r="P3192" s="37"/>
      <c r="Q3192" s="37">
        <v>9.34</v>
      </c>
      <c r="R3192" s="37">
        <v>11.69</v>
      </c>
      <c r="S3192" s="25"/>
      <c r="T3192" s="26"/>
      <c r="U3192" s="26"/>
      <c r="Z3192" s="418">
        <v>44516</v>
      </c>
      <c r="AA3192" s="26">
        <v>305</v>
      </c>
      <c r="AB3192" s="26">
        <v>92.5</v>
      </c>
      <c r="AC3192" s="26">
        <v>43.5</v>
      </c>
      <c r="AD3192" s="26">
        <v>182.5</v>
      </c>
    </row>
    <row r="3193" spans="15:30">
      <c r="O3193" s="38">
        <v>39013</v>
      </c>
      <c r="P3193" s="37"/>
      <c r="Q3193" s="37">
        <v>9.56</v>
      </c>
      <c r="R3193" s="37">
        <v>11.8</v>
      </c>
      <c r="S3193" s="25"/>
      <c r="T3193" s="26"/>
      <c r="U3193" s="26"/>
      <c r="Z3193" s="418">
        <v>44517</v>
      </c>
      <c r="AA3193" s="26">
        <v>305</v>
      </c>
      <c r="AB3193" s="26">
        <v>92.5</v>
      </c>
      <c r="AC3193" s="26">
        <v>43.5</v>
      </c>
      <c r="AD3193" s="26">
        <v>182.5</v>
      </c>
    </row>
    <row r="3194" spans="15:30">
      <c r="O3194" s="38">
        <v>39010</v>
      </c>
      <c r="P3194" s="37"/>
      <c r="Q3194" s="37">
        <v>9.6300000000000008</v>
      </c>
      <c r="R3194" s="37">
        <v>11.71</v>
      </c>
      <c r="S3194" s="25"/>
      <c r="T3194" s="26"/>
      <c r="U3194" s="26"/>
      <c r="Z3194" s="418">
        <v>44518</v>
      </c>
      <c r="AA3194" s="26">
        <v>305</v>
      </c>
      <c r="AB3194" s="26">
        <v>92.5</v>
      </c>
      <c r="AC3194" s="26">
        <v>43.5</v>
      </c>
      <c r="AD3194" s="26">
        <v>182.5</v>
      </c>
    </row>
    <row r="3195" spans="15:30">
      <c r="O3195" s="38">
        <v>39009</v>
      </c>
      <c r="P3195" s="37"/>
      <c r="Q3195" s="37">
        <v>9.58</v>
      </c>
      <c r="R3195" s="37">
        <v>11.59</v>
      </c>
      <c r="S3195" s="25"/>
      <c r="T3195" s="26"/>
      <c r="U3195" s="26"/>
      <c r="Z3195" s="418">
        <v>44519</v>
      </c>
      <c r="AA3195" s="26">
        <v>297.5</v>
      </c>
      <c r="AB3195" s="26">
        <v>92.5</v>
      </c>
      <c r="AC3195" s="26">
        <v>43.5</v>
      </c>
      <c r="AD3195" s="26">
        <v>182.5</v>
      </c>
    </row>
    <row r="3196" spans="15:30">
      <c r="O3196" s="38">
        <v>39008</v>
      </c>
      <c r="P3196" s="37"/>
      <c r="Q3196" s="37">
        <v>9.6300000000000008</v>
      </c>
      <c r="R3196" s="37">
        <v>11.59</v>
      </c>
      <c r="S3196" s="25"/>
      <c r="T3196" s="26"/>
      <c r="U3196" s="26"/>
      <c r="Z3196" s="419">
        <v>44522</v>
      </c>
      <c r="AA3196" s="45">
        <v>297.5</v>
      </c>
      <c r="AB3196" s="45">
        <v>92.5</v>
      </c>
      <c r="AC3196" s="45">
        <v>43.5</v>
      </c>
      <c r="AD3196" s="45">
        <v>182.5</v>
      </c>
    </row>
    <row r="3197" spans="15:30">
      <c r="O3197" s="38">
        <v>39007</v>
      </c>
      <c r="P3197" s="37"/>
      <c r="Q3197" s="37">
        <v>9.5299999999999994</v>
      </c>
      <c r="R3197" s="37">
        <v>12.58</v>
      </c>
      <c r="S3197" s="25"/>
      <c r="T3197" s="26"/>
      <c r="U3197" s="26"/>
      <c r="Z3197" s="418">
        <v>44523</v>
      </c>
      <c r="AA3197" s="26">
        <v>295</v>
      </c>
      <c r="AB3197" s="26">
        <v>92.5</v>
      </c>
      <c r="AC3197" s="26">
        <v>43.5</v>
      </c>
      <c r="AD3197" s="26">
        <v>180</v>
      </c>
    </row>
    <row r="3198" spans="15:30">
      <c r="O3198" s="38">
        <v>39006</v>
      </c>
      <c r="P3198" s="37"/>
      <c r="Q3198" s="37">
        <v>9.49</v>
      </c>
      <c r="R3198" s="37">
        <v>11.71</v>
      </c>
      <c r="S3198" s="25"/>
      <c r="T3198" s="26"/>
      <c r="U3198" s="26"/>
      <c r="Z3198" s="418">
        <v>44524</v>
      </c>
      <c r="AA3198" s="26">
        <v>287.5</v>
      </c>
      <c r="AB3198" s="26">
        <v>90</v>
      </c>
      <c r="AC3198" s="26">
        <v>43.5</v>
      </c>
      <c r="AD3198" s="26">
        <v>180</v>
      </c>
    </row>
    <row r="3199" spans="15:30">
      <c r="O3199" s="38">
        <v>39003</v>
      </c>
      <c r="P3199" s="37"/>
      <c r="Q3199" s="37">
        <v>9.73</v>
      </c>
      <c r="R3199" s="37">
        <v>11.13</v>
      </c>
      <c r="S3199" s="25"/>
      <c r="T3199" s="26"/>
      <c r="U3199" s="26"/>
      <c r="Z3199" s="418">
        <v>44525</v>
      </c>
      <c r="AA3199" s="26">
        <v>287.5</v>
      </c>
      <c r="AB3199" s="26">
        <v>90</v>
      </c>
      <c r="AC3199" s="26">
        <v>43.5</v>
      </c>
      <c r="AD3199" s="26">
        <v>180</v>
      </c>
    </row>
    <row r="3200" spans="15:30">
      <c r="O3200" s="38">
        <v>39002</v>
      </c>
      <c r="P3200" s="37"/>
      <c r="Q3200" s="37">
        <v>9.81</v>
      </c>
      <c r="R3200" s="37">
        <v>11.13</v>
      </c>
      <c r="S3200" s="25"/>
      <c r="T3200" s="26"/>
      <c r="U3200" s="26"/>
      <c r="Z3200" s="418">
        <v>44526</v>
      </c>
      <c r="AA3200" s="26">
        <v>287.5</v>
      </c>
      <c r="AB3200" s="26">
        <v>90</v>
      </c>
      <c r="AC3200" s="26">
        <v>43.5</v>
      </c>
      <c r="AD3200" s="26">
        <v>180</v>
      </c>
    </row>
    <row r="3201" spans="15:30">
      <c r="O3201" s="38">
        <v>39001</v>
      </c>
      <c r="P3201" s="37"/>
      <c r="Q3201" s="37">
        <v>9.82</v>
      </c>
      <c r="R3201" s="37">
        <v>11.09</v>
      </c>
      <c r="S3201" s="25"/>
      <c r="T3201" s="26"/>
      <c r="U3201" s="26"/>
      <c r="Z3201" s="418">
        <v>44529</v>
      </c>
      <c r="AA3201" s="26">
        <v>287.5</v>
      </c>
      <c r="AB3201" s="26">
        <v>90</v>
      </c>
      <c r="AC3201" s="26">
        <v>43.5</v>
      </c>
      <c r="AD3201" s="26">
        <v>180</v>
      </c>
    </row>
    <row r="3202" spans="15:30">
      <c r="O3202" s="38">
        <v>39000</v>
      </c>
      <c r="P3202" s="37"/>
      <c r="Q3202" s="37">
        <v>9.7100000000000009</v>
      </c>
      <c r="R3202" s="37">
        <v>11.61</v>
      </c>
      <c r="S3202" s="25"/>
      <c r="T3202" s="26"/>
      <c r="U3202" s="26"/>
      <c r="Z3202" s="418">
        <v>44530</v>
      </c>
      <c r="AA3202" s="26">
        <v>287.5</v>
      </c>
      <c r="AB3202" s="26">
        <v>90</v>
      </c>
      <c r="AC3202" s="26">
        <v>43.5</v>
      </c>
      <c r="AD3202" s="26">
        <v>180</v>
      </c>
    </row>
    <row r="3203" spans="15:30">
      <c r="O3203" s="38">
        <v>38999</v>
      </c>
      <c r="P3203" s="37"/>
      <c r="Q3203" s="37">
        <v>9.85</v>
      </c>
      <c r="R3203" s="37">
        <v>11.48</v>
      </c>
      <c r="S3203" s="25"/>
      <c r="T3203" s="26"/>
      <c r="U3203" s="26"/>
      <c r="Z3203" s="418">
        <v>44531</v>
      </c>
      <c r="AA3203" s="26">
        <v>287.5</v>
      </c>
      <c r="AB3203" s="26">
        <v>90</v>
      </c>
      <c r="AC3203" s="26">
        <v>43.5</v>
      </c>
      <c r="AD3203" s="26">
        <v>180</v>
      </c>
    </row>
    <row r="3204" spans="15:30">
      <c r="O3204" s="38">
        <v>38996</v>
      </c>
      <c r="P3204" s="37"/>
      <c r="Q3204" s="37">
        <v>9.67</v>
      </c>
      <c r="R3204" s="37">
        <v>11.07</v>
      </c>
      <c r="S3204" s="25"/>
      <c r="T3204" s="26"/>
      <c r="U3204" s="26"/>
      <c r="Z3204" s="418">
        <v>44532</v>
      </c>
      <c r="AA3204" s="26">
        <v>287.5</v>
      </c>
      <c r="AB3204" s="26">
        <v>90</v>
      </c>
      <c r="AC3204" s="26">
        <v>43.5</v>
      </c>
      <c r="AD3204" s="26">
        <v>180</v>
      </c>
    </row>
    <row r="3205" spans="15:30">
      <c r="O3205" s="38">
        <v>38995</v>
      </c>
      <c r="P3205" s="37"/>
      <c r="Q3205" s="37">
        <v>9.73</v>
      </c>
      <c r="R3205" s="37">
        <v>11.14</v>
      </c>
      <c r="S3205" s="25"/>
      <c r="T3205" s="26"/>
      <c r="U3205" s="26"/>
      <c r="Z3205" s="418">
        <v>44533</v>
      </c>
      <c r="AA3205" s="26">
        <v>287.5</v>
      </c>
      <c r="AB3205" s="26">
        <v>90</v>
      </c>
      <c r="AC3205" s="26">
        <v>43.5</v>
      </c>
      <c r="AD3205" s="26">
        <v>180</v>
      </c>
    </row>
    <row r="3206" spans="15:30">
      <c r="O3206" s="38">
        <v>38994</v>
      </c>
      <c r="P3206" s="37"/>
      <c r="Q3206" s="37">
        <v>9.7550000000000008</v>
      </c>
      <c r="R3206" s="37">
        <v>11.16</v>
      </c>
      <c r="S3206" s="25"/>
      <c r="T3206" s="26"/>
      <c r="U3206" s="26"/>
      <c r="Z3206" s="418">
        <v>44536</v>
      </c>
      <c r="AA3206" s="26">
        <v>285</v>
      </c>
      <c r="AB3206" s="26">
        <v>90</v>
      </c>
      <c r="AC3206" s="26">
        <v>43.5</v>
      </c>
      <c r="AD3206" s="26">
        <v>172.5</v>
      </c>
    </row>
    <row r="3207" spans="15:30">
      <c r="O3207" s="38">
        <v>38993</v>
      </c>
      <c r="P3207" s="37"/>
      <c r="Q3207" s="37">
        <v>9.6999999999999993</v>
      </c>
      <c r="R3207" s="37">
        <v>10.89</v>
      </c>
      <c r="S3207" s="25"/>
      <c r="T3207" s="26"/>
      <c r="U3207" s="26"/>
      <c r="Z3207" s="418">
        <v>44537</v>
      </c>
      <c r="AA3207" s="26">
        <v>275</v>
      </c>
      <c r="AB3207" s="26">
        <v>88</v>
      </c>
      <c r="AC3207" s="26">
        <v>43.5</v>
      </c>
      <c r="AD3207" s="26">
        <v>172.5</v>
      </c>
    </row>
    <row r="3208" spans="15:30">
      <c r="O3208" s="38">
        <v>38992</v>
      </c>
      <c r="P3208" s="37"/>
      <c r="Q3208" s="37">
        <v>9.6449999999999996</v>
      </c>
      <c r="R3208" s="37">
        <v>11.32</v>
      </c>
      <c r="S3208" s="25"/>
      <c r="T3208" s="26"/>
      <c r="U3208" s="26"/>
      <c r="Z3208" s="418">
        <v>44538</v>
      </c>
      <c r="AA3208" s="26">
        <v>275</v>
      </c>
      <c r="AB3208" s="26">
        <v>87.5</v>
      </c>
      <c r="AC3208" s="26">
        <v>43.5</v>
      </c>
      <c r="AD3208" s="26">
        <v>170</v>
      </c>
    </row>
    <row r="3209" spans="15:30">
      <c r="O3209" s="38">
        <v>38990</v>
      </c>
      <c r="P3209" s="37">
        <v>20559</v>
      </c>
      <c r="Q3209" s="37"/>
      <c r="R3209" s="37"/>
      <c r="S3209" s="25"/>
      <c r="T3209" s="26"/>
      <c r="U3209" s="26"/>
      <c r="Z3209" s="418">
        <v>44539</v>
      </c>
      <c r="AA3209" s="26">
        <v>275</v>
      </c>
      <c r="AB3209" s="26">
        <v>87.5</v>
      </c>
      <c r="AC3209" s="26">
        <v>40</v>
      </c>
      <c r="AD3209" s="26">
        <v>170</v>
      </c>
    </row>
    <row r="3210" spans="15:30">
      <c r="O3210" s="38">
        <v>38989</v>
      </c>
      <c r="P3210" s="37"/>
      <c r="Q3210" s="37">
        <v>9.6649999999999991</v>
      </c>
      <c r="R3210" s="37">
        <v>10.85</v>
      </c>
      <c r="S3210" s="25"/>
      <c r="T3210" s="26"/>
      <c r="U3210" s="26"/>
      <c r="Z3210" s="418">
        <v>44540</v>
      </c>
      <c r="AA3210" s="26">
        <v>275</v>
      </c>
      <c r="AB3210" s="26">
        <v>87.5</v>
      </c>
      <c r="AC3210" s="26">
        <v>40</v>
      </c>
      <c r="AD3210" s="26">
        <v>170</v>
      </c>
    </row>
    <row r="3211" spans="15:30">
      <c r="O3211" s="38">
        <v>38988</v>
      </c>
      <c r="P3211" s="37"/>
      <c r="Q3211" s="37">
        <v>9.6649999999999991</v>
      </c>
      <c r="R3211" s="37">
        <v>10.55</v>
      </c>
      <c r="S3211" s="25"/>
      <c r="T3211" s="26"/>
      <c r="U3211" s="26"/>
      <c r="Z3211" s="418">
        <v>44543</v>
      </c>
      <c r="AA3211" s="26">
        <v>275</v>
      </c>
      <c r="AB3211" s="26">
        <v>87.5</v>
      </c>
      <c r="AC3211" s="26">
        <v>40</v>
      </c>
      <c r="AD3211" s="26">
        <v>170</v>
      </c>
    </row>
    <row r="3212" spans="15:30">
      <c r="O3212" s="38">
        <v>38987</v>
      </c>
      <c r="P3212" s="37"/>
      <c r="Q3212" s="37">
        <v>9.77</v>
      </c>
      <c r="R3212" s="37">
        <v>10.15</v>
      </c>
      <c r="S3212" s="25"/>
      <c r="T3212" s="26"/>
      <c r="U3212" s="26"/>
      <c r="Z3212" s="418">
        <v>44544</v>
      </c>
      <c r="AA3212" s="26">
        <v>275</v>
      </c>
      <c r="AB3212" s="26">
        <v>87.5</v>
      </c>
      <c r="AC3212" s="26">
        <v>40</v>
      </c>
      <c r="AD3212" s="26">
        <v>170</v>
      </c>
    </row>
    <row r="3213" spans="15:30">
      <c r="O3213" s="38">
        <v>38986</v>
      </c>
      <c r="P3213" s="37"/>
      <c r="Q3213" s="37">
        <v>9.6649999999999991</v>
      </c>
      <c r="R3213" s="37">
        <v>10.19</v>
      </c>
      <c r="S3213" s="25"/>
      <c r="T3213" s="26"/>
      <c r="U3213" s="26"/>
      <c r="Z3213" s="418">
        <v>44545</v>
      </c>
      <c r="AA3213" s="26">
        <v>275</v>
      </c>
      <c r="AB3213" s="26">
        <v>87.5</v>
      </c>
      <c r="AC3213" s="26">
        <v>40</v>
      </c>
      <c r="AD3213" s="26">
        <v>170</v>
      </c>
    </row>
    <row r="3214" spans="15:30">
      <c r="O3214" s="38">
        <v>38985</v>
      </c>
      <c r="P3214" s="37"/>
      <c r="Q3214" s="37">
        <v>9.56</v>
      </c>
      <c r="R3214" s="37">
        <v>9.75</v>
      </c>
      <c r="S3214" s="25"/>
      <c r="T3214" s="26"/>
      <c r="U3214" s="26"/>
      <c r="Z3214" s="418">
        <v>44546</v>
      </c>
      <c r="AA3214" s="26">
        <v>275</v>
      </c>
      <c r="AB3214" s="26">
        <v>87.5</v>
      </c>
      <c r="AC3214" s="26">
        <v>40</v>
      </c>
      <c r="AD3214" s="26">
        <v>170</v>
      </c>
    </row>
    <row r="3215" spans="15:30">
      <c r="O3215" s="38">
        <v>38982</v>
      </c>
      <c r="P3215" s="37"/>
      <c r="Q3215" s="37">
        <v>9.5299999999999994</v>
      </c>
      <c r="R3215" s="37">
        <v>10.46</v>
      </c>
      <c r="S3215" s="25"/>
      <c r="T3215" s="26"/>
      <c r="U3215" s="26"/>
      <c r="Z3215" s="418">
        <v>44547</v>
      </c>
      <c r="AA3215" s="26">
        <v>275</v>
      </c>
      <c r="AB3215" s="26">
        <v>87.5</v>
      </c>
      <c r="AC3215" s="26">
        <v>40</v>
      </c>
      <c r="AD3215" s="26">
        <v>170</v>
      </c>
    </row>
    <row r="3216" spans="15:30">
      <c r="O3216" s="38">
        <v>38981</v>
      </c>
      <c r="P3216" s="37"/>
      <c r="Q3216" s="37">
        <v>9.58</v>
      </c>
      <c r="R3216" s="37">
        <v>11.56</v>
      </c>
      <c r="S3216" s="25"/>
      <c r="T3216" s="26"/>
      <c r="U3216" s="26"/>
      <c r="Z3216" s="418">
        <v>44550</v>
      </c>
      <c r="AA3216" s="26">
        <v>272.5</v>
      </c>
      <c r="AB3216" s="26">
        <v>87.5</v>
      </c>
      <c r="AC3216" s="26">
        <v>40</v>
      </c>
      <c r="AD3216" s="26">
        <v>170</v>
      </c>
    </row>
    <row r="3217" spans="15:30">
      <c r="O3217" s="38">
        <v>38980</v>
      </c>
      <c r="P3217" s="37"/>
      <c r="Q3217" s="37">
        <v>9.4250000000000007</v>
      </c>
      <c r="R3217" s="37">
        <v>12.12</v>
      </c>
      <c r="S3217" s="25"/>
      <c r="T3217" s="26"/>
      <c r="U3217" s="26"/>
      <c r="Z3217" s="418">
        <v>44551</v>
      </c>
      <c r="AA3217" s="26">
        <v>272.5</v>
      </c>
      <c r="AB3217" s="26">
        <v>87.5</v>
      </c>
      <c r="AC3217" s="26">
        <v>40</v>
      </c>
      <c r="AD3217" s="26">
        <v>170</v>
      </c>
    </row>
    <row r="3218" spans="15:30">
      <c r="O3218" s="38">
        <v>38979</v>
      </c>
      <c r="P3218" s="37"/>
      <c r="Q3218" s="37">
        <v>9.4849999999999994</v>
      </c>
      <c r="R3218" s="37">
        <v>12.3</v>
      </c>
      <c r="S3218" s="25"/>
      <c r="T3218" s="26"/>
      <c r="U3218" s="26"/>
      <c r="Z3218" s="418">
        <v>44552</v>
      </c>
      <c r="AA3218" s="26">
        <v>272.5</v>
      </c>
      <c r="AB3218" s="26">
        <v>87.5</v>
      </c>
      <c r="AC3218" s="26">
        <v>40</v>
      </c>
      <c r="AD3218" s="26">
        <v>170</v>
      </c>
    </row>
    <row r="3219" spans="15:30">
      <c r="O3219" s="38">
        <v>38978</v>
      </c>
      <c r="P3219" s="37"/>
      <c r="Q3219" s="37">
        <v>9.2899999999999991</v>
      </c>
      <c r="R3219" s="37">
        <v>12.36</v>
      </c>
      <c r="S3219" s="25"/>
      <c r="T3219" s="26"/>
      <c r="U3219" s="26"/>
      <c r="Z3219" s="418">
        <v>44553</v>
      </c>
      <c r="AA3219" s="26">
        <v>272.5</v>
      </c>
      <c r="AB3219" s="26">
        <v>87.5</v>
      </c>
      <c r="AC3219" s="26">
        <v>40</v>
      </c>
      <c r="AD3219" s="26">
        <v>170</v>
      </c>
    </row>
    <row r="3220" spans="15:30">
      <c r="O3220" s="38">
        <v>38975</v>
      </c>
      <c r="P3220" s="37"/>
      <c r="Q3220" s="37">
        <v>9.26</v>
      </c>
      <c r="R3220" s="37">
        <v>12.44</v>
      </c>
      <c r="S3220" s="25"/>
      <c r="T3220" s="26"/>
      <c r="U3220" s="26"/>
      <c r="Z3220" s="418">
        <v>44554</v>
      </c>
      <c r="AA3220" s="26">
        <v>272.5</v>
      </c>
      <c r="AB3220" s="26">
        <v>87.5</v>
      </c>
      <c r="AC3220" s="26">
        <v>40</v>
      </c>
      <c r="AD3220" s="26">
        <v>170</v>
      </c>
    </row>
    <row r="3221" spans="15:30">
      <c r="O3221" s="38">
        <v>38974</v>
      </c>
      <c r="P3221" s="37"/>
      <c r="Q3221" s="37">
        <v>9.15</v>
      </c>
      <c r="R3221" s="37">
        <v>12.16</v>
      </c>
      <c r="S3221" s="25"/>
      <c r="T3221" s="26"/>
      <c r="U3221" s="26"/>
      <c r="Z3221" s="418">
        <v>44557</v>
      </c>
      <c r="AA3221" s="26">
        <v>270</v>
      </c>
      <c r="AB3221" s="26">
        <v>87.5</v>
      </c>
      <c r="AC3221" s="26">
        <v>40</v>
      </c>
      <c r="AD3221" s="26">
        <v>170</v>
      </c>
    </row>
    <row r="3222" spans="15:30">
      <c r="O3222" s="38">
        <v>38973</v>
      </c>
      <c r="P3222" s="37"/>
      <c r="Q3222" s="37">
        <v>9.14</v>
      </c>
      <c r="R3222" s="37">
        <v>12.37</v>
      </c>
      <c r="S3222" s="25"/>
      <c r="T3222" s="26"/>
      <c r="U3222" s="26"/>
      <c r="Z3222" s="418">
        <v>44558</v>
      </c>
      <c r="AA3222" s="26">
        <v>270</v>
      </c>
      <c r="AB3222" s="26">
        <v>87.5</v>
      </c>
      <c r="AC3222" s="26">
        <v>40</v>
      </c>
      <c r="AD3222" s="26">
        <v>170</v>
      </c>
    </row>
    <row r="3223" spans="15:30">
      <c r="O3223" s="38">
        <v>38972</v>
      </c>
      <c r="P3223" s="37"/>
      <c r="Q3223" s="37">
        <v>8.9</v>
      </c>
      <c r="R3223" s="37">
        <v>11.55</v>
      </c>
      <c r="S3223" s="25"/>
      <c r="T3223" s="26"/>
      <c r="U3223" s="26"/>
      <c r="Z3223" s="418">
        <v>44559</v>
      </c>
      <c r="AA3223" s="26">
        <v>270</v>
      </c>
      <c r="AB3223" s="26">
        <v>87.5</v>
      </c>
      <c r="AC3223" s="26">
        <v>40</v>
      </c>
      <c r="AD3223" s="26">
        <v>170</v>
      </c>
    </row>
    <row r="3224" spans="15:30">
      <c r="O3224" s="38">
        <v>38971</v>
      </c>
      <c r="P3224" s="37"/>
      <c r="Q3224" s="37">
        <v>8.8450000000000006</v>
      </c>
      <c r="R3224" s="37">
        <v>11.41</v>
      </c>
      <c r="S3224" s="25"/>
      <c r="T3224" s="26"/>
      <c r="U3224" s="26"/>
      <c r="Z3224" s="418">
        <v>44560</v>
      </c>
      <c r="AA3224" s="26">
        <v>270</v>
      </c>
      <c r="AB3224" s="26">
        <v>87.5</v>
      </c>
      <c r="AC3224" s="26">
        <v>40</v>
      </c>
      <c r="AD3224" s="26">
        <v>170</v>
      </c>
    </row>
    <row r="3225" spans="15:30">
      <c r="O3225" s="38">
        <v>38968</v>
      </c>
      <c r="P3225" s="37"/>
      <c r="Q3225" s="37">
        <v>8.69</v>
      </c>
      <c r="R3225" s="37">
        <v>11.89</v>
      </c>
      <c r="S3225" s="25"/>
      <c r="T3225" s="26"/>
      <c r="U3225" s="26"/>
      <c r="Z3225" s="418">
        <v>44561</v>
      </c>
      <c r="AA3225" s="26">
        <v>270</v>
      </c>
      <c r="AB3225" s="26">
        <v>87.5</v>
      </c>
      <c r="AC3225" s="26">
        <v>40</v>
      </c>
      <c r="AD3225" s="26">
        <v>170</v>
      </c>
    </row>
    <row r="3226" spans="15:30">
      <c r="O3226" s="38">
        <v>38967</v>
      </c>
      <c r="P3226" s="37"/>
      <c r="Q3226" s="37">
        <v>8.64</v>
      </c>
      <c r="R3226" s="37">
        <v>11.62</v>
      </c>
      <c r="S3226" s="25"/>
      <c r="T3226" s="26"/>
      <c r="U3226" s="26"/>
      <c r="Z3226" s="418">
        <v>44565</v>
      </c>
      <c r="AA3226" s="26">
        <v>262.5</v>
      </c>
      <c r="AB3226" s="26">
        <v>87.5</v>
      </c>
      <c r="AC3226" s="26">
        <v>40</v>
      </c>
      <c r="AD3226" s="26">
        <v>170</v>
      </c>
    </row>
    <row r="3227" spans="15:30">
      <c r="O3227" s="38">
        <v>38966</v>
      </c>
      <c r="P3227" s="37"/>
      <c r="Q3227" s="37">
        <v>8.75</v>
      </c>
      <c r="R3227" s="37">
        <v>11.64</v>
      </c>
      <c r="S3227" s="25"/>
      <c r="T3227" s="26"/>
      <c r="U3227" s="26"/>
      <c r="Z3227" s="418">
        <v>44566</v>
      </c>
      <c r="AA3227" s="26">
        <v>262.5</v>
      </c>
      <c r="AB3227" s="26">
        <v>87.5</v>
      </c>
      <c r="AC3227" s="26">
        <v>40</v>
      </c>
      <c r="AD3227" s="26">
        <v>170</v>
      </c>
    </row>
    <row r="3228" spans="15:30">
      <c r="O3228" s="38">
        <v>38965</v>
      </c>
      <c r="P3228" s="37"/>
      <c r="Q3228" s="37">
        <v>8.75</v>
      </c>
      <c r="R3228" s="37">
        <v>11.49</v>
      </c>
      <c r="S3228" s="25"/>
      <c r="T3228" s="26"/>
      <c r="U3228" s="26"/>
      <c r="Z3228" s="418">
        <v>44567</v>
      </c>
      <c r="AA3228" s="26">
        <v>262.5</v>
      </c>
      <c r="AB3228" s="26">
        <v>87.5</v>
      </c>
      <c r="AC3228" s="26">
        <v>40</v>
      </c>
      <c r="AD3228" s="26">
        <v>170</v>
      </c>
    </row>
    <row r="3229" spans="15:30">
      <c r="O3229" s="38">
        <v>38961</v>
      </c>
      <c r="P3229" s="37"/>
      <c r="Q3229" s="37">
        <v>8.73</v>
      </c>
      <c r="R3229" s="37">
        <v>11.39</v>
      </c>
      <c r="S3229" s="25"/>
      <c r="T3229" s="26"/>
      <c r="U3229" s="26"/>
      <c r="Z3229" s="418">
        <v>44568</v>
      </c>
      <c r="AA3229" s="26">
        <v>262.5</v>
      </c>
      <c r="AB3229" s="26">
        <v>87.5</v>
      </c>
      <c r="AC3229" s="26">
        <v>40</v>
      </c>
      <c r="AD3229" s="26">
        <v>170</v>
      </c>
    </row>
    <row r="3230" spans="15:30">
      <c r="O3230" s="38">
        <v>38960</v>
      </c>
      <c r="P3230" s="37">
        <v>21433</v>
      </c>
      <c r="Q3230" s="37">
        <v>8.49</v>
      </c>
      <c r="R3230" s="37">
        <v>11.8</v>
      </c>
      <c r="S3230" s="25"/>
      <c r="T3230" s="26"/>
      <c r="U3230" s="26"/>
      <c r="Z3230" s="418">
        <v>44571</v>
      </c>
      <c r="AA3230" s="26">
        <v>255</v>
      </c>
      <c r="AB3230" s="26">
        <v>87.5</v>
      </c>
      <c r="AC3230" s="26">
        <v>40</v>
      </c>
      <c r="AD3230" s="26">
        <v>170</v>
      </c>
    </row>
    <row r="3231" spans="15:30">
      <c r="O3231" s="38">
        <v>38959</v>
      </c>
      <c r="P3231" s="37"/>
      <c r="Q3231" s="37">
        <v>8.4700000000000006</v>
      </c>
      <c r="R3231" s="37">
        <v>11.52</v>
      </c>
      <c r="S3231" s="25"/>
      <c r="T3231" s="26"/>
      <c r="U3231" s="26"/>
      <c r="Z3231" s="418">
        <v>44572</v>
      </c>
      <c r="AA3231" s="26">
        <v>255</v>
      </c>
      <c r="AB3231" s="26">
        <v>87.5</v>
      </c>
      <c r="AC3231" s="26">
        <v>36.5</v>
      </c>
      <c r="AD3231" s="26">
        <v>170</v>
      </c>
    </row>
    <row r="3232" spans="15:30">
      <c r="O3232" s="38">
        <v>38958</v>
      </c>
      <c r="P3232" s="37"/>
      <c r="Q3232" s="37">
        <v>8.93</v>
      </c>
      <c r="R3232" s="37">
        <v>11.88</v>
      </c>
      <c r="S3232" s="25"/>
      <c r="T3232" s="26"/>
      <c r="U3232" s="26"/>
      <c r="Z3232" s="418">
        <v>44573</v>
      </c>
      <c r="AA3232" s="26">
        <v>255</v>
      </c>
      <c r="AB3232" s="26">
        <v>87</v>
      </c>
      <c r="AC3232" s="26">
        <v>36.5</v>
      </c>
      <c r="AD3232" s="26">
        <v>170</v>
      </c>
    </row>
    <row r="3233" spans="15:30">
      <c r="O3233" s="38">
        <v>38957</v>
      </c>
      <c r="P3233" s="37"/>
      <c r="Q3233" s="37">
        <v>9.0250000000000004</v>
      </c>
      <c r="R3233" s="37">
        <v>12.13</v>
      </c>
      <c r="S3233" s="25"/>
      <c r="T3233" s="26"/>
      <c r="U3233" s="26"/>
      <c r="Z3233" s="418">
        <v>44574</v>
      </c>
      <c r="AA3233" s="26">
        <v>255</v>
      </c>
      <c r="AB3233" s="26">
        <v>87</v>
      </c>
      <c r="AC3233" s="26">
        <v>36.5</v>
      </c>
      <c r="AD3233" s="26">
        <v>165</v>
      </c>
    </row>
    <row r="3234" spans="15:30">
      <c r="O3234" s="38">
        <v>38954</v>
      </c>
      <c r="P3234" s="37"/>
      <c r="Q3234" s="37">
        <v>8.99</v>
      </c>
      <c r="R3234" s="37">
        <v>12.3</v>
      </c>
      <c r="S3234" s="25"/>
      <c r="T3234" s="26"/>
      <c r="U3234" s="26"/>
      <c r="Z3234" s="418">
        <v>44575</v>
      </c>
      <c r="AA3234" s="26">
        <v>252.5</v>
      </c>
      <c r="AB3234" s="26">
        <v>87</v>
      </c>
      <c r="AC3234" s="26">
        <v>36.5</v>
      </c>
      <c r="AD3234" s="26">
        <v>165</v>
      </c>
    </row>
    <row r="3235" spans="15:30">
      <c r="O3235" s="38">
        <v>38953</v>
      </c>
      <c r="P3235" s="37"/>
      <c r="Q3235" s="37">
        <v>8.9700000000000006</v>
      </c>
      <c r="R3235" s="37">
        <v>12.3</v>
      </c>
      <c r="S3235" s="25"/>
      <c r="T3235" s="26"/>
      <c r="U3235" s="26"/>
      <c r="Z3235" s="418">
        <v>44578</v>
      </c>
      <c r="AA3235" s="26">
        <v>242.5</v>
      </c>
      <c r="AB3235" s="26">
        <v>87</v>
      </c>
      <c r="AC3235" s="26">
        <v>36.5</v>
      </c>
      <c r="AD3235" s="26">
        <v>165</v>
      </c>
    </row>
    <row r="3236" spans="15:30">
      <c r="O3236" s="38">
        <v>38952</v>
      </c>
      <c r="P3236" s="37"/>
      <c r="Q3236" s="37">
        <v>9.15</v>
      </c>
      <c r="R3236" s="37">
        <v>12.41</v>
      </c>
      <c r="S3236" s="25"/>
      <c r="T3236" s="26"/>
      <c r="U3236" s="26"/>
      <c r="Z3236" s="418">
        <v>44579</v>
      </c>
      <c r="AA3236" s="26">
        <v>242.5</v>
      </c>
      <c r="AB3236" s="26">
        <v>87</v>
      </c>
      <c r="AC3236" s="26">
        <v>36.5</v>
      </c>
      <c r="AD3236" s="26">
        <v>165</v>
      </c>
    </row>
    <row r="3237" spans="15:30">
      <c r="O3237" s="38">
        <v>38951</v>
      </c>
      <c r="P3237" s="37"/>
      <c r="Q3237" s="37">
        <v>9.0500000000000007</v>
      </c>
      <c r="R3237" s="37">
        <v>12.06</v>
      </c>
      <c r="S3237" s="25"/>
      <c r="T3237" s="26"/>
      <c r="U3237" s="26"/>
      <c r="Z3237" s="418">
        <v>44580</v>
      </c>
      <c r="AA3237" s="26">
        <v>242.5</v>
      </c>
      <c r="AB3237" s="26">
        <v>87</v>
      </c>
      <c r="AC3237" s="26">
        <v>36.5</v>
      </c>
      <c r="AD3237" s="26">
        <v>165</v>
      </c>
    </row>
    <row r="3238" spans="15:30">
      <c r="O3238" s="38">
        <v>38950</v>
      </c>
      <c r="P3238" s="37"/>
      <c r="Q3238" s="37">
        <v>9.5500000000000007</v>
      </c>
      <c r="R3238" s="37">
        <v>12.14</v>
      </c>
      <c r="S3238" s="25"/>
      <c r="T3238" s="26"/>
      <c r="U3238" s="26"/>
      <c r="Z3238" s="418">
        <v>44581</v>
      </c>
      <c r="AA3238" s="26">
        <v>242.5</v>
      </c>
      <c r="AB3238" s="26">
        <v>87</v>
      </c>
      <c r="AC3238" s="26">
        <v>36.5</v>
      </c>
      <c r="AD3238" s="26">
        <v>165</v>
      </c>
    </row>
    <row r="3239" spans="15:30">
      <c r="O3239" s="38">
        <v>38947</v>
      </c>
      <c r="P3239" s="37"/>
      <c r="Q3239" s="37">
        <v>9.83</v>
      </c>
      <c r="R3239" s="37">
        <v>12.18</v>
      </c>
      <c r="S3239" s="25"/>
      <c r="T3239" s="26"/>
      <c r="U3239" s="26"/>
      <c r="Z3239" s="418">
        <v>44582</v>
      </c>
      <c r="AA3239" s="26">
        <v>242.5</v>
      </c>
      <c r="AB3239" s="26">
        <v>87</v>
      </c>
      <c r="AC3239" s="26">
        <v>36.5</v>
      </c>
      <c r="AD3239" s="26">
        <v>165</v>
      </c>
    </row>
    <row r="3240" spans="15:30">
      <c r="O3240" s="38">
        <v>38946</v>
      </c>
      <c r="P3240" s="37"/>
      <c r="Q3240" s="37">
        <v>9.7200000000000006</v>
      </c>
      <c r="R3240" s="37">
        <v>12.2</v>
      </c>
      <c r="S3240" s="25"/>
      <c r="T3240" s="26"/>
      <c r="U3240" s="26"/>
      <c r="Z3240" s="418">
        <v>44585</v>
      </c>
      <c r="AA3240" s="26">
        <v>242.5</v>
      </c>
      <c r="AB3240" s="26">
        <v>87</v>
      </c>
      <c r="AC3240" s="26">
        <v>36.5</v>
      </c>
      <c r="AD3240" s="26">
        <v>165</v>
      </c>
    </row>
    <row r="3241" spans="15:30">
      <c r="O3241" s="38">
        <v>38945</v>
      </c>
      <c r="P3241" s="37"/>
      <c r="Q3241" s="37">
        <v>9.86</v>
      </c>
      <c r="R3241" s="37">
        <v>12.65</v>
      </c>
      <c r="S3241" s="25"/>
      <c r="T3241" s="26"/>
      <c r="U3241" s="26"/>
      <c r="Z3241" s="418">
        <v>44586</v>
      </c>
      <c r="AA3241" s="26">
        <v>242.5</v>
      </c>
      <c r="AB3241" s="26">
        <v>87</v>
      </c>
      <c r="AC3241" s="26">
        <v>36.5</v>
      </c>
      <c r="AD3241" s="26">
        <v>165</v>
      </c>
    </row>
    <row r="3242" spans="15:30">
      <c r="O3242" s="38">
        <v>38944</v>
      </c>
      <c r="P3242" s="37"/>
      <c r="Q3242" s="37">
        <v>9.8699999999999992</v>
      </c>
      <c r="R3242" s="37">
        <v>12.79</v>
      </c>
      <c r="S3242" s="25"/>
      <c r="T3242" s="26"/>
      <c r="U3242" s="26"/>
    </row>
    <row r="3243" spans="15:30">
      <c r="O3243" s="38">
        <v>38943</v>
      </c>
      <c r="P3243" s="37"/>
      <c r="Q3243" s="37">
        <v>9.6999999999999993</v>
      </c>
      <c r="R3243" s="37">
        <v>12.5</v>
      </c>
      <c r="S3243" s="25"/>
      <c r="T3243" s="26"/>
      <c r="U3243" s="26"/>
    </row>
    <row r="3244" spans="15:30">
      <c r="O3244" s="38">
        <v>38940</v>
      </c>
      <c r="P3244" s="37"/>
      <c r="Q3244" s="37">
        <v>9.6150000000000002</v>
      </c>
      <c r="R3244" s="37">
        <v>13.36</v>
      </c>
      <c r="S3244" s="25"/>
      <c r="T3244" s="26"/>
      <c r="U3244" s="26"/>
    </row>
    <row r="3245" spans="15:30">
      <c r="O3245" s="38">
        <v>38939</v>
      </c>
      <c r="P3245" s="37"/>
      <c r="Q3245" s="37">
        <v>9.6150000000000002</v>
      </c>
      <c r="R3245" s="37">
        <v>13.89</v>
      </c>
      <c r="S3245" s="25"/>
      <c r="T3245" s="26"/>
      <c r="U3245" s="26"/>
    </row>
    <row r="3246" spans="15:30">
      <c r="O3246" s="38">
        <v>38938</v>
      </c>
      <c r="P3246" s="37"/>
      <c r="Q3246" s="37">
        <v>9.7100000000000009</v>
      </c>
      <c r="R3246" s="37">
        <v>14.04</v>
      </c>
      <c r="S3246" s="25"/>
      <c r="T3246" s="26"/>
      <c r="U3246" s="26"/>
    </row>
    <row r="3247" spans="15:30">
      <c r="O3247" s="38">
        <v>38937</v>
      </c>
      <c r="P3247" s="37"/>
      <c r="Q3247" s="37">
        <v>9.25</v>
      </c>
      <c r="R3247" s="37">
        <v>13.99</v>
      </c>
      <c r="S3247" s="25"/>
      <c r="T3247" s="26"/>
      <c r="U3247" s="26"/>
    </row>
    <row r="3248" spans="15:30">
      <c r="O3248" s="38">
        <v>38936</v>
      </c>
      <c r="P3248" s="37"/>
      <c r="Q3248" s="37">
        <v>9.11</v>
      </c>
      <c r="R3248" s="37">
        <v>14.27</v>
      </c>
      <c r="S3248" s="25"/>
      <c r="T3248" s="26"/>
      <c r="U3248" s="26"/>
    </row>
    <row r="3249" spans="15:21">
      <c r="O3249" s="38">
        <v>38933</v>
      </c>
      <c r="P3249" s="37"/>
      <c r="Q3249" s="37">
        <v>9.1649999999999991</v>
      </c>
      <c r="R3249" s="37">
        <v>14.41</v>
      </c>
      <c r="S3249" s="25"/>
      <c r="T3249" s="26"/>
      <c r="U3249" s="26"/>
    </row>
    <row r="3250" spans="15:21">
      <c r="O3250" s="38">
        <v>38932</v>
      </c>
      <c r="P3250" s="37"/>
      <c r="Q3250" s="37">
        <v>9.18</v>
      </c>
      <c r="R3250" s="37">
        <v>14.28</v>
      </c>
      <c r="S3250" s="25"/>
      <c r="T3250" s="26"/>
      <c r="U3250" s="26"/>
    </row>
    <row r="3251" spans="15:21">
      <c r="O3251" s="38">
        <v>38931</v>
      </c>
      <c r="P3251" s="37"/>
      <c r="Q3251" s="37">
        <v>9.2050000000000001</v>
      </c>
      <c r="R3251" s="37">
        <v>14.53</v>
      </c>
      <c r="S3251" s="25"/>
      <c r="T3251" s="26"/>
      <c r="U3251" s="26"/>
    </row>
    <row r="3252" spans="15:21">
      <c r="O3252" s="38">
        <v>38930</v>
      </c>
      <c r="P3252" s="37"/>
      <c r="Q3252" s="37">
        <v>9.17</v>
      </c>
      <c r="R3252" s="37">
        <v>14.9</v>
      </c>
      <c r="S3252" s="25"/>
      <c r="T3252" s="26"/>
      <c r="U3252" s="26"/>
    </row>
    <row r="3253" spans="15:21">
      <c r="O3253" s="38">
        <v>38929</v>
      </c>
      <c r="P3253" s="37">
        <v>20741</v>
      </c>
      <c r="Q3253" s="37">
        <v>9.2100000000000009</v>
      </c>
      <c r="R3253" s="37">
        <v>14.91</v>
      </c>
      <c r="S3253" s="25"/>
      <c r="T3253" s="26"/>
      <c r="U3253" s="26"/>
    </row>
    <row r="3254" spans="15:21">
      <c r="O3254" s="38">
        <v>38926</v>
      </c>
      <c r="P3254" s="37"/>
      <c r="Q3254" s="37">
        <v>9.18</v>
      </c>
      <c r="R3254" s="37">
        <v>14.76</v>
      </c>
      <c r="S3254" s="25"/>
      <c r="T3254" s="26"/>
      <c r="U3254" s="26"/>
    </row>
    <row r="3255" spans="15:21">
      <c r="O3255" s="38">
        <v>38925</v>
      </c>
      <c r="P3255" s="37"/>
      <c r="Q3255" s="37">
        <v>9.1950000000000003</v>
      </c>
      <c r="R3255" s="37">
        <v>14.77</v>
      </c>
      <c r="S3255" s="25"/>
      <c r="T3255" s="26"/>
      <c r="U3255" s="26"/>
    </row>
    <row r="3256" spans="15:21">
      <c r="O3256" s="38">
        <v>38924</v>
      </c>
      <c r="P3256" s="37"/>
      <c r="Q3256" s="37">
        <v>9.1649999999999991</v>
      </c>
      <c r="R3256" s="37">
        <v>15.05</v>
      </c>
      <c r="S3256" s="25"/>
      <c r="T3256" s="26"/>
      <c r="U3256" s="26"/>
    </row>
    <row r="3257" spans="15:21">
      <c r="O3257" s="38">
        <v>38923</v>
      </c>
      <c r="P3257" s="37"/>
      <c r="Q3257" s="37">
        <v>9.3800000000000008</v>
      </c>
      <c r="R3257" s="37">
        <v>15.31</v>
      </c>
      <c r="S3257" s="25"/>
      <c r="T3257" s="26"/>
      <c r="U3257" s="26"/>
    </row>
    <row r="3258" spans="15:21">
      <c r="O3258" s="38">
        <v>38922</v>
      </c>
      <c r="P3258" s="37"/>
      <c r="Q3258" s="37">
        <v>9.4149999999999991</v>
      </c>
      <c r="R3258" s="37">
        <v>15.58</v>
      </c>
      <c r="S3258" s="25"/>
      <c r="T3258" s="26"/>
      <c r="U3258" s="26"/>
    </row>
    <row r="3259" spans="15:21">
      <c r="O3259" s="38">
        <v>38919</v>
      </c>
      <c r="P3259" s="37"/>
      <c r="Q3259" s="37">
        <v>9.4499999999999993</v>
      </c>
      <c r="R3259" s="37">
        <v>15.36</v>
      </c>
      <c r="S3259" s="25"/>
      <c r="T3259" s="26"/>
      <c r="U3259" s="26"/>
    </row>
    <row r="3260" spans="15:21">
      <c r="O3260" s="38">
        <v>38918</v>
      </c>
      <c r="P3260" s="37"/>
      <c r="Q3260" s="37">
        <v>9.25</v>
      </c>
      <c r="R3260" s="37">
        <v>15.31</v>
      </c>
      <c r="S3260" s="25"/>
      <c r="T3260" s="26"/>
      <c r="U3260" s="26"/>
    </row>
    <row r="3261" spans="15:21">
      <c r="O3261" s="38">
        <v>38917</v>
      </c>
      <c r="P3261" s="37"/>
      <c r="Q3261" s="37">
        <v>9.3000000000000007</v>
      </c>
      <c r="R3261" s="37">
        <v>15.36</v>
      </c>
      <c r="S3261" s="25"/>
      <c r="T3261" s="26"/>
      <c r="U3261" s="26"/>
    </row>
    <row r="3262" spans="15:21">
      <c r="O3262" s="38">
        <v>38916</v>
      </c>
      <c r="P3262" s="37"/>
      <c r="Q3262" s="37">
        <v>9.26</v>
      </c>
      <c r="R3262" s="37">
        <v>15.67</v>
      </c>
      <c r="S3262" s="25"/>
      <c r="T3262" s="26"/>
      <c r="U3262" s="26"/>
    </row>
    <row r="3263" spans="15:21">
      <c r="O3263" s="38">
        <v>38915</v>
      </c>
      <c r="P3263" s="37"/>
      <c r="Q3263" s="37">
        <v>9.3000000000000007</v>
      </c>
      <c r="R3263" s="37">
        <v>15.7</v>
      </c>
      <c r="S3263" s="25"/>
      <c r="T3263" s="26"/>
      <c r="U3263" s="26"/>
    </row>
    <row r="3264" spans="15:21">
      <c r="O3264" s="38">
        <v>38912</v>
      </c>
      <c r="P3264" s="37"/>
      <c r="Q3264" s="37">
        <v>9.35</v>
      </c>
      <c r="R3264" s="37">
        <v>15.97</v>
      </c>
      <c r="S3264" s="25"/>
      <c r="T3264" s="26"/>
      <c r="U3264" s="26"/>
    </row>
    <row r="3265" spans="15:21">
      <c r="O3265" s="38">
        <v>38911</v>
      </c>
      <c r="P3265" s="37"/>
      <c r="Q3265" s="37">
        <v>9.18</v>
      </c>
      <c r="R3265" s="37">
        <v>16.420000000000002</v>
      </c>
      <c r="S3265" s="25"/>
      <c r="T3265" s="26"/>
      <c r="U3265" s="26"/>
    </row>
    <row r="3266" spans="15:21">
      <c r="O3266" s="38">
        <v>38910</v>
      </c>
      <c r="P3266" s="37"/>
      <c r="Q3266" s="37">
        <v>9.26</v>
      </c>
      <c r="R3266" s="37">
        <v>16.27</v>
      </c>
      <c r="S3266" s="25"/>
      <c r="T3266" s="26"/>
      <c r="U3266" s="26"/>
    </row>
    <row r="3267" spans="15:21">
      <c r="O3267" s="38">
        <v>38909</v>
      </c>
      <c r="P3267" s="37"/>
      <c r="Q3267" s="37">
        <v>9.26</v>
      </c>
      <c r="R3267" s="37">
        <v>16.57</v>
      </c>
      <c r="S3267" s="25"/>
      <c r="T3267" s="26"/>
      <c r="U3267" s="26"/>
    </row>
    <row r="3268" spans="15:21">
      <c r="O3268" s="38">
        <v>38908</v>
      </c>
      <c r="P3268" s="37"/>
      <c r="Q3268" s="37">
        <v>9.25</v>
      </c>
      <c r="R3268" s="37">
        <v>16.46</v>
      </c>
      <c r="S3268" s="25"/>
      <c r="T3268" s="26"/>
      <c r="U3268" s="26"/>
    </row>
    <row r="3269" spans="15:21">
      <c r="O3269" s="38">
        <v>38905</v>
      </c>
      <c r="P3269" s="37"/>
      <c r="Q3269" s="37">
        <v>9.25</v>
      </c>
      <c r="R3269" s="37">
        <v>16.87</v>
      </c>
      <c r="S3269" s="25"/>
      <c r="T3269" s="26"/>
      <c r="U3269" s="26"/>
    </row>
    <row r="3270" spans="15:21">
      <c r="O3270" s="38">
        <v>38904</v>
      </c>
      <c r="P3270" s="37"/>
      <c r="Q3270" s="37">
        <v>9.23</v>
      </c>
      <c r="R3270" s="37">
        <v>17.16</v>
      </c>
      <c r="S3270" s="25"/>
      <c r="T3270" s="26"/>
      <c r="U3270" s="26"/>
    </row>
    <row r="3271" spans="15:21">
      <c r="O3271" s="38">
        <v>38903</v>
      </c>
      <c r="P3271" s="37"/>
      <c r="Q3271" s="37">
        <v>9.18</v>
      </c>
      <c r="R3271" s="37">
        <v>17.02</v>
      </c>
      <c r="S3271" s="25"/>
      <c r="T3271" s="26"/>
      <c r="U3271" s="26"/>
    </row>
    <row r="3272" spans="15:21">
      <c r="O3272" s="38">
        <v>38901</v>
      </c>
      <c r="P3272" s="37"/>
      <c r="Q3272" s="37">
        <v>9.33</v>
      </c>
      <c r="R3272" s="37">
        <v>16.62</v>
      </c>
      <c r="S3272" s="25"/>
      <c r="T3272" s="26"/>
      <c r="U3272" s="26"/>
    </row>
    <row r="3273" spans="15:21">
      <c r="O3273" s="38">
        <v>38898</v>
      </c>
      <c r="P3273" s="37">
        <v>20982</v>
      </c>
      <c r="Q3273" s="37">
        <v>9.1999999999999993</v>
      </c>
      <c r="R3273" s="37">
        <v>15.79</v>
      </c>
      <c r="S3273" s="25"/>
      <c r="T3273" s="26"/>
      <c r="U3273" s="26"/>
    </row>
    <row r="3274" spans="15:21">
      <c r="O3274" s="38">
        <v>38897</v>
      </c>
      <c r="P3274" s="37"/>
      <c r="Q3274" s="37">
        <v>8.84</v>
      </c>
      <c r="R3274" s="37">
        <v>15.63</v>
      </c>
      <c r="S3274" s="25"/>
      <c r="T3274" s="26"/>
      <c r="U3274" s="26"/>
    </row>
    <row r="3275" spans="15:21">
      <c r="O3275" s="38">
        <v>38896</v>
      </c>
      <c r="P3275" s="37"/>
      <c r="Q3275" s="37">
        <v>8.7650000000000006</v>
      </c>
      <c r="R3275" s="37">
        <v>15.67</v>
      </c>
      <c r="S3275" s="25"/>
      <c r="T3275" s="26"/>
      <c r="U3275" s="26"/>
    </row>
    <row r="3276" spans="15:21">
      <c r="O3276" s="38">
        <v>38895</v>
      </c>
      <c r="P3276" s="37"/>
      <c r="Q3276" s="37">
        <v>8.73</v>
      </c>
      <c r="R3276" s="37">
        <v>15.64</v>
      </c>
      <c r="S3276" s="25"/>
      <c r="T3276" s="26"/>
      <c r="U3276" s="26"/>
    </row>
    <row r="3277" spans="15:21">
      <c r="O3277" s="38">
        <v>38894</v>
      </c>
      <c r="P3277" s="37"/>
      <c r="Q3277" s="37">
        <v>8.9</v>
      </c>
      <c r="R3277" s="37">
        <v>15.76</v>
      </c>
      <c r="S3277" s="25"/>
      <c r="T3277" s="26"/>
      <c r="U3277" s="26"/>
    </row>
    <row r="3278" spans="15:21">
      <c r="O3278" s="38">
        <v>38891</v>
      </c>
      <c r="P3278" s="37"/>
      <c r="Q3278" s="37">
        <v>9.0050000000000008</v>
      </c>
      <c r="R3278" s="37">
        <v>15.45</v>
      </c>
      <c r="S3278" s="25"/>
      <c r="T3278" s="26"/>
      <c r="U3278" s="26"/>
    </row>
    <row r="3279" spans="15:21">
      <c r="O3279" s="38">
        <v>38890</v>
      </c>
      <c r="P3279" s="37"/>
      <c r="Q3279" s="37">
        <v>8.9600000000000009</v>
      </c>
      <c r="R3279" s="37">
        <v>15.75</v>
      </c>
      <c r="S3279" s="25"/>
      <c r="T3279" s="26"/>
      <c r="U3279" s="26"/>
    </row>
    <row r="3280" spans="15:21">
      <c r="O3280" s="38">
        <v>38889</v>
      </c>
      <c r="P3280" s="37"/>
      <c r="Q3280" s="37">
        <v>9.09</v>
      </c>
      <c r="R3280" s="37">
        <v>15.74</v>
      </c>
      <c r="S3280" s="25"/>
      <c r="T3280" s="26"/>
      <c r="U3280" s="26"/>
    </row>
    <row r="3281" spans="15:21">
      <c r="O3281" s="38">
        <v>38888</v>
      </c>
      <c r="P3281" s="37"/>
      <c r="Q3281" s="37">
        <v>9.14</v>
      </c>
      <c r="R3281" s="37">
        <v>15.21</v>
      </c>
      <c r="S3281" s="25"/>
      <c r="T3281" s="26"/>
      <c r="U3281" s="26"/>
    </row>
    <row r="3282" spans="15:21">
      <c r="O3282" s="38">
        <v>38887</v>
      </c>
      <c r="P3282" s="37"/>
      <c r="Q3282" s="37">
        <v>8.94</v>
      </c>
      <c r="R3282" s="37">
        <v>14.85</v>
      </c>
      <c r="S3282" s="25"/>
      <c r="T3282" s="26"/>
      <c r="U3282" s="26"/>
    </row>
    <row r="3283" spans="15:21">
      <c r="O3283" s="38">
        <v>38884</v>
      </c>
      <c r="P3283" s="37"/>
      <c r="Q3283" s="37">
        <v>8.85</v>
      </c>
      <c r="R3283" s="37">
        <v>15.01</v>
      </c>
      <c r="S3283" s="25"/>
      <c r="T3283" s="26"/>
      <c r="U3283" s="26"/>
    </row>
    <row r="3284" spans="15:21">
      <c r="O3284" s="38">
        <v>38883</v>
      </c>
      <c r="P3284" s="37"/>
      <c r="Q3284" s="37">
        <v>8.66</v>
      </c>
      <c r="R3284" s="37">
        <v>15</v>
      </c>
      <c r="S3284" s="25"/>
      <c r="T3284" s="26"/>
      <c r="U3284" s="26"/>
    </row>
    <row r="3285" spans="15:21">
      <c r="O3285" s="38">
        <v>38882</v>
      </c>
      <c r="P3285" s="37"/>
      <c r="Q3285" s="37">
        <v>8.625</v>
      </c>
      <c r="R3285" s="37">
        <v>14.71</v>
      </c>
      <c r="S3285" s="25"/>
      <c r="T3285" s="26"/>
      <c r="U3285" s="26"/>
    </row>
    <row r="3286" spans="15:21">
      <c r="O3286" s="38">
        <v>38881</v>
      </c>
      <c r="P3286" s="37"/>
      <c r="Q3286" s="37">
        <v>8.8350000000000009</v>
      </c>
      <c r="R3286" s="37">
        <v>14.72</v>
      </c>
      <c r="S3286" s="25"/>
      <c r="T3286" s="26"/>
      <c r="U3286" s="26"/>
    </row>
    <row r="3287" spans="15:21">
      <c r="O3287" s="38">
        <v>38880</v>
      </c>
      <c r="P3287" s="37"/>
      <c r="Q3287" s="37">
        <v>9.0500000000000007</v>
      </c>
      <c r="R3287" s="37">
        <v>14.91</v>
      </c>
      <c r="S3287" s="25"/>
      <c r="T3287" s="26"/>
      <c r="U3287" s="26"/>
    </row>
    <row r="3288" spans="15:21">
      <c r="O3288" s="38">
        <v>38877</v>
      </c>
      <c r="P3288" s="37"/>
      <c r="Q3288" s="37">
        <v>8.99</v>
      </c>
      <c r="R3288" s="37">
        <v>15.05</v>
      </c>
      <c r="S3288" s="25"/>
      <c r="T3288" s="26"/>
      <c r="U3288" s="26"/>
    </row>
    <row r="3289" spans="15:21">
      <c r="O3289" s="38">
        <v>38876</v>
      </c>
      <c r="P3289" s="37"/>
      <c r="Q3289" s="37">
        <v>9.1</v>
      </c>
      <c r="R3289" s="37">
        <v>15.03</v>
      </c>
      <c r="S3289" s="25"/>
      <c r="T3289" s="26"/>
      <c r="U3289" s="26"/>
    </row>
    <row r="3290" spans="15:21">
      <c r="O3290" s="38">
        <v>38875</v>
      </c>
      <c r="P3290" s="37"/>
      <c r="Q3290" s="37">
        <v>9.1</v>
      </c>
      <c r="R3290" s="37">
        <v>15.22</v>
      </c>
      <c r="S3290" s="25"/>
      <c r="T3290" s="26"/>
      <c r="U3290" s="26"/>
    </row>
    <row r="3291" spans="15:21">
      <c r="O3291" s="38">
        <v>38874</v>
      </c>
      <c r="P3291" s="37"/>
      <c r="Q3291" s="37">
        <v>9.0350000000000001</v>
      </c>
      <c r="R3291" s="37">
        <v>15.09</v>
      </c>
      <c r="S3291" s="25"/>
      <c r="T3291" s="26"/>
      <c r="U3291" s="26"/>
    </row>
    <row r="3292" spans="15:21">
      <c r="O3292" s="38">
        <v>38873</v>
      </c>
      <c r="P3292" s="37"/>
      <c r="Q3292" s="37">
        <v>9.07</v>
      </c>
      <c r="R3292" s="37">
        <v>15.39</v>
      </c>
      <c r="S3292" s="25"/>
      <c r="T3292" s="26"/>
      <c r="U3292" s="26"/>
    </row>
    <row r="3293" spans="15:21">
      <c r="O3293" s="38">
        <v>38870</v>
      </c>
      <c r="P3293" s="37"/>
      <c r="Q3293" s="37">
        <v>9.14</v>
      </c>
      <c r="R3293" s="37">
        <v>15.21</v>
      </c>
      <c r="S3293" s="25"/>
      <c r="T3293" s="26"/>
      <c r="U3293" s="26"/>
    </row>
    <row r="3294" spans="15:21">
      <c r="O3294" s="38">
        <v>38869</v>
      </c>
      <c r="P3294" s="37"/>
      <c r="Q3294" s="37">
        <v>8.9149999999999991</v>
      </c>
      <c r="R3294" s="37">
        <v>15.14</v>
      </c>
      <c r="S3294" s="25"/>
      <c r="T3294" s="26"/>
      <c r="U3294" s="26"/>
    </row>
    <row r="3295" spans="15:21">
      <c r="O3295" s="38">
        <v>38868</v>
      </c>
      <c r="P3295" s="37">
        <v>20459</v>
      </c>
      <c r="Q3295" s="37">
        <v>9.1199999999999992</v>
      </c>
      <c r="R3295" s="37">
        <v>15.46</v>
      </c>
      <c r="S3295" s="25"/>
      <c r="T3295" s="26"/>
      <c r="U3295" s="26"/>
    </row>
    <row r="3296" spans="15:21">
      <c r="O3296" s="38">
        <v>38867</v>
      </c>
      <c r="P3296" s="37"/>
      <c r="Q3296" s="37">
        <v>9.2750000000000004</v>
      </c>
      <c r="R3296" s="37">
        <v>15.91</v>
      </c>
      <c r="S3296" s="25"/>
      <c r="T3296" s="26"/>
      <c r="U3296" s="26"/>
    </row>
    <row r="3297" spans="15:21">
      <c r="O3297" s="38">
        <v>38863</v>
      </c>
      <c r="P3297" s="37"/>
      <c r="Q3297" s="37">
        <v>9.1950000000000003</v>
      </c>
      <c r="R3297" s="37">
        <v>15.88</v>
      </c>
      <c r="S3297" s="25"/>
      <c r="T3297" s="26"/>
      <c r="U3297" s="26"/>
    </row>
    <row r="3298" spans="15:21">
      <c r="O3298" s="38">
        <v>38862</v>
      </c>
      <c r="P3298" s="37"/>
      <c r="Q3298" s="37">
        <v>9.2200000000000006</v>
      </c>
      <c r="R3298" s="37">
        <v>16.239999999999998</v>
      </c>
      <c r="S3298" s="25"/>
      <c r="T3298" s="26"/>
      <c r="U3298" s="26"/>
    </row>
    <row r="3299" spans="15:21">
      <c r="O3299" s="38">
        <v>38861</v>
      </c>
      <c r="P3299" s="37"/>
      <c r="Q3299" s="37">
        <v>9.1449999999999996</v>
      </c>
      <c r="R3299" s="37">
        <v>16.21</v>
      </c>
      <c r="S3299" s="25"/>
      <c r="T3299" s="26"/>
      <c r="U3299" s="26"/>
    </row>
    <row r="3300" spans="15:21">
      <c r="O3300" s="38">
        <v>38860</v>
      </c>
      <c r="P3300" s="37"/>
      <c r="Q3300" s="37">
        <v>9.2149999999999999</v>
      </c>
      <c r="R3300" s="37">
        <v>16.62</v>
      </c>
      <c r="S3300" s="25"/>
      <c r="T3300" s="26"/>
      <c r="U3300" s="26"/>
    </row>
    <row r="3301" spans="15:21">
      <c r="O3301" s="38">
        <v>38859</v>
      </c>
      <c r="P3301" s="37"/>
      <c r="Q3301" s="37">
        <v>9</v>
      </c>
      <c r="R3301" s="37">
        <v>16.39</v>
      </c>
      <c r="S3301" s="25"/>
      <c r="T3301" s="26"/>
      <c r="U3301" s="26"/>
    </row>
    <row r="3302" spans="15:21">
      <c r="O3302" s="38">
        <v>38856</v>
      </c>
      <c r="P3302" s="37"/>
      <c r="Q3302" s="37">
        <v>8.61</v>
      </c>
      <c r="R3302" s="37">
        <v>16.420000000000002</v>
      </c>
      <c r="S3302" s="25"/>
      <c r="T3302" s="26"/>
      <c r="U3302" s="26"/>
    </row>
    <row r="3303" spans="15:21">
      <c r="O3303" s="38">
        <v>38855</v>
      </c>
      <c r="P3303" s="37"/>
      <c r="Q3303" s="37">
        <v>8.66</v>
      </c>
      <c r="R3303" s="37">
        <v>16.34</v>
      </c>
      <c r="S3303" s="25"/>
      <c r="T3303" s="26"/>
      <c r="U3303" s="26"/>
    </row>
    <row r="3304" spans="15:21">
      <c r="O3304" s="38">
        <v>38854</v>
      </c>
      <c r="P3304" s="37"/>
      <c r="Q3304" s="37">
        <v>8.67</v>
      </c>
      <c r="R3304" s="37">
        <v>16.93</v>
      </c>
      <c r="S3304" s="25"/>
      <c r="T3304" s="26"/>
      <c r="U3304" s="26"/>
    </row>
    <row r="3305" spans="15:21">
      <c r="O3305" s="38">
        <v>38853</v>
      </c>
      <c r="P3305" s="37"/>
      <c r="Q3305" s="37">
        <v>8.61</v>
      </c>
      <c r="R3305" s="37">
        <v>17.03</v>
      </c>
      <c r="S3305" s="25"/>
      <c r="T3305" s="26"/>
      <c r="U3305" s="26"/>
    </row>
    <row r="3306" spans="15:21">
      <c r="O3306" s="38">
        <v>38852</v>
      </c>
      <c r="P3306" s="37"/>
      <c r="Q3306" s="37">
        <v>8.65</v>
      </c>
      <c r="R3306" s="37">
        <v>17.170000000000002</v>
      </c>
      <c r="S3306" s="25"/>
      <c r="T3306" s="26"/>
      <c r="U3306" s="26"/>
    </row>
    <row r="3307" spans="15:21">
      <c r="O3307" s="38">
        <v>38849</v>
      </c>
      <c r="P3307" s="37"/>
      <c r="Q3307" s="37">
        <v>8.48</v>
      </c>
      <c r="R3307" s="37">
        <v>17.600000000000001</v>
      </c>
      <c r="S3307" s="25"/>
      <c r="T3307" s="26"/>
      <c r="U3307" s="26"/>
    </row>
    <row r="3308" spans="15:21">
      <c r="O3308" s="38">
        <v>38848</v>
      </c>
      <c r="P3308" s="37"/>
      <c r="Q3308" s="37">
        <v>8.3699999999999992</v>
      </c>
      <c r="R3308" s="37">
        <v>17.649999999999999</v>
      </c>
      <c r="S3308" s="25"/>
      <c r="T3308" s="26"/>
      <c r="U3308" s="26"/>
    </row>
    <row r="3309" spans="15:21">
      <c r="O3309" s="38">
        <v>38847</v>
      </c>
      <c r="P3309" s="37"/>
      <c r="Q3309" s="37">
        <v>8.33</v>
      </c>
      <c r="R3309" s="37">
        <v>17.38</v>
      </c>
      <c r="S3309" s="25"/>
      <c r="T3309" s="26"/>
      <c r="U3309" s="26"/>
    </row>
    <row r="3310" spans="15:21">
      <c r="O3310" s="38">
        <v>38846</v>
      </c>
      <c r="P3310" s="37"/>
      <c r="Q3310" s="37">
        <v>8.25</v>
      </c>
      <c r="R3310" s="37">
        <v>17.47</v>
      </c>
      <c r="S3310" s="25"/>
      <c r="T3310" s="26"/>
      <c r="U3310" s="26"/>
    </row>
    <row r="3311" spans="15:21">
      <c r="O3311" s="38">
        <v>38845</v>
      </c>
      <c r="P3311" s="37"/>
      <c r="Q3311" s="37">
        <v>8.15</v>
      </c>
      <c r="R3311" s="37">
        <v>17.25</v>
      </c>
      <c r="S3311" s="25"/>
      <c r="T3311" s="26"/>
      <c r="U3311" s="26"/>
    </row>
    <row r="3312" spans="15:21">
      <c r="O3312" s="38">
        <v>38842</v>
      </c>
      <c r="P3312" s="37"/>
      <c r="Q3312" s="37">
        <v>8.25</v>
      </c>
      <c r="R3312" s="37">
        <v>17.48</v>
      </c>
      <c r="S3312" s="25"/>
      <c r="T3312" s="26"/>
      <c r="U3312" s="26"/>
    </row>
    <row r="3313" spans="15:21">
      <c r="O3313" s="38">
        <v>38841</v>
      </c>
      <c r="P3313" s="37"/>
      <c r="Q3313" s="37">
        <v>8.23</v>
      </c>
      <c r="R3313" s="37">
        <v>17.05</v>
      </c>
      <c r="S3313" s="25"/>
      <c r="T3313" s="26"/>
      <c r="U3313" s="26"/>
    </row>
    <row r="3314" spans="15:21">
      <c r="O3314" s="38">
        <v>38840</v>
      </c>
      <c r="P3314" s="37"/>
      <c r="Q3314" s="37">
        <v>8.23</v>
      </c>
      <c r="R3314" s="37">
        <v>17.690000000000001</v>
      </c>
      <c r="S3314" s="25"/>
      <c r="T3314" s="26"/>
      <c r="U3314" s="26"/>
    </row>
    <row r="3315" spans="15:21">
      <c r="O3315" s="38">
        <v>38839</v>
      </c>
      <c r="P3315" s="37"/>
      <c r="Q3315" s="37">
        <v>8.23</v>
      </c>
      <c r="R3315" s="37">
        <v>17.91</v>
      </c>
      <c r="S3315" s="25"/>
      <c r="T3315" s="26"/>
      <c r="U3315" s="26"/>
    </row>
    <row r="3316" spans="15:21">
      <c r="O3316" s="38">
        <v>38838</v>
      </c>
      <c r="P3316" s="37"/>
      <c r="Q3316" s="37">
        <v>8.2899999999999991</v>
      </c>
      <c r="R3316" s="37">
        <v>17.73</v>
      </c>
      <c r="S3316" s="25"/>
      <c r="T3316" s="26"/>
      <c r="U3316" s="26"/>
    </row>
    <row r="3317" spans="15:21">
      <c r="O3317" s="38">
        <v>38837</v>
      </c>
      <c r="P3317" s="37">
        <v>20201</v>
      </c>
      <c r="Q3317" s="37"/>
      <c r="R3317" s="37"/>
      <c r="S3317" s="25"/>
      <c r="T3317" s="26"/>
      <c r="U3317" s="26"/>
    </row>
    <row r="3318" spans="15:21">
      <c r="O3318" s="38">
        <v>38835</v>
      </c>
      <c r="P3318" s="37"/>
      <c r="Q3318" s="37">
        <v>8.2200000000000006</v>
      </c>
      <c r="R3318" s="37">
        <v>17.13</v>
      </c>
      <c r="S3318" s="25"/>
      <c r="T3318" s="26"/>
      <c r="U3318" s="26"/>
    </row>
    <row r="3319" spans="15:21">
      <c r="O3319" s="38">
        <v>38834</v>
      </c>
      <c r="P3319" s="37"/>
      <c r="Q3319" s="37">
        <v>8.14</v>
      </c>
      <c r="R3319" s="37">
        <v>16.72</v>
      </c>
      <c r="S3319" s="25"/>
      <c r="T3319" s="26"/>
      <c r="U3319" s="26"/>
    </row>
    <row r="3320" spans="15:21">
      <c r="O3320" s="38">
        <v>38833</v>
      </c>
      <c r="P3320" s="37"/>
      <c r="Q3320" s="37">
        <v>8.1750000000000007</v>
      </c>
      <c r="R3320" s="37">
        <v>16.82</v>
      </c>
      <c r="S3320" s="25"/>
      <c r="T3320" s="26"/>
      <c r="U3320" s="26"/>
    </row>
    <row r="3321" spans="15:21">
      <c r="O3321" s="38">
        <v>38832</v>
      </c>
      <c r="P3321" s="37"/>
      <c r="Q3321" s="37">
        <v>8.24</v>
      </c>
      <c r="R3321" s="37">
        <v>16.84</v>
      </c>
      <c r="S3321" s="25"/>
      <c r="T3321" s="26"/>
      <c r="U3321" s="26"/>
    </row>
    <row r="3322" spans="15:21">
      <c r="O3322" s="38">
        <v>38831</v>
      </c>
      <c r="P3322" s="37"/>
      <c r="Q3322" s="37">
        <v>8.31</v>
      </c>
      <c r="R3322" s="37">
        <v>17.05</v>
      </c>
      <c r="S3322" s="25"/>
      <c r="T3322" s="26"/>
      <c r="U3322" s="26"/>
    </row>
    <row r="3323" spans="15:21">
      <c r="O3323" s="38">
        <v>38828</v>
      </c>
      <c r="P3323" s="37"/>
      <c r="Q3323" s="37">
        <v>8.31</v>
      </c>
      <c r="R3323" s="37">
        <v>17.21</v>
      </c>
      <c r="S3323" s="25"/>
      <c r="T3323" s="26"/>
      <c r="U3323" s="26"/>
    </row>
    <row r="3324" spans="15:21">
      <c r="O3324" s="38">
        <v>38827</v>
      </c>
      <c r="P3324" s="37"/>
      <c r="Q3324" s="37">
        <v>8.34</v>
      </c>
      <c r="R3324" s="37">
        <v>17.149999999999999</v>
      </c>
      <c r="S3324" s="25"/>
      <c r="T3324" s="26"/>
      <c r="U3324" s="26"/>
    </row>
    <row r="3325" spans="15:21">
      <c r="O3325" s="38">
        <v>38826</v>
      </c>
      <c r="P3325" s="37"/>
      <c r="Q3325" s="37">
        <v>8.3350000000000009</v>
      </c>
      <c r="R3325" s="37">
        <v>17.43</v>
      </c>
      <c r="S3325" s="25"/>
      <c r="T3325" s="26"/>
      <c r="U3325" s="26"/>
    </row>
    <row r="3326" spans="15:21">
      <c r="O3326" s="38">
        <v>38825</v>
      </c>
      <c r="P3326" s="37"/>
      <c r="Q3326" s="37">
        <v>8.3000000000000007</v>
      </c>
      <c r="R3326" s="37">
        <v>17.52</v>
      </c>
      <c r="S3326" s="25"/>
      <c r="T3326" s="26"/>
      <c r="U3326" s="26"/>
    </row>
    <row r="3327" spans="15:21">
      <c r="O3327" s="38">
        <v>38824</v>
      </c>
      <c r="P3327" s="37"/>
      <c r="Q3327" s="37">
        <v>8.4</v>
      </c>
      <c r="R3327" s="37">
        <v>16.88</v>
      </c>
      <c r="S3327" s="25"/>
      <c r="T3327" s="26"/>
      <c r="U3327" s="26"/>
    </row>
    <row r="3328" spans="15:21">
      <c r="O3328" s="38">
        <v>38820</v>
      </c>
      <c r="P3328" s="37"/>
      <c r="Q3328" s="37">
        <v>8.33</v>
      </c>
      <c r="R3328" s="37">
        <v>16.489999999999998</v>
      </c>
      <c r="S3328" s="25"/>
      <c r="T3328" s="26"/>
      <c r="U3328" s="26"/>
    </row>
    <row r="3329" spans="15:21">
      <c r="O3329" s="38">
        <v>38819</v>
      </c>
      <c r="P3329" s="37"/>
      <c r="Q3329" s="37">
        <v>8.32</v>
      </c>
      <c r="R3329" s="37">
        <v>16.760000000000002</v>
      </c>
      <c r="S3329" s="25"/>
      <c r="T3329" s="26"/>
      <c r="U3329" s="26"/>
    </row>
    <row r="3330" spans="15:21">
      <c r="O3330" s="38">
        <v>38818</v>
      </c>
      <c r="P3330" s="37"/>
      <c r="Q3330" s="37">
        <v>8.36</v>
      </c>
      <c r="R3330" s="37">
        <v>17</v>
      </c>
      <c r="S3330" s="25"/>
      <c r="T3330" s="26"/>
      <c r="U3330" s="26"/>
    </row>
    <row r="3331" spans="15:21">
      <c r="O3331" s="38">
        <v>38817</v>
      </c>
      <c r="P3331" s="37"/>
      <c r="Q3331" s="37">
        <v>8.34</v>
      </c>
      <c r="R3331" s="37">
        <v>17.010000000000002</v>
      </c>
      <c r="S3331" s="25"/>
      <c r="T3331" s="26"/>
      <c r="U3331" s="26"/>
    </row>
    <row r="3332" spans="15:21">
      <c r="O3332" s="38">
        <v>38814</v>
      </c>
      <c r="P3332" s="37"/>
      <c r="Q3332" s="37">
        <v>8.42</v>
      </c>
      <c r="R3332" s="37">
        <v>17.12</v>
      </c>
      <c r="S3332" s="25"/>
      <c r="T3332" s="26"/>
      <c r="U3332" s="26"/>
    </row>
    <row r="3333" spans="15:21">
      <c r="O3333" s="38">
        <v>38813</v>
      </c>
      <c r="P3333" s="37"/>
      <c r="Q3333" s="37">
        <v>8.4949999999999992</v>
      </c>
      <c r="R3333" s="37">
        <v>17.77</v>
      </c>
      <c r="S3333" s="25"/>
      <c r="T3333" s="26"/>
      <c r="U3333" s="26"/>
    </row>
    <row r="3334" spans="15:21">
      <c r="O3334" s="38">
        <v>38812</v>
      </c>
      <c r="P3334" s="37"/>
      <c r="Q3334" s="37">
        <v>8.4700000000000006</v>
      </c>
      <c r="R3334" s="37">
        <v>17.84</v>
      </c>
      <c r="S3334" s="25"/>
      <c r="T3334" s="26"/>
      <c r="U3334" s="26"/>
    </row>
    <row r="3335" spans="15:21">
      <c r="O3335" s="38">
        <v>38811</v>
      </c>
      <c r="P3335" s="37"/>
      <c r="Q3335" s="37">
        <v>8.4</v>
      </c>
      <c r="R3335" s="37">
        <v>17.96</v>
      </c>
      <c r="S3335" s="25"/>
      <c r="T3335" s="26"/>
      <c r="U3335" s="26"/>
    </row>
    <row r="3336" spans="15:21">
      <c r="O3336" s="38">
        <v>38810</v>
      </c>
      <c r="P3336" s="37"/>
      <c r="Q3336" s="37">
        <v>8.4700000000000006</v>
      </c>
      <c r="R3336" s="37">
        <v>18.329999999999998</v>
      </c>
      <c r="S3336" s="25"/>
      <c r="T3336" s="26"/>
      <c r="U3336" s="26"/>
    </row>
    <row r="3337" spans="15:21">
      <c r="O3337" s="38">
        <v>38807</v>
      </c>
      <c r="P3337" s="37">
        <v>20609</v>
      </c>
      <c r="Q3337" s="37">
        <v>8.56</v>
      </c>
      <c r="R3337" s="37">
        <v>17.899999999999999</v>
      </c>
      <c r="S3337" s="25"/>
      <c r="T3337" s="26"/>
      <c r="U3337" s="26"/>
    </row>
    <row r="3338" spans="15:21">
      <c r="O3338" s="38">
        <v>38806</v>
      </c>
      <c r="P3338" s="37"/>
      <c r="Q3338" s="37">
        <v>8.36</v>
      </c>
      <c r="R3338" s="37">
        <v>18.27</v>
      </c>
      <c r="S3338" s="25"/>
      <c r="T3338" s="26"/>
      <c r="U3338" s="26"/>
    </row>
    <row r="3339" spans="15:21">
      <c r="O3339" s="38">
        <v>38805</v>
      </c>
      <c r="P3339" s="37"/>
      <c r="Q3339" s="37">
        <v>8.3149999999999995</v>
      </c>
      <c r="R3339" s="37">
        <v>18.2</v>
      </c>
      <c r="S3339" s="25"/>
      <c r="T3339" s="26"/>
      <c r="U3339" s="26"/>
    </row>
    <row r="3340" spans="15:21">
      <c r="O3340" s="38">
        <v>38804</v>
      </c>
      <c r="P3340" s="37"/>
      <c r="Q3340" s="37">
        <v>8.3249999999999993</v>
      </c>
      <c r="R3340" s="37">
        <v>18.170000000000002</v>
      </c>
      <c r="S3340" s="25"/>
      <c r="T3340" s="26"/>
      <c r="U3340" s="26"/>
    </row>
    <row r="3341" spans="15:21">
      <c r="O3341" s="38">
        <v>38803</v>
      </c>
      <c r="P3341" s="37"/>
      <c r="Q3341" s="37">
        <v>8.4</v>
      </c>
      <c r="R3341" s="37">
        <v>17.48</v>
      </c>
      <c r="S3341" s="25"/>
      <c r="T3341" s="26"/>
      <c r="U3341" s="26"/>
    </row>
    <row r="3342" spans="15:21">
      <c r="O3342" s="38">
        <v>38800</v>
      </c>
      <c r="P3342" s="37"/>
      <c r="Q3342" s="37">
        <v>8.4749999999999996</v>
      </c>
      <c r="R3342" s="37">
        <v>17.13</v>
      </c>
      <c r="S3342" s="25"/>
      <c r="T3342" s="26"/>
      <c r="U3342" s="26"/>
    </row>
    <row r="3343" spans="15:21">
      <c r="O3343" s="38">
        <v>38799</v>
      </c>
      <c r="P3343" s="37"/>
      <c r="Q3343" s="37">
        <v>8.3699999999999992</v>
      </c>
      <c r="R3343" s="37">
        <v>16.850000000000001</v>
      </c>
      <c r="S3343" s="25"/>
      <c r="T3343" s="26"/>
      <c r="U3343" s="26"/>
    </row>
    <row r="3344" spans="15:21">
      <c r="O3344" s="38">
        <v>38798</v>
      </c>
      <c r="P3344" s="37"/>
      <c r="Q3344" s="37">
        <v>8.02</v>
      </c>
      <c r="R3344" s="37">
        <v>16.809999999999999</v>
      </c>
      <c r="S3344" s="25"/>
      <c r="T3344" s="26"/>
      <c r="U3344" s="26"/>
    </row>
    <row r="3345" spans="15:21">
      <c r="O3345" s="38">
        <v>38797</v>
      </c>
      <c r="P3345" s="37"/>
      <c r="Q3345" s="37">
        <v>8.02</v>
      </c>
      <c r="R3345" s="37">
        <v>17.02</v>
      </c>
      <c r="S3345" s="25"/>
      <c r="T3345" s="26"/>
      <c r="U3345" s="26"/>
    </row>
    <row r="3346" spans="15:21">
      <c r="O3346" s="38">
        <v>38796</v>
      </c>
      <c r="P3346" s="37"/>
      <c r="Q3346" s="37">
        <v>7.88</v>
      </c>
      <c r="R3346" s="37">
        <v>16.62</v>
      </c>
      <c r="S3346" s="25"/>
      <c r="T3346" s="26"/>
      <c r="U3346" s="26"/>
    </row>
    <row r="3347" spans="15:21">
      <c r="O3347" s="38">
        <v>38793</v>
      </c>
      <c r="P3347" s="37"/>
      <c r="Q3347" s="37">
        <v>8.06</v>
      </c>
      <c r="R3347" s="37">
        <v>16.440000000000001</v>
      </c>
      <c r="S3347" s="25"/>
      <c r="T3347" s="26"/>
      <c r="U3347" s="26"/>
    </row>
    <row r="3348" spans="15:21">
      <c r="O3348" s="38">
        <v>38792</v>
      </c>
      <c r="P3348" s="37"/>
      <c r="Q3348" s="37">
        <v>8.18</v>
      </c>
      <c r="R3348" s="37">
        <v>16.62</v>
      </c>
      <c r="S3348" s="25"/>
      <c r="T3348" s="26"/>
      <c r="U3348" s="26"/>
    </row>
    <row r="3349" spans="15:21">
      <c r="O3349" s="38">
        <v>38791</v>
      </c>
      <c r="P3349" s="37"/>
      <c r="Q3349" s="37">
        <v>8.27</v>
      </c>
      <c r="R3349" s="37">
        <v>16.7</v>
      </c>
      <c r="S3349" s="25"/>
      <c r="T3349" s="26"/>
      <c r="U3349" s="26"/>
    </row>
    <row r="3350" spans="15:21">
      <c r="O3350" s="38">
        <v>38790</v>
      </c>
      <c r="P3350" s="37"/>
      <c r="Q3350" s="37">
        <v>8.2899999999999991</v>
      </c>
      <c r="R3350" s="37">
        <v>16.399999999999999</v>
      </c>
      <c r="S3350" s="25"/>
      <c r="T3350" s="26"/>
      <c r="U3350" s="26"/>
    </row>
    <row r="3351" spans="15:21">
      <c r="O3351" s="38">
        <v>38789</v>
      </c>
      <c r="P3351" s="37"/>
      <c r="Q3351" s="37">
        <v>8.4749999999999996</v>
      </c>
      <c r="R3351" s="37">
        <v>16.850000000000001</v>
      </c>
      <c r="S3351" s="25"/>
      <c r="T3351" s="26"/>
      <c r="U3351" s="26"/>
    </row>
    <row r="3352" spans="15:21">
      <c r="O3352" s="38">
        <v>38786</v>
      </c>
      <c r="P3352" s="37"/>
      <c r="Q3352" s="37">
        <v>8.48</v>
      </c>
      <c r="R3352" s="37">
        <v>16.68</v>
      </c>
      <c r="S3352" s="25"/>
      <c r="T3352" s="26"/>
      <c r="U3352" s="26"/>
    </row>
    <row r="3353" spans="15:21">
      <c r="O3353" s="38">
        <v>38785</v>
      </c>
      <c r="P3353" s="37"/>
      <c r="Q3353" s="37">
        <v>8.42</v>
      </c>
      <c r="R3353" s="37">
        <v>16.28</v>
      </c>
      <c r="S3353" s="25"/>
      <c r="T3353" s="26"/>
      <c r="U3353" s="26"/>
    </row>
    <row r="3354" spans="15:21">
      <c r="O3354" s="38">
        <v>38784</v>
      </c>
      <c r="P3354" s="37"/>
      <c r="Q3354" s="37">
        <v>8.2899999999999991</v>
      </c>
      <c r="R3354" s="37">
        <v>16.62</v>
      </c>
      <c r="S3354" s="25"/>
      <c r="T3354" s="26"/>
      <c r="U3354" s="26"/>
    </row>
    <row r="3355" spans="15:21">
      <c r="O3355" s="38">
        <v>38783</v>
      </c>
      <c r="P3355" s="37"/>
      <c r="Q3355" s="37">
        <v>8.39</v>
      </c>
      <c r="R3355" s="37">
        <v>17.18</v>
      </c>
      <c r="S3355" s="25"/>
      <c r="T3355" s="26"/>
      <c r="U3355" s="26"/>
    </row>
    <row r="3356" spans="15:21">
      <c r="O3356" s="38">
        <v>38782</v>
      </c>
      <c r="P3356" s="37"/>
      <c r="Q3356" s="37">
        <v>8.2899999999999991</v>
      </c>
      <c r="R3356" s="37">
        <v>17.77</v>
      </c>
      <c r="S3356" s="25"/>
      <c r="T3356" s="26"/>
      <c r="U3356" s="26"/>
    </row>
    <row r="3357" spans="15:21">
      <c r="O3357" s="38">
        <v>38779</v>
      </c>
      <c r="P3357" s="37"/>
      <c r="Q3357" s="37">
        <v>8.2899999999999991</v>
      </c>
      <c r="R3357" s="37">
        <v>17.23</v>
      </c>
      <c r="S3357" s="25"/>
      <c r="T3357" s="26"/>
      <c r="U3357" s="26"/>
    </row>
    <row r="3358" spans="15:21">
      <c r="O3358" s="38">
        <v>38778</v>
      </c>
      <c r="P3358" s="37"/>
      <c r="Q3358" s="37">
        <v>8.1999999999999993</v>
      </c>
      <c r="R3358" s="37">
        <v>16.88</v>
      </c>
      <c r="S3358" s="25"/>
      <c r="T3358" s="26"/>
      <c r="U3358" s="26"/>
    </row>
    <row r="3359" spans="15:21">
      <c r="O3359" s="38">
        <v>38777</v>
      </c>
      <c r="P3359" s="37"/>
      <c r="Q3359" s="37">
        <v>8.09</v>
      </c>
      <c r="R3359" s="37">
        <v>16.79</v>
      </c>
      <c r="S3359" s="25"/>
      <c r="T3359" s="26"/>
      <c r="U3359" s="26"/>
    </row>
    <row r="3360" spans="15:21">
      <c r="O3360" s="38">
        <v>38776</v>
      </c>
      <c r="P3360" s="37">
        <v>20578</v>
      </c>
      <c r="Q3360" s="37">
        <v>8.2200000000000006</v>
      </c>
      <c r="R3360" s="37">
        <v>16.739999999999998</v>
      </c>
      <c r="S3360" s="25"/>
      <c r="T3360" s="26"/>
      <c r="U3360" s="26"/>
    </row>
    <row r="3361" spans="15:21">
      <c r="O3361" s="38">
        <v>38775</v>
      </c>
      <c r="P3361" s="37"/>
      <c r="Q3361" s="37">
        <v>8.24</v>
      </c>
      <c r="R3361" s="37">
        <v>16.55</v>
      </c>
      <c r="S3361" s="25"/>
      <c r="T3361" s="26"/>
      <c r="U3361" s="26"/>
    </row>
    <row r="3362" spans="15:21">
      <c r="O3362" s="38">
        <v>38772</v>
      </c>
      <c r="P3362" s="37"/>
      <c r="Q3362" s="37">
        <v>8.2799999999999994</v>
      </c>
      <c r="R3362" s="37">
        <v>17.62</v>
      </c>
      <c r="S3362" s="25"/>
      <c r="T3362" s="26"/>
      <c r="U3362" s="26"/>
    </row>
    <row r="3363" spans="15:21">
      <c r="O3363" s="38">
        <v>38771</v>
      </c>
      <c r="P3363" s="37"/>
      <c r="Q3363" s="37">
        <v>8.19</v>
      </c>
      <c r="R3363" s="37">
        <v>17.5</v>
      </c>
      <c r="S3363" s="25"/>
      <c r="T3363" s="26"/>
      <c r="U3363" s="26"/>
    </row>
    <row r="3364" spans="15:21">
      <c r="O3364" s="38">
        <v>38770</v>
      </c>
      <c r="P3364" s="37"/>
      <c r="Q3364" s="37">
        <v>8.11</v>
      </c>
      <c r="R3364" s="37">
        <v>18.260000000000002</v>
      </c>
      <c r="S3364" s="25"/>
      <c r="T3364" s="26"/>
      <c r="U3364" s="26"/>
    </row>
    <row r="3365" spans="15:21">
      <c r="O3365" s="38">
        <v>38769</v>
      </c>
      <c r="P3365" s="37"/>
      <c r="Q3365" s="37">
        <v>8.08</v>
      </c>
      <c r="R3365" s="37">
        <v>17.68</v>
      </c>
      <c r="S3365" s="25"/>
      <c r="T3365" s="26"/>
      <c r="U3365" s="26"/>
    </row>
    <row r="3366" spans="15:21">
      <c r="O3366" s="38">
        <v>38765</v>
      </c>
      <c r="P3366" s="37"/>
      <c r="Q3366" s="37">
        <v>8.2200000000000006</v>
      </c>
      <c r="R3366" s="37">
        <v>17.329999999999998</v>
      </c>
      <c r="S3366" s="25"/>
      <c r="T3366" s="26"/>
      <c r="U3366" s="26"/>
    </row>
    <row r="3367" spans="15:21">
      <c r="O3367" s="38">
        <v>38764</v>
      </c>
      <c r="P3367" s="37"/>
      <c r="Q3367" s="37">
        <v>8.26</v>
      </c>
      <c r="R3367" s="37">
        <v>17.46</v>
      </c>
      <c r="S3367" s="25"/>
      <c r="T3367" s="26"/>
      <c r="U3367" s="26"/>
    </row>
    <row r="3368" spans="15:21">
      <c r="O3368" s="38">
        <v>38763</v>
      </c>
      <c r="P3368" s="37"/>
      <c r="Q3368" s="37">
        <v>8.32</v>
      </c>
      <c r="R3368" s="37">
        <v>17.920000000000002</v>
      </c>
      <c r="S3368" s="25"/>
      <c r="T3368" s="26"/>
      <c r="U3368" s="26"/>
    </row>
    <row r="3369" spans="15:21">
      <c r="O3369" s="38">
        <v>38762</v>
      </c>
      <c r="P3369" s="37"/>
      <c r="Q3369" s="37">
        <v>8.2799999999999994</v>
      </c>
      <c r="R3369" s="37">
        <v>17.72</v>
      </c>
      <c r="S3369" s="25"/>
      <c r="T3369" s="26"/>
      <c r="U3369" s="26"/>
    </row>
    <row r="3370" spans="15:21">
      <c r="O3370" s="38">
        <v>38761</v>
      </c>
      <c r="P3370" s="37"/>
      <c r="Q3370" s="37">
        <v>8.2850000000000001</v>
      </c>
      <c r="R3370" s="37">
        <v>17.75</v>
      </c>
      <c r="S3370" s="25"/>
      <c r="T3370" s="26"/>
      <c r="U3370" s="26"/>
    </row>
    <row r="3371" spans="15:21">
      <c r="O3371" s="38">
        <v>38758</v>
      </c>
      <c r="P3371" s="37"/>
      <c r="Q3371" s="37">
        <v>8.3699999999999992</v>
      </c>
      <c r="R3371" s="37">
        <v>17.66</v>
      </c>
      <c r="S3371" s="25"/>
      <c r="T3371" s="26"/>
      <c r="U3371" s="26"/>
    </row>
    <row r="3372" spans="15:21">
      <c r="O3372" s="38">
        <v>38757</v>
      </c>
      <c r="P3372" s="37"/>
      <c r="Q3372" s="37">
        <v>8.42</v>
      </c>
      <c r="R3372" s="37">
        <v>18.14</v>
      </c>
      <c r="S3372" s="25"/>
      <c r="T3372" s="26"/>
      <c r="U3372" s="26"/>
    </row>
    <row r="3373" spans="15:21">
      <c r="O3373" s="38">
        <v>38756</v>
      </c>
      <c r="P3373" s="37"/>
      <c r="Q3373" s="37">
        <v>8.56</v>
      </c>
      <c r="R3373" s="37">
        <v>18.8</v>
      </c>
      <c r="S3373" s="25"/>
      <c r="T3373" s="26"/>
      <c r="U3373" s="26"/>
    </row>
    <row r="3374" spans="15:21">
      <c r="O3374" s="38">
        <v>38755</v>
      </c>
      <c r="P3374" s="37"/>
      <c r="Q3374" s="37">
        <v>8.5250000000000004</v>
      </c>
      <c r="R3374" s="37">
        <v>18.170000000000002</v>
      </c>
      <c r="S3374" s="25"/>
      <c r="T3374" s="26"/>
      <c r="U3374" s="26"/>
    </row>
    <row r="3375" spans="15:21">
      <c r="O3375" s="38">
        <v>38754</v>
      </c>
      <c r="P3375" s="37"/>
      <c r="Q3375" s="37">
        <v>8.64</v>
      </c>
      <c r="R3375" s="37">
        <v>18.8</v>
      </c>
      <c r="S3375" s="25"/>
      <c r="T3375" s="26"/>
      <c r="U3375" s="26"/>
    </row>
    <row r="3376" spans="15:21">
      <c r="O3376" s="38">
        <v>38751</v>
      </c>
      <c r="P3376" s="37"/>
      <c r="Q3376" s="37">
        <v>8.65</v>
      </c>
      <c r="R3376" s="37">
        <v>19.3</v>
      </c>
      <c r="S3376" s="25"/>
      <c r="T3376" s="26"/>
      <c r="U3376" s="26"/>
    </row>
    <row r="3377" spans="15:21">
      <c r="O3377" s="38">
        <v>38750</v>
      </c>
      <c r="P3377" s="37"/>
      <c r="Q3377" s="37">
        <v>8.5850000000000009</v>
      </c>
      <c r="R3377" s="37">
        <v>19.149999999999999</v>
      </c>
      <c r="S3377" s="25"/>
      <c r="T3377" s="26"/>
      <c r="U3377" s="26"/>
    </row>
    <row r="3378" spans="15:21">
      <c r="O3378" s="38">
        <v>38749</v>
      </c>
      <c r="P3378" s="37"/>
      <c r="Q3378" s="37">
        <v>8.4</v>
      </c>
      <c r="R3378" s="37">
        <v>18.29</v>
      </c>
      <c r="S3378" s="25"/>
      <c r="T3378" s="26"/>
      <c r="U3378" s="26"/>
    </row>
    <row r="3379" spans="15:21">
      <c r="O3379" s="38">
        <v>38748</v>
      </c>
      <c r="P3379" s="37">
        <v>20434</v>
      </c>
      <c r="Q3379" s="37">
        <v>8.4949999999999992</v>
      </c>
      <c r="R3379" s="37">
        <v>18.02</v>
      </c>
      <c r="S3379" s="25"/>
      <c r="T3379" s="26"/>
      <c r="U3379" s="26"/>
    </row>
    <row r="3380" spans="15:21">
      <c r="O3380" s="38">
        <v>38747</v>
      </c>
      <c r="P3380" s="37"/>
      <c r="Q3380" s="37">
        <v>8.5749999999999993</v>
      </c>
      <c r="R3380" s="37">
        <v>18.2</v>
      </c>
      <c r="S3380" s="25"/>
      <c r="T3380" s="26"/>
      <c r="U3380" s="26"/>
    </row>
    <row r="3381" spans="15:21">
      <c r="O3381" s="38">
        <v>38744</v>
      </c>
      <c r="P3381" s="37"/>
      <c r="Q3381" s="37">
        <v>8.375</v>
      </c>
      <c r="R3381" s="37">
        <v>18.61</v>
      </c>
      <c r="S3381" s="25"/>
      <c r="T3381" s="26"/>
      <c r="U3381" s="26"/>
    </row>
    <row r="3382" spans="15:21">
      <c r="O3382" s="38">
        <v>38743</v>
      </c>
      <c r="P3382" s="37"/>
      <c r="Q3382" s="37">
        <v>8.33</v>
      </c>
      <c r="R3382" s="37">
        <v>18.48</v>
      </c>
      <c r="S3382" s="25"/>
      <c r="T3382" s="26"/>
      <c r="U3382" s="26"/>
    </row>
    <row r="3383" spans="15:21">
      <c r="O3383" s="38">
        <v>38742</v>
      </c>
      <c r="P3383" s="37"/>
      <c r="Q3383" s="37">
        <v>8.4749999999999996</v>
      </c>
      <c r="R3383" s="37">
        <v>17.91</v>
      </c>
      <c r="S3383" s="25"/>
      <c r="T3383" s="26"/>
      <c r="U3383" s="26"/>
    </row>
    <row r="3384" spans="15:21">
      <c r="O3384" s="38">
        <v>38741</v>
      </c>
      <c r="P3384" s="37"/>
      <c r="Q3384" s="37">
        <v>8.4649999999999999</v>
      </c>
      <c r="R3384" s="37">
        <v>17.89</v>
      </c>
      <c r="S3384" s="25"/>
      <c r="T3384" s="26"/>
      <c r="U3384" s="26"/>
    </row>
    <row r="3385" spans="15:21">
      <c r="O3385" s="38">
        <v>38740</v>
      </c>
      <c r="P3385" s="37"/>
      <c r="Q3385" s="37">
        <v>8.44</v>
      </c>
      <c r="R3385" s="37">
        <v>17.350000000000001</v>
      </c>
      <c r="S3385" s="25"/>
      <c r="T3385" s="26"/>
      <c r="U3385" s="26"/>
    </row>
    <row r="3386" spans="15:21">
      <c r="O3386" s="38">
        <v>38737</v>
      </c>
      <c r="P3386" s="37"/>
      <c r="Q3386" s="37">
        <v>8.15</v>
      </c>
      <c r="R3386" s="37">
        <v>17.149999999999999</v>
      </c>
      <c r="S3386" s="25"/>
      <c r="T3386" s="26"/>
      <c r="U3386" s="26"/>
    </row>
    <row r="3387" spans="15:21">
      <c r="O3387" s="38">
        <v>38736</v>
      </c>
      <c r="P3387" s="37"/>
      <c r="Q3387" s="37">
        <v>8.15</v>
      </c>
      <c r="R3387" s="37">
        <v>16.12</v>
      </c>
      <c r="S3387" s="25"/>
      <c r="T3387" s="26"/>
      <c r="U3387" s="26"/>
    </row>
    <row r="3388" spans="15:21">
      <c r="O3388" s="38">
        <v>38735</v>
      </c>
      <c r="P3388" s="37"/>
      <c r="Q3388" s="37">
        <v>8.0399999999999991</v>
      </c>
      <c r="R3388" s="37">
        <v>15.7</v>
      </c>
      <c r="S3388" s="25"/>
      <c r="T3388" s="26"/>
      <c r="U3388" s="26"/>
    </row>
    <row r="3389" spans="15:21">
      <c r="O3389" s="38">
        <v>38734</v>
      </c>
      <c r="P3389" s="37"/>
      <c r="Q3389" s="37">
        <v>8.25</v>
      </c>
      <c r="R3389" s="37">
        <v>15.57</v>
      </c>
      <c r="S3389" s="25"/>
      <c r="T3389" s="26"/>
      <c r="U3389" s="26"/>
    </row>
    <row r="3390" spans="15:21">
      <c r="O3390" s="38">
        <v>38730</v>
      </c>
      <c r="P3390" s="37"/>
      <c r="Q3390" s="37">
        <v>8.25</v>
      </c>
      <c r="R3390" s="37">
        <v>15.27</v>
      </c>
      <c r="S3390" s="25"/>
      <c r="T3390" s="26"/>
      <c r="U3390" s="26"/>
    </row>
    <row r="3391" spans="15:21">
      <c r="O3391" s="38">
        <v>38729</v>
      </c>
      <c r="P3391" s="37"/>
      <c r="Q3391" s="37">
        <v>8.25</v>
      </c>
      <c r="R3391" s="37">
        <v>14.72</v>
      </c>
      <c r="S3391" s="25"/>
      <c r="T3391" s="26"/>
      <c r="U3391" s="26"/>
    </row>
    <row r="3392" spans="15:21">
      <c r="O3392" s="38">
        <v>38728</v>
      </c>
      <c r="P3392" s="37"/>
      <c r="Q3392" s="37">
        <v>8.23</v>
      </c>
      <c r="R3392" s="37">
        <v>14.71</v>
      </c>
      <c r="S3392" s="25"/>
      <c r="T3392" s="26"/>
      <c r="U3392" s="26"/>
    </row>
    <row r="3393" spans="15:21">
      <c r="O3393" s="38">
        <v>38727</v>
      </c>
      <c r="P3393" s="37"/>
      <c r="Q3393" s="37">
        <v>8.26</v>
      </c>
      <c r="R3393" s="37">
        <v>14.66</v>
      </c>
      <c r="S3393" s="25"/>
      <c r="T3393" s="26"/>
      <c r="U3393" s="26"/>
    </row>
    <row r="3394" spans="15:21">
      <c r="O3394" s="38">
        <v>38726</v>
      </c>
      <c r="P3394" s="37"/>
      <c r="Q3394" s="37">
        <v>8.1199999999999992</v>
      </c>
      <c r="R3394" s="37">
        <v>14.6</v>
      </c>
      <c r="S3394" s="25"/>
      <c r="T3394" s="26"/>
      <c r="U3394" s="26"/>
    </row>
    <row r="3395" spans="15:21">
      <c r="O3395" s="38">
        <v>38723</v>
      </c>
      <c r="P3395" s="37"/>
      <c r="Q3395" s="37">
        <v>8.15</v>
      </c>
      <c r="R3395" s="37">
        <v>14.88</v>
      </c>
      <c r="S3395" s="25"/>
      <c r="T3395" s="26"/>
      <c r="U3395" s="26"/>
    </row>
    <row r="3396" spans="15:21">
      <c r="O3396" s="38">
        <v>38722</v>
      </c>
      <c r="P3396" s="37"/>
      <c r="Q3396" s="37">
        <v>8.0399999999999991</v>
      </c>
      <c r="R3396" s="37">
        <v>14.85</v>
      </c>
      <c r="S3396" s="25"/>
      <c r="T3396" s="26"/>
      <c r="U3396" s="26"/>
    </row>
    <row r="3397" spans="15:21">
      <c r="O3397" s="38">
        <v>38721</v>
      </c>
      <c r="P3397" s="37"/>
      <c r="Q3397" s="37">
        <v>8.0500000000000007</v>
      </c>
      <c r="R3397" s="37">
        <v>14.87</v>
      </c>
      <c r="S3397" s="25"/>
      <c r="T3397" s="26"/>
      <c r="U3397" s="26"/>
    </row>
    <row r="3398" spans="15:21">
      <c r="O3398" s="38">
        <v>38720</v>
      </c>
      <c r="P3398" s="37"/>
      <c r="Q3398" s="37">
        <v>8.0500000000000007</v>
      </c>
      <c r="R3398" s="37">
        <v>14.18</v>
      </c>
      <c r="S3398" s="25"/>
      <c r="T3398" s="26"/>
      <c r="U3398" s="26"/>
    </row>
    <row r="3399" spans="15:21">
      <c r="O3399" s="38">
        <v>38717</v>
      </c>
      <c r="P3399" s="37">
        <v>21493</v>
      </c>
      <c r="Q3399" s="37"/>
      <c r="R3399" s="37"/>
      <c r="S3399" s="25"/>
      <c r="T3399" s="26"/>
      <c r="U3399" s="26"/>
    </row>
    <row r="3400" spans="15:21">
      <c r="O3400" s="38">
        <v>38716</v>
      </c>
      <c r="P3400" s="37"/>
      <c r="Q3400" s="37">
        <v>7.9349999999999996</v>
      </c>
      <c r="R3400" s="37">
        <v>14.68</v>
      </c>
      <c r="S3400" s="25"/>
      <c r="T3400" s="26"/>
      <c r="U3400" s="26"/>
    </row>
    <row r="3401" spans="15:21">
      <c r="O3401" s="38">
        <v>38715</v>
      </c>
      <c r="P3401" s="37"/>
      <c r="Q3401" s="37">
        <v>7.92</v>
      </c>
      <c r="R3401" s="37">
        <v>14.79</v>
      </c>
      <c r="S3401" s="25"/>
      <c r="T3401" s="26"/>
      <c r="U3401" s="26"/>
    </row>
    <row r="3402" spans="15:21">
      <c r="O3402" s="38">
        <v>38714</v>
      </c>
      <c r="P3402" s="37"/>
      <c r="Q3402" s="37">
        <v>7.99</v>
      </c>
      <c r="R3402" s="37">
        <v>14.61</v>
      </c>
      <c r="S3402" s="25"/>
      <c r="T3402" s="26"/>
      <c r="U3402" s="26"/>
    </row>
    <row r="3403" spans="15:21">
      <c r="O3403" s="38">
        <v>38713</v>
      </c>
      <c r="P3403" s="37"/>
      <c r="Q3403" s="37">
        <v>7.9</v>
      </c>
      <c r="R3403" s="37">
        <v>14.55</v>
      </c>
      <c r="S3403" s="25"/>
      <c r="T3403" s="26"/>
      <c r="U3403" s="26"/>
    </row>
    <row r="3404" spans="15:21">
      <c r="O3404" s="38">
        <v>38709</v>
      </c>
      <c r="P3404" s="37"/>
      <c r="Q3404" s="37">
        <v>7.83</v>
      </c>
      <c r="R3404" s="37">
        <v>14.63</v>
      </c>
      <c r="S3404" s="25"/>
      <c r="T3404" s="26"/>
      <c r="U3404" s="26"/>
    </row>
    <row r="3405" spans="15:21">
      <c r="O3405" s="38">
        <v>38708</v>
      </c>
      <c r="P3405" s="37"/>
      <c r="Q3405" s="37">
        <v>7.78</v>
      </c>
      <c r="R3405" s="37">
        <v>14.5</v>
      </c>
      <c r="S3405" s="25"/>
      <c r="T3405" s="26"/>
      <c r="U3405" s="26"/>
    </row>
    <row r="3406" spans="15:21">
      <c r="O3406" s="38">
        <v>38707</v>
      </c>
      <c r="P3406" s="37"/>
      <c r="Q3406" s="37">
        <v>7.79</v>
      </c>
      <c r="R3406" s="37">
        <v>14.1</v>
      </c>
      <c r="S3406" s="25"/>
      <c r="T3406" s="26"/>
      <c r="U3406" s="26"/>
    </row>
    <row r="3407" spans="15:21">
      <c r="O3407" s="38">
        <v>38706</v>
      </c>
      <c r="P3407" s="37"/>
      <c r="Q3407" s="37">
        <v>7.86</v>
      </c>
      <c r="R3407" s="37">
        <v>14.21</v>
      </c>
      <c r="S3407" s="25"/>
      <c r="T3407" s="26"/>
      <c r="U3407" s="26"/>
    </row>
    <row r="3408" spans="15:21">
      <c r="O3408" s="38">
        <v>38705</v>
      </c>
      <c r="P3408" s="37"/>
      <c r="Q3408" s="37">
        <v>7.86</v>
      </c>
      <c r="R3408" s="37">
        <v>14.33</v>
      </c>
      <c r="S3408" s="25"/>
      <c r="T3408" s="26"/>
      <c r="U3408" s="26"/>
    </row>
    <row r="3409" spans="15:21">
      <c r="O3409" s="38">
        <v>38702</v>
      </c>
      <c r="P3409" s="37"/>
      <c r="Q3409" s="37">
        <v>7.84</v>
      </c>
      <c r="R3409" s="37">
        <v>14.2</v>
      </c>
      <c r="S3409" s="25"/>
      <c r="T3409" s="26"/>
      <c r="U3409" s="26"/>
    </row>
    <row r="3410" spans="15:21">
      <c r="O3410" s="38">
        <v>38701</v>
      </c>
      <c r="P3410" s="37"/>
      <c r="Q3410" s="37">
        <v>7.75</v>
      </c>
      <c r="R3410" s="37">
        <v>13.87</v>
      </c>
      <c r="S3410" s="25"/>
      <c r="T3410" s="26"/>
      <c r="U3410" s="26"/>
    </row>
    <row r="3411" spans="15:21">
      <c r="O3411" s="38">
        <v>38700</v>
      </c>
      <c r="P3411" s="37"/>
      <c r="Q3411" s="37">
        <v>7.6950000000000003</v>
      </c>
      <c r="R3411" s="37">
        <v>13.59</v>
      </c>
      <c r="S3411" s="25"/>
      <c r="T3411" s="26"/>
      <c r="U3411" s="26"/>
    </row>
    <row r="3412" spans="15:21">
      <c r="O3412" s="38">
        <v>38699</v>
      </c>
      <c r="P3412" s="37"/>
      <c r="Q3412" s="37">
        <v>7.82</v>
      </c>
      <c r="R3412" s="37">
        <v>13.81</v>
      </c>
      <c r="S3412" s="25"/>
      <c r="T3412" s="26"/>
      <c r="U3412" s="26"/>
    </row>
    <row r="3413" spans="15:21">
      <c r="O3413" s="38">
        <v>38698</v>
      </c>
      <c r="P3413" s="37"/>
      <c r="Q3413" s="37">
        <v>7.8550000000000004</v>
      </c>
      <c r="R3413" s="37">
        <v>13.96</v>
      </c>
      <c r="S3413" s="25"/>
      <c r="T3413" s="26"/>
      <c r="U3413" s="26"/>
    </row>
    <row r="3414" spans="15:21">
      <c r="O3414" s="38">
        <v>38695</v>
      </c>
      <c r="P3414" s="37"/>
      <c r="Q3414" s="37">
        <v>7.84</v>
      </c>
      <c r="R3414" s="37">
        <v>13.51</v>
      </c>
      <c r="S3414" s="25"/>
      <c r="T3414" s="26"/>
      <c r="U3414" s="26"/>
    </row>
    <row r="3415" spans="15:21">
      <c r="O3415" s="38">
        <v>38694</v>
      </c>
      <c r="P3415" s="37"/>
      <c r="Q3415" s="37">
        <v>7.7</v>
      </c>
      <c r="R3415" s="37">
        <v>13.61</v>
      </c>
      <c r="S3415" s="25"/>
      <c r="T3415" s="26"/>
      <c r="U3415" s="26"/>
    </row>
    <row r="3416" spans="15:21">
      <c r="O3416" s="38">
        <v>38693</v>
      </c>
      <c r="P3416" s="37"/>
      <c r="Q3416" s="37">
        <v>7.68</v>
      </c>
      <c r="R3416" s="37">
        <v>13.39</v>
      </c>
      <c r="S3416" s="25"/>
      <c r="T3416" s="26"/>
      <c r="U3416" s="26"/>
    </row>
    <row r="3417" spans="15:21">
      <c r="O3417" s="38">
        <v>38692</v>
      </c>
      <c r="P3417" s="37"/>
      <c r="Q3417" s="37">
        <v>7.7249999999999996</v>
      </c>
      <c r="R3417" s="37">
        <v>13.09</v>
      </c>
      <c r="S3417" s="25"/>
      <c r="T3417" s="26"/>
      <c r="U3417" s="26"/>
    </row>
    <row r="3418" spans="15:21">
      <c r="O3418" s="38">
        <v>38691</v>
      </c>
      <c r="P3418" s="37"/>
      <c r="Q3418" s="37">
        <v>7.6749999999999998</v>
      </c>
      <c r="R3418" s="37">
        <v>13.26</v>
      </c>
      <c r="S3418" s="25"/>
      <c r="T3418" s="26"/>
      <c r="U3418" s="26"/>
    </row>
    <row r="3419" spans="15:21">
      <c r="O3419" s="38">
        <v>38688</v>
      </c>
      <c r="P3419" s="37"/>
      <c r="Q3419" s="37">
        <v>7.4</v>
      </c>
      <c r="R3419" s="37">
        <v>12.86</v>
      </c>
      <c r="S3419" s="25"/>
      <c r="T3419" s="26"/>
      <c r="U3419" s="26"/>
    </row>
    <row r="3420" spans="15:21">
      <c r="O3420" s="38">
        <v>38687</v>
      </c>
      <c r="P3420" s="37"/>
      <c r="Q3420" s="37">
        <v>7.46</v>
      </c>
      <c r="R3420" s="37">
        <v>12.92</v>
      </c>
      <c r="S3420" s="25"/>
      <c r="T3420" s="26"/>
      <c r="U3420" s="26"/>
    </row>
    <row r="3421" spans="15:21">
      <c r="O3421" s="38">
        <v>38686</v>
      </c>
      <c r="P3421" s="37">
        <v>20619</v>
      </c>
      <c r="Q3421" s="37">
        <v>7.5350000000000001</v>
      </c>
      <c r="R3421" s="37">
        <v>12.43</v>
      </c>
      <c r="S3421" s="25"/>
      <c r="T3421" s="26"/>
      <c r="U3421" s="26"/>
    </row>
    <row r="3422" spans="15:21">
      <c r="O3422" s="38">
        <v>38685</v>
      </c>
      <c r="P3422" s="37"/>
      <c r="Q3422" s="37">
        <v>7.585</v>
      </c>
      <c r="R3422" s="37">
        <v>12.45</v>
      </c>
      <c r="S3422" s="25"/>
      <c r="T3422" s="26"/>
      <c r="U3422" s="26"/>
    </row>
    <row r="3423" spans="15:21">
      <c r="O3423" s="38">
        <v>38684</v>
      </c>
      <c r="P3423" s="37"/>
      <c r="Q3423" s="37">
        <v>7.64</v>
      </c>
      <c r="R3423" s="37">
        <v>12.45</v>
      </c>
      <c r="S3423" s="25"/>
      <c r="T3423" s="26"/>
      <c r="U3423" s="26"/>
    </row>
    <row r="3424" spans="15:21">
      <c r="O3424" s="38">
        <v>38681</v>
      </c>
      <c r="P3424" s="37"/>
      <c r="Q3424" s="37">
        <v>7.665</v>
      </c>
      <c r="R3424" s="37"/>
      <c r="S3424" s="25"/>
      <c r="T3424" s="26"/>
      <c r="U3424" s="26"/>
    </row>
    <row r="3425" spans="15:21">
      <c r="O3425" s="38">
        <v>38680</v>
      </c>
      <c r="P3425" s="37"/>
      <c r="Q3425" s="37">
        <v>7.58</v>
      </c>
      <c r="R3425" s="37"/>
      <c r="S3425" s="25"/>
      <c r="T3425" s="26"/>
      <c r="U3425" s="26"/>
    </row>
    <row r="3426" spans="15:21">
      <c r="O3426" s="38">
        <v>38679</v>
      </c>
      <c r="P3426" s="37"/>
      <c r="Q3426" s="37">
        <v>7.58</v>
      </c>
      <c r="R3426" s="37">
        <v>12.15</v>
      </c>
      <c r="S3426" s="25"/>
      <c r="T3426" s="26"/>
      <c r="U3426" s="26"/>
    </row>
    <row r="3427" spans="15:21">
      <c r="O3427" s="38">
        <v>38678</v>
      </c>
      <c r="P3427" s="37"/>
      <c r="Q3427" s="37">
        <v>7.49</v>
      </c>
      <c r="R3427" s="37">
        <v>12.05</v>
      </c>
      <c r="S3427" s="25"/>
      <c r="T3427" s="26"/>
      <c r="U3427" s="26"/>
    </row>
    <row r="3428" spans="15:21">
      <c r="O3428" s="38">
        <v>38677</v>
      </c>
      <c r="P3428" s="37"/>
      <c r="Q3428" s="37">
        <v>7.44</v>
      </c>
      <c r="R3428" s="37">
        <v>12.07</v>
      </c>
      <c r="S3428" s="25"/>
      <c r="T3428" s="26"/>
      <c r="U3428" s="26"/>
    </row>
    <row r="3429" spans="15:21">
      <c r="O3429" s="38">
        <v>38674</v>
      </c>
      <c r="P3429" s="37"/>
      <c r="Q3429" s="37">
        <v>7.3</v>
      </c>
      <c r="R3429" s="37">
        <v>11.98</v>
      </c>
      <c r="S3429" s="25"/>
      <c r="T3429" s="26"/>
      <c r="U3429" s="26"/>
    </row>
    <row r="3430" spans="15:21">
      <c r="O3430" s="38">
        <v>38673</v>
      </c>
      <c r="P3430" s="37"/>
      <c r="Q3430" s="37">
        <v>7.33</v>
      </c>
      <c r="R3430" s="37">
        <v>12.05</v>
      </c>
      <c r="S3430" s="25"/>
      <c r="T3430" s="26"/>
      <c r="U3430" s="26"/>
    </row>
    <row r="3431" spans="15:21">
      <c r="O3431" s="38">
        <v>38672</v>
      </c>
      <c r="P3431" s="37"/>
      <c r="Q3431" s="37">
        <v>7.25</v>
      </c>
      <c r="R3431" s="37">
        <v>12.12</v>
      </c>
      <c r="S3431" s="25"/>
      <c r="T3431" s="26"/>
      <c r="U3431" s="26"/>
    </row>
    <row r="3432" spans="15:21">
      <c r="O3432" s="38">
        <v>38671</v>
      </c>
      <c r="P3432" s="37"/>
      <c r="Q3432" s="37">
        <v>7.33</v>
      </c>
      <c r="R3432" s="37">
        <v>12.04</v>
      </c>
      <c r="S3432" s="25"/>
      <c r="T3432" s="26"/>
      <c r="U3432" s="26"/>
    </row>
    <row r="3433" spans="15:21">
      <c r="O3433" s="38">
        <v>38670</v>
      </c>
      <c r="P3433" s="37"/>
      <c r="Q3433" s="37">
        <v>7.43</v>
      </c>
      <c r="R3433" s="37">
        <v>11.75</v>
      </c>
      <c r="S3433" s="25"/>
      <c r="T3433" s="26"/>
      <c r="U3433" s="26"/>
    </row>
    <row r="3434" spans="15:21">
      <c r="O3434" s="38">
        <v>38667</v>
      </c>
      <c r="P3434" s="37"/>
      <c r="Q3434" s="37">
        <v>7.47</v>
      </c>
      <c r="R3434" s="37">
        <v>11.48</v>
      </c>
      <c r="S3434" s="25"/>
      <c r="T3434" s="26"/>
      <c r="U3434" s="26"/>
    </row>
    <row r="3435" spans="15:21">
      <c r="O3435" s="38">
        <v>38666</v>
      </c>
      <c r="P3435" s="37"/>
      <c r="Q3435" s="37">
        <v>7.47</v>
      </c>
      <c r="R3435" s="37">
        <v>11.47</v>
      </c>
      <c r="S3435" s="25"/>
      <c r="T3435" s="26"/>
      <c r="U3435" s="26"/>
    </row>
    <row r="3436" spans="15:21">
      <c r="O3436" s="38">
        <v>38665</v>
      </c>
      <c r="P3436" s="37"/>
      <c r="Q3436" s="37">
        <v>7.32</v>
      </c>
      <c r="R3436" s="37">
        <v>11.2</v>
      </c>
      <c r="S3436" s="25"/>
      <c r="T3436" s="26"/>
      <c r="U3436" s="26"/>
    </row>
    <row r="3437" spans="15:21">
      <c r="O3437" s="38">
        <v>38664</v>
      </c>
      <c r="P3437" s="37"/>
      <c r="Q3437" s="37">
        <v>7.49</v>
      </c>
      <c r="R3437" s="37">
        <v>11.28</v>
      </c>
      <c r="S3437" s="25"/>
      <c r="T3437" s="26"/>
      <c r="U3437" s="26"/>
    </row>
    <row r="3438" spans="15:21">
      <c r="O3438" s="38">
        <v>38663</v>
      </c>
      <c r="P3438" s="37"/>
      <c r="Q3438" s="37">
        <v>7.5</v>
      </c>
      <c r="R3438" s="37">
        <v>11.37</v>
      </c>
      <c r="S3438" s="25"/>
      <c r="T3438" s="26"/>
      <c r="U3438" s="26"/>
    </row>
    <row r="3439" spans="15:21">
      <c r="O3439" s="38">
        <v>38660</v>
      </c>
      <c r="P3439" s="37"/>
      <c r="Q3439" s="37">
        <v>7.52</v>
      </c>
      <c r="R3439" s="37">
        <v>11.56</v>
      </c>
      <c r="S3439" s="25"/>
      <c r="T3439" s="26"/>
      <c r="U3439" s="26"/>
    </row>
    <row r="3440" spans="15:21">
      <c r="O3440" s="38">
        <v>38659</v>
      </c>
      <c r="P3440" s="37"/>
      <c r="Q3440" s="37">
        <v>7.45</v>
      </c>
      <c r="R3440" s="37">
        <v>11.54</v>
      </c>
      <c r="S3440" s="25"/>
      <c r="T3440" s="26"/>
      <c r="U3440" s="26"/>
    </row>
    <row r="3441" spans="15:21">
      <c r="O3441" s="38">
        <v>38658</v>
      </c>
      <c r="P3441" s="37"/>
      <c r="Q3441" s="37">
        <v>7.37</v>
      </c>
      <c r="R3441" s="37">
        <v>11.47</v>
      </c>
      <c r="S3441" s="25"/>
      <c r="T3441" s="26"/>
      <c r="U3441" s="26"/>
    </row>
    <row r="3442" spans="15:21">
      <c r="O3442" s="38">
        <v>38657</v>
      </c>
      <c r="P3442" s="37"/>
      <c r="Q3442" s="37">
        <v>7.29</v>
      </c>
      <c r="R3442" s="37">
        <v>11.25</v>
      </c>
      <c r="S3442" s="25"/>
      <c r="T3442" s="26"/>
      <c r="U3442" s="26"/>
    </row>
    <row r="3443" spans="15:21">
      <c r="O3443" s="38">
        <v>38656</v>
      </c>
      <c r="P3443" s="37">
        <v>20247</v>
      </c>
      <c r="Q3443" s="37">
        <v>7.12</v>
      </c>
      <c r="R3443" s="37">
        <v>11.33</v>
      </c>
      <c r="S3443" s="25"/>
      <c r="T3443" s="26"/>
      <c r="U3443" s="26"/>
    </row>
    <row r="3444" spans="15:21">
      <c r="O3444" s="38">
        <v>38653</v>
      </c>
      <c r="P3444" s="37"/>
      <c r="Q3444" s="37">
        <v>7.1</v>
      </c>
      <c r="R3444" s="37">
        <v>11.61</v>
      </c>
      <c r="S3444" s="25"/>
      <c r="T3444" s="26"/>
      <c r="U3444" s="26"/>
    </row>
    <row r="3445" spans="15:21">
      <c r="O3445" s="38">
        <v>38652</v>
      </c>
      <c r="P3445" s="37"/>
      <c r="Q3445" s="37">
        <v>7.14</v>
      </c>
      <c r="R3445" s="37">
        <v>11.78</v>
      </c>
      <c r="S3445" s="25"/>
      <c r="T3445" s="26"/>
      <c r="U3445" s="26"/>
    </row>
    <row r="3446" spans="15:21">
      <c r="O3446" s="38">
        <v>38651</v>
      </c>
      <c r="P3446" s="37"/>
      <c r="Q3446" s="37">
        <v>7.06</v>
      </c>
      <c r="R3446" s="37">
        <v>11.78</v>
      </c>
      <c r="S3446" s="25"/>
      <c r="T3446" s="26"/>
      <c r="U3446" s="26"/>
    </row>
    <row r="3447" spans="15:21">
      <c r="O3447" s="38">
        <v>38650</v>
      </c>
      <c r="P3447" s="37"/>
      <c r="Q3447" s="37">
        <v>7.24</v>
      </c>
      <c r="R3447" s="37">
        <v>11.82</v>
      </c>
      <c r="S3447" s="25"/>
      <c r="T3447" s="26"/>
      <c r="U3447" s="26"/>
    </row>
    <row r="3448" spans="15:21">
      <c r="O3448" s="38">
        <v>38649</v>
      </c>
      <c r="P3448" s="37"/>
      <c r="Q3448" s="37">
        <v>7.18</v>
      </c>
      <c r="R3448" s="37">
        <v>11.63</v>
      </c>
      <c r="S3448" s="25"/>
      <c r="T3448" s="26"/>
      <c r="U3448" s="26"/>
    </row>
    <row r="3449" spans="15:21">
      <c r="O3449" s="38">
        <v>38646</v>
      </c>
      <c r="P3449" s="37"/>
      <c r="Q3449" s="37">
        <v>7.27</v>
      </c>
      <c r="R3449" s="37">
        <v>11.8</v>
      </c>
      <c r="S3449" s="25"/>
      <c r="T3449" s="26"/>
      <c r="U3449" s="26"/>
    </row>
    <row r="3450" spans="15:21">
      <c r="O3450" s="38">
        <v>38645</v>
      </c>
      <c r="P3450" s="37"/>
      <c r="Q3450" s="37">
        <v>7.31</v>
      </c>
      <c r="R3450" s="37">
        <v>11.63</v>
      </c>
      <c r="S3450" s="25"/>
      <c r="T3450" s="26"/>
      <c r="U3450" s="26"/>
    </row>
    <row r="3451" spans="15:21">
      <c r="O3451" s="38">
        <v>38644</v>
      </c>
      <c r="P3451" s="37"/>
      <c r="Q3451" s="37">
        <v>7.35</v>
      </c>
      <c r="R3451" s="37">
        <v>11.73</v>
      </c>
      <c r="S3451" s="25"/>
      <c r="T3451" s="26"/>
      <c r="U3451" s="26"/>
    </row>
    <row r="3452" spans="15:21">
      <c r="O3452" s="38">
        <v>38643</v>
      </c>
      <c r="P3452" s="37"/>
      <c r="Q3452" s="37">
        <v>7.2549999999999999</v>
      </c>
      <c r="R3452" s="37">
        <v>11.69</v>
      </c>
      <c r="S3452" s="25"/>
      <c r="T3452" s="26"/>
      <c r="U3452" s="26"/>
    </row>
    <row r="3453" spans="15:21">
      <c r="O3453" s="38">
        <v>38642</v>
      </c>
      <c r="P3453" s="37"/>
      <c r="Q3453" s="37">
        <v>7.42</v>
      </c>
      <c r="R3453" s="37">
        <v>11.46</v>
      </c>
      <c r="S3453" s="25"/>
      <c r="T3453" s="26"/>
      <c r="U3453" s="26"/>
    </row>
    <row r="3454" spans="15:21">
      <c r="O3454" s="38">
        <v>38639</v>
      </c>
      <c r="P3454" s="37"/>
      <c r="Q3454" s="37">
        <v>7.335</v>
      </c>
      <c r="R3454" s="37">
        <v>11.66</v>
      </c>
      <c r="S3454" s="25"/>
      <c r="T3454" s="26"/>
      <c r="U3454" s="26"/>
    </row>
    <row r="3455" spans="15:21">
      <c r="O3455" s="38">
        <v>38638</v>
      </c>
      <c r="P3455" s="37"/>
      <c r="Q3455" s="37">
        <v>7.45</v>
      </c>
      <c r="R3455" s="37">
        <v>11.69</v>
      </c>
      <c r="S3455" s="25"/>
      <c r="T3455" s="26"/>
      <c r="U3455" s="26"/>
    </row>
    <row r="3456" spans="15:21">
      <c r="O3456" s="38">
        <v>38637</v>
      </c>
      <c r="P3456" s="37"/>
      <c r="Q3456" s="37">
        <v>7.3949999999999996</v>
      </c>
      <c r="R3456" s="37">
        <v>11.73</v>
      </c>
      <c r="S3456" s="25"/>
      <c r="T3456" s="26"/>
      <c r="U3456" s="26"/>
    </row>
    <row r="3457" spans="15:21">
      <c r="O3457" s="38">
        <v>38636</v>
      </c>
      <c r="P3457" s="37"/>
      <c r="Q3457" s="37">
        <v>7.27</v>
      </c>
      <c r="R3457" s="37">
        <v>11.84</v>
      </c>
      <c r="S3457" s="25"/>
      <c r="T3457" s="26"/>
      <c r="U3457" s="26"/>
    </row>
    <row r="3458" spans="15:21">
      <c r="O3458" s="38">
        <v>38635</v>
      </c>
      <c r="P3458" s="37"/>
      <c r="Q3458" s="37">
        <v>7.3</v>
      </c>
      <c r="R3458" s="37">
        <v>11.66</v>
      </c>
      <c r="S3458" s="25"/>
      <c r="T3458" s="26"/>
      <c r="U3458" s="26"/>
    </row>
    <row r="3459" spans="15:21">
      <c r="O3459" s="38">
        <v>38632</v>
      </c>
      <c r="P3459" s="37"/>
      <c r="Q3459" s="37">
        <v>7.4349999999999996</v>
      </c>
      <c r="R3459" s="37">
        <v>11.37</v>
      </c>
      <c r="S3459" s="25"/>
      <c r="T3459" s="26"/>
      <c r="U3459" s="26"/>
    </row>
    <row r="3460" spans="15:21">
      <c r="O3460" s="38">
        <v>38631</v>
      </c>
      <c r="P3460" s="37"/>
      <c r="Q3460" s="37">
        <v>7.38</v>
      </c>
      <c r="R3460" s="37">
        <v>11.26</v>
      </c>
      <c r="S3460" s="25"/>
      <c r="T3460" s="26"/>
      <c r="U3460" s="26"/>
    </row>
    <row r="3461" spans="15:21">
      <c r="O3461" s="38">
        <v>38630</v>
      </c>
      <c r="P3461" s="37"/>
      <c r="Q3461" s="37">
        <v>7.35</v>
      </c>
      <c r="R3461" s="37">
        <v>11.44</v>
      </c>
      <c r="S3461" s="25"/>
      <c r="T3461" s="26"/>
      <c r="U3461" s="26"/>
    </row>
    <row r="3462" spans="15:21">
      <c r="O3462" s="38">
        <v>38629</v>
      </c>
      <c r="P3462" s="37"/>
      <c r="Q3462" s="37">
        <v>7.335</v>
      </c>
      <c r="R3462" s="37">
        <v>11.43</v>
      </c>
      <c r="S3462" s="25"/>
      <c r="T3462" s="26"/>
      <c r="U3462" s="26"/>
    </row>
    <row r="3463" spans="15:21">
      <c r="O3463" s="38">
        <v>38628</v>
      </c>
      <c r="P3463" s="37"/>
      <c r="Q3463" s="37">
        <v>7.28</v>
      </c>
      <c r="R3463" s="37">
        <v>11.53</v>
      </c>
      <c r="S3463" s="25"/>
      <c r="T3463" s="26"/>
      <c r="U3463" s="26"/>
    </row>
    <row r="3464" spans="15:21">
      <c r="O3464" s="38">
        <v>38625</v>
      </c>
      <c r="P3464" s="37">
        <v>20135</v>
      </c>
      <c r="Q3464" s="37">
        <v>7.26</v>
      </c>
      <c r="R3464" s="37">
        <v>10.95</v>
      </c>
      <c r="S3464" s="25"/>
      <c r="T3464" s="26"/>
      <c r="U3464" s="26"/>
    </row>
    <row r="3465" spans="15:21">
      <c r="O3465" s="38">
        <v>38624</v>
      </c>
      <c r="P3465" s="37"/>
      <c r="Q3465" s="37">
        <v>7.3449999999999998</v>
      </c>
      <c r="R3465" s="37">
        <v>10.89</v>
      </c>
      <c r="S3465" s="25"/>
      <c r="T3465" s="26"/>
      <c r="U3465" s="26"/>
    </row>
    <row r="3466" spans="15:21">
      <c r="O3466" s="38">
        <v>38623</v>
      </c>
      <c r="P3466" s="37"/>
      <c r="Q3466" s="37">
        <v>7.31</v>
      </c>
      <c r="R3466" s="37">
        <v>11.13</v>
      </c>
      <c r="S3466" s="25"/>
      <c r="T3466" s="26"/>
      <c r="U3466" s="26"/>
    </row>
    <row r="3467" spans="15:21">
      <c r="O3467" s="38">
        <v>38622</v>
      </c>
      <c r="P3467" s="37"/>
      <c r="Q3467" s="37">
        <v>7.1050000000000004</v>
      </c>
      <c r="R3467" s="37">
        <v>10.92</v>
      </c>
      <c r="S3467" s="25"/>
      <c r="T3467" s="26"/>
      <c r="U3467" s="26"/>
    </row>
    <row r="3468" spans="15:21">
      <c r="O3468" s="38">
        <v>38621</v>
      </c>
      <c r="P3468" s="37"/>
      <c r="Q3468" s="37">
        <v>7.04</v>
      </c>
      <c r="R3468" s="37">
        <v>10.4</v>
      </c>
      <c r="S3468" s="25"/>
      <c r="T3468" s="26"/>
      <c r="U3468" s="26"/>
    </row>
    <row r="3469" spans="15:21">
      <c r="O3469" s="38">
        <v>38618</v>
      </c>
      <c r="P3469" s="37"/>
      <c r="Q3469" s="37">
        <v>7.0149999999999997</v>
      </c>
      <c r="R3469" s="37">
        <v>10.43</v>
      </c>
      <c r="S3469" s="25"/>
      <c r="T3469" s="26"/>
      <c r="U3469" s="26"/>
    </row>
    <row r="3470" spans="15:21">
      <c r="O3470" s="38">
        <v>38617</v>
      </c>
      <c r="P3470" s="37"/>
      <c r="Q3470" s="37">
        <v>7.08</v>
      </c>
      <c r="R3470" s="37">
        <v>10.47</v>
      </c>
      <c r="S3470" s="25"/>
      <c r="T3470" s="26"/>
      <c r="U3470" s="26"/>
    </row>
    <row r="3471" spans="15:21">
      <c r="O3471" s="38">
        <v>38616</v>
      </c>
      <c r="P3471" s="37"/>
      <c r="Q3471" s="37">
        <v>6.7350000000000003</v>
      </c>
      <c r="R3471" s="37">
        <v>10.25</v>
      </c>
      <c r="S3471" s="25"/>
      <c r="T3471" s="26"/>
      <c r="U3471" s="26"/>
    </row>
    <row r="3472" spans="15:21">
      <c r="O3472" s="38">
        <v>38615</v>
      </c>
      <c r="P3472" s="37"/>
      <c r="Q3472" s="37">
        <v>6.5650000000000004</v>
      </c>
      <c r="R3472" s="37">
        <v>10.49</v>
      </c>
      <c r="S3472" s="25"/>
      <c r="T3472" s="26"/>
      <c r="U3472" s="26"/>
    </row>
    <row r="3473" spans="15:21">
      <c r="O3473" s="38">
        <v>38614</v>
      </c>
      <c r="P3473" s="37"/>
      <c r="Q3473" s="37">
        <v>6.54</v>
      </c>
      <c r="R3473" s="37">
        <v>10.51</v>
      </c>
      <c r="S3473" s="25"/>
      <c r="T3473" s="26"/>
      <c r="U3473" s="26"/>
    </row>
    <row r="3474" spans="15:21">
      <c r="O3474" s="38">
        <v>38611</v>
      </c>
      <c r="P3474" s="37"/>
      <c r="Q3474" s="37">
        <v>6.57</v>
      </c>
      <c r="R3474" s="37">
        <v>10.43</v>
      </c>
      <c r="S3474" s="25"/>
      <c r="T3474" s="26"/>
      <c r="U3474" s="26"/>
    </row>
    <row r="3475" spans="15:21">
      <c r="O3475" s="38">
        <v>38610</v>
      </c>
      <c r="P3475" s="37"/>
      <c r="Q3475" s="37">
        <v>6.5549999999999997</v>
      </c>
      <c r="R3475" s="37">
        <v>10.33</v>
      </c>
      <c r="S3475" s="25"/>
      <c r="T3475" s="26"/>
      <c r="U3475" s="26"/>
    </row>
    <row r="3476" spans="15:21">
      <c r="O3476" s="38">
        <v>38609</v>
      </c>
      <c r="P3476" s="37"/>
      <c r="Q3476" s="37">
        <v>6.55</v>
      </c>
      <c r="R3476" s="37">
        <v>10.3</v>
      </c>
      <c r="S3476" s="25"/>
      <c r="T3476" s="26"/>
      <c r="U3476" s="26"/>
    </row>
    <row r="3477" spans="15:21">
      <c r="O3477" s="38">
        <v>38608</v>
      </c>
      <c r="P3477" s="37"/>
      <c r="Q3477" s="37">
        <v>6.46</v>
      </c>
      <c r="R3477" s="37">
        <v>10.31</v>
      </c>
      <c r="S3477" s="25"/>
      <c r="T3477" s="26"/>
      <c r="U3477" s="26"/>
    </row>
    <row r="3478" spans="15:21">
      <c r="O3478" s="38">
        <v>38607</v>
      </c>
      <c r="P3478" s="37"/>
      <c r="Q3478" s="37">
        <v>6.38</v>
      </c>
      <c r="R3478" s="37">
        <v>10.4</v>
      </c>
      <c r="S3478" s="25"/>
      <c r="T3478" s="26"/>
      <c r="U3478" s="26"/>
    </row>
    <row r="3479" spans="15:21">
      <c r="O3479" s="38">
        <v>38604</v>
      </c>
      <c r="P3479" s="37"/>
      <c r="Q3479" s="37">
        <v>6.52</v>
      </c>
      <c r="R3479" s="37">
        <v>10.27</v>
      </c>
      <c r="S3479" s="25"/>
      <c r="T3479" s="26"/>
      <c r="U3479" s="26"/>
    </row>
    <row r="3480" spans="15:21">
      <c r="O3480" s="38">
        <v>38603</v>
      </c>
      <c r="P3480" s="37"/>
      <c r="Q3480" s="37">
        <v>6.5049999999999999</v>
      </c>
      <c r="R3480" s="37">
        <v>10.18</v>
      </c>
      <c r="S3480" s="25"/>
      <c r="T3480" s="26"/>
      <c r="U3480" s="26"/>
    </row>
    <row r="3481" spans="15:21">
      <c r="O3481" s="38">
        <v>38602</v>
      </c>
      <c r="P3481" s="37"/>
      <c r="Q3481" s="37">
        <v>6.6</v>
      </c>
      <c r="R3481" s="37">
        <v>10.130000000000001</v>
      </c>
      <c r="S3481" s="25"/>
      <c r="T3481" s="26"/>
      <c r="U3481" s="26"/>
    </row>
    <row r="3482" spans="15:21">
      <c r="O3482" s="38">
        <v>38601</v>
      </c>
      <c r="P3482" s="37"/>
      <c r="Q3482" s="37">
        <v>6.72</v>
      </c>
      <c r="R3482" s="37">
        <v>10.199999999999999</v>
      </c>
      <c r="S3482" s="25"/>
      <c r="T3482" s="26"/>
      <c r="U3482" s="26"/>
    </row>
    <row r="3483" spans="15:21">
      <c r="O3483" s="38">
        <v>38597</v>
      </c>
      <c r="P3483" s="37"/>
      <c r="Q3483" s="37">
        <v>6.67</v>
      </c>
      <c r="R3483" s="37">
        <v>10.11</v>
      </c>
      <c r="S3483" s="25"/>
      <c r="T3483" s="26"/>
      <c r="U3483" s="26"/>
    </row>
    <row r="3484" spans="15:21">
      <c r="O3484" s="38">
        <v>38596</v>
      </c>
      <c r="P3484" s="37"/>
      <c r="Q3484" s="37">
        <v>6.8</v>
      </c>
      <c r="R3484" s="37">
        <v>10.1</v>
      </c>
      <c r="S3484" s="25"/>
      <c r="T3484" s="26"/>
      <c r="U3484" s="26"/>
    </row>
    <row r="3485" spans="15:21">
      <c r="O3485" s="38">
        <v>38595</v>
      </c>
      <c r="P3485" s="37">
        <v>21660</v>
      </c>
      <c r="Q3485" s="37">
        <v>6.74</v>
      </c>
      <c r="R3485" s="37">
        <v>10.07</v>
      </c>
      <c r="S3485" s="25"/>
      <c r="T3485" s="26"/>
      <c r="U3485" s="26"/>
    </row>
    <row r="3486" spans="15:21">
      <c r="O3486" s="38">
        <v>38594</v>
      </c>
      <c r="P3486" s="37"/>
      <c r="Q3486" s="37">
        <v>6.77</v>
      </c>
      <c r="R3486" s="37">
        <v>10.119999999999999</v>
      </c>
      <c r="S3486" s="25"/>
      <c r="T3486" s="26"/>
      <c r="U3486" s="26"/>
    </row>
    <row r="3487" spans="15:21">
      <c r="O3487" s="38">
        <v>38593</v>
      </c>
      <c r="P3487" s="37"/>
      <c r="Q3487" s="37">
        <v>6.85</v>
      </c>
      <c r="R3487" s="37">
        <v>9.83</v>
      </c>
      <c r="S3487" s="25"/>
      <c r="T3487" s="26"/>
      <c r="U3487" s="26"/>
    </row>
    <row r="3488" spans="15:21">
      <c r="O3488" s="38">
        <v>38590</v>
      </c>
      <c r="P3488" s="37"/>
      <c r="Q3488" s="37">
        <v>6.87</v>
      </c>
      <c r="R3488" s="37">
        <v>9.76</v>
      </c>
      <c r="S3488" s="25"/>
      <c r="T3488" s="26"/>
      <c r="U3488" s="26"/>
    </row>
    <row r="3489" spans="15:21">
      <c r="O3489" s="38">
        <v>38589</v>
      </c>
      <c r="P3489" s="37"/>
      <c r="Q3489" s="37">
        <v>6.8250000000000002</v>
      </c>
      <c r="R3489" s="37">
        <v>9.73</v>
      </c>
      <c r="S3489" s="25"/>
      <c r="T3489" s="26"/>
      <c r="U3489" s="26"/>
    </row>
    <row r="3490" spans="15:21">
      <c r="O3490" s="38">
        <v>38588</v>
      </c>
      <c r="P3490" s="37"/>
      <c r="Q3490" s="37">
        <v>7</v>
      </c>
      <c r="R3490" s="37">
        <v>9.83</v>
      </c>
      <c r="S3490" s="25"/>
      <c r="T3490" s="26"/>
      <c r="U3490" s="26"/>
    </row>
    <row r="3491" spans="15:21">
      <c r="O3491" s="38">
        <v>38587</v>
      </c>
      <c r="P3491" s="37"/>
      <c r="Q3491" s="37">
        <v>6.92</v>
      </c>
      <c r="R3491" s="37">
        <v>9.58</v>
      </c>
      <c r="S3491" s="25"/>
      <c r="T3491" s="26"/>
      <c r="U3491" s="26"/>
    </row>
    <row r="3492" spans="15:21">
      <c r="O3492" s="38">
        <v>38586</v>
      </c>
      <c r="P3492" s="37"/>
      <c r="Q3492" s="37">
        <v>6.75</v>
      </c>
      <c r="R3492" s="37">
        <v>9.6</v>
      </c>
      <c r="S3492" s="25"/>
      <c r="T3492" s="26"/>
      <c r="U3492" s="26"/>
    </row>
    <row r="3493" spans="15:21">
      <c r="O3493" s="38">
        <v>38583</v>
      </c>
      <c r="P3493" s="37"/>
      <c r="Q3493" s="37">
        <v>6.68</v>
      </c>
      <c r="R3493" s="37">
        <v>9.68</v>
      </c>
      <c r="S3493" s="25"/>
      <c r="T3493" s="26"/>
      <c r="U3493" s="26"/>
    </row>
    <row r="3494" spans="15:21">
      <c r="O3494" s="38">
        <v>38582</v>
      </c>
      <c r="P3494" s="37"/>
      <c r="Q3494" s="37">
        <v>6.76</v>
      </c>
      <c r="R3494" s="37">
        <v>9.67</v>
      </c>
      <c r="S3494" s="25"/>
      <c r="T3494" s="26"/>
      <c r="U3494" s="26"/>
    </row>
    <row r="3495" spans="15:21">
      <c r="O3495" s="38">
        <v>38581</v>
      </c>
      <c r="P3495" s="37"/>
      <c r="Q3495" s="37">
        <v>6.81</v>
      </c>
      <c r="R3495" s="37">
        <v>9.7799999999999994</v>
      </c>
      <c r="S3495" s="25"/>
      <c r="T3495" s="26"/>
      <c r="U3495" s="26"/>
    </row>
    <row r="3496" spans="15:21">
      <c r="O3496" s="38">
        <v>38580</v>
      </c>
      <c r="P3496" s="37"/>
      <c r="Q3496" s="37">
        <v>6.78</v>
      </c>
      <c r="R3496" s="37">
        <v>9.6199999999999992</v>
      </c>
      <c r="S3496" s="25"/>
      <c r="T3496" s="26"/>
      <c r="U3496" s="26"/>
    </row>
    <row r="3497" spans="15:21">
      <c r="O3497" s="38">
        <v>38579</v>
      </c>
      <c r="P3497" s="37"/>
      <c r="Q3497" s="37">
        <v>6.69</v>
      </c>
      <c r="R3497" s="37">
        <v>9.74</v>
      </c>
      <c r="S3497" s="25"/>
      <c r="T3497" s="26"/>
      <c r="U3497" s="26"/>
    </row>
    <row r="3498" spans="15:21">
      <c r="O3498" s="38">
        <v>38576</v>
      </c>
      <c r="P3498" s="37"/>
      <c r="Q3498" s="37">
        <v>6.66</v>
      </c>
      <c r="R3498" s="37">
        <v>9.8699999999999992</v>
      </c>
      <c r="S3498" s="25"/>
      <c r="T3498" s="26"/>
      <c r="U3498" s="26"/>
    </row>
    <row r="3499" spans="15:21">
      <c r="O3499" s="38">
        <v>38575</v>
      </c>
      <c r="P3499" s="37"/>
      <c r="Q3499" s="37">
        <v>6.81</v>
      </c>
      <c r="R3499" s="37">
        <v>9.85</v>
      </c>
      <c r="S3499" s="25"/>
      <c r="T3499" s="26"/>
      <c r="U3499" s="26"/>
    </row>
    <row r="3500" spans="15:21">
      <c r="O3500" s="38">
        <v>38574</v>
      </c>
      <c r="P3500" s="37"/>
      <c r="Q3500" s="37">
        <v>6.875</v>
      </c>
      <c r="R3500" s="37">
        <v>9.83</v>
      </c>
      <c r="S3500" s="25"/>
      <c r="T3500" s="26"/>
      <c r="U3500" s="26"/>
    </row>
    <row r="3501" spans="15:21">
      <c r="O3501" s="38">
        <v>38573</v>
      </c>
      <c r="P3501" s="37"/>
      <c r="Q3501" s="37">
        <v>6.92</v>
      </c>
      <c r="R3501" s="37">
        <v>9.92</v>
      </c>
      <c r="S3501" s="25"/>
      <c r="T3501" s="26"/>
      <c r="U3501" s="26"/>
    </row>
    <row r="3502" spans="15:21">
      <c r="O3502" s="38">
        <v>38572</v>
      </c>
      <c r="P3502" s="37"/>
      <c r="Q3502" s="37">
        <v>6.86</v>
      </c>
      <c r="R3502" s="37">
        <v>10.1</v>
      </c>
      <c r="S3502" s="25"/>
      <c r="T3502" s="26"/>
      <c r="U3502" s="26"/>
    </row>
    <row r="3503" spans="15:21">
      <c r="O3503" s="38">
        <v>38569</v>
      </c>
      <c r="P3503" s="37"/>
      <c r="Q3503" s="37">
        <v>6.8</v>
      </c>
      <c r="R3503" s="37">
        <v>10.08</v>
      </c>
      <c r="S3503" s="25"/>
      <c r="T3503" s="26"/>
      <c r="U3503" s="26"/>
    </row>
    <row r="3504" spans="15:21">
      <c r="O3504" s="38">
        <v>38568</v>
      </c>
      <c r="P3504" s="37"/>
      <c r="Q3504" s="37">
        <v>6.88</v>
      </c>
      <c r="R3504" s="37">
        <v>10.220000000000001</v>
      </c>
      <c r="S3504" s="25"/>
      <c r="T3504" s="26"/>
      <c r="U3504" s="26"/>
    </row>
    <row r="3505" spans="15:21">
      <c r="O3505" s="38">
        <v>38567</v>
      </c>
      <c r="P3505" s="37"/>
      <c r="Q3505" s="37">
        <v>6.69</v>
      </c>
      <c r="R3505" s="37">
        <v>10.199999999999999</v>
      </c>
      <c r="S3505" s="25"/>
      <c r="T3505" s="26"/>
      <c r="U3505" s="26"/>
    </row>
    <row r="3506" spans="15:21">
      <c r="O3506" s="38">
        <v>38566</v>
      </c>
      <c r="P3506" s="37"/>
      <c r="Q3506" s="37">
        <v>6.4950000000000001</v>
      </c>
      <c r="R3506" s="37">
        <v>10.09</v>
      </c>
      <c r="S3506" s="25"/>
      <c r="T3506" s="26"/>
      <c r="U3506" s="26"/>
    </row>
    <row r="3507" spans="15:21">
      <c r="O3507" s="38">
        <v>38565</v>
      </c>
      <c r="P3507" s="37"/>
      <c r="Q3507" s="37">
        <v>6.59</v>
      </c>
      <c r="R3507" s="37">
        <v>9.9600000000000009</v>
      </c>
      <c r="S3507" s="25"/>
      <c r="T3507" s="26"/>
      <c r="U3507" s="26"/>
    </row>
    <row r="3508" spans="15:21">
      <c r="O3508" s="38">
        <v>38564</v>
      </c>
      <c r="P3508" s="37">
        <v>20936</v>
      </c>
      <c r="Q3508" s="37"/>
      <c r="R3508" s="37"/>
      <c r="S3508" s="25"/>
      <c r="T3508" s="26"/>
      <c r="U3508" s="26"/>
    </row>
    <row r="3509" spans="15:21">
      <c r="O3509" s="38">
        <v>38562</v>
      </c>
      <c r="P3509" s="37"/>
      <c r="Q3509" s="37">
        <v>6.73</v>
      </c>
      <c r="R3509" s="37">
        <v>9.83</v>
      </c>
      <c r="S3509" s="25"/>
      <c r="T3509" s="26"/>
      <c r="U3509" s="26"/>
    </row>
    <row r="3510" spans="15:21">
      <c r="O3510" s="38">
        <v>38561</v>
      </c>
      <c r="P3510" s="37"/>
      <c r="Q3510" s="37">
        <v>6.78</v>
      </c>
      <c r="R3510" s="37">
        <v>9.92</v>
      </c>
      <c r="S3510" s="25"/>
      <c r="T3510" s="26"/>
      <c r="U3510" s="26"/>
    </row>
    <row r="3511" spans="15:21">
      <c r="O3511" s="38">
        <v>38560</v>
      </c>
      <c r="P3511" s="37"/>
      <c r="Q3511" s="37">
        <v>6.7450000000000001</v>
      </c>
      <c r="R3511" s="37">
        <v>9.9499999999999993</v>
      </c>
      <c r="S3511" s="25"/>
      <c r="T3511" s="26"/>
      <c r="U3511" s="26"/>
    </row>
    <row r="3512" spans="15:21">
      <c r="O3512" s="38">
        <v>38559</v>
      </c>
      <c r="P3512" s="37"/>
      <c r="Q3512" s="37">
        <v>6.8</v>
      </c>
      <c r="R3512" s="37">
        <v>9.9600000000000009</v>
      </c>
      <c r="S3512" s="25"/>
      <c r="T3512" s="26"/>
      <c r="U3512" s="26"/>
    </row>
    <row r="3513" spans="15:21">
      <c r="O3513" s="38">
        <v>38558</v>
      </c>
      <c r="P3513" s="37"/>
      <c r="Q3513" s="37">
        <v>6.78</v>
      </c>
      <c r="R3513" s="37">
        <v>9.9</v>
      </c>
      <c r="S3513" s="25"/>
      <c r="T3513" s="26"/>
      <c r="U3513" s="26"/>
    </row>
    <row r="3514" spans="15:21">
      <c r="O3514" s="38">
        <v>38555</v>
      </c>
      <c r="P3514" s="37"/>
      <c r="Q3514" s="37">
        <v>6.62</v>
      </c>
      <c r="R3514" s="37">
        <v>9.6999999999999993</v>
      </c>
      <c r="S3514" s="25"/>
      <c r="T3514" s="26"/>
      <c r="U3514" s="26"/>
    </row>
    <row r="3515" spans="15:21">
      <c r="O3515" s="38">
        <v>38554</v>
      </c>
      <c r="P3515" s="37"/>
      <c r="Q3515" s="37">
        <v>6.63</v>
      </c>
      <c r="R3515" s="37">
        <v>9.66</v>
      </c>
      <c r="S3515" s="25"/>
      <c r="T3515" s="26"/>
      <c r="U3515" s="26"/>
    </row>
    <row r="3516" spans="15:21">
      <c r="O3516" s="38">
        <v>38553</v>
      </c>
      <c r="P3516" s="37"/>
      <c r="Q3516" s="37">
        <v>6.28</v>
      </c>
      <c r="R3516" s="37">
        <v>9.41</v>
      </c>
      <c r="S3516" s="25"/>
      <c r="T3516" s="26"/>
      <c r="U3516" s="26"/>
    </row>
    <row r="3517" spans="15:21">
      <c r="O3517" s="38">
        <v>38552</v>
      </c>
      <c r="P3517" s="37"/>
      <c r="Q3517" s="37">
        <v>6.35</v>
      </c>
      <c r="R3517" s="37">
        <v>9.52</v>
      </c>
      <c r="S3517" s="25"/>
      <c r="T3517" s="26"/>
      <c r="U3517" s="26"/>
    </row>
    <row r="3518" spans="15:21">
      <c r="O3518" s="38">
        <v>38551</v>
      </c>
      <c r="P3518" s="37"/>
      <c r="Q3518" s="37">
        <v>6.38</v>
      </c>
      <c r="R3518" s="37">
        <v>9.59</v>
      </c>
      <c r="S3518" s="25"/>
      <c r="T3518" s="26"/>
      <c r="U3518" s="26"/>
    </row>
    <row r="3519" spans="15:21">
      <c r="O3519" s="38">
        <v>38548</v>
      </c>
      <c r="P3519" s="37"/>
      <c r="Q3519" s="37">
        <v>6.46</v>
      </c>
      <c r="R3519" s="37">
        <v>9.5500000000000007</v>
      </c>
      <c r="S3519" s="25"/>
      <c r="T3519" s="26"/>
      <c r="U3519" s="26"/>
    </row>
    <row r="3520" spans="15:21">
      <c r="O3520" s="38">
        <v>38547</v>
      </c>
      <c r="P3520" s="37"/>
      <c r="Q3520" s="37">
        <v>6.26</v>
      </c>
      <c r="R3520" s="37">
        <v>9.59</v>
      </c>
      <c r="S3520" s="25"/>
      <c r="T3520" s="26"/>
      <c r="U3520" s="26"/>
    </row>
    <row r="3521" spans="15:21">
      <c r="O3521" s="38">
        <v>38546</v>
      </c>
      <c r="P3521" s="37"/>
      <c r="Q3521" s="37">
        <v>6.28</v>
      </c>
      <c r="R3521" s="37">
        <v>9.58</v>
      </c>
      <c r="S3521" s="25"/>
      <c r="T3521" s="26"/>
      <c r="U3521" s="26"/>
    </row>
    <row r="3522" spans="15:21">
      <c r="O3522" s="38">
        <v>38545</v>
      </c>
      <c r="P3522" s="37"/>
      <c r="Q3522" s="37">
        <v>6.35</v>
      </c>
      <c r="R3522" s="37">
        <v>9.5</v>
      </c>
      <c r="S3522" s="25"/>
      <c r="T3522" s="26"/>
      <c r="U3522" s="26"/>
    </row>
    <row r="3523" spans="15:21">
      <c r="O3523" s="38">
        <v>38544</v>
      </c>
      <c r="P3523" s="37"/>
      <c r="Q3523" s="37">
        <v>6.29</v>
      </c>
      <c r="R3523" s="37">
        <v>9.48</v>
      </c>
      <c r="S3523" s="25"/>
      <c r="T3523" s="26"/>
      <c r="U3523" s="26"/>
    </row>
    <row r="3524" spans="15:21">
      <c r="O3524" s="38">
        <v>38541</v>
      </c>
      <c r="P3524" s="37"/>
      <c r="Q3524" s="37">
        <v>6.22</v>
      </c>
      <c r="R3524" s="37">
        <v>9.5399999999999991</v>
      </c>
      <c r="S3524" s="25"/>
      <c r="T3524" s="26"/>
      <c r="U3524" s="26"/>
    </row>
    <row r="3525" spans="15:21">
      <c r="O3525" s="38">
        <v>38540</v>
      </c>
      <c r="P3525" s="37"/>
      <c r="Q3525" s="37">
        <v>6.18</v>
      </c>
      <c r="R3525" s="37">
        <v>9.3699999999999992</v>
      </c>
      <c r="S3525" s="25"/>
      <c r="T3525" s="26"/>
      <c r="U3525" s="26"/>
    </row>
    <row r="3526" spans="15:21">
      <c r="O3526" s="38">
        <v>38539</v>
      </c>
      <c r="P3526" s="37"/>
      <c r="Q3526" s="37">
        <v>6.26</v>
      </c>
      <c r="R3526" s="37">
        <v>9.35</v>
      </c>
      <c r="S3526" s="25"/>
      <c r="T3526" s="26"/>
      <c r="U3526" s="26"/>
    </row>
    <row r="3527" spans="15:21">
      <c r="O3527" s="38">
        <v>38538</v>
      </c>
      <c r="P3527" s="37"/>
      <c r="Q3527" s="37">
        <v>6.32</v>
      </c>
      <c r="R3527" s="37">
        <v>9.39</v>
      </c>
      <c r="S3527" s="25"/>
      <c r="T3527" s="26"/>
      <c r="U3527" s="26"/>
    </row>
    <row r="3528" spans="15:21">
      <c r="O3528" s="38">
        <v>38534</v>
      </c>
      <c r="P3528" s="37"/>
      <c r="Q3528" s="37">
        <v>6.33</v>
      </c>
      <c r="R3528" s="37"/>
      <c r="S3528" s="25"/>
      <c r="T3528" s="26"/>
      <c r="U3528" s="26"/>
    </row>
    <row r="3529" spans="15:21">
      <c r="O3529" s="38">
        <v>38533</v>
      </c>
      <c r="P3529" s="37">
        <v>21199</v>
      </c>
      <c r="Q3529" s="37">
        <v>6.4</v>
      </c>
      <c r="R3529" s="37">
        <v>9.34</v>
      </c>
      <c r="S3529" s="25"/>
      <c r="T3529" s="26"/>
      <c r="U3529" s="26"/>
    </row>
    <row r="3530" spans="15:21">
      <c r="O3530" s="38">
        <v>38532</v>
      </c>
      <c r="P3530" s="37"/>
      <c r="Q3530" s="37">
        <v>6.39</v>
      </c>
      <c r="R3530" s="37">
        <v>9.19</v>
      </c>
      <c r="S3530" s="25"/>
      <c r="T3530" s="26"/>
      <c r="U3530" s="26"/>
    </row>
    <row r="3531" spans="15:21">
      <c r="O3531" s="38">
        <v>38531</v>
      </c>
      <c r="P3531" s="37"/>
      <c r="Q3531" s="37">
        <v>6.51</v>
      </c>
      <c r="R3531" s="37">
        <v>9.11</v>
      </c>
      <c r="S3531" s="25"/>
      <c r="T3531" s="26"/>
      <c r="U3531" s="26"/>
    </row>
    <row r="3532" spans="15:21">
      <c r="O3532" s="38">
        <v>38530</v>
      </c>
      <c r="P3532" s="37"/>
      <c r="Q3532" s="37">
        <v>6.57</v>
      </c>
      <c r="R3532" s="37">
        <v>9.19</v>
      </c>
      <c r="S3532" s="25"/>
      <c r="T3532" s="26"/>
      <c r="U3532" s="26"/>
    </row>
    <row r="3533" spans="15:21">
      <c r="O3533" s="38">
        <v>38527</v>
      </c>
      <c r="P3533" s="37"/>
      <c r="Q3533" s="37">
        <v>6.81</v>
      </c>
      <c r="R3533" s="37">
        <v>8.9700000000000006</v>
      </c>
      <c r="S3533" s="25"/>
      <c r="T3533" s="26"/>
      <c r="U3533" s="26"/>
    </row>
    <row r="3534" spans="15:21">
      <c r="O3534" s="38">
        <v>38526</v>
      </c>
      <c r="P3534" s="37"/>
      <c r="Q3534" s="37">
        <v>6.75</v>
      </c>
      <c r="R3534" s="37">
        <v>9.0399999999999991</v>
      </c>
      <c r="S3534" s="25"/>
      <c r="T3534" s="26"/>
      <c r="U3534" s="26"/>
    </row>
    <row r="3535" spans="15:21">
      <c r="O3535" s="38">
        <v>38525</v>
      </c>
      <c r="P3535" s="37"/>
      <c r="Q3535" s="37">
        <v>6.7450000000000001</v>
      </c>
      <c r="R3535" s="37">
        <v>8.9499999999999993</v>
      </c>
      <c r="S3535" s="25"/>
      <c r="T3535" s="26"/>
      <c r="U3535" s="26"/>
    </row>
    <row r="3536" spans="15:21">
      <c r="O3536" s="38">
        <v>38524</v>
      </c>
      <c r="P3536" s="37"/>
      <c r="Q3536" s="37">
        <v>6.875</v>
      </c>
      <c r="R3536" s="37">
        <v>8.92</v>
      </c>
      <c r="S3536" s="25"/>
      <c r="T3536" s="26"/>
      <c r="U3536" s="26"/>
    </row>
    <row r="3537" spans="15:21">
      <c r="O3537" s="38">
        <v>38523</v>
      </c>
      <c r="P3537" s="37"/>
      <c r="Q3537" s="37">
        <v>7.02</v>
      </c>
      <c r="R3537" s="37">
        <v>8.98</v>
      </c>
      <c r="S3537" s="25"/>
      <c r="T3537" s="26"/>
      <c r="U3537" s="26"/>
    </row>
    <row r="3538" spans="15:21">
      <c r="O3538" s="38">
        <v>38520</v>
      </c>
      <c r="P3538" s="37"/>
      <c r="Q3538" s="37">
        <v>7.1</v>
      </c>
      <c r="R3538" s="37">
        <v>8.91</v>
      </c>
      <c r="S3538" s="25"/>
      <c r="T3538" s="26"/>
      <c r="U3538" s="26"/>
    </row>
    <row r="3539" spans="15:21">
      <c r="O3539" s="38">
        <v>38519</v>
      </c>
      <c r="P3539" s="37"/>
      <c r="Q3539" s="37">
        <v>7.09</v>
      </c>
      <c r="R3539" s="37">
        <v>8.86</v>
      </c>
      <c r="S3539" s="25"/>
      <c r="T3539" s="26"/>
      <c r="U3539" s="26"/>
    </row>
    <row r="3540" spans="15:21">
      <c r="O3540" s="38">
        <v>38518</v>
      </c>
      <c r="P3540" s="37"/>
      <c r="Q3540" s="37">
        <v>7.02</v>
      </c>
      <c r="R3540" s="37">
        <v>8.68</v>
      </c>
      <c r="S3540" s="25"/>
      <c r="T3540" s="26"/>
      <c r="U3540" s="26"/>
    </row>
    <row r="3541" spans="15:21">
      <c r="O3541" s="38">
        <v>38517</v>
      </c>
      <c r="P3541" s="37"/>
      <c r="Q3541" s="37">
        <v>7.06</v>
      </c>
      <c r="R3541" s="37">
        <v>8.84</v>
      </c>
      <c r="S3541" s="25"/>
      <c r="T3541" s="26"/>
      <c r="U3541" s="26"/>
    </row>
    <row r="3542" spans="15:21">
      <c r="O3542" s="38">
        <v>38516</v>
      </c>
      <c r="P3542" s="37"/>
      <c r="Q3542" s="37">
        <v>7.14</v>
      </c>
      <c r="R3542" s="37">
        <v>8.8699999999999992</v>
      </c>
      <c r="S3542" s="25"/>
      <c r="T3542" s="26"/>
      <c r="U3542" s="26"/>
    </row>
    <row r="3543" spans="15:21">
      <c r="O3543" s="38">
        <v>38513</v>
      </c>
      <c r="P3543" s="37"/>
      <c r="Q3543" s="37">
        <v>7.22</v>
      </c>
      <c r="R3543" s="37">
        <v>8.9</v>
      </c>
      <c r="S3543" s="25"/>
      <c r="T3543" s="26"/>
      <c r="U3543" s="26"/>
    </row>
    <row r="3544" spans="15:21">
      <c r="O3544" s="38">
        <v>38512</v>
      </c>
      <c r="P3544" s="37"/>
      <c r="Q3544" s="37">
        <v>7.2750000000000004</v>
      </c>
      <c r="R3544" s="37">
        <v>8.91</v>
      </c>
      <c r="S3544" s="25"/>
      <c r="T3544" s="26"/>
      <c r="U3544" s="26"/>
    </row>
    <row r="3545" spans="15:21">
      <c r="O3545" s="38">
        <v>38511</v>
      </c>
      <c r="P3545" s="37"/>
      <c r="Q3545" s="37">
        <v>7.2</v>
      </c>
      <c r="R3545" s="37">
        <v>8.7799999999999994</v>
      </c>
      <c r="S3545" s="25"/>
      <c r="T3545" s="26"/>
      <c r="U3545" s="26"/>
    </row>
    <row r="3546" spans="15:21">
      <c r="O3546" s="38">
        <v>38510</v>
      </c>
      <c r="P3546" s="37"/>
      <c r="Q3546" s="37">
        <v>7.2</v>
      </c>
      <c r="R3546" s="37">
        <v>8.8000000000000007</v>
      </c>
      <c r="S3546" s="25"/>
      <c r="T3546" s="26"/>
      <c r="U3546" s="26"/>
    </row>
    <row r="3547" spans="15:21">
      <c r="O3547" s="38">
        <v>38509</v>
      </c>
      <c r="P3547" s="37"/>
      <c r="Q3547" s="37">
        <v>7.375</v>
      </c>
      <c r="R3547" s="37">
        <v>8.83</v>
      </c>
      <c r="S3547" s="25"/>
      <c r="T3547" s="26"/>
      <c r="U3547" s="26"/>
    </row>
    <row r="3548" spans="15:21">
      <c r="O3548" s="38">
        <v>38506</v>
      </c>
      <c r="P3548" s="37"/>
      <c r="Q3548" s="37">
        <v>7.5250000000000004</v>
      </c>
      <c r="R3548" s="37">
        <v>8.8800000000000008</v>
      </c>
      <c r="S3548" s="25"/>
      <c r="T3548" s="26"/>
      <c r="U3548" s="26"/>
    </row>
    <row r="3549" spans="15:21">
      <c r="O3549" s="38">
        <v>38505</v>
      </c>
      <c r="P3549" s="37"/>
      <c r="Q3549" s="37">
        <v>7.4749999999999996</v>
      </c>
      <c r="R3549" s="37">
        <v>8.67</v>
      </c>
      <c r="S3549" s="25"/>
      <c r="T3549" s="26"/>
      <c r="U3549" s="26"/>
    </row>
    <row r="3550" spans="15:21">
      <c r="O3550" s="38">
        <v>38504</v>
      </c>
      <c r="P3550" s="37"/>
      <c r="Q3550" s="37">
        <v>7.44</v>
      </c>
      <c r="R3550" s="37">
        <v>8.68</v>
      </c>
      <c r="S3550" s="25"/>
      <c r="T3550" s="26"/>
      <c r="U3550" s="26"/>
    </row>
    <row r="3551" spans="15:21">
      <c r="O3551" s="38">
        <v>38503</v>
      </c>
      <c r="P3551" s="37">
        <v>20600</v>
      </c>
      <c r="Q3551" s="37">
        <v>7.34</v>
      </c>
      <c r="R3551" s="37">
        <v>8.76</v>
      </c>
      <c r="S3551" s="25"/>
      <c r="T3551" s="26"/>
      <c r="U3551" s="26"/>
    </row>
    <row r="3552" spans="15:21">
      <c r="O3552" s="38">
        <v>38499</v>
      </c>
      <c r="P3552" s="37"/>
      <c r="Q3552" s="37">
        <v>7.43</v>
      </c>
      <c r="R3552" s="37">
        <v>8.75</v>
      </c>
      <c r="S3552" s="25"/>
      <c r="T3552" s="26"/>
      <c r="U3552" s="26"/>
    </row>
    <row r="3553" spans="15:21">
      <c r="O3553" s="38">
        <v>38498</v>
      </c>
      <c r="P3553" s="37"/>
      <c r="Q3553" s="37">
        <v>7.4550000000000001</v>
      </c>
      <c r="R3553" s="37">
        <v>8.8000000000000007</v>
      </c>
      <c r="S3553" s="25"/>
      <c r="T3553" s="26"/>
      <c r="U3553" s="26"/>
    </row>
    <row r="3554" spans="15:21">
      <c r="O3554" s="38">
        <v>38497</v>
      </c>
      <c r="P3554" s="37"/>
      <c r="Q3554" s="37">
        <v>7.47</v>
      </c>
      <c r="R3554" s="37">
        <v>8.73</v>
      </c>
      <c r="S3554" s="25"/>
      <c r="T3554" s="26"/>
      <c r="U3554" s="26"/>
    </row>
    <row r="3555" spans="15:21">
      <c r="O3555" s="38">
        <v>38496</v>
      </c>
      <c r="P3555" s="37"/>
      <c r="Q3555" s="37">
        <v>7.4450000000000003</v>
      </c>
      <c r="R3555" s="37">
        <v>8.6199999999999992</v>
      </c>
      <c r="S3555" s="25"/>
      <c r="T3555" s="26"/>
      <c r="U3555" s="26"/>
    </row>
    <row r="3556" spans="15:21">
      <c r="O3556" s="38">
        <v>38495</v>
      </c>
      <c r="P3556" s="37"/>
      <c r="Q3556" s="37">
        <v>7.51</v>
      </c>
      <c r="R3556" s="37">
        <v>8.68</v>
      </c>
      <c r="S3556" s="25"/>
      <c r="T3556" s="26"/>
      <c r="U3556" s="26"/>
    </row>
    <row r="3557" spans="15:21">
      <c r="O3557" s="38">
        <v>38492</v>
      </c>
      <c r="P3557" s="37"/>
      <c r="Q3557" s="37">
        <v>7.4649999999999999</v>
      </c>
      <c r="R3557" s="37">
        <v>8.59</v>
      </c>
      <c r="S3557" s="25"/>
      <c r="T3557" s="26"/>
      <c r="U3557" s="26"/>
    </row>
    <row r="3558" spans="15:21">
      <c r="O3558" s="38">
        <v>38491</v>
      </c>
      <c r="P3558" s="37"/>
      <c r="Q3558" s="37">
        <v>7.24</v>
      </c>
      <c r="R3558" s="37">
        <v>8.5299999999999994</v>
      </c>
      <c r="S3558" s="25"/>
      <c r="T3558" s="26"/>
      <c r="U3558" s="26"/>
    </row>
    <row r="3559" spans="15:21">
      <c r="O3559" s="38">
        <v>38490</v>
      </c>
      <c r="P3559" s="37"/>
      <c r="Q3559" s="37">
        <v>7.3</v>
      </c>
      <c r="R3559" s="37">
        <v>8.4</v>
      </c>
      <c r="S3559" s="25"/>
      <c r="T3559" s="26"/>
      <c r="U3559" s="26"/>
    </row>
    <row r="3560" spans="15:21">
      <c r="O3560" s="38">
        <v>38489</v>
      </c>
      <c r="P3560" s="37"/>
      <c r="Q3560" s="37">
        <v>7.35</v>
      </c>
      <c r="R3560" s="37">
        <v>8.3000000000000007</v>
      </c>
      <c r="S3560" s="25"/>
      <c r="T3560" s="26"/>
      <c r="U3560" s="26"/>
    </row>
    <row r="3561" spans="15:21">
      <c r="O3561" s="38">
        <v>38488</v>
      </c>
      <c r="P3561" s="37"/>
      <c r="Q3561" s="37">
        <v>7.6</v>
      </c>
      <c r="R3561" s="37">
        <v>8.35</v>
      </c>
      <c r="S3561" s="25"/>
      <c r="T3561" s="26"/>
      <c r="U3561" s="26"/>
    </row>
    <row r="3562" spans="15:21">
      <c r="O3562" s="38">
        <v>38485</v>
      </c>
      <c r="P3562" s="37"/>
      <c r="Q3562" s="37">
        <v>7.6</v>
      </c>
      <c r="R3562" s="37">
        <v>8.35</v>
      </c>
      <c r="S3562" s="25"/>
      <c r="T3562" s="26"/>
      <c r="U3562" s="26"/>
    </row>
    <row r="3563" spans="15:21">
      <c r="O3563" s="38">
        <v>38484</v>
      </c>
      <c r="P3563" s="37"/>
      <c r="Q3563" s="37">
        <v>7.62</v>
      </c>
      <c r="R3563" s="37">
        <v>8.26</v>
      </c>
      <c r="S3563" s="25"/>
      <c r="T3563" s="26"/>
      <c r="U3563" s="26"/>
    </row>
    <row r="3564" spans="15:21">
      <c r="O3564" s="38">
        <v>38483</v>
      </c>
      <c r="P3564" s="37"/>
      <c r="Q3564" s="37">
        <v>7.54</v>
      </c>
      <c r="R3564" s="37">
        <v>8.49</v>
      </c>
      <c r="S3564" s="25"/>
      <c r="T3564" s="26"/>
      <c r="U3564" s="26"/>
    </row>
    <row r="3565" spans="15:21">
      <c r="O3565" s="38">
        <v>38482</v>
      </c>
      <c r="P3565" s="37"/>
      <c r="Q3565" s="37">
        <v>7.6</v>
      </c>
      <c r="R3565" s="37">
        <v>8.39</v>
      </c>
      <c r="S3565" s="25"/>
      <c r="T3565" s="26"/>
      <c r="U3565" s="26"/>
    </row>
    <row r="3566" spans="15:21">
      <c r="O3566" s="38">
        <v>38481</v>
      </c>
      <c r="P3566" s="37"/>
      <c r="Q3566" s="37">
        <v>7.63</v>
      </c>
      <c r="R3566" s="37">
        <v>8.36</v>
      </c>
      <c r="S3566" s="25"/>
      <c r="T3566" s="26"/>
      <c r="U3566" s="26"/>
    </row>
    <row r="3567" spans="15:21">
      <c r="O3567" s="38">
        <v>38478</v>
      </c>
      <c r="P3567" s="37"/>
      <c r="Q3567" s="37">
        <v>7.7</v>
      </c>
      <c r="R3567" s="37">
        <v>8.42</v>
      </c>
      <c r="S3567" s="25"/>
      <c r="T3567" s="26"/>
      <c r="U3567" s="26"/>
    </row>
    <row r="3568" spans="15:21">
      <c r="O3568" s="38">
        <v>38477</v>
      </c>
      <c r="P3568" s="37"/>
      <c r="Q3568" s="37">
        <v>7.74</v>
      </c>
      <c r="R3568" s="37">
        <v>8.23</v>
      </c>
      <c r="S3568" s="25"/>
      <c r="T3568" s="26"/>
      <c r="U3568" s="26"/>
    </row>
    <row r="3569" spans="15:21">
      <c r="O3569" s="38">
        <v>38476</v>
      </c>
      <c r="P3569" s="37"/>
      <c r="Q3569" s="37">
        <v>7.65</v>
      </c>
      <c r="R3569" s="37">
        <v>8.49</v>
      </c>
      <c r="S3569" s="25"/>
      <c r="T3569" s="26"/>
      <c r="U3569" s="26"/>
    </row>
    <row r="3570" spans="15:21">
      <c r="O3570" s="38">
        <v>38475</v>
      </c>
      <c r="P3570" s="37"/>
      <c r="Q3570" s="37">
        <v>7.6</v>
      </c>
      <c r="R3570" s="37">
        <v>8.56</v>
      </c>
      <c r="S3570" s="25"/>
      <c r="T3570" s="26"/>
      <c r="U3570" s="26"/>
    </row>
    <row r="3571" spans="15:21">
      <c r="O3571" s="38">
        <v>38474</v>
      </c>
      <c r="P3571" s="37"/>
      <c r="Q3571" s="37">
        <v>7.38</v>
      </c>
      <c r="R3571" s="37">
        <v>8.68</v>
      </c>
      <c r="S3571" s="25"/>
      <c r="T3571" s="26"/>
      <c r="U3571" s="26"/>
    </row>
    <row r="3572" spans="15:21">
      <c r="O3572" s="38">
        <v>38472</v>
      </c>
      <c r="P3572" s="37">
        <v>20128</v>
      </c>
      <c r="Q3572" s="37"/>
      <c r="R3572" s="37"/>
      <c r="S3572" s="25"/>
      <c r="T3572" s="26"/>
      <c r="U3572" s="26"/>
    </row>
    <row r="3573" spans="15:21">
      <c r="O3573" s="38">
        <v>38471</v>
      </c>
      <c r="P3573" s="37"/>
      <c r="Q3573" s="37">
        <v>7.42</v>
      </c>
      <c r="R3573" s="37">
        <v>8.61</v>
      </c>
      <c r="S3573" s="25"/>
      <c r="T3573" s="26"/>
      <c r="U3573" s="26"/>
    </row>
    <row r="3574" spans="15:21">
      <c r="O3574" s="38">
        <v>38470</v>
      </c>
      <c r="P3574" s="37"/>
      <c r="Q3574" s="37">
        <v>7.21</v>
      </c>
      <c r="R3574" s="37">
        <v>8.4499999999999993</v>
      </c>
      <c r="S3574" s="25"/>
      <c r="T3574" s="26"/>
      <c r="U3574" s="26"/>
    </row>
    <row r="3575" spans="15:21">
      <c r="O3575" s="38">
        <v>38469</v>
      </c>
      <c r="P3575" s="37"/>
      <c r="Q3575" s="37">
        <v>7.2</v>
      </c>
      <c r="R3575" s="37">
        <v>8.58</v>
      </c>
      <c r="S3575" s="25"/>
      <c r="T3575" s="26"/>
      <c r="U3575" s="26"/>
    </row>
    <row r="3576" spans="15:21">
      <c r="O3576" s="38">
        <v>38468</v>
      </c>
      <c r="P3576" s="37"/>
      <c r="Q3576" s="37">
        <v>7.3</v>
      </c>
      <c r="R3576" s="37">
        <v>8.5</v>
      </c>
      <c r="S3576" s="25"/>
      <c r="T3576" s="26"/>
      <c r="U3576" s="26"/>
    </row>
    <row r="3577" spans="15:21">
      <c r="O3577" s="38">
        <v>38467</v>
      </c>
      <c r="P3577" s="37"/>
      <c r="Q3577" s="37">
        <v>7.21</v>
      </c>
      <c r="R3577" s="37">
        <v>8.3699999999999992</v>
      </c>
      <c r="S3577" s="25"/>
      <c r="T3577" s="26"/>
      <c r="U3577" s="26"/>
    </row>
    <row r="3578" spans="15:21">
      <c r="O3578" s="38">
        <v>38464</v>
      </c>
      <c r="P3578" s="37"/>
      <c r="Q3578" s="37">
        <v>7.3949999999999996</v>
      </c>
      <c r="R3578" s="37">
        <v>8.35</v>
      </c>
      <c r="S3578" s="25"/>
      <c r="T3578" s="26"/>
      <c r="U3578" s="26"/>
    </row>
    <row r="3579" spans="15:21">
      <c r="O3579" s="38">
        <v>38463</v>
      </c>
      <c r="P3579" s="37"/>
      <c r="Q3579" s="37">
        <v>7.45</v>
      </c>
      <c r="R3579" s="37">
        <v>8.4600000000000009</v>
      </c>
      <c r="S3579" s="25"/>
      <c r="T3579" s="26"/>
      <c r="U3579" s="26"/>
    </row>
    <row r="3580" spans="15:21">
      <c r="O3580" s="38">
        <v>38462</v>
      </c>
      <c r="P3580" s="37"/>
      <c r="Q3580" s="37">
        <v>7.39</v>
      </c>
      <c r="R3580" s="37">
        <v>8.4</v>
      </c>
      <c r="S3580" s="25"/>
      <c r="T3580" s="26"/>
      <c r="U3580" s="26"/>
    </row>
    <row r="3581" spans="15:21">
      <c r="O3581" s="38">
        <v>38461</v>
      </c>
      <c r="P3581" s="37"/>
      <c r="Q3581" s="37">
        <v>7.31</v>
      </c>
      <c r="R3581" s="37">
        <v>8.33</v>
      </c>
      <c r="S3581" s="25"/>
      <c r="T3581" s="26"/>
      <c r="U3581" s="26"/>
    </row>
    <row r="3582" spans="15:21">
      <c r="O3582" s="38">
        <v>38460</v>
      </c>
      <c r="P3582" s="37"/>
      <c r="Q3582" s="37">
        <v>7.2850000000000001</v>
      </c>
      <c r="R3582" s="37">
        <v>8.18</v>
      </c>
      <c r="S3582" s="25"/>
      <c r="T3582" s="26"/>
      <c r="U3582" s="26"/>
    </row>
    <row r="3583" spans="15:21">
      <c r="O3583" s="38">
        <v>38457</v>
      </c>
      <c r="P3583" s="37"/>
      <c r="Q3583" s="37">
        <v>7.38</v>
      </c>
      <c r="R3583" s="37">
        <v>8.08</v>
      </c>
      <c r="S3583" s="25"/>
      <c r="T3583" s="26"/>
      <c r="U3583" s="26"/>
    </row>
    <row r="3584" spans="15:21">
      <c r="O3584" s="38">
        <v>38456</v>
      </c>
      <c r="P3584" s="37"/>
      <c r="Q3584" s="37">
        <v>7.35</v>
      </c>
      <c r="R3584" s="37">
        <v>8.15</v>
      </c>
      <c r="S3584" s="25"/>
      <c r="T3584" s="26"/>
      <c r="U3584" s="26"/>
    </row>
    <row r="3585" spans="15:21">
      <c r="O3585" s="38">
        <v>38455</v>
      </c>
      <c r="P3585" s="37"/>
      <c r="Q3585" s="37">
        <v>7.24</v>
      </c>
      <c r="R3585" s="37">
        <v>8.34</v>
      </c>
      <c r="S3585" s="25"/>
      <c r="T3585" s="26"/>
      <c r="U3585" s="26"/>
    </row>
    <row r="3586" spans="15:21">
      <c r="O3586" s="38">
        <v>38454</v>
      </c>
      <c r="P3586" s="37"/>
      <c r="Q3586" s="37">
        <v>7.35</v>
      </c>
      <c r="R3586" s="37">
        <v>8.4499999999999993</v>
      </c>
      <c r="S3586" s="25"/>
      <c r="T3586" s="26"/>
      <c r="U3586" s="26"/>
    </row>
    <row r="3587" spans="15:21">
      <c r="O3587" s="38">
        <v>38453</v>
      </c>
      <c r="P3587" s="37"/>
      <c r="Q3587" s="37">
        <v>7.415</v>
      </c>
      <c r="R3587" s="37">
        <v>8.35</v>
      </c>
      <c r="S3587" s="25"/>
      <c r="T3587" s="26"/>
      <c r="U3587" s="26"/>
    </row>
    <row r="3588" spans="15:21">
      <c r="O3588" s="38">
        <v>38450</v>
      </c>
      <c r="P3588" s="37"/>
      <c r="Q3588" s="37">
        <v>7.15</v>
      </c>
      <c r="R3588" s="37">
        <v>8.48</v>
      </c>
      <c r="S3588" s="25"/>
      <c r="T3588" s="26"/>
      <c r="U3588" s="26"/>
    </row>
    <row r="3589" spans="15:21">
      <c r="O3589" s="38">
        <v>38449</v>
      </c>
      <c r="P3589" s="37"/>
      <c r="Q3589" s="37">
        <v>7.04</v>
      </c>
      <c r="R3589" s="37">
        <v>8.66</v>
      </c>
      <c r="S3589" s="25"/>
      <c r="T3589" s="26"/>
      <c r="U3589" s="26"/>
    </row>
    <row r="3590" spans="15:21">
      <c r="O3590" s="38">
        <v>38448</v>
      </c>
      <c r="P3590" s="37"/>
      <c r="Q3590" s="37">
        <v>6.9649999999999999</v>
      </c>
      <c r="R3590" s="37">
        <v>8.57</v>
      </c>
      <c r="S3590" s="25"/>
      <c r="T3590" s="26"/>
      <c r="U3590" s="26"/>
    </row>
    <row r="3591" spans="15:21">
      <c r="O3591" s="38">
        <v>38447</v>
      </c>
      <c r="P3591" s="37"/>
      <c r="Q3591" s="37">
        <v>6.875</v>
      </c>
      <c r="R3591" s="37">
        <v>8.5500000000000007</v>
      </c>
      <c r="S3591" s="25"/>
      <c r="T3591" s="26"/>
      <c r="U3591" s="26"/>
    </row>
    <row r="3592" spans="15:21">
      <c r="O3592" s="38">
        <v>38446</v>
      </c>
      <c r="P3592" s="37"/>
      <c r="Q3592" s="37">
        <v>6.8949999999999996</v>
      </c>
      <c r="R3592" s="37">
        <v>8.41</v>
      </c>
      <c r="S3592" s="25"/>
      <c r="T3592" s="26"/>
      <c r="U3592" s="26"/>
    </row>
    <row r="3593" spans="15:21">
      <c r="O3593" s="38">
        <v>38443</v>
      </c>
      <c r="P3593" s="37"/>
      <c r="Q3593" s="37">
        <v>6.9950000000000001</v>
      </c>
      <c r="R3593" s="37">
        <v>8.52</v>
      </c>
      <c r="S3593" s="25"/>
      <c r="T3593" s="26"/>
      <c r="U3593" s="26"/>
    </row>
    <row r="3594" spans="15:21">
      <c r="O3594" s="38">
        <v>38442</v>
      </c>
      <c r="P3594" s="37">
        <v>21004</v>
      </c>
      <c r="Q3594" s="37">
        <v>7.07</v>
      </c>
      <c r="R3594" s="37">
        <v>8.6999999999999993</v>
      </c>
      <c r="S3594" s="25"/>
      <c r="T3594" s="26"/>
      <c r="U3594" s="26"/>
    </row>
    <row r="3595" spans="15:21">
      <c r="O3595" s="38">
        <v>38441</v>
      </c>
      <c r="P3595" s="37"/>
      <c r="Q3595" s="37">
        <v>7.0449999999999999</v>
      </c>
      <c r="R3595" s="37">
        <v>8.5500000000000007</v>
      </c>
      <c r="S3595" s="25"/>
      <c r="T3595" s="26"/>
      <c r="U3595" s="26"/>
    </row>
    <row r="3596" spans="15:21">
      <c r="O3596" s="38">
        <v>38440</v>
      </c>
      <c r="P3596" s="37"/>
      <c r="Q3596" s="37">
        <v>7.12</v>
      </c>
      <c r="R3596" s="37">
        <v>8.52</v>
      </c>
      <c r="S3596" s="25"/>
      <c r="T3596" s="26"/>
      <c r="U3596" s="26"/>
    </row>
    <row r="3597" spans="15:21">
      <c r="O3597" s="38">
        <v>38439</v>
      </c>
      <c r="P3597" s="37"/>
      <c r="Q3597" s="37">
        <v>7.165</v>
      </c>
      <c r="R3597" s="37">
        <v>8.61</v>
      </c>
      <c r="S3597" s="25"/>
      <c r="T3597" s="26"/>
      <c r="U3597" s="26"/>
    </row>
    <row r="3598" spans="15:21">
      <c r="O3598" s="38">
        <v>38435</v>
      </c>
      <c r="P3598" s="37"/>
      <c r="Q3598" s="37">
        <v>7.21</v>
      </c>
      <c r="R3598" s="37">
        <v>8.67</v>
      </c>
      <c r="S3598" s="25"/>
      <c r="T3598" s="26"/>
      <c r="U3598" s="26"/>
    </row>
    <row r="3599" spans="15:21">
      <c r="O3599" s="38">
        <v>38434</v>
      </c>
      <c r="P3599" s="37"/>
      <c r="Q3599" s="37">
        <v>7.18</v>
      </c>
      <c r="R3599" s="37">
        <v>8.6300000000000008</v>
      </c>
      <c r="S3599" s="25"/>
      <c r="T3599" s="26"/>
      <c r="U3599" s="26"/>
    </row>
    <row r="3600" spans="15:21">
      <c r="O3600" s="38">
        <v>38433</v>
      </c>
      <c r="P3600" s="37"/>
      <c r="Q3600" s="37">
        <v>7.085</v>
      </c>
      <c r="R3600" s="37">
        <v>8.75</v>
      </c>
      <c r="S3600" s="25"/>
      <c r="T3600" s="26"/>
      <c r="U3600" s="26"/>
    </row>
    <row r="3601" spans="15:21">
      <c r="O3601" s="38">
        <v>38432</v>
      </c>
      <c r="P3601" s="37"/>
      <c r="Q3601" s="37">
        <v>6.84</v>
      </c>
      <c r="R3601" s="37">
        <v>8.76</v>
      </c>
      <c r="S3601" s="25"/>
      <c r="T3601" s="26"/>
      <c r="U3601" s="26"/>
    </row>
    <row r="3602" spans="15:21">
      <c r="O3602" s="38">
        <v>38429</v>
      </c>
      <c r="P3602" s="37"/>
      <c r="Q3602" s="37">
        <v>6.84</v>
      </c>
      <c r="R3602" s="37">
        <v>9.0299999999999994</v>
      </c>
      <c r="S3602" s="25"/>
      <c r="T3602" s="26"/>
      <c r="U3602" s="26"/>
    </row>
    <row r="3603" spans="15:21">
      <c r="O3603" s="38">
        <v>38428</v>
      </c>
      <c r="P3603" s="37"/>
      <c r="Q3603" s="37">
        <v>6.92</v>
      </c>
      <c r="R3603" s="37">
        <v>9.1199999999999992</v>
      </c>
      <c r="S3603" s="25"/>
      <c r="T3603" s="26"/>
      <c r="U3603" s="26"/>
    </row>
    <row r="3604" spans="15:21">
      <c r="O3604" s="38">
        <v>38427</v>
      </c>
      <c r="P3604" s="37"/>
      <c r="Q3604" s="37">
        <v>6.92</v>
      </c>
      <c r="R3604" s="37">
        <v>9.15</v>
      </c>
      <c r="S3604" s="25"/>
      <c r="T3604" s="26"/>
      <c r="U3604" s="26"/>
    </row>
    <row r="3605" spans="15:21">
      <c r="O3605" s="38">
        <v>38426</v>
      </c>
      <c r="P3605" s="37"/>
      <c r="Q3605" s="37">
        <v>7.02</v>
      </c>
      <c r="R3605" s="37">
        <v>9.14</v>
      </c>
      <c r="S3605" s="25"/>
      <c r="T3605" s="26"/>
      <c r="U3605" s="26"/>
    </row>
    <row r="3606" spans="15:21">
      <c r="O3606" s="38">
        <v>38425</v>
      </c>
      <c r="P3606" s="37"/>
      <c r="Q3606" s="37">
        <v>6.93</v>
      </c>
      <c r="R3606" s="37">
        <v>9.23</v>
      </c>
      <c r="S3606" s="25"/>
      <c r="T3606" s="26"/>
      <c r="U3606" s="26"/>
    </row>
    <row r="3607" spans="15:21">
      <c r="O3607" s="38">
        <v>38422</v>
      </c>
      <c r="P3607" s="37"/>
      <c r="Q3607" s="37">
        <v>6.97</v>
      </c>
      <c r="R3607" s="37">
        <v>9.17</v>
      </c>
      <c r="S3607" s="25"/>
      <c r="T3607" s="26"/>
      <c r="U3607" s="26"/>
    </row>
    <row r="3608" spans="15:21">
      <c r="O3608" s="38">
        <v>38421</v>
      </c>
      <c r="P3608" s="37"/>
      <c r="Q3608" s="37">
        <v>6.85</v>
      </c>
      <c r="R3608" s="37">
        <v>8.9700000000000006</v>
      </c>
      <c r="S3608" s="25"/>
      <c r="T3608" s="26"/>
      <c r="U3608" s="26"/>
    </row>
    <row r="3609" spans="15:21">
      <c r="O3609" s="38">
        <v>38420</v>
      </c>
      <c r="P3609" s="37"/>
      <c r="Q3609" s="37">
        <v>6.8</v>
      </c>
      <c r="R3609" s="37">
        <v>9</v>
      </c>
      <c r="S3609" s="25"/>
      <c r="T3609" s="26"/>
      <c r="U3609" s="26"/>
    </row>
    <row r="3610" spans="15:21">
      <c r="O3610" s="38">
        <v>38419</v>
      </c>
      <c r="P3610" s="37"/>
      <c r="Q3610" s="37">
        <v>6.85</v>
      </c>
      <c r="R3610" s="37">
        <v>8.9600000000000009</v>
      </c>
      <c r="S3610" s="25"/>
      <c r="T3610" s="26"/>
      <c r="U3610" s="26"/>
    </row>
    <row r="3611" spans="15:21">
      <c r="O3611" s="38">
        <v>38418</v>
      </c>
      <c r="P3611" s="37"/>
      <c r="Q3611" s="37">
        <v>6.5</v>
      </c>
      <c r="R3611" s="37">
        <v>8.7799999999999994</v>
      </c>
      <c r="S3611" s="25"/>
      <c r="T3611" s="26"/>
      <c r="U3611" s="26"/>
    </row>
    <row r="3612" spans="15:21">
      <c r="O3612" s="38">
        <v>38415</v>
      </c>
      <c r="P3612" s="37"/>
      <c r="Q3612" s="37">
        <v>6.46</v>
      </c>
      <c r="R3612" s="37">
        <v>8.8699999999999992</v>
      </c>
      <c r="S3612" s="25"/>
      <c r="T3612" s="26"/>
      <c r="U3612" s="26"/>
    </row>
    <row r="3613" spans="15:21">
      <c r="O3613" s="38">
        <v>38414</v>
      </c>
      <c r="P3613" s="37"/>
      <c r="Q3613" s="37">
        <v>6.42</v>
      </c>
      <c r="R3613" s="37">
        <v>8.98</v>
      </c>
      <c r="S3613" s="25"/>
      <c r="T3613" s="26"/>
      <c r="U3613" s="26"/>
    </row>
    <row r="3614" spans="15:21">
      <c r="O3614" s="38">
        <v>38413</v>
      </c>
      <c r="P3614" s="37"/>
      <c r="Q3614" s="37">
        <v>6.51</v>
      </c>
      <c r="R3614" s="37">
        <v>9.0399999999999991</v>
      </c>
      <c r="S3614" s="25"/>
      <c r="T3614" s="26"/>
      <c r="U3614" s="26"/>
    </row>
    <row r="3615" spans="15:21">
      <c r="O3615" s="38">
        <v>38412</v>
      </c>
      <c r="P3615" s="37"/>
      <c r="Q3615" s="37">
        <v>6.6</v>
      </c>
      <c r="R3615" s="37">
        <v>9.06</v>
      </c>
      <c r="S3615" s="25"/>
      <c r="T3615" s="26"/>
      <c r="U3615" s="26"/>
    </row>
    <row r="3616" spans="15:21">
      <c r="O3616" s="38">
        <v>38411</v>
      </c>
      <c r="P3616" s="37">
        <v>20826</v>
      </c>
      <c r="Q3616" s="37">
        <v>6.58</v>
      </c>
      <c r="R3616" s="37">
        <v>8.42</v>
      </c>
      <c r="S3616" s="25"/>
      <c r="T3616" s="26"/>
      <c r="U3616" s="26"/>
    </row>
    <row r="3617" spans="15:21">
      <c r="O3617" s="38">
        <v>38408</v>
      </c>
      <c r="P3617" s="37"/>
      <c r="Q3617" s="37">
        <v>6.27</v>
      </c>
      <c r="R3617" s="37">
        <v>8.64</v>
      </c>
      <c r="S3617" s="25"/>
      <c r="T3617" s="26"/>
      <c r="U3617" s="26"/>
    </row>
    <row r="3618" spans="15:21">
      <c r="O3618" s="38">
        <v>38407</v>
      </c>
      <c r="P3618" s="37"/>
      <c r="Q3618" s="37">
        <v>6.26</v>
      </c>
      <c r="R3618" s="37">
        <v>8.75</v>
      </c>
      <c r="S3618" s="25"/>
      <c r="T3618" s="26"/>
      <c r="U3618" s="26"/>
    </row>
    <row r="3619" spans="15:21">
      <c r="O3619" s="38">
        <v>38406</v>
      </c>
      <c r="P3619" s="37"/>
      <c r="Q3619" s="37">
        <v>6.3650000000000002</v>
      </c>
      <c r="R3619" s="37">
        <v>8.91</v>
      </c>
      <c r="S3619" s="25"/>
      <c r="T3619" s="26"/>
      <c r="U3619" s="26"/>
    </row>
    <row r="3620" spans="15:21">
      <c r="O3620" s="38">
        <v>38405</v>
      </c>
      <c r="P3620" s="37"/>
      <c r="Q3620" s="37">
        <v>6.57</v>
      </c>
      <c r="R3620" s="37">
        <v>8.99</v>
      </c>
      <c r="S3620" s="25"/>
      <c r="T3620" s="26"/>
      <c r="U3620" s="26"/>
    </row>
    <row r="3621" spans="15:21">
      <c r="O3621" s="38">
        <v>38401</v>
      </c>
      <c r="P3621" s="37"/>
      <c r="Q3621" s="37">
        <v>6.55</v>
      </c>
      <c r="R3621" s="37">
        <v>8.85</v>
      </c>
      <c r="S3621" s="25"/>
      <c r="T3621" s="26"/>
      <c r="U3621" s="26"/>
    </row>
    <row r="3622" spans="15:21">
      <c r="O3622" s="38">
        <v>38400</v>
      </c>
      <c r="P3622" s="37"/>
      <c r="Q3622" s="37">
        <v>6.6349999999999998</v>
      </c>
      <c r="R3622" s="37">
        <v>8.93</v>
      </c>
      <c r="S3622" s="25"/>
      <c r="T3622" s="26"/>
      <c r="U3622" s="26"/>
    </row>
    <row r="3623" spans="15:21">
      <c r="O3623" s="38">
        <v>38399</v>
      </c>
      <c r="P3623" s="37"/>
      <c r="Q3623" s="37">
        <v>6.49</v>
      </c>
      <c r="R3623" s="37">
        <v>8.8800000000000008</v>
      </c>
      <c r="S3623" s="25"/>
      <c r="T3623" s="26"/>
      <c r="U3623" s="26"/>
    </row>
    <row r="3624" spans="15:21">
      <c r="O3624" s="38">
        <v>38398</v>
      </c>
      <c r="P3624" s="37"/>
      <c r="Q3624" s="37">
        <v>6.7149999999999999</v>
      </c>
      <c r="R3624" s="37">
        <v>9.1</v>
      </c>
      <c r="S3624" s="25"/>
      <c r="T3624" s="26"/>
      <c r="U3624" s="26"/>
    </row>
    <row r="3625" spans="15:21">
      <c r="O3625" s="38">
        <v>38397</v>
      </c>
      <c r="P3625" s="37"/>
      <c r="Q3625" s="37">
        <v>6.77</v>
      </c>
      <c r="R3625" s="37">
        <v>9.0299999999999994</v>
      </c>
      <c r="S3625" s="25"/>
      <c r="T3625" s="26"/>
      <c r="U3625" s="26"/>
    </row>
    <row r="3626" spans="15:21">
      <c r="O3626" s="38">
        <v>38394</v>
      </c>
      <c r="P3626" s="37"/>
      <c r="Q3626" s="37">
        <v>6.7549999999999999</v>
      </c>
      <c r="R3626" s="37">
        <v>9.1300000000000008</v>
      </c>
      <c r="S3626" s="25"/>
      <c r="T3626" s="26"/>
      <c r="U3626" s="26"/>
    </row>
    <row r="3627" spans="15:21">
      <c r="O3627" s="38">
        <v>38393</v>
      </c>
      <c r="P3627" s="37"/>
      <c r="Q3627" s="37">
        <v>6.73</v>
      </c>
      <c r="R3627" s="37">
        <v>9.15</v>
      </c>
      <c r="S3627" s="25"/>
      <c r="T3627" s="26"/>
      <c r="U3627" s="26"/>
    </row>
    <row r="3628" spans="15:21">
      <c r="O3628" s="38">
        <v>38392</v>
      </c>
      <c r="P3628" s="37"/>
      <c r="Q3628" s="37">
        <v>6.67</v>
      </c>
      <c r="R3628" s="37">
        <v>9.0399999999999991</v>
      </c>
      <c r="S3628" s="25"/>
      <c r="T3628" s="26"/>
      <c r="U3628" s="26"/>
    </row>
    <row r="3629" spans="15:21">
      <c r="O3629" s="38">
        <v>38391</v>
      </c>
      <c r="P3629" s="37"/>
      <c r="Q3629" s="37">
        <v>6.59</v>
      </c>
      <c r="R3629" s="37">
        <v>9.01</v>
      </c>
      <c r="S3629" s="25"/>
      <c r="T3629" s="26"/>
      <c r="U3629" s="26"/>
    </row>
    <row r="3630" spans="15:21">
      <c r="O3630" s="38">
        <v>38390</v>
      </c>
      <c r="P3630" s="37"/>
      <c r="Q3630" s="37">
        <v>6.58</v>
      </c>
      <c r="R3630" s="37">
        <v>8.93</v>
      </c>
      <c r="S3630" s="25"/>
      <c r="T3630" s="26"/>
      <c r="U3630" s="26"/>
    </row>
    <row r="3631" spans="15:21">
      <c r="O3631" s="38">
        <v>38387</v>
      </c>
      <c r="P3631" s="37"/>
      <c r="Q3631" s="37">
        <v>6.55</v>
      </c>
      <c r="R3631" s="37">
        <v>9.08</v>
      </c>
      <c r="S3631" s="25"/>
      <c r="T3631" s="26"/>
      <c r="U3631" s="26"/>
    </row>
    <row r="3632" spans="15:21">
      <c r="O3632" s="38">
        <v>38386</v>
      </c>
      <c r="P3632" s="37"/>
      <c r="Q3632" s="37">
        <v>6.58</v>
      </c>
      <c r="R3632" s="37">
        <v>8.94</v>
      </c>
      <c r="S3632" s="25"/>
      <c r="T3632" s="26"/>
      <c r="U3632" s="26"/>
    </row>
    <row r="3633" spans="15:21">
      <c r="O3633" s="38">
        <v>38385</v>
      </c>
      <c r="P3633" s="37"/>
      <c r="Q3633" s="37">
        <v>6.65</v>
      </c>
      <c r="R3633" s="37">
        <v>8.81</v>
      </c>
      <c r="S3633" s="25"/>
      <c r="T3633" s="26"/>
      <c r="U3633" s="26"/>
    </row>
    <row r="3634" spans="15:21">
      <c r="O3634" s="38">
        <v>38384</v>
      </c>
      <c r="P3634" s="37"/>
      <c r="Q3634" s="37">
        <v>6.68</v>
      </c>
      <c r="R3634" s="37">
        <v>8.9499999999999993</v>
      </c>
      <c r="S3634" s="25"/>
      <c r="T3634" s="26"/>
      <c r="U3634" s="26"/>
    </row>
    <row r="3635" spans="15:21">
      <c r="O3635" s="38">
        <v>38383</v>
      </c>
      <c r="P3635" s="37">
        <v>20693</v>
      </c>
      <c r="Q3635" s="37">
        <v>6.67</v>
      </c>
      <c r="R3635" s="37">
        <v>9.2200000000000006</v>
      </c>
      <c r="S3635" s="25"/>
      <c r="T3635" s="26"/>
      <c r="U3635" s="26"/>
    </row>
    <row r="3636" spans="15:21">
      <c r="O3636" s="38">
        <v>38380</v>
      </c>
      <c r="P3636" s="37"/>
      <c r="Q3636" s="37">
        <v>6.5549999999999997</v>
      </c>
      <c r="R3636" s="37">
        <v>9.15</v>
      </c>
      <c r="S3636" s="25"/>
      <c r="T3636" s="26"/>
      <c r="U3636" s="26"/>
    </row>
    <row r="3637" spans="15:21">
      <c r="O3637" s="38">
        <v>38379</v>
      </c>
      <c r="P3637" s="37"/>
      <c r="Q3637" s="37">
        <v>6.59</v>
      </c>
      <c r="R3637" s="37">
        <v>9.2200000000000006</v>
      </c>
      <c r="S3637" s="25"/>
      <c r="T3637" s="26"/>
      <c r="U3637" s="26"/>
    </row>
    <row r="3638" spans="15:21">
      <c r="O3638" s="38">
        <v>38378</v>
      </c>
      <c r="P3638" s="37"/>
      <c r="Q3638" s="37">
        <v>6.66</v>
      </c>
      <c r="R3638" s="37">
        <v>9.3000000000000007</v>
      </c>
      <c r="S3638" s="25"/>
      <c r="T3638" s="26"/>
      <c r="U3638" s="26"/>
    </row>
    <row r="3639" spans="15:21">
      <c r="O3639" s="38">
        <v>38377</v>
      </c>
      <c r="P3639" s="37"/>
      <c r="Q3639" s="37">
        <v>6.93</v>
      </c>
      <c r="R3639" s="37">
        <v>8.98</v>
      </c>
      <c r="S3639" s="25"/>
      <c r="T3639" s="26"/>
      <c r="U3639" s="26"/>
    </row>
    <row r="3640" spans="15:21">
      <c r="O3640" s="38">
        <v>38376</v>
      </c>
      <c r="P3640" s="37"/>
      <c r="Q3640" s="37">
        <v>7</v>
      </c>
      <c r="R3640" s="37">
        <v>8.9</v>
      </c>
      <c r="S3640" s="25"/>
      <c r="T3640" s="26"/>
      <c r="U3640" s="26"/>
    </row>
    <row r="3641" spans="15:21">
      <c r="O3641" s="38">
        <v>38373</v>
      </c>
      <c r="P3641" s="37"/>
      <c r="Q3641" s="37">
        <v>7.0449999999999999</v>
      </c>
      <c r="R3641" s="37">
        <v>8.8800000000000008</v>
      </c>
      <c r="S3641" s="25"/>
      <c r="T3641" s="26"/>
      <c r="U3641" s="26"/>
    </row>
    <row r="3642" spans="15:21">
      <c r="O3642" s="38">
        <v>38372</v>
      </c>
      <c r="P3642" s="37"/>
      <c r="Q3642" s="37">
        <v>6.96</v>
      </c>
      <c r="R3642" s="37">
        <v>8.9600000000000009</v>
      </c>
      <c r="S3642" s="25"/>
      <c r="T3642" s="26"/>
      <c r="U3642" s="26"/>
    </row>
    <row r="3643" spans="15:21">
      <c r="O3643" s="38">
        <v>38371</v>
      </c>
      <c r="P3643" s="37"/>
      <c r="Q3643" s="37">
        <v>6.96</v>
      </c>
      <c r="R3643" s="37">
        <v>8.8699999999999992</v>
      </c>
      <c r="S3643" s="25"/>
      <c r="T3643" s="26"/>
      <c r="U3643" s="26"/>
    </row>
    <row r="3644" spans="15:21">
      <c r="O3644" s="38">
        <v>38370</v>
      </c>
      <c r="P3644" s="37"/>
      <c r="Q3644" s="37">
        <v>6.95</v>
      </c>
      <c r="R3644" s="37">
        <v>8.84</v>
      </c>
      <c r="S3644" s="25"/>
      <c r="T3644" s="26"/>
      <c r="U3644" s="26"/>
    </row>
    <row r="3645" spans="15:21">
      <c r="O3645" s="38">
        <v>38366</v>
      </c>
      <c r="P3645" s="37"/>
      <c r="Q3645" s="37">
        <v>6.95</v>
      </c>
      <c r="R3645" s="37">
        <v>8.83</v>
      </c>
      <c r="S3645" s="25"/>
      <c r="T3645" s="26"/>
      <c r="U3645" s="26"/>
    </row>
    <row r="3646" spans="15:21">
      <c r="O3646" s="38">
        <v>38365</v>
      </c>
      <c r="P3646" s="37"/>
      <c r="Q3646" s="37">
        <v>6.96</v>
      </c>
      <c r="R3646" s="37">
        <v>8.7200000000000006</v>
      </c>
      <c r="S3646" s="25"/>
      <c r="T3646" s="26"/>
      <c r="U3646" s="26"/>
    </row>
    <row r="3647" spans="15:21">
      <c r="O3647" s="38">
        <v>38364</v>
      </c>
      <c r="P3647" s="37"/>
      <c r="Q3647" s="37">
        <v>6.89</v>
      </c>
      <c r="R3647" s="37">
        <v>8.6199999999999992</v>
      </c>
      <c r="S3647" s="25"/>
      <c r="T3647" s="26"/>
      <c r="U3647" s="26"/>
    </row>
    <row r="3648" spans="15:21">
      <c r="O3648" s="38">
        <v>38363</v>
      </c>
      <c r="P3648" s="37"/>
      <c r="Q3648" s="37">
        <v>6.93</v>
      </c>
      <c r="R3648" s="37">
        <v>8.5500000000000007</v>
      </c>
      <c r="S3648" s="25"/>
      <c r="T3648" s="26"/>
      <c r="U3648" s="26"/>
    </row>
    <row r="3649" spans="15:21">
      <c r="O3649" s="38">
        <v>38362</v>
      </c>
      <c r="P3649" s="37"/>
      <c r="Q3649" s="37">
        <v>7.06</v>
      </c>
      <c r="R3649" s="37">
        <v>8.52</v>
      </c>
      <c r="S3649" s="25"/>
      <c r="T3649" s="26"/>
      <c r="U3649" s="26"/>
    </row>
    <row r="3650" spans="15:21">
      <c r="O3650" s="38">
        <v>38359</v>
      </c>
      <c r="P3650" s="37"/>
      <c r="Q3650" s="37">
        <v>7.11</v>
      </c>
      <c r="R3650" s="37">
        <v>8.7100000000000009</v>
      </c>
      <c r="S3650" s="25"/>
      <c r="T3650" s="26"/>
      <c r="U3650" s="26"/>
    </row>
    <row r="3651" spans="15:21">
      <c r="O3651" s="38">
        <v>38358</v>
      </c>
      <c r="P3651" s="37"/>
      <c r="Q3651" s="37">
        <v>7.06</v>
      </c>
      <c r="R3651" s="37">
        <v>8.99</v>
      </c>
      <c r="S3651" s="25"/>
      <c r="T3651" s="26"/>
      <c r="U3651" s="26"/>
    </row>
    <row r="3652" spans="15:21">
      <c r="O3652" s="38">
        <v>38357</v>
      </c>
      <c r="P3652" s="37"/>
      <c r="Q3652" s="37">
        <v>6.94</v>
      </c>
      <c r="R3652" s="37">
        <v>8.98</v>
      </c>
      <c r="S3652" s="25"/>
      <c r="T3652" s="26"/>
      <c r="U3652" s="26"/>
    </row>
    <row r="3653" spans="15:21">
      <c r="O3653" s="38">
        <v>38356</v>
      </c>
      <c r="P3653" s="37"/>
      <c r="Q3653" s="37">
        <v>6.9</v>
      </c>
      <c r="R3653" s="37">
        <v>9.0299999999999994</v>
      </c>
      <c r="S3653" s="25"/>
      <c r="T3653" s="26"/>
      <c r="U3653" s="26"/>
    </row>
    <row r="3654" spans="15:21">
      <c r="O3654" s="38">
        <v>38355</v>
      </c>
      <c r="P3654" s="37"/>
      <c r="Q3654" s="37">
        <v>6.86</v>
      </c>
      <c r="R3654" s="37">
        <v>9.17</v>
      </c>
      <c r="S3654" s="25"/>
      <c r="T3654" s="26"/>
      <c r="U3654" s="26"/>
    </row>
    <row r="3655" spans="15:21">
      <c r="O3655" s="38">
        <v>38352</v>
      </c>
      <c r="P3655" s="37">
        <v>21222</v>
      </c>
      <c r="Q3655" s="37"/>
      <c r="R3655" s="37"/>
      <c r="S3655" s="25"/>
      <c r="T3655" s="26"/>
      <c r="U3655" s="26"/>
    </row>
    <row r="3656" spans="15:21">
      <c r="O3656" s="38">
        <v>38351</v>
      </c>
      <c r="P3656" s="37"/>
      <c r="Q3656" s="37">
        <v>7.18</v>
      </c>
      <c r="R3656" s="37">
        <v>9.0399999999999991</v>
      </c>
      <c r="S3656" s="25"/>
      <c r="T3656" s="26"/>
      <c r="U3656" s="26"/>
    </row>
    <row r="3657" spans="15:21">
      <c r="O3657" s="38">
        <v>38350</v>
      </c>
      <c r="P3657" s="37"/>
      <c r="Q3657" s="37">
        <v>7.15</v>
      </c>
      <c r="R3657" s="37">
        <v>9.06</v>
      </c>
      <c r="S3657" s="25"/>
      <c r="T3657" s="26"/>
      <c r="U3657" s="26"/>
    </row>
    <row r="3658" spans="15:21">
      <c r="O3658" s="38">
        <v>38349</v>
      </c>
      <c r="P3658" s="37"/>
      <c r="Q3658" s="37">
        <v>7.25</v>
      </c>
      <c r="R3658" s="37">
        <v>9.02</v>
      </c>
      <c r="S3658" s="25"/>
      <c r="T3658" s="26"/>
      <c r="U3658" s="26"/>
    </row>
    <row r="3659" spans="15:21">
      <c r="O3659" s="38">
        <v>38348</v>
      </c>
      <c r="P3659" s="37"/>
      <c r="Q3659" s="37">
        <v>7.58</v>
      </c>
      <c r="R3659" s="37">
        <v>8.99</v>
      </c>
      <c r="S3659" s="25"/>
      <c r="T3659" s="26"/>
      <c r="U3659" s="26"/>
    </row>
    <row r="3660" spans="15:21">
      <c r="O3660" s="38">
        <v>38344</v>
      </c>
      <c r="P3660" s="37"/>
      <c r="Q3660" s="37">
        <v>7.63</v>
      </c>
      <c r="R3660" s="37">
        <v>8.86</v>
      </c>
      <c r="S3660" s="25"/>
      <c r="T3660" s="26"/>
      <c r="U3660" s="26"/>
    </row>
    <row r="3661" spans="15:21">
      <c r="O3661" s="38">
        <v>38343</v>
      </c>
      <c r="P3661" s="37"/>
      <c r="Q3661" s="37">
        <v>7.56</v>
      </c>
      <c r="R3661" s="37">
        <v>8.86</v>
      </c>
      <c r="S3661" s="25"/>
      <c r="T3661" s="26"/>
      <c r="U3661" s="26"/>
    </row>
    <row r="3662" spans="15:21">
      <c r="O3662" s="38">
        <v>38342</v>
      </c>
      <c r="P3662" s="37"/>
      <c r="Q3662" s="37">
        <v>7.56</v>
      </c>
      <c r="R3662" s="37">
        <v>8.85</v>
      </c>
      <c r="S3662" s="25"/>
      <c r="T3662" s="26"/>
      <c r="U3662" s="26"/>
    </row>
    <row r="3663" spans="15:21">
      <c r="O3663" s="38">
        <v>38341</v>
      </c>
      <c r="P3663" s="37"/>
      <c r="Q3663" s="37">
        <v>7.59</v>
      </c>
      <c r="R3663" s="37">
        <v>8.8800000000000008</v>
      </c>
      <c r="S3663" s="25"/>
      <c r="T3663" s="26"/>
      <c r="U3663" s="26"/>
    </row>
    <row r="3664" spans="15:21">
      <c r="O3664" s="38">
        <v>38338</v>
      </c>
      <c r="P3664" s="37"/>
      <c r="Q3664" s="37">
        <v>7.42</v>
      </c>
      <c r="R3664" s="37">
        <v>8.64</v>
      </c>
      <c r="S3664" s="25"/>
      <c r="T3664" s="26"/>
      <c r="U3664" s="26"/>
    </row>
    <row r="3665" spans="15:21">
      <c r="O3665" s="38">
        <v>38337</v>
      </c>
      <c r="P3665" s="37"/>
      <c r="Q3665" s="37">
        <v>7.29</v>
      </c>
      <c r="R3665" s="37">
        <v>8.48</v>
      </c>
      <c r="S3665" s="25"/>
      <c r="T3665" s="26"/>
      <c r="U3665" s="26"/>
    </row>
    <row r="3666" spans="15:21">
      <c r="O3666" s="38">
        <v>38336</v>
      </c>
      <c r="P3666" s="37"/>
      <c r="Q3666" s="37">
        <v>7.31</v>
      </c>
      <c r="R3666" s="37">
        <v>8.5500000000000007</v>
      </c>
      <c r="S3666" s="25"/>
      <c r="T3666" s="26"/>
      <c r="U3666" s="26"/>
    </row>
    <row r="3667" spans="15:21">
      <c r="O3667" s="38">
        <v>38335</v>
      </c>
      <c r="P3667" s="37"/>
      <c r="Q3667" s="37">
        <v>7.32</v>
      </c>
      <c r="R3667" s="37">
        <v>8.59</v>
      </c>
      <c r="S3667" s="25"/>
      <c r="T3667" s="26"/>
      <c r="U3667" s="26"/>
    </row>
    <row r="3668" spans="15:21">
      <c r="O3668" s="38">
        <v>38334</v>
      </c>
      <c r="P3668" s="37"/>
      <c r="Q3668" s="37">
        <v>7.2149999999999999</v>
      </c>
      <c r="R3668" s="37">
        <v>8.7100000000000009</v>
      </c>
      <c r="S3668" s="25"/>
      <c r="T3668" s="26"/>
      <c r="U3668" s="26"/>
    </row>
    <row r="3669" spans="15:21">
      <c r="O3669" s="38">
        <v>38331</v>
      </c>
      <c r="P3669" s="37"/>
      <c r="Q3669" s="37">
        <v>7.35</v>
      </c>
      <c r="R3669" s="37">
        <v>8.69</v>
      </c>
      <c r="S3669" s="25"/>
      <c r="T3669" s="26"/>
      <c r="U3669" s="26"/>
    </row>
    <row r="3670" spans="15:21">
      <c r="O3670" s="38">
        <v>38330</v>
      </c>
      <c r="P3670" s="37"/>
      <c r="Q3670" s="37">
        <v>7.4550000000000001</v>
      </c>
      <c r="R3670" s="37">
        <v>8.66</v>
      </c>
      <c r="S3670" s="25"/>
      <c r="T3670" s="26"/>
      <c r="U3670" s="26"/>
    </row>
    <row r="3671" spans="15:21">
      <c r="O3671" s="38">
        <v>38329</v>
      </c>
      <c r="P3671" s="37"/>
      <c r="Q3671" s="37">
        <v>7.41</v>
      </c>
      <c r="R3671" s="37">
        <v>8.74</v>
      </c>
      <c r="S3671" s="25"/>
      <c r="T3671" s="26"/>
      <c r="U3671" s="26"/>
    </row>
    <row r="3672" spans="15:21">
      <c r="O3672" s="38">
        <v>38328</v>
      </c>
      <c r="P3672" s="37"/>
      <c r="Q3672" s="37">
        <v>7.37</v>
      </c>
      <c r="R3672" s="37">
        <v>8.6999999999999993</v>
      </c>
      <c r="S3672" s="25"/>
      <c r="T3672" s="26"/>
      <c r="U3672" s="26"/>
    </row>
    <row r="3673" spans="15:21">
      <c r="O3673" s="38">
        <v>38327</v>
      </c>
      <c r="P3673" s="37"/>
      <c r="Q3673" s="37">
        <v>7.5549999999999997</v>
      </c>
      <c r="R3673" s="37">
        <v>8.86</v>
      </c>
      <c r="S3673" s="25"/>
      <c r="T3673" s="26"/>
      <c r="U3673" s="26"/>
    </row>
    <row r="3674" spans="15:21">
      <c r="O3674" s="38">
        <v>38324</v>
      </c>
      <c r="P3674" s="37"/>
      <c r="Q3674" s="37">
        <v>7.63</v>
      </c>
      <c r="R3674" s="37">
        <v>8.8000000000000007</v>
      </c>
      <c r="S3674" s="25"/>
      <c r="T3674" s="26"/>
      <c r="U3674" s="26"/>
    </row>
    <row r="3675" spans="15:21">
      <c r="O3675" s="38">
        <v>38323</v>
      </c>
      <c r="P3675" s="37"/>
      <c r="Q3675" s="37">
        <v>7.5750000000000002</v>
      </c>
      <c r="R3675" s="37">
        <v>8.82</v>
      </c>
      <c r="S3675" s="25"/>
      <c r="T3675" s="26"/>
      <c r="U3675" s="26"/>
    </row>
    <row r="3676" spans="15:21">
      <c r="O3676" s="38">
        <v>38322</v>
      </c>
      <c r="P3676" s="37"/>
      <c r="Q3676" s="37">
        <v>7.4749999999999996</v>
      </c>
      <c r="R3676" s="37">
        <v>8.9</v>
      </c>
      <c r="S3676" s="25"/>
      <c r="T3676" s="26"/>
      <c r="U3676" s="26"/>
    </row>
    <row r="3677" spans="15:21">
      <c r="O3677" s="38">
        <v>38321</v>
      </c>
      <c r="P3677" s="37">
        <v>20801</v>
      </c>
      <c r="Q3677" s="37">
        <v>7.49</v>
      </c>
      <c r="R3677" s="37">
        <v>8.84</v>
      </c>
      <c r="S3677" s="25"/>
      <c r="T3677" s="26"/>
      <c r="U3677" s="26"/>
    </row>
    <row r="3678" spans="15:21">
      <c r="O3678" s="38">
        <v>38320</v>
      </c>
      <c r="P3678" s="37"/>
      <c r="Q3678" s="37">
        <v>7.13</v>
      </c>
      <c r="R3678" s="37">
        <v>8.89</v>
      </c>
      <c r="S3678" s="25"/>
      <c r="T3678" s="26"/>
      <c r="U3678" s="26"/>
    </row>
    <row r="3679" spans="15:21">
      <c r="O3679" s="38">
        <v>38317</v>
      </c>
      <c r="P3679" s="37"/>
      <c r="Q3679" s="37">
        <v>7.13</v>
      </c>
      <c r="R3679" s="37"/>
      <c r="S3679" s="25"/>
      <c r="T3679" s="26"/>
      <c r="U3679" s="26"/>
    </row>
    <row r="3680" spans="15:21">
      <c r="O3680" s="38">
        <v>38315</v>
      </c>
      <c r="P3680" s="37"/>
      <c r="Q3680" s="37">
        <v>7.12</v>
      </c>
      <c r="R3680" s="37">
        <v>8.9700000000000006</v>
      </c>
      <c r="S3680" s="25"/>
      <c r="T3680" s="26"/>
      <c r="U3680" s="26"/>
    </row>
    <row r="3681" spans="15:21">
      <c r="O3681" s="38">
        <v>38314</v>
      </c>
      <c r="P3681" s="37"/>
      <c r="Q3681" s="37">
        <v>7.1550000000000002</v>
      </c>
      <c r="R3681" s="37">
        <v>8.86</v>
      </c>
      <c r="S3681" s="25"/>
      <c r="T3681" s="26"/>
      <c r="U3681" s="26"/>
    </row>
    <row r="3682" spans="15:21">
      <c r="O3682" s="38">
        <v>38313</v>
      </c>
      <c r="P3682" s="37"/>
      <c r="Q3682" s="37">
        <v>7.09</v>
      </c>
      <c r="R3682" s="37">
        <v>8.8800000000000008</v>
      </c>
      <c r="S3682" s="25"/>
      <c r="T3682" s="26"/>
      <c r="U3682" s="26"/>
    </row>
    <row r="3683" spans="15:21">
      <c r="O3683" s="38">
        <v>38310</v>
      </c>
      <c r="P3683" s="37"/>
      <c r="Q3683" s="37">
        <v>7.01</v>
      </c>
      <c r="R3683" s="37">
        <v>8.75</v>
      </c>
      <c r="S3683" s="25"/>
      <c r="T3683" s="26"/>
      <c r="U3683" s="26"/>
    </row>
    <row r="3684" spans="15:21">
      <c r="O3684" s="38">
        <v>38309</v>
      </c>
      <c r="P3684" s="37"/>
      <c r="Q3684" s="37">
        <v>6.99</v>
      </c>
      <c r="R3684" s="37">
        <v>8.7799999999999994</v>
      </c>
      <c r="S3684" s="25"/>
      <c r="T3684" s="26"/>
      <c r="U3684" s="26"/>
    </row>
    <row r="3685" spans="15:21">
      <c r="O3685" s="38">
        <v>38308</v>
      </c>
      <c r="P3685" s="37"/>
      <c r="Q3685" s="37">
        <v>7.07</v>
      </c>
      <c r="R3685" s="37">
        <v>8.69</v>
      </c>
      <c r="S3685" s="25"/>
      <c r="T3685" s="26"/>
      <c r="U3685" s="26"/>
    </row>
    <row r="3686" spans="15:21">
      <c r="O3686" s="38">
        <v>38307</v>
      </c>
      <c r="P3686" s="37"/>
      <c r="Q3686" s="37">
        <v>7.17</v>
      </c>
      <c r="R3686" s="37">
        <v>8.8699999999999992</v>
      </c>
      <c r="S3686" s="25"/>
      <c r="T3686" s="26"/>
      <c r="U3686" s="26"/>
    </row>
    <row r="3687" spans="15:21">
      <c r="O3687" s="38">
        <v>38306</v>
      </c>
      <c r="P3687" s="37"/>
      <c r="Q3687" s="37">
        <v>7.23</v>
      </c>
      <c r="R3687" s="37">
        <v>8.69</v>
      </c>
      <c r="S3687" s="25"/>
      <c r="T3687" s="26"/>
      <c r="U3687" s="26"/>
    </row>
    <row r="3688" spans="15:21">
      <c r="O3688" s="38">
        <v>38303</v>
      </c>
      <c r="P3688" s="37"/>
      <c r="Q3688" s="37">
        <v>7.23</v>
      </c>
      <c r="R3688" s="37">
        <v>8.52</v>
      </c>
      <c r="S3688" s="25"/>
      <c r="T3688" s="26"/>
      <c r="U3688" s="26"/>
    </row>
    <row r="3689" spans="15:21">
      <c r="O3689" s="38">
        <v>38302</v>
      </c>
      <c r="P3689" s="37"/>
      <c r="Q3689" s="37">
        <v>7.16</v>
      </c>
      <c r="R3689" s="37">
        <v>8.65</v>
      </c>
      <c r="S3689" s="25"/>
      <c r="T3689" s="26"/>
      <c r="U3689" s="26"/>
    </row>
    <row r="3690" spans="15:21">
      <c r="O3690" s="38">
        <v>38301</v>
      </c>
      <c r="P3690" s="37"/>
      <c r="Q3690" s="37">
        <v>7.1</v>
      </c>
      <c r="R3690" s="37">
        <v>8.6</v>
      </c>
      <c r="S3690" s="25"/>
      <c r="T3690" s="26"/>
      <c r="U3690" s="26"/>
    </row>
    <row r="3691" spans="15:21">
      <c r="O3691" s="38">
        <v>38300</v>
      </c>
      <c r="P3691" s="37"/>
      <c r="Q3691" s="37">
        <v>7.04</v>
      </c>
      <c r="R3691" s="37">
        <v>8.51</v>
      </c>
      <c r="S3691" s="25"/>
      <c r="T3691" s="26"/>
      <c r="U3691" s="26"/>
    </row>
    <row r="3692" spans="15:21">
      <c r="O3692" s="38">
        <v>38299</v>
      </c>
      <c r="P3692" s="37"/>
      <c r="Q3692" s="37">
        <v>6.85</v>
      </c>
      <c r="R3692" s="37">
        <v>8.6</v>
      </c>
      <c r="S3692" s="25"/>
      <c r="T3692" s="26"/>
      <c r="U3692" s="26"/>
    </row>
    <row r="3693" spans="15:21">
      <c r="O3693" s="38">
        <v>38296</v>
      </c>
      <c r="P3693" s="37"/>
      <c r="Q3693" s="37">
        <v>6.7</v>
      </c>
      <c r="R3693" s="37">
        <v>8.48</v>
      </c>
      <c r="S3693" s="25"/>
      <c r="T3693" s="26"/>
      <c r="U3693" s="26"/>
    </row>
    <row r="3694" spans="15:21">
      <c r="O3694" s="38">
        <v>38295</v>
      </c>
      <c r="P3694" s="37"/>
      <c r="Q3694" s="37">
        <v>6.74</v>
      </c>
      <c r="R3694" s="37">
        <v>8.43</v>
      </c>
      <c r="S3694" s="25"/>
      <c r="T3694" s="26"/>
      <c r="U3694" s="26"/>
    </row>
    <row r="3695" spans="15:21">
      <c r="O3695" s="38">
        <v>38294</v>
      </c>
      <c r="P3695" s="37"/>
      <c r="Q3695" s="37">
        <v>6.74</v>
      </c>
      <c r="R3695" s="37">
        <v>8.35</v>
      </c>
      <c r="S3695" s="25"/>
      <c r="T3695" s="26"/>
      <c r="U3695" s="26"/>
    </row>
    <row r="3696" spans="15:21">
      <c r="O3696" s="38">
        <v>38293</v>
      </c>
      <c r="P3696" s="37"/>
      <c r="Q3696" s="37">
        <v>6.68</v>
      </c>
      <c r="R3696" s="37">
        <v>8.5</v>
      </c>
      <c r="S3696" s="25"/>
      <c r="T3696" s="26"/>
      <c r="U3696" s="26"/>
    </row>
    <row r="3697" spans="15:21">
      <c r="O3697" s="38">
        <v>38292</v>
      </c>
      <c r="P3697" s="37"/>
      <c r="Q3697" s="37">
        <v>6.65</v>
      </c>
      <c r="R3697" s="37">
        <v>8.4600000000000009</v>
      </c>
      <c r="S3697" s="25"/>
      <c r="T3697" s="26"/>
      <c r="U3697" s="26"/>
    </row>
    <row r="3698" spans="15:21">
      <c r="O3698" s="38">
        <v>38291</v>
      </c>
      <c r="P3698" s="37">
        <v>20855</v>
      </c>
      <c r="Q3698" s="37"/>
      <c r="R3698" s="37"/>
      <c r="S3698" s="25"/>
      <c r="T3698" s="26"/>
      <c r="U3698" s="26"/>
    </row>
    <row r="3699" spans="15:21">
      <c r="O3699" s="38">
        <v>38289</v>
      </c>
      <c r="P3699" s="37"/>
      <c r="Q3699" s="37">
        <v>6.78</v>
      </c>
      <c r="R3699" s="37">
        <v>8.6</v>
      </c>
      <c r="S3699" s="25"/>
      <c r="T3699" s="26"/>
      <c r="U3699" s="26"/>
    </row>
    <row r="3700" spans="15:21">
      <c r="O3700" s="38">
        <v>38288</v>
      </c>
      <c r="P3700" s="37"/>
      <c r="Q3700" s="37">
        <v>6.73</v>
      </c>
      <c r="R3700" s="37">
        <v>8.56</v>
      </c>
      <c r="S3700" s="25"/>
      <c r="T3700" s="26"/>
      <c r="U3700" s="26"/>
    </row>
    <row r="3701" spans="15:21">
      <c r="O3701" s="38">
        <v>38287</v>
      </c>
      <c r="P3701" s="37"/>
      <c r="Q3701" s="37">
        <v>6.89</v>
      </c>
      <c r="R3701" s="37">
        <v>8.76</v>
      </c>
      <c r="S3701" s="25"/>
      <c r="T3701" s="26"/>
      <c r="U3701" s="26"/>
    </row>
    <row r="3702" spans="15:21">
      <c r="O3702" s="38">
        <v>38286</v>
      </c>
      <c r="P3702" s="37"/>
      <c r="Q3702" s="37">
        <v>6.89</v>
      </c>
      <c r="R3702" s="37">
        <v>8.85</v>
      </c>
      <c r="S3702" s="25"/>
      <c r="T3702" s="26"/>
      <c r="U3702" s="26"/>
    </row>
    <row r="3703" spans="15:21">
      <c r="O3703" s="38">
        <v>38285</v>
      </c>
      <c r="P3703" s="37"/>
      <c r="Q3703" s="37">
        <v>6.89</v>
      </c>
      <c r="R3703" s="37">
        <v>8.73</v>
      </c>
      <c r="S3703" s="25"/>
      <c r="T3703" s="26"/>
      <c r="U3703" s="26"/>
    </row>
    <row r="3704" spans="15:21">
      <c r="O3704" s="38">
        <v>38282</v>
      </c>
      <c r="P3704" s="37"/>
      <c r="Q3704" s="37">
        <v>6.95</v>
      </c>
      <c r="R3704" s="37">
        <v>8.93</v>
      </c>
      <c r="S3704" s="25"/>
      <c r="T3704" s="26"/>
      <c r="U3704" s="26"/>
    </row>
    <row r="3705" spans="15:21">
      <c r="O3705" s="38">
        <v>38281</v>
      </c>
      <c r="P3705" s="37"/>
      <c r="Q3705" s="37">
        <v>6.8250000000000002</v>
      </c>
      <c r="R3705" s="37">
        <v>9.0299999999999994</v>
      </c>
      <c r="S3705" s="25"/>
      <c r="T3705" s="26"/>
      <c r="U3705" s="26"/>
    </row>
    <row r="3706" spans="15:21">
      <c r="O3706" s="38">
        <v>38280</v>
      </c>
      <c r="P3706" s="37"/>
      <c r="Q3706" s="37">
        <v>6.95</v>
      </c>
      <c r="R3706" s="37">
        <v>9.0399999999999991</v>
      </c>
      <c r="S3706" s="25"/>
      <c r="T3706" s="26"/>
      <c r="U3706" s="26"/>
    </row>
    <row r="3707" spans="15:21">
      <c r="O3707" s="38">
        <v>38279</v>
      </c>
      <c r="P3707" s="37"/>
      <c r="Q3707" s="37">
        <v>6.96</v>
      </c>
      <c r="R3707" s="37">
        <v>8.93</v>
      </c>
      <c r="S3707" s="25"/>
      <c r="T3707" s="26"/>
      <c r="U3707" s="26"/>
    </row>
    <row r="3708" spans="15:21">
      <c r="O3708" s="38">
        <v>38278</v>
      </c>
      <c r="P3708" s="37"/>
      <c r="Q3708" s="37">
        <v>6.96</v>
      </c>
      <c r="R3708" s="37">
        <v>8.9499999999999993</v>
      </c>
      <c r="S3708" s="25"/>
      <c r="T3708" s="26"/>
      <c r="U3708" s="26"/>
    </row>
    <row r="3709" spans="15:21">
      <c r="O3709" s="38">
        <v>38275</v>
      </c>
      <c r="P3709" s="37"/>
      <c r="Q3709" s="37">
        <v>6.8</v>
      </c>
      <c r="R3709" s="37">
        <v>9.15</v>
      </c>
      <c r="S3709" s="25"/>
      <c r="T3709" s="26"/>
      <c r="U3709" s="26"/>
    </row>
    <row r="3710" spans="15:21">
      <c r="O3710" s="38">
        <v>38274</v>
      </c>
      <c r="P3710" s="37"/>
      <c r="Q3710" s="37">
        <v>6.66</v>
      </c>
      <c r="R3710" s="37">
        <v>9.25</v>
      </c>
      <c r="S3710" s="25"/>
      <c r="T3710" s="26"/>
      <c r="U3710" s="26"/>
    </row>
    <row r="3711" spans="15:21">
      <c r="O3711" s="38">
        <v>38273</v>
      </c>
      <c r="P3711" s="37"/>
      <c r="Q3711" s="37">
        <v>6.64</v>
      </c>
      <c r="R3711" s="37">
        <v>9.1199999999999992</v>
      </c>
      <c r="S3711" s="25"/>
      <c r="T3711" s="26"/>
      <c r="U3711" s="26"/>
    </row>
    <row r="3712" spans="15:21">
      <c r="O3712" s="38">
        <v>38272</v>
      </c>
      <c r="P3712" s="37"/>
      <c r="Q3712" s="37">
        <v>6.7</v>
      </c>
      <c r="R3712" s="37">
        <v>9.32</v>
      </c>
      <c r="S3712" s="25"/>
      <c r="T3712" s="26"/>
      <c r="U3712" s="26"/>
    </row>
    <row r="3713" spans="15:21">
      <c r="O3713" s="38">
        <v>38271</v>
      </c>
      <c r="P3713" s="37"/>
      <c r="Q3713" s="37">
        <v>6.89</v>
      </c>
      <c r="R3713" s="37">
        <v>9.27</v>
      </c>
      <c r="S3713" s="25"/>
      <c r="T3713" s="26"/>
      <c r="U3713" s="26"/>
    </row>
    <row r="3714" spans="15:21">
      <c r="O3714" s="38">
        <v>38268</v>
      </c>
      <c r="P3714" s="37"/>
      <c r="Q3714" s="37">
        <v>6.97</v>
      </c>
      <c r="R3714" s="37">
        <v>9.02</v>
      </c>
      <c r="S3714" s="25"/>
      <c r="T3714" s="26"/>
      <c r="U3714" s="26"/>
    </row>
    <row r="3715" spans="15:21">
      <c r="O3715" s="38">
        <v>38267</v>
      </c>
      <c r="P3715" s="37"/>
      <c r="Q3715" s="37">
        <v>7.01</v>
      </c>
      <c r="R3715" s="37">
        <v>8.9</v>
      </c>
      <c r="S3715" s="25"/>
      <c r="T3715" s="26"/>
      <c r="U3715" s="26"/>
    </row>
    <row r="3716" spans="15:21">
      <c r="O3716" s="38">
        <v>38266</v>
      </c>
      <c r="P3716" s="37"/>
      <c r="Q3716" s="37">
        <v>7.13</v>
      </c>
      <c r="R3716" s="37">
        <v>8.9499999999999993</v>
      </c>
      <c r="S3716" s="25"/>
      <c r="T3716" s="26"/>
      <c r="U3716" s="26"/>
    </row>
    <row r="3717" spans="15:21">
      <c r="O3717" s="38">
        <v>38265</v>
      </c>
      <c r="P3717" s="37"/>
      <c r="Q3717" s="37">
        <v>7.11</v>
      </c>
      <c r="R3717" s="37">
        <v>9.0500000000000007</v>
      </c>
      <c r="S3717" s="25"/>
      <c r="T3717" s="26"/>
      <c r="U3717" s="26"/>
    </row>
    <row r="3718" spans="15:21">
      <c r="O3718" s="38">
        <v>38264</v>
      </c>
      <c r="P3718" s="37"/>
      <c r="Q3718" s="37">
        <v>7.05</v>
      </c>
      <c r="R3718" s="37">
        <v>8.93</v>
      </c>
      <c r="S3718" s="25"/>
      <c r="T3718" s="26"/>
      <c r="U3718" s="26"/>
    </row>
    <row r="3719" spans="15:21">
      <c r="O3719" s="38">
        <v>38261</v>
      </c>
      <c r="P3719" s="37"/>
      <c r="Q3719" s="37">
        <v>7.085</v>
      </c>
      <c r="R3719" s="37">
        <v>8.9</v>
      </c>
      <c r="S3719" s="25"/>
      <c r="T3719" s="26"/>
      <c r="U3719" s="26"/>
    </row>
    <row r="3720" spans="15:21">
      <c r="O3720" s="38">
        <v>38260</v>
      </c>
      <c r="P3720" s="37">
        <v>20518</v>
      </c>
      <c r="Q3720" s="37">
        <v>7.04</v>
      </c>
      <c r="R3720" s="37">
        <v>8.5</v>
      </c>
      <c r="S3720" s="25"/>
      <c r="T3720" s="26"/>
      <c r="U3720" s="26"/>
    </row>
    <row r="3721" spans="15:21">
      <c r="O3721" s="38">
        <v>38259</v>
      </c>
      <c r="P3721" s="37"/>
      <c r="Q3721" s="37">
        <v>6.89</v>
      </c>
      <c r="R3721" s="37">
        <v>8.39</v>
      </c>
      <c r="S3721" s="25"/>
      <c r="T3721" s="26"/>
      <c r="U3721" s="26"/>
    </row>
    <row r="3722" spans="15:21">
      <c r="O3722" s="38">
        <v>38258</v>
      </c>
      <c r="P3722" s="37"/>
      <c r="Q3722" s="37">
        <v>6.915</v>
      </c>
      <c r="R3722" s="37">
        <v>8.2799999999999994</v>
      </c>
      <c r="S3722" s="25"/>
      <c r="T3722" s="26"/>
      <c r="U3722" s="26"/>
    </row>
    <row r="3723" spans="15:21">
      <c r="O3723" s="38">
        <v>38257</v>
      </c>
      <c r="P3723" s="37"/>
      <c r="Q3723" s="37">
        <v>6.92</v>
      </c>
      <c r="R3723" s="37">
        <v>8.25</v>
      </c>
      <c r="S3723" s="25"/>
      <c r="T3723" s="26"/>
      <c r="U3723" s="26"/>
    </row>
    <row r="3724" spans="15:21">
      <c r="O3724" s="38">
        <v>38254</v>
      </c>
      <c r="P3724" s="37"/>
      <c r="Q3724" s="37">
        <v>6.84</v>
      </c>
      <c r="R3724" s="37">
        <v>7.79</v>
      </c>
      <c r="S3724" s="25"/>
      <c r="T3724" s="26"/>
      <c r="U3724" s="26"/>
    </row>
    <row r="3725" spans="15:21">
      <c r="O3725" s="38">
        <v>38253</v>
      </c>
      <c r="P3725" s="37"/>
      <c r="Q3725" s="37">
        <v>6.98</v>
      </c>
      <c r="R3725" s="37">
        <v>7.88</v>
      </c>
      <c r="S3725" s="25"/>
      <c r="T3725" s="26"/>
      <c r="U3725" s="26"/>
    </row>
    <row r="3726" spans="15:21">
      <c r="O3726" s="38">
        <v>38252</v>
      </c>
      <c r="P3726" s="37"/>
      <c r="Q3726" s="37">
        <v>7.06</v>
      </c>
      <c r="R3726" s="37">
        <v>7.76</v>
      </c>
      <c r="S3726" s="25"/>
      <c r="T3726" s="26"/>
      <c r="U3726" s="26"/>
    </row>
    <row r="3727" spans="15:21">
      <c r="O3727" s="38">
        <v>38251</v>
      </c>
      <c r="P3727" s="37"/>
      <c r="Q3727" s="37">
        <v>7.25</v>
      </c>
      <c r="R3727" s="37">
        <v>7.59</v>
      </c>
      <c r="S3727" s="25"/>
      <c r="T3727" s="26"/>
      <c r="U3727" s="26"/>
    </row>
    <row r="3728" spans="15:21">
      <c r="O3728" s="38">
        <v>38250</v>
      </c>
      <c r="P3728" s="37"/>
      <c r="Q3728" s="37">
        <v>7.25</v>
      </c>
      <c r="R3728" s="37">
        <v>7.38</v>
      </c>
      <c r="S3728" s="25"/>
      <c r="T3728" s="26"/>
      <c r="U3728" s="26"/>
    </row>
    <row r="3729" spans="15:21">
      <c r="O3729" s="38">
        <v>38247</v>
      </c>
      <c r="P3729" s="37"/>
      <c r="Q3729" s="37">
        <v>7.28</v>
      </c>
      <c r="R3729" s="37">
        <v>7.59</v>
      </c>
      <c r="S3729" s="25"/>
      <c r="T3729" s="26"/>
      <c r="U3729" s="26"/>
    </row>
    <row r="3730" spans="15:21">
      <c r="O3730" s="38">
        <v>38246</v>
      </c>
      <c r="P3730" s="37"/>
      <c r="Q3730" s="37">
        <v>7.48</v>
      </c>
      <c r="R3730" s="37">
        <v>7.66</v>
      </c>
      <c r="S3730" s="25"/>
      <c r="T3730" s="26"/>
      <c r="U3730" s="26"/>
    </row>
    <row r="3731" spans="15:21">
      <c r="O3731" s="38">
        <v>38245</v>
      </c>
      <c r="P3731" s="37"/>
      <c r="Q3731" s="37">
        <v>7.55</v>
      </c>
      <c r="R3731" s="37">
        <v>7.75</v>
      </c>
      <c r="S3731" s="25"/>
      <c r="T3731" s="26"/>
      <c r="U3731" s="26"/>
    </row>
    <row r="3732" spans="15:21">
      <c r="O3732" s="38">
        <v>38244</v>
      </c>
      <c r="P3732" s="37"/>
      <c r="Q3732" s="37">
        <v>7.77</v>
      </c>
      <c r="R3732" s="37">
        <v>7.71</v>
      </c>
      <c r="S3732" s="25"/>
      <c r="T3732" s="26"/>
      <c r="U3732" s="26"/>
    </row>
    <row r="3733" spans="15:21">
      <c r="O3733" s="38">
        <v>38243</v>
      </c>
      <c r="P3733" s="37"/>
      <c r="Q3733" s="37">
        <v>7.74</v>
      </c>
      <c r="R3733" s="37">
        <v>7.66</v>
      </c>
      <c r="S3733" s="25"/>
      <c r="T3733" s="26"/>
      <c r="U3733" s="26"/>
    </row>
    <row r="3734" spans="15:21">
      <c r="O3734" s="38">
        <v>38240</v>
      </c>
      <c r="P3734" s="37"/>
      <c r="Q3734" s="37">
        <v>7.6</v>
      </c>
      <c r="R3734" s="37">
        <v>7.81</v>
      </c>
      <c r="S3734" s="25"/>
      <c r="T3734" s="26"/>
      <c r="U3734" s="26"/>
    </row>
    <row r="3735" spans="15:21">
      <c r="O3735" s="38">
        <v>38239</v>
      </c>
      <c r="P3735" s="37"/>
      <c r="Q3735" s="37">
        <v>7.82</v>
      </c>
      <c r="R3735" s="37">
        <v>7.75</v>
      </c>
      <c r="S3735" s="25"/>
      <c r="T3735" s="26"/>
      <c r="U3735" s="26"/>
    </row>
    <row r="3736" spans="15:21">
      <c r="O3736" s="38">
        <v>38238</v>
      </c>
      <c r="P3736" s="37"/>
      <c r="Q3736" s="37">
        <v>7.75</v>
      </c>
      <c r="R3736" s="37">
        <v>7.92</v>
      </c>
      <c r="S3736" s="25"/>
      <c r="T3736" s="26"/>
      <c r="U3736" s="26"/>
    </row>
    <row r="3737" spans="15:21">
      <c r="O3737" s="38">
        <v>38237</v>
      </c>
      <c r="P3737" s="37"/>
      <c r="Q3737" s="37">
        <v>7.55</v>
      </c>
      <c r="R3737" s="37">
        <v>7.89</v>
      </c>
      <c r="S3737" s="25"/>
      <c r="T3737" s="26"/>
      <c r="U3737" s="26"/>
    </row>
    <row r="3738" spans="15:21">
      <c r="O3738" s="38">
        <v>38233</v>
      </c>
      <c r="P3738" s="37"/>
      <c r="Q3738" s="37">
        <v>7.58</v>
      </c>
      <c r="R3738" s="37">
        <v>8.1300000000000008</v>
      </c>
      <c r="S3738" s="25"/>
      <c r="T3738" s="26"/>
      <c r="U3738" s="26"/>
    </row>
    <row r="3739" spans="15:21">
      <c r="O3739" s="38">
        <v>38232</v>
      </c>
      <c r="P3739" s="37"/>
      <c r="Q3739" s="37">
        <v>7.72</v>
      </c>
      <c r="R3739" s="37">
        <v>8.1999999999999993</v>
      </c>
      <c r="S3739" s="25"/>
      <c r="T3739" s="26"/>
      <c r="U3739" s="26"/>
    </row>
    <row r="3740" spans="15:21">
      <c r="O3740" s="38">
        <v>38231</v>
      </c>
      <c r="P3740" s="37"/>
      <c r="Q3740" s="37">
        <v>7.82</v>
      </c>
      <c r="R3740" s="37">
        <v>8.17</v>
      </c>
      <c r="S3740" s="25"/>
      <c r="T3740" s="26"/>
      <c r="U3740" s="26"/>
    </row>
    <row r="3741" spans="15:21">
      <c r="O3741" s="38">
        <v>38230</v>
      </c>
      <c r="P3741" s="37">
        <v>21023</v>
      </c>
      <c r="Q3741" s="37">
        <v>7.93</v>
      </c>
      <c r="R3741" s="37">
        <v>7.99</v>
      </c>
      <c r="S3741" s="25"/>
      <c r="T3741" s="26"/>
      <c r="U3741" s="26"/>
    </row>
    <row r="3742" spans="15:21">
      <c r="O3742" s="38">
        <v>38229</v>
      </c>
      <c r="P3742" s="37"/>
      <c r="Q3742" s="37">
        <v>7.95</v>
      </c>
      <c r="R3742" s="37">
        <v>7.73</v>
      </c>
      <c r="S3742" s="25"/>
      <c r="T3742" s="26"/>
      <c r="U3742" s="26"/>
    </row>
    <row r="3743" spans="15:21">
      <c r="O3743" s="38">
        <v>38226</v>
      </c>
      <c r="P3743" s="37"/>
      <c r="Q3743" s="37">
        <v>7.64</v>
      </c>
      <c r="R3743" s="37">
        <v>7.66</v>
      </c>
      <c r="S3743" s="25"/>
      <c r="T3743" s="26"/>
      <c r="U3743" s="26"/>
    </row>
    <row r="3744" spans="15:21">
      <c r="O3744" s="38">
        <v>38225</v>
      </c>
      <c r="P3744" s="37"/>
      <c r="Q3744" s="37">
        <v>7.69</v>
      </c>
      <c r="R3744" s="37">
        <v>7.6</v>
      </c>
      <c r="S3744" s="25"/>
      <c r="T3744" s="26"/>
      <c r="U3744" s="26"/>
    </row>
    <row r="3745" spans="15:21">
      <c r="O3745" s="38">
        <v>38224</v>
      </c>
      <c r="P3745" s="37"/>
      <c r="Q3745" s="37">
        <v>7.65</v>
      </c>
      <c r="R3745" s="37">
        <v>7.67</v>
      </c>
      <c r="S3745" s="25"/>
      <c r="T3745" s="26"/>
      <c r="U3745" s="26"/>
    </row>
    <row r="3746" spans="15:21">
      <c r="O3746" s="38">
        <v>38223</v>
      </c>
      <c r="P3746" s="37"/>
      <c r="Q3746" s="37">
        <v>7.69</v>
      </c>
      <c r="R3746" s="37">
        <v>7.64</v>
      </c>
      <c r="S3746" s="25"/>
      <c r="T3746" s="26"/>
      <c r="U3746" s="26"/>
    </row>
    <row r="3747" spans="15:21">
      <c r="O3747" s="38">
        <v>38222</v>
      </c>
      <c r="P3747" s="37"/>
      <c r="Q3747" s="37">
        <v>7.62</v>
      </c>
      <c r="R3747" s="37">
        <v>7.77</v>
      </c>
      <c r="S3747" s="25"/>
      <c r="T3747" s="26"/>
      <c r="U3747" s="26"/>
    </row>
    <row r="3748" spans="15:21">
      <c r="O3748" s="38">
        <v>38219</v>
      </c>
      <c r="P3748" s="37"/>
      <c r="Q3748" s="37">
        <v>7.48</v>
      </c>
      <c r="R3748" s="37">
        <v>7.73</v>
      </c>
      <c r="S3748" s="25"/>
      <c r="T3748" s="26"/>
      <c r="U3748" s="26"/>
    </row>
    <row r="3749" spans="15:21">
      <c r="O3749" s="38">
        <v>38218</v>
      </c>
      <c r="P3749" s="37"/>
      <c r="Q3749" s="37">
        <v>7.36</v>
      </c>
      <c r="R3749" s="37">
        <v>7.69</v>
      </c>
      <c r="S3749" s="25"/>
      <c r="T3749" s="26"/>
      <c r="U3749" s="26"/>
    </row>
    <row r="3750" spans="15:21">
      <c r="O3750" s="38">
        <v>38217</v>
      </c>
      <c r="P3750" s="37"/>
      <c r="Q3750" s="37">
        <v>7.35</v>
      </c>
      <c r="R3750" s="37">
        <v>7.72</v>
      </c>
      <c r="S3750" s="25"/>
      <c r="T3750" s="26"/>
      <c r="U3750" s="26"/>
    </row>
    <row r="3751" spans="15:21">
      <c r="O3751" s="38">
        <v>38216</v>
      </c>
      <c r="P3751" s="37"/>
      <c r="Q3751" s="37">
        <v>7.73</v>
      </c>
      <c r="R3751" s="37">
        <v>7.54</v>
      </c>
      <c r="S3751" s="25"/>
      <c r="T3751" s="26"/>
      <c r="U3751" s="26"/>
    </row>
    <row r="3752" spans="15:21">
      <c r="O3752" s="38">
        <v>38215</v>
      </c>
      <c r="P3752" s="37"/>
      <c r="Q3752" s="37">
        <v>7.7050000000000001</v>
      </c>
      <c r="R3752" s="37">
        <v>7.62</v>
      </c>
      <c r="S3752" s="25"/>
      <c r="T3752" s="26"/>
      <c r="U3752" s="26"/>
    </row>
    <row r="3753" spans="15:21">
      <c r="O3753" s="38">
        <v>38212</v>
      </c>
      <c r="P3753" s="37"/>
      <c r="Q3753" s="37">
        <v>7.75</v>
      </c>
      <c r="R3753" s="37">
        <v>7.87</v>
      </c>
      <c r="S3753" s="25"/>
      <c r="T3753" s="26"/>
      <c r="U3753" s="26"/>
    </row>
    <row r="3754" spans="15:21">
      <c r="O3754" s="38">
        <v>38211</v>
      </c>
      <c r="P3754" s="37"/>
      <c r="Q3754" s="37">
        <v>7.74</v>
      </c>
      <c r="R3754" s="37">
        <v>7.98</v>
      </c>
      <c r="S3754" s="25"/>
      <c r="T3754" s="26"/>
      <c r="U3754" s="26"/>
    </row>
    <row r="3755" spans="15:21">
      <c r="O3755" s="38">
        <v>38210</v>
      </c>
      <c r="P3755" s="37"/>
      <c r="Q3755" s="37">
        <v>7.82</v>
      </c>
      <c r="R3755" s="37">
        <v>7.9</v>
      </c>
      <c r="S3755" s="25"/>
      <c r="T3755" s="26"/>
      <c r="U3755" s="26"/>
    </row>
    <row r="3756" spans="15:21">
      <c r="O3756" s="38">
        <v>38209</v>
      </c>
      <c r="P3756" s="37"/>
      <c r="Q3756" s="37">
        <v>7.67</v>
      </c>
      <c r="R3756" s="37">
        <v>7.93</v>
      </c>
      <c r="S3756" s="25"/>
      <c r="T3756" s="26"/>
      <c r="U3756" s="26"/>
    </row>
    <row r="3757" spans="15:21">
      <c r="O3757" s="38">
        <v>38208</v>
      </c>
      <c r="P3757" s="37"/>
      <c r="Q3757" s="37">
        <v>7.73</v>
      </c>
      <c r="R3757" s="37">
        <v>8.08</v>
      </c>
      <c r="S3757" s="25"/>
      <c r="T3757" s="26"/>
      <c r="U3757" s="26"/>
    </row>
    <row r="3758" spans="15:21">
      <c r="O3758" s="38">
        <v>38205</v>
      </c>
      <c r="P3758" s="37"/>
      <c r="Q3758" s="37">
        <v>7.2750000000000004</v>
      </c>
      <c r="R3758" s="37">
        <v>8.17</v>
      </c>
      <c r="S3758" s="25"/>
      <c r="T3758" s="26"/>
      <c r="U3758" s="26"/>
    </row>
    <row r="3759" spans="15:21">
      <c r="O3759" s="38">
        <v>38204</v>
      </c>
      <c r="P3759" s="37"/>
      <c r="Q3759" s="37">
        <v>7.33</v>
      </c>
      <c r="R3759" s="37">
        <v>8.1300000000000008</v>
      </c>
      <c r="S3759" s="25"/>
      <c r="T3759" s="26"/>
      <c r="U3759" s="26"/>
    </row>
    <row r="3760" spans="15:21">
      <c r="O3760" s="38">
        <v>38203</v>
      </c>
      <c r="P3760" s="37"/>
      <c r="Q3760" s="37">
        <v>7.36</v>
      </c>
      <c r="R3760" s="37">
        <v>8.15</v>
      </c>
      <c r="S3760" s="25"/>
      <c r="T3760" s="26"/>
      <c r="U3760" s="26"/>
    </row>
    <row r="3761" spans="15:21">
      <c r="O3761" s="38">
        <v>38202</v>
      </c>
      <c r="P3761" s="37"/>
      <c r="Q3761" s="37">
        <v>7.43</v>
      </c>
      <c r="R3761" s="37">
        <v>8.3800000000000008</v>
      </c>
      <c r="S3761" s="25"/>
      <c r="T3761" s="26"/>
      <c r="U3761" s="26"/>
    </row>
    <row r="3762" spans="15:21">
      <c r="O3762" s="38">
        <v>38201</v>
      </c>
      <c r="P3762" s="37"/>
      <c r="Q3762" s="37">
        <v>7.48</v>
      </c>
      <c r="R3762" s="37">
        <v>8.39</v>
      </c>
      <c r="S3762" s="25"/>
      <c r="T3762" s="26"/>
      <c r="U3762" s="26"/>
    </row>
    <row r="3763" spans="15:21">
      <c r="O3763" s="38">
        <v>38199</v>
      </c>
      <c r="P3763" s="37">
        <v>20873</v>
      </c>
      <c r="Q3763" s="37"/>
      <c r="R3763" s="37"/>
      <c r="S3763" s="25"/>
      <c r="T3763" s="26"/>
      <c r="U3763" s="26"/>
    </row>
    <row r="3764" spans="15:21">
      <c r="O3764" s="38">
        <v>38198</v>
      </c>
      <c r="P3764" s="37"/>
      <c r="Q3764" s="37">
        <v>7.09</v>
      </c>
      <c r="R3764" s="37">
        <v>8.2799999999999994</v>
      </c>
      <c r="S3764" s="25"/>
      <c r="T3764" s="26"/>
      <c r="U3764" s="26"/>
    </row>
    <row r="3765" spans="15:21">
      <c r="O3765" s="38">
        <v>38197</v>
      </c>
      <c r="P3765" s="37"/>
      <c r="Q3765" s="37">
        <v>7.08</v>
      </c>
      <c r="R3765" s="37">
        <v>8.2799999999999994</v>
      </c>
      <c r="S3765" s="25"/>
      <c r="T3765" s="26"/>
      <c r="U3765" s="26"/>
    </row>
    <row r="3766" spans="15:21">
      <c r="O3766" s="38">
        <v>38196</v>
      </c>
      <c r="P3766" s="37"/>
      <c r="Q3766" s="37">
        <v>7.13</v>
      </c>
      <c r="R3766" s="37">
        <v>8.23</v>
      </c>
      <c r="S3766" s="25"/>
      <c r="T3766" s="26"/>
      <c r="U3766" s="26"/>
    </row>
    <row r="3767" spans="15:21">
      <c r="O3767" s="38">
        <v>38195</v>
      </c>
      <c r="P3767" s="37"/>
      <c r="Q3767" s="37">
        <v>7.1849999999999996</v>
      </c>
      <c r="R3767" s="37">
        <v>8.1999999999999993</v>
      </c>
      <c r="S3767" s="25"/>
      <c r="T3767" s="26"/>
      <c r="U3767" s="26"/>
    </row>
    <row r="3768" spans="15:21">
      <c r="O3768" s="38">
        <v>38194</v>
      </c>
      <c r="P3768" s="37"/>
      <c r="Q3768" s="37">
        <v>7.15</v>
      </c>
      <c r="R3768" s="37">
        <v>8.19</v>
      </c>
      <c r="S3768" s="25"/>
      <c r="T3768" s="26"/>
      <c r="U3768" s="26"/>
    </row>
    <row r="3769" spans="15:21">
      <c r="O3769" s="38">
        <v>38191</v>
      </c>
      <c r="P3769" s="37"/>
      <c r="Q3769" s="37">
        <v>7.38</v>
      </c>
      <c r="R3769" s="37">
        <v>8.01</v>
      </c>
      <c r="S3769" s="25"/>
      <c r="T3769" s="26"/>
      <c r="U3769" s="26"/>
    </row>
    <row r="3770" spans="15:21">
      <c r="O3770" s="38">
        <v>38190</v>
      </c>
      <c r="P3770" s="37"/>
      <c r="Q3770" s="37">
        <v>7.4</v>
      </c>
      <c r="R3770" s="37">
        <v>7.99</v>
      </c>
      <c r="S3770" s="25"/>
      <c r="T3770" s="26"/>
      <c r="U3770" s="26"/>
    </row>
    <row r="3771" spans="15:21">
      <c r="O3771" s="38">
        <v>38189</v>
      </c>
      <c r="P3771" s="37"/>
      <c r="Q3771" s="37">
        <v>9.4499999999999993</v>
      </c>
      <c r="R3771" s="37">
        <v>8.11</v>
      </c>
      <c r="S3771" s="25"/>
      <c r="T3771" s="26"/>
      <c r="U3771" s="26"/>
    </row>
    <row r="3772" spans="15:21">
      <c r="O3772" s="38">
        <v>38188</v>
      </c>
      <c r="P3772" s="37"/>
      <c r="Q3772" s="37">
        <v>9.4499999999999993</v>
      </c>
      <c r="R3772" s="37">
        <v>8.2200000000000006</v>
      </c>
      <c r="S3772" s="25"/>
      <c r="T3772" s="26"/>
      <c r="U3772" s="26"/>
    </row>
    <row r="3773" spans="15:21">
      <c r="O3773" s="38">
        <v>38187</v>
      </c>
      <c r="P3773" s="37"/>
      <c r="Q3773" s="37">
        <v>9.5</v>
      </c>
      <c r="R3773" s="37">
        <v>8.2799999999999994</v>
      </c>
      <c r="S3773" s="25"/>
      <c r="T3773" s="26"/>
      <c r="U3773" s="26"/>
    </row>
    <row r="3774" spans="15:21">
      <c r="O3774" s="38">
        <v>38184</v>
      </c>
      <c r="P3774" s="37"/>
      <c r="Q3774" s="37">
        <v>9.3000000000000007</v>
      </c>
      <c r="R3774" s="37">
        <v>8.25</v>
      </c>
      <c r="S3774" s="25"/>
      <c r="T3774" s="26"/>
      <c r="U3774" s="26"/>
    </row>
    <row r="3775" spans="15:21">
      <c r="O3775" s="38">
        <v>38183</v>
      </c>
      <c r="P3775" s="37"/>
      <c r="Q3775" s="37">
        <v>9.3000000000000007</v>
      </c>
      <c r="R3775" s="37">
        <v>8.24</v>
      </c>
      <c r="S3775" s="25"/>
      <c r="T3775" s="26"/>
      <c r="U3775" s="26"/>
    </row>
    <row r="3776" spans="15:21">
      <c r="O3776" s="38">
        <v>38182</v>
      </c>
      <c r="P3776" s="37"/>
      <c r="Q3776" s="37">
        <v>9.3000000000000007</v>
      </c>
      <c r="R3776" s="37">
        <v>8.23</v>
      </c>
      <c r="S3776" s="25"/>
      <c r="T3776" s="26"/>
      <c r="U3776" s="26"/>
    </row>
    <row r="3777" spans="15:21">
      <c r="O3777" s="38">
        <v>38181</v>
      </c>
      <c r="P3777" s="37"/>
      <c r="Q3777" s="37">
        <v>9.1999999999999993</v>
      </c>
      <c r="R3777" s="37">
        <v>8.1300000000000008</v>
      </c>
      <c r="S3777" s="25"/>
      <c r="T3777" s="26"/>
      <c r="U3777" s="26"/>
    </row>
    <row r="3778" spans="15:21">
      <c r="O3778" s="38">
        <v>38180</v>
      </c>
      <c r="P3778" s="37"/>
      <c r="Q3778" s="37">
        <v>9.1999999999999993</v>
      </c>
      <c r="R3778" s="37">
        <v>8.33</v>
      </c>
      <c r="S3778" s="25"/>
      <c r="T3778" s="26"/>
      <c r="U3778" s="26"/>
    </row>
    <row r="3779" spans="15:21">
      <c r="O3779" s="38">
        <v>38177</v>
      </c>
      <c r="P3779" s="37"/>
      <c r="Q3779" s="37">
        <v>9.8000000000000007</v>
      </c>
      <c r="R3779" s="37">
        <v>8.27</v>
      </c>
      <c r="S3779" s="25"/>
      <c r="T3779" s="26"/>
      <c r="U3779" s="26"/>
    </row>
    <row r="3780" spans="15:21">
      <c r="O3780" s="38">
        <v>38176</v>
      </c>
      <c r="P3780" s="37"/>
      <c r="Q3780" s="37">
        <v>10</v>
      </c>
      <c r="R3780" s="37">
        <v>8.16</v>
      </c>
      <c r="S3780" s="25"/>
      <c r="T3780" s="26"/>
      <c r="U3780" s="26"/>
    </row>
    <row r="3781" spans="15:21">
      <c r="O3781" s="38">
        <v>38175</v>
      </c>
      <c r="P3781" s="37"/>
      <c r="Q3781" s="37">
        <v>10</v>
      </c>
      <c r="R3781" s="37">
        <v>8.2200000000000006</v>
      </c>
      <c r="S3781" s="25"/>
      <c r="T3781" s="26"/>
      <c r="U3781" s="26"/>
    </row>
    <row r="3782" spans="15:21">
      <c r="O3782" s="38">
        <v>38174</v>
      </c>
      <c r="P3782" s="37"/>
      <c r="Q3782" s="37">
        <v>9.5</v>
      </c>
      <c r="R3782" s="37">
        <v>8.1300000000000008</v>
      </c>
      <c r="S3782" s="25"/>
      <c r="T3782" s="26"/>
      <c r="U3782" s="26"/>
    </row>
    <row r="3783" spans="15:21">
      <c r="O3783" s="38">
        <v>38170</v>
      </c>
      <c r="P3783" s="37"/>
      <c r="Q3783" s="37">
        <v>9.6</v>
      </c>
      <c r="R3783" s="37">
        <v>7.96</v>
      </c>
      <c r="S3783" s="25"/>
      <c r="T3783" s="26"/>
      <c r="U3783" s="26"/>
    </row>
    <row r="3784" spans="15:21">
      <c r="O3784" s="38">
        <v>38169</v>
      </c>
      <c r="P3784" s="37"/>
      <c r="Q3784" s="37">
        <v>9.9250000000000007</v>
      </c>
      <c r="R3784" s="37">
        <v>7.77</v>
      </c>
      <c r="S3784" s="25"/>
      <c r="T3784" s="26"/>
      <c r="U3784" s="26"/>
    </row>
    <row r="3785" spans="15:21">
      <c r="O3785" s="38">
        <v>38168</v>
      </c>
      <c r="P3785" s="37">
        <v>20777</v>
      </c>
      <c r="Q3785" s="37">
        <v>10.06</v>
      </c>
      <c r="R3785" s="37">
        <v>7.24</v>
      </c>
      <c r="S3785" s="25"/>
      <c r="T3785" s="26"/>
      <c r="U3785" s="26"/>
    </row>
    <row r="3786" spans="15:21">
      <c r="O3786" s="38">
        <v>38167</v>
      </c>
      <c r="P3786" s="37"/>
      <c r="Q3786" s="37">
        <v>9.17</v>
      </c>
      <c r="R3786" s="37">
        <v>7.32</v>
      </c>
      <c r="S3786" s="25"/>
      <c r="T3786" s="26"/>
      <c r="U3786" s="26"/>
    </row>
    <row r="3787" spans="15:21">
      <c r="O3787" s="38">
        <v>38166</v>
      </c>
      <c r="P3787" s="37"/>
      <c r="Q3787" s="37">
        <v>9.19</v>
      </c>
      <c r="R3787" s="37">
        <v>7.13</v>
      </c>
      <c r="S3787" s="25"/>
      <c r="T3787" s="26"/>
      <c r="U3787" s="26"/>
    </row>
    <row r="3788" spans="15:21">
      <c r="O3788" s="38">
        <v>38163</v>
      </c>
      <c r="P3788" s="37"/>
      <c r="Q3788" s="37">
        <v>9.33</v>
      </c>
      <c r="R3788" s="37">
        <v>7.28</v>
      </c>
      <c r="S3788" s="25"/>
      <c r="T3788" s="26"/>
      <c r="U3788" s="26"/>
    </row>
    <row r="3789" spans="15:21">
      <c r="O3789" s="38">
        <v>38162</v>
      </c>
      <c r="P3789" s="37"/>
      <c r="Q3789" s="37">
        <v>9.3699999999999992</v>
      </c>
      <c r="R3789" s="37">
        <v>7.21</v>
      </c>
      <c r="S3789" s="25"/>
      <c r="T3789" s="26"/>
      <c r="U3789" s="26"/>
    </row>
    <row r="3790" spans="15:21">
      <c r="O3790" s="38">
        <v>38161</v>
      </c>
      <c r="P3790" s="37"/>
      <c r="Q3790" s="37">
        <v>9.3000000000000007</v>
      </c>
      <c r="R3790" s="37">
        <v>7.09</v>
      </c>
      <c r="S3790" s="25"/>
      <c r="T3790" s="26"/>
      <c r="U3790" s="26"/>
    </row>
    <row r="3791" spans="15:21">
      <c r="O3791" s="38">
        <v>38160</v>
      </c>
      <c r="P3791" s="37"/>
      <c r="Q3791" s="37">
        <v>9.5</v>
      </c>
      <c r="R3791" s="37">
        <v>7</v>
      </c>
      <c r="S3791" s="25"/>
      <c r="T3791" s="26"/>
      <c r="U3791" s="26"/>
    </row>
    <row r="3792" spans="15:21">
      <c r="O3792" s="38">
        <v>38159</v>
      </c>
      <c r="P3792" s="37"/>
      <c r="Q3792" s="37">
        <v>9.6999999999999993</v>
      </c>
      <c r="R3792" s="37">
        <v>7.03</v>
      </c>
      <c r="S3792" s="25"/>
      <c r="T3792" s="26"/>
      <c r="U3792" s="26"/>
    </row>
    <row r="3793" spans="15:21">
      <c r="O3793" s="38">
        <v>38156</v>
      </c>
      <c r="P3793" s="37"/>
      <c r="Q3793" s="37">
        <v>9.8800000000000008</v>
      </c>
      <c r="R3793" s="37">
        <v>6.82</v>
      </c>
      <c r="S3793" s="25"/>
      <c r="T3793" s="26"/>
      <c r="U3793" s="26"/>
    </row>
    <row r="3794" spans="15:21">
      <c r="O3794" s="38">
        <v>38155</v>
      </c>
      <c r="P3794" s="37"/>
      <c r="Q3794" s="37">
        <v>10.1</v>
      </c>
      <c r="R3794" s="37">
        <v>7.24</v>
      </c>
      <c r="S3794" s="25"/>
      <c r="T3794" s="26"/>
      <c r="U3794" s="26"/>
    </row>
    <row r="3795" spans="15:21">
      <c r="O3795" s="38">
        <v>38154</v>
      </c>
      <c r="P3795" s="37"/>
      <c r="Q3795" s="37">
        <v>10.06</v>
      </c>
      <c r="R3795" s="37">
        <v>7.03</v>
      </c>
      <c r="S3795" s="25"/>
      <c r="T3795" s="26"/>
      <c r="U3795" s="26"/>
    </row>
    <row r="3796" spans="15:21">
      <c r="O3796" s="38">
        <v>38153</v>
      </c>
      <c r="P3796" s="37"/>
      <c r="Q3796" s="37">
        <v>10.029999999999999</v>
      </c>
      <c r="R3796" s="37">
        <v>6.78</v>
      </c>
      <c r="S3796" s="25"/>
      <c r="T3796" s="26"/>
      <c r="U3796" s="26"/>
    </row>
    <row r="3797" spans="15:21">
      <c r="O3797" s="38">
        <v>38152</v>
      </c>
      <c r="P3797" s="37"/>
      <c r="Q3797" s="37">
        <v>10.119999999999999</v>
      </c>
      <c r="R3797" s="37">
        <v>6.66</v>
      </c>
      <c r="S3797" s="25"/>
      <c r="T3797" s="26"/>
      <c r="U3797" s="26"/>
    </row>
    <row r="3798" spans="15:21">
      <c r="O3798" s="38">
        <v>38149</v>
      </c>
      <c r="P3798" s="37"/>
      <c r="Q3798" s="37">
        <v>10.07</v>
      </c>
      <c r="R3798" s="37"/>
      <c r="S3798" s="25"/>
      <c r="T3798" s="26"/>
      <c r="U3798" s="26"/>
    </row>
    <row r="3799" spans="15:21">
      <c r="O3799" s="38">
        <v>38148</v>
      </c>
      <c r="P3799" s="37"/>
      <c r="Q3799" s="37">
        <v>10.07</v>
      </c>
      <c r="R3799" s="37">
        <v>6.75</v>
      </c>
      <c r="S3799" s="25"/>
      <c r="T3799" s="26"/>
      <c r="U3799" s="26"/>
    </row>
    <row r="3800" spans="15:21">
      <c r="O3800" s="38">
        <v>38147</v>
      </c>
      <c r="P3800" s="37"/>
      <c r="Q3800" s="37">
        <v>10.029999999999999</v>
      </c>
      <c r="R3800" s="37">
        <v>6.93</v>
      </c>
      <c r="S3800" s="25"/>
      <c r="T3800" s="26"/>
      <c r="U3800" s="26"/>
    </row>
    <row r="3801" spans="15:21">
      <c r="O3801" s="38">
        <v>38146</v>
      </c>
      <c r="P3801" s="37"/>
      <c r="Q3801" s="37">
        <v>10.07</v>
      </c>
      <c r="R3801" s="37">
        <v>6.95</v>
      </c>
      <c r="S3801" s="25"/>
      <c r="T3801" s="26"/>
      <c r="U3801" s="26"/>
    </row>
    <row r="3802" spans="15:21">
      <c r="O3802" s="38">
        <v>38145</v>
      </c>
      <c r="P3802" s="37"/>
      <c r="Q3802" s="37">
        <v>10.1</v>
      </c>
      <c r="R3802" s="37">
        <v>7.19</v>
      </c>
      <c r="S3802" s="25"/>
      <c r="T3802" s="26"/>
      <c r="U3802" s="26"/>
    </row>
    <row r="3803" spans="15:21">
      <c r="O3803" s="38">
        <v>38142</v>
      </c>
      <c r="P3803" s="37"/>
      <c r="Q3803" s="37">
        <v>10.01</v>
      </c>
      <c r="R3803" s="37">
        <v>7.19</v>
      </c>
      <c r="S3803" s="25"/>
      <c r="T3803" s="26"/>
      <c r="U3803" s="26"/>
    </row>
    <row r="3804" spans="15:21">
      <c r="O3804" s="38">
        <v>38141</v>
      </c>
      <c r="P3804" s="37"/>
      <c r="Q3804" s="37">
        <v>10.065</v>
      </c>
      <c r="R3804" s="37">
        <v>7.03</v>
      </c>
      <c r="S3804" s="25"/>
      <c r="T3804" s="26"/>
      <c r="U3804" s="26"/>
    </row>
    <row r="3805" spans="15:21">
      <c r="O3805" s="38">
        <v>38140</v>
      </c>
      <c r="P3805" s="37"/>
      <c r="Q3805" s="37">
        <v>10.14</v>
      </c>
      <c r="R3805" s="37">
        <v>7.04</v>
      </c>
      <c r="S3805" s="25"/>
      <c r="T3805" s="26"/>
      <c r="U3805" s="26"/>
    </row>
    <row r="3806" spans="15:21">
      <c r="O3806" s="38">
        <v>38139</v>
      </c>
      <c r="P3806" s="37"/>
      <c r="Q3806" s="37">
        <v>10.17</v>
      </c>
      <c r="R3806" s="37">
        <v>7.22</v>
      </c>
      <c r="S3806" s="25"/>
      <c r="T3806" s="26"/>
      <c r="U3806" s="26"/>
    </row>
    <row r="3807" spans="15:21">
      <c r="O3807" s="38">
        <v>38138</v>
      </c>
      <c r="P3807" s="37">
        <v>20308</v>
      </c>
      <c r="Q3807" s="37"/>
      <c r="R3807" s="37"/>
      <c r="S3807" s="25"/>
      <c r="T3807" s="26"/>
      <c r="U3807" s="26"/>
    </row>
    <row r="3808" spans="15:21">
      <c r="O3808" s="38">
        <v>38135</v>
      </c>
      <c r="P3808" s="37"/>
      <c r="Q3808" s="37">
        <v>10.17</v>
      </c>
      <c r="R3808" s="37">
        <v>7.06</v>
      </c>
      <c r="S3808" s="25"/>
      <c r="T3808" s="26"/>
      <c r="U3808" s="26"/>
    </row>
    <row r="3809" spans="15:21">
      <c r="O3809" s="38">
        <v>38134</v>
      </c>
      <c r="P3809" s="37"/>
      <c r="Q3809" s="37">
        <v>10.35</v>
      </c>
      <c r="R3809" s="37">
        <v>6.89</v>
      </c>
      <c r="S3809" s="25"/>
      <c r="T3809" s="26"/>
      <c r="U3809" s="26"/>
    </row>
    <row r="3810" spans="15:21">
      <c r="O3810" s="38">
        <v>38133</v>
      </c>
      <c r="P3810" s="37"/>
      <c r="Q3810" s="37">
        <v>10.48</v>
      </c>
      <c r="R3810" s="37">
        <v>6.91</v>
      </c>
      <c r="S3810" s="25"/>
      <c r="T3810" s="26"/>
      <c r="U3810" s="26"/>
    </row>
    <row r="3811" spans="15:21">
      <c r="O3811" s="38">
        <v>38132</v>
      </c>
      <c r="P3811" s="37"/>
      <c r="Q3811" s="37">
        <v>10.765000000000001</v>
      </c>
      <c r="R3811" s="37">
        <v>6.75</v>
      </c>
      <c r="S3811" s="25"/>
      <c r="T3811" s="26"/>
      <c r="U3811" s="26"/>
    </row>
    <row r="3812" spans="15:21">
      <c r="O3812" s="38">
        <v>38131</v>
      </c>
      <c r="P3812" s="37"/>
      <c r="Q3812" s="37">
        <v>10.43</v>
      </c>
      <c r="R3812" s="37">
        <v>6.62</v>
      </c>
      <c r="S3812" s="25"/>
      <c r="T3812" s="26"/>
      <c r="U3812" s="26"/>
    </row>
    <row r="3813" spans="15:21">
      <c r="O3813" s="38">
        <v>38128</v>
      </c>
      <c r="P3813" s="37"/>
      <c r="Q3813" s="37">
        <v>10.48</v>
      </c>
      <c r="R3813" s="37">
        <v>6.58</v>
      </c>
      <c r="S3813" s="25"/>
      <c r="T3813" s="26"/>
      <c r="U3813" s="26"/>
    </row>
    <row r="3814" spans="15:21">
      <c r="O3814" s="38">
        <v>38127</v>
      </c>
      <c r="P3814" s="37"/>
      <c r="Q3814" s="37">
        <v>10.35</v>
      </c>
      <c r="R3814" s="37">
        <v>6.49</v>
      </c>
      <c r="S3814" s="25"/>
      <c r="T3814" s="26"/>
      <c r="U3814" s="26"/>
    </row>
    <row r="3815" spans="15:21">
      <c r="O3815" s="38">
        <v>38126</v>
      </c>
      <c r="P3815" s="37"/>
      <c r="Q3815" s="37">
        <v>10.48</v>
      </c>
      <c r="R3815" s="37">
        <v>6.53</v>
      </c>
      <c r="S3815" s="25"/>
      <c r="T3815" s="26"/>
      <c r="U3815" s="26"/>
    </row>
    <row r="3816" spans="15:21">
      <c r="O3816" s="38">
        <v>38125</v>
      </c>
      <c r="P3816" s="37"/>
      <c r="Q3816" s="37">
        <v>10.41</v>
      </c>
      <c r="R3816" s="37">
        <v>6.64</v>
      </c>
      <c r="S3816" s="25"/>
      <c r="T3816" s="26"/>
      <c r="U3816" s="26"/>
    </row>
    <row r="3817" spans="15:21">
      <c r="O3817" s="38">
        <v>38124</v>
      </c>
      <c r="P3817" s="37"/>
      <c r="Q3817" s="37">
        <v>10.61</v>
      </c>
      <c r="R3817" s="37">
        <v>6.5</v>
      </c>
      <c r="S3817" s="25"/>
      <c r="T3817" s="26"/>
      <c r="U3817" s="26"/>
    </row>
    <row r="3818" spans="15:21">
      <c r="O3818" s="38">
        <v>38121</v>
      </c>
      <c r="P3818" s="37"/>
      <c r="Q3818" s="37">
        <v>10.5</v>
      </c>
      <c r="R3818" s="37">
        <v>6.35</v>
      </c>
      <c r="S3818" s="25"/>
      <c r="T3818" s="26"/>
      <c r="U3818" s="26"/>
    </row>
    <row r="3819" spans="15:21">
      <c r="O3819" s="38">
        <v>38120</v>
      </c>
      <c r="P3819" s="37"/>
      <c r="Q3819" s="37">
        <v>10.55</v>
      </c>
      <c r="R3819" s="37">
        <v>6.31</v>
      </c>
      <c r="S3819" s="25"/>
      <c r="T3819" s="26"/>
      <c r="U3819" s="26"/>
    </row>
    <row r="3820" spans="15:21">
      <c r="O3820" s="38">
        <v>38119</v>
      </c>
      <c r="P3820" s="37"/>
      <c r="Q3820" s="37">
        <v>10.8</v>
      </c>
      <c r="R3820" s="37">
        <v>6.39</v>
      </c>
      <c r="S3820" s="25"/>
      <c r="T3820" s="26"/>
      <c r="U3820" s="26"/>
    </row>
    <row r="3821" spans="15:21">
      <c r="O3821" s="38">
        <v>38118</v>
      </c>
      <c r="P3821" s="37"/>
      <c r="Q3821" s="37">
        <v>11.15</v>
      </c>
      <c r="R3821" s="37">
        <v>6.29</v>
      </c>
      <c r="S3821" s="25"/>
      <c r="T3821" s="26"/>
      <c r="U3821" s="26"/>
    </row>
    <row r="3822" spans="15:21">
      <c r="O3822" s="38">
        <v>38117</v>
      </c>
      <c r="P3822" s="37"/>
      <c r="Q3822" s="37">
        <v>11.23</v>
      </c>
      <c r="R3822" s="37">
        <v>6.38</v>
      </c>
      <c r="S3822" s="25"/>
      <c r="T3822" s="26"/>
      <c r="U3822" s="26"/>
    </row>
    <row r="3823" spans="15:21">
      <c r="O3823" s="38">
        <v>38114</v>
      </c>
      <c r="P3823" s="37"/>
      <c r="Q3823" s="37">
        <v>11.32</v>
      </c>
      <c r="R3823" s="37">
        <v>6.59</v>
      </c>
      <c r="S3823" s="25"/>
      <c r="T3823" s="26"/>
      <c r="U3823" s="26"/>
    </row>
    <row r="3824" spans="15:21">
      <c r="O3824" s="38">
        <v>38113</v>
      </c>
      <c r="P3824" s="37"/>
      <c r="Q3824" s="37">
        <v>11</v>
      </c>
      <c r="R3824" s="37">
        <v>6.78</v>
      </c>
      <c r="S3824" s="25"/>
      <c r="T3824" s="26"/>
      <c r="U3824" s="26"/>
    </row>
    <row r="3825" spans="15:21">
      <c r="O3825" s="38">
        <v>38112</v>
      </c>
      <c r="P3825" s="37"/>
      <c r="Q3825" s="37">
        <v>10.7</v>
      </c>
      <c r="R3825" s="37">
        <v>6.63</v>
      </c>
      <c r="S3825" s="25"/>
      <c r="T3825" s="26"/>
      <c r="U3825" s="26"/>
    </row>
    <row r="3826" spans="15:21">
      <c r="O3826" s="38">
        <v>38111</v>
      </c>
      <c r="P3826" s="37"/>
      <c r="Q3826" s="37">
        <v>10.72</v>
      </c>
      <c r="R3826" s="37">
        <v>6.87</v>
      </c>
      <c r="S3826" s="25"/>
      <c r="T3826" s="26"/>
      <c r="U3826" s="26"/>
    </row>
    <row r="3827" spans="15:21">
      <c r="O3827" s="38">
        <v>38110</v>
      </c>
      <c r="P3827" s="37"/>
      <c r="Q3827" s="37">
        <v>11.1</v>
      </c>
      <c r="R3827" s="37">
        <v>6.89</v>
      </c>
      <c r="S3827" s="25"/>
      <c r="T3827" s="26"/>
      <c r="U3827" s="26"/>
    </row>
    <row r="3828" spans="15:21">
      <c r="O3828" s="38">
        <v>38107</v>
      </c>
      <c r="P3828" s="37">
        <v>20540</v>
      </c>
      <c r="Q3828" s="37">
        <v>11.3</v>
      </c>
      <c r="R3828" s="37">
        <v>6.58</v>
      </c>
      <c r="S3828" s="25"/>
      <c r="T3828" s="26"/>
      <c r="U3828" s="26"/>
    </row>
    <row r="3829" spans="15:21">
      <c r="O3829" s="38">
        <v>38106</v>
      </c>
      <c r="P3829" s="37"/>
      <c r="Q3829" s="37">
        <v>10.88</v>
      </c>
      <c r="R3829" s="37">
        <v>6.63</v>
      </c>
      <c r="S3829" s="25"/>
      <c r="T3829" s="26"/>
      <c r="U3829" s="26"/>
    </row>
    <row r="3830" spans="15:21">
      <c r="O3830" s="38">
        <v>38105</v>
      </c>
      <c r="P3830" s="37"/>
      <c r="Q3830" s="37">
        <v>10.61</v>
      </c>
      <c r="R3830" s="37">
        <v>6.4</v>
      </c>
      <c r="S3830" s="25"/>
      <c r="T3830" s="26"/>
      <c r="U3830" s="26"/>
    </row>
    <row r="3831" spans="15:21">
      <c r="O3831" s="38">
        <v>38104</v>
      </c>
      <c r="P3831" s="37"/>
      <c r="Q3831" s="37">
        <v>10.664999999999999</v>
      </c>
      <c r="R3831" s="37">
        <v>6.64</v>
      </c>
      <c r="S3831" s="25"/>
      <c r="T3831" s="26"/>
      <c r="U3831" s="26"/>
    </row>
    <row r="3832" spans="15:21">
      <c r="O3832" s="38">
        <v>38103</v>
      </c>
      <c r="P3832" s="37"/>
      <c r="Q3832" s="37">
        <v>10.67</v>
      </c>
      <c r="R3832" s="37">
        <v>6.53</v>
      </c>
      <c r="S3832" s="25"/>
      <c r="T3832" s="26"/>
      <c r="U3832" s="26"/>
    </row>
    <row r="3833" spans="15:21">
      <c r="O3833" s="38">
        <v>38100</v>
      </c>
      <c r="P3833" s="37"/>
      <c r="Q3833" s="37">
        <v>10.565</v>
      </c>
      <c r="R3833" s="37">
        <v>6.51</v>
      </c>
      <c r="S3833" s="25"/>
      <c r="T3833" s="26"/>
      <c r="U3833" s="26"/>
    </row>
    <row r="3834" spans="15:21">
      <c r="O3834" s="38">
        <v>38099</v>
      </c>
      <c r="P3834" s="37"/>
      <c r="Q3834" s="37">
        <v>10.4</v>
      </c>
      <c r="R3834" s="37">
        <v>6.55</v>
      </c>
      <c r="S3834" s="25"/>
      <c r="T3834" s="26"/>
      <c r="U3834" s="26"/>
    </row>
    <row r="3835" spans="15:21">
      <c r="O3835" s="38">
        <v>38098</v>
      </c>
      <c r="P3835" s="37"/>
      <c r="Q3835" s="37">
        <v>10.234999999999999</v>
      </c>
      <c r="R3835" s="37">
        <v>6.58</v>
      </c>
      <c r="S3835" s="25"/>
      <c r="T3835" s="26"/>
      <c r="U3835" s="26"/>
    </row>
    <row r="3836" spans="15:21">
      <c r="O3836" s="38">
        <v>38097</v>
      </c>
      <c r="P3836" s="37"/>
      <c r="Q3836" s="37">
        <v>10.115</v>
      </c>
      <c r="R3836" s="37">
        <v>6.6</v>
      </c>
      <c r="S3836" s="25"/>
      <c r="T3836" s="26"/>
      <c r="U3836" s="26"/>
    </row>
    <row r="3837" spans="15:21">
      <c r="O3837" s="38">
        <v>38096</v>
      </c>
      <c r="P3837" s="37"/>
      <c r="Q3837" s="37">
        <v>10.08</v>
      </c>
      <c r="R3837" s="37">
        <v>6.58</v>
      </c>
      <c r="S3837" s="25"/>
      <c r="T3837" s="26"/>
      <c r="U3837" s="26"/>
    </row>
    <row r="3838" spans="15:21">
      <c r="O3838" s="38">
        <v>38093</v>
      </c>
      <c r="P3838" s="37"/>
      <c r="Q3838" s="37">
        <v>10.029999999999999</v>
      </c>
      <c r="R3838" s="37">
        <v>6.69</v>
      </c>
      <c r="S3838" s="25"/>
      <c r="T3838" s="26"/>
      <c r="U3838" s="26"/>
    </row>
    <row r="3839" spans="15:21">
      <c r="O3839" s="38">
        <v>38092</v>
      </c>
      <c r="P3839" s="37"/>
      <c r="Q3839" s="37">
        <v>9.8000000000000007</v>
      </c>
      <c r="R3839" s="37">
        <v>6.6</v>
      </c>
      <c r="S3839" s="25"/>
      <c r="T3839" s="26"/>
      <c r="U3839" s="26"/>
    </row>
    <row r="3840" spans="15:21">
      <c r="O3840" s="38">
        <v>38091</v>
      </c>
      <c r="P3840" s="37"/>
      <c r="Q3840" s="37">
        <v>9.91</v>
      </c>
      <c r="R3840" s="37">
        <v>6.71</v>
      </c>
      <c r="S3840" s="25"/>
      <c r="T3840" s="26"/>
      <c r="U3840" s="26"/>
    </row>
    <row r="3841" spans="15:21">
      <c r="O3841" s="38">
        <v>38090</v>
      </c>
      <c r="P3841" s="37"/>
      <c r="Q3841" s="37">
        <v>9.83</v>
      </c>
      <c r="R3841" s="37">
        <v>6.61</v>
      </c>
      <c r="S3841" s="25"/>
      <c r="T3841" s="26"/>
      <c r="U3841" s="26"/>
    </row>
    <row r="3842" spans="15:21">
      <c r="O3842" s="38">
        <v>38089</v>
      </c>
      <c r="P3842" s="37"/>
      <c r="Q3842" s="37">
        <v>9.83</v>
      </c>
      <c r="R3842" s="37">
        <v>6.67</v>
      </c>
      <c r="S3842" s="25"/>
      <c r="T3842" s="26"/>
      <c r="U3842" s="26"/>
    </row>
    <row r="3843" spans="15:21">
      <c r="O3843" s="38">
        <v>38085</v>
      </c>
      <c r="P3843" s="37"/>
      <c r="Q3843" s="37">
        <v>9.8699999999999992</v>
      </c>
      <c r="R3843" s="37">
        <v>6.78</v>
      </c>
      <c r="S3843" s="25"/>
      <c r="T3843" s="26"/>
      <c r="U3843" s="26"/>
    </row>
    <row r="3844" spans="15:21">
      <c r="O3844" s="38">
        <v>38084</v>
      </c>
      <c r="P3844" s="37"/>
      <c r="Q3844" s="37">
        <v>10</v>
      </c>
      <c r="R3844" s="37">
        <v>6.66</v>
      </c>
      <c r="S3844" s="25"/>
      <c r="T3844" s="26"/>
      <c r="U3844" s="26"/>
    </row>
    <row r="3845" spans="15:21">
      <c r="O3845" s="38">
        <v>38083</v>
      </c>
      <c r="P3845" s="37"/>
      <c r="Q3845" s="37">
        <v>9.98</v>
      </c>
      <c r="R3845" s="37">
        <v>6.43</v>
      </c>
      <c r="S3845" s="25"/>
      <c r="T3845" s="26"/>
      <c r="U3845" s="26"/>
    </row>
    <row r="3846" spans="15:21">
      <c r="O3846" s="38">
        <v>38082</v>
      </c>
      <c r="P3846" s="37"/>
      <c r="Q3846" s="37">
        <v>10.1</v>
      </c>
      <c r="R3846" s="37">
        <v>6.31</v>
      </c>
      <c r="S3846" s="25"/>
      <c r="T3846" s="26"/>
      <c r="U3846" s="26"/>
    </row>
    <row r="3847" spans="15:21">
      <c r="O3847" s="38">
        <v>38079</v>
      </c>
      <c r="P3847" s="37"/>
      <c r="Q3847" s="37">
        <v>10.26</v>
      </c>
      <c r="R3847" s="37">
        <v>6.36</v>
      </c>
      <c r="S3847" s="25"/>
      <c r="T3847" s="26"/>
      <c r="U3847" s="26"/>
    </row>
    <row r="3848" spans="15:21">
      <c r="O3848" s="38">
        <v>38078</v>
      </c>
      <c r="P3848" s="37"/>
      <c r="Q3848" s="37">
        <v>9.9499999999999993</v>
      </c>
      <c r="R3848" s="37">
        <v>6.25</v>
      </c>
      <c r="S3848" s="25"/>
      <c r="T3848" s="26"/>
      <c r="U3848" s="26"/>
    </row>
    <row r="3849" spans="15:21">
      <c r="O3849" s="38">
        <v>38077</v>
      </c>
      <c r="P3849" s="37">
        <v>20444</v>
      </c>
      <c r="Q3849" s="37">
        <v>9.4499999999999993</v>
      </c>
      <c r="R3849" s="37">
        <v>6.4</v>
      </c>
      <c r="S3849" s="25"/>
      <c r="T3849" s="26"/>
      <c r="U3849" s="26"/>
    </row>
    <row r="3850" spans="15:21">
      <c r="O3850" s="38">
        <v>38076</v>
      </c>
      <c r="P3850" s="37"/>
      <c r="Q3850" s="37">
        <v>9.5</v>
      </c>
      <c r="R3850" s="37">
        <v>6.32</v>
      </c>
      <c r="S3850" s="25"/>
      <c r="T3850" s="26"/>
      <c r="U3850" s="26"/>
    </row>
    <row r="3851" spans="15:21">
      <c r="O3851" s="38">
        <v>38075</v>
      </c>
      <c r="P3851" s="37"/>
      <c r="Q3851" s="37">
        <v>9.5549999999999997</v>
      </c>
      <c r="R3851" s="37">
        <v>6.08</v>
      </c>
      <c r="S3851" s="25"/>
      <c r="T3851" s="26"/>
      <c r="U3851" s="26"/>
    </row>
    <row r="3852" spans="15:21">
      <c r="O3852" s="38">
        <v>38072</v>
      </c>
      <c r="P3852" s="37"/>
      <c r="Q3852" s="37">
        <v>9.625</v>
      </c>
      <c r="R3852" s="37">
        <v>6.09</v>
      </c>
      <c r="S3852" s="25"/>
      <c r="T3852" s="26"/>
      <c r="U3852" s="26"/>
    </row>
    <row r="3853" spans="15:21">
      <c r="O3853" s="38">
        <v>38071</v>
      </c>
      <c r="P3853" s="37"/>
      <c r="Q3853" s="37">
        <v>10.005000000000001</v>
      </c>
      <c r="R3853" s="37">
        <v>6.62</v>
      </c>
      <c r="S3853" s="25"/>
      <c r="T3853" s="26"/>
      <c r="U3853" s="26"/>
    </row>
    <row r="3854" spans="15:21">
      <c r="O3854" s="38">
        <v>38070</v>
      </c>
      <c r="P3854" s="37"/>
      <c r="Q3854" s="37">
        <v>10.025</v>
      </c>
      <c r="R3854" s="37">
        <v>7.15</v>
      </c>
      <c r="S3854" s="25"/>
      <c r="T3854" s="26"/>
      <c r="U3854" s="26"/>
    </row>
    <row r="3855" spans="15:21">
      <c r="O3855" s="38">
        <v>38069</v>
      </c>
      <c r="P3855" s="37"/>
      <c r="Q3855" s="37">
        <v>10.130000000000001</v>
      </c>
      <c r="R3855" s="37">
        <v>7.01</v>
      </c>
      <c r="S3855" s="25"/>
      <c r="T3855" s="26"/>
      <c r="U3855" s="26"/>
    </row>
    <row r="3856" spans="15:21">
      <c r="O3856" s="38">
        <v>38068</v>
      </c>
      <c r="P3856" s="37"/>
      <c r="Q3856" s="37">
        <v>9.9499999999999993</v>
      </c>
      <c r="R3856" s="37">
        <v>6.87</v>
      </c>
      <c r="S3856" s="25"/>
      <c r="T3856" s="26"/>
      <c r="U3856" s="26"/>
    </row>
    <row r="3857" spans="15:21">
      <c r="O3857" s="38">
        <v>38065</v>
      </c>
      <c r="P3857" s="37"/>
      <c r="Q3857" s="37">
        <v>9.83</v>
      </c>
      <c r="R3857" s="37">
        <v>6.76</v>
      </c>
      <c r="S3857" s="25"/>
      <c r="T3857" s="26"/>
      <c r="U3857" s="26"/>
    </row>
    <row r="3858" spans="15:21">
      <c r="O3858" s="38">
        <v>38064</v>
      </c>
      <c r="P3858" s="37"/>
      <c r="Q3858" s="37">
        <v>10.06</v>
      </c>
      <c r="R3858" s="37">
        <v>6.8</v>
      </c>
      <c r="S3858" s="25"/>
      <c r="T3858" s="26"/>
      <c r="U3858" s="26"/>
    </row>
    <row r="3859" spans="15:21">
      <c r="O3859" s="38">
        <v>38063</v>
      </c>
      <c r="P3859" s="37"/>
      <c r="Q3859" s="37">
        <v>10.11</v>
      </c>
      <c r="R3859" s="37">
        <v>6.76</v>
      </c>
      <c r="S3859" s="25"/>
      <c r="T3859" s="26"/>
      <c r="U3859" s="26"/>
    </row>
    <row r="3860" spans="15:21">
      <c r="O3860" s="38">
        <v>38062</v>
      </c>
      <c r="P3860" s="37"/>
      <c r="Q3860" s="37">
        <v>10.08</v>
      </c>
      <c r="R3860" s="37">
        <v>6.8</v>
      </c>
      <c r="S3860" s="25"/>
      <c r="T3860" s="26"/>
      <c r="U3860" s="26"/>
    </row>
    <row r="3861" spans="15:21">
      <c r="O3861" s="38">
        <v>38061</v>
      </c>
      <c r="P3861" s="37"/>
      <c r="Q3861" s="37">
        <v>9.9600000000000009</v>
      </c>
      <c r="R3861" s="37">
        <v>6.74</v>
      </c>
      <c r="S3861" s="25"/>
      <c r="T3861" s="26"/>
      <c r="U3861" s="26"/>
    </row>
    <row r="3862" spans="15:21">
      <c r="O3862" s="38">
        <v>38058</v>
      </c>
      <c r="P3862" s="37"/>
      <c r="Q3862" s="37">
        <v>10</v>
      </c>
      <c r="R3862" s="37">
        <v>6.68</v>
      </c>
      <c r="S3862" s="25"/>
      <c r="T3862" s="26"/>
      <c r="U3862" s="26"/>
    </row>
    <row r="3863" spans="15:21">
      <c r="O3863" s="38">
        <v>38057</v>
      </c>
      <c r="P3863" s="37"/>
      <c r="Q3863" s="37">
        <v>9.99</v>
      </c>
      <c r="R3863" s="37">
        <v>6.67</v>
      </c>
      <c r="S3863" s="25"/>
      <c r="T3863" s="26"/>
      <c r="U3863" s="26"/>
    </row>
    <row r="3864" spans="15:21">
      <c r="O3864" s="38">
        <v>38056</v>
      </c>
      <c r="P3864" s="37"/>
      <c r="Q3864" s="37">
        <v>9.92</v>
      </c>
      <c r="R3864" s="37">
        <v>6.35</v>
      </c>
      <c r="S3864" s="25"/>
      <c r="T3864" s="26"/>
      <c r="U3864" s="26"/>
    </row>
    <row r="3865" spans="15:21">
      <c r="O3865" s="38">
        <v>38055</v>
      </c>
      <c r="P3865" s="37"/>
      <c r="Q3865" s="37">
        <v>10.1</v>
      </c>
      <c r="R3865" s="37">
        <v>6.31</v>
      </c>
      <c r="S3865" s="25"/>
      <c r="T3865" s="26"/>
      <c r="U3865" s="26"/>
    </row>
    <row r="3866" spans="15:21">
      <c r="O3866" s="38">
        <v>38054</v>
      </c>
      <c r="P3866" s="37"/>
      <c r="Q3866" s="37">
        <v>10.17</v>
      </c>
      <c r="R3866" s="37">
        <v>6.22</v>
      </c>
      <c r="S3866" s="25"/>
      <c r="T3866" s="26"/>
      <c r="U3866" s="26"/>
    </row>
    <row r="3867" spans="15:21">
      <c r="O3867" s="38">
        <v>38051</v>
      </c>
      <c r="P3867" s="37"/>
      <c r="Q3867" s="37">
        <v>9.6999999999999993</v>
      </c>
      <c r="R3867" s="37">
        <v>6.19</v>
      </c>
      <c r="S3867" s="25"/>
      <c r="T3867" s="26"/>
      <c r="U3867" s="26"/>
    </row>
    <row r="3868" spans="15:21">
      <c r="O3868" s="38">
        <v>38050</v>
      </c>
      <c r="P3868" s="37"/>
      <c r="Q3868" s="37">
        <v>9.5399999999999991</v>
      </c>
      <c r="R3868" s="37">
        <v>6.13</v>
      </c>
      <c r="S3868" s="25"/>
      <c r="T3868" s="26"/>
      <c r="U3868" s="26"/>
    </row>
    <row r="3869" spans="15:21">
      <c r="O3869" s="38">
        <v>38049</v>
      </c>
      <c r="P3869" s="37"/>
      <c r="Q3869" s="37">
        <v>9.56</v>
      </c>
      <c r="R3869" s="37">
        <v>6.06</v>
      </c>
      <c r="S3869" s="25"/>
      <c r="T3869" s="26"/>
      <c r="U3869" s="26"/>
    </row>
    <row r="3870" spans="15:21">
      <c r="O3870" s="38">
        <v>38048</v>
      </c>
      <c r="P3870" s="37"/>
      <c r="Q3870" s="37">
        <v>8.98</v>
      </c>
      <c r="R3870" s="37">
        <v>6.16</v>
      </c>
      <c r="S3870" s="25"/>
      <c r="T3870" s="26"/>
      <c r="U3870" s="26"/>
    </row>
    <row r="3871" spans="15:21">
      <c r="O3871" s="38">
        <v>38047</v>
      </c>
      <c r="P3871" s="37"/>
      <c r="Q3871" s="37">
        <v>9.1850000000000005</v>
      </c>
      <c r="R3871" s="37">
        <v>6.24</v>
      </c>
      <c r="S3871" s="25"/>
      <c r="T3871" s="26"/>
      <c r="U3871" s="26"/>
    </row>
    <row r="3872" spans="15:21">
      <c r="O3872" s="38">
        <v>38046</v>
      </c>
      <c r="P3872" s="37">
        <v>20871</v>
      </c>
      <c r="Q3872" s="37"/>
      <c r="R3872" s="37"/>
      <c r="S3872" s="25"/>
      <c r="T3872" s="26"/>
      <c r="U3872" s="26"/>
    </row>
    <row r="3873" spans="15:21">
      <c r="O3873" s="38">
        <v>38044</v>
      </c>
      <c r="P3873" s="37"/>
      <c r="Q3873" s="37">
        <v>8.9600000000000009</v>
      </c>
      <c r="R3873" s="37">
        <v>6.03</v>
      </c>
      <c r="S3873" s="25"/>
      <c r="T3873" s="26"/>
      <c r="U3873" s="26"/>
    </row>
    <row r="3874" spans="15:21">
      <c r="O3874" s="38">
        <v>38043</v>
      </c>
      <c r="P3874" s="37"/>
      <c r="Q3874" s="37">
        <v>8.6999999999999993</v>
      </c>
      <c r="R3874" s="37">
        <v>6.02</v>
      </c>
      <c r="S3874" s="25"/>
      <c r="T3874" s="26"/>
      <c r="U3874" s="26"/>
    </row>
    <row r="3875" spans="15:21">
      <c r="O3875" s="38">
        <v>38042</v>
      </c>
      <c r="P3875" s="37"/>
      <c r="Q3875" s="37">
        <v>8.85</v>
      </c>
      <c r="R3875" s="37">
        <v>5.84</v>
      </c>
      <c r="S3875" s="25"/>
      <c r="T3875" s="26"/>
      <c r="U3875" s="26"/>
    </row>
    <row r="3876" spans="15:21">
      <c r="O3876" s="38">
        <v>38041</v>
      </c>
      <c r="P3876" s="37"/>
      <c r="Q3876" s="37">
        <v>8.7200000000000006</v>
      </c>
      <c r="R3876" s="37">
        <v>5.76</v>
      </c>
      <c r="S3876" s="25"/>
      <c r="T3876" s="26"/>
      <c r="U3876" s="26"/>
    </row>
    <row r="3877" spans="15:21">
      <c r="O3877" s="38">
        <v>38040</v>
      </c>
      <c r="P3877" s="37"/>
      <c r="Q3877" s="37">
        <v>8.36</v>
      </c>
      <c r="R3877" s="37">
        <v>5.72</v>
      </c>
      <c r="S3877" s="25"/>
      <c r="T3877" s="26"/>
      <c r="U3877" s="26"/>
    </row>
    <row r="3878" spans="15:21">
      <c r="O3878" s="38">
        <v>38037</v>
      </c>
      <c r="P3878" s="37"/>
      <c r="Q3878" s="37">
        <v>8.2850000000000001</v>
      </c>
      <c r="R3878" s="37">
        <v>5.64</v>
      </c>
      <c r="S3878" s="25"/>
      <c r="T3878" s="26"/>
      <c r="U3878" s="26"/>
    </row>
    <row r="3879" spans="15:21">
      <c r="O3879" s="38">
        <v>38036</v>
      </c>
      <c r="P3879" s="37"/>
      <c r="Q3879" s="37">
        <v>8.3149999999999995</v>
      </c>
      <c r="R3879" s="37">
        <v>5.52</v>
      </c>
      <c r="S3879" s="25"/>
      <c r="T3879" s="26"/>
      <c r="U3879" s="26"/>
    </row>
    <row r="3880" spans="15:21">
      <c r="O3880" s="38">
        <v>38035</v>
      </c>
      <c r="P3880" s="37"/>
      <c r="Q3880" s="37">
        <v>8.24</v>
      </c>
      <c r="R3880" s="37">
        <v>5.6</v>
      </c>
      <c r="S3880" s="25"/>
      <c r="T3880" s="26"/>
      <c r="U3880" s="26"/>
    </row>
    <row r="3881" spans="15:21">
      <c r="O3881" s="38">
        <v>38034</v>
      </c>
      <c r="P3881" s="37"/>
      <c r="Q3881" s="37">
        <v>8.09</v>
      </c>
      <c r="R3881" s="37">
        <v>5.58</v>
      </c>
      <c r="S3881" s="25"/>
      <c r="T3881" s="26"/>
      <c r="U3881" s="26"/>
    </row>
    <row r="3882" spans="15:21">
      <c r="O3882" s="38">
        <v>38030</v>
      </c>
      <c r="P3882" s="37"/>
      <c r="Q3882" s="37">
        <v>7.93</v>
      </c>
      <c r="R3882" s="37">
        <v>5.48</v>
      </c>
      <c r="S3882" s="25"/>
      <c r="T3882" s="26"/>
      <c r="U3882" s="26"/>
    </row>
    <row r="3883" spans="15:21">
      <c r="O3883" s="38">
        <v>38029</v>
      </c>
      <c r="P3883" s="37"/>
      <c r="Q3883" s="37">
        <v>7.84</v>
      </c>
      <c r="R3883" s="37">
        <v>5.4</v>
      </c>
      <c r="S3883" s="25"/>
      <c r="T3883" s="26"/>
      <c r="U3883" s="26"/>
    </row>
    <row r="3884" spans="15:21">
      <c r="O3884" s="38">
        <v>38028</v>
      </c>
      <c r="P3884" s="37"/>
      <c r="Q3884" s="37">
        <v>7.8449999999999998</v>
      </c>
      <c r="R3884" s="37">
        <v>5.4</v>
      </c>
      <c r="S3884" s="25"/>
      <c r="T3884" s="26"/>
      <c r="U3884" s="26"/>
    </row>
    <row r="3885" spans="15:21">
      <c r="O3885" s="38">
        <v>38027</v>
      </c>
      <c r="P3885" s="37"/>
      <c r="Q3885" s="37">
        <v>7.71</v>
      </c>
      <c r="R3885" s="37">
        <v>5.44</v>
      </c>
      <c r="S3885" s="25"/>
      <c r="T3885" s="26"/>
      <c r="U3885" s="26"/>
    </row>
    <row r="3886" spans="15:21">
      <c r="O3886" s="38">
        <v>38026</v>
      </c>
      <c r="P3886" s="37"/>
      <c r="Q3886" s="37">
        <v>7.875</v>
      </c>
      <c r="R3886" s="37">
        <v>5.36</v>
      </c>
      <c r="S3886" s="25"/>
      <c r="T3886" s="26"/>
      <c r="U3886" s="26"/>
    </row>
    <row r="3887" spans="15:21">
      <c r="O3887" s="38">
        <v>38023</v>
      </c>
      <c r="P3887" s="37"/>
      <c r="Q3887" s="37">
        <v>7.7649999999999997</v>
      </c>
      <c r="R3887" s="37">
        <v>5.45</v>
      </c>
      <c r="S3887" s="25"/>
      <c r="T3887" s="26"/>
      <c r="U3887" s="26"/>
    </row>
    <row r="3888" spans="15:21">
      <c r="O3888" s="38">
        <v>38022</v>
      </c>
      <c r="P3888" s="37"/>
      <c r="Q3888" s="37">
        <v>7.62</v>
      </c>
      <c r="R3888" s="37">
        <v>5.58</v>
      </c>
      <c r="S3888" s="25"/>
      <c r="T3888" s="26"/>
      <c r="U3888" s="26"/>
    </row>
    <row r="3889" spans="15:21">
      <c r="O3889" s="38">
        <v>38021</v>
      </c>
      <c r="P3889" s="37"/>
      <c r="Q3889" s="37">
        <v>7.73</v>
      </c>
      <c r="R3889" s="37">
        <v>5.68</v>
      </c>
      <c r="S3889" s="25"/>
      <c r="T3889" s="26"/>
      <c r="U3889" s="26"/>
    </row>
    <row r="3890" spans="15:21">
      <c r="O3890" s="38">
        <v>38020</v>
      </c>
      <c r="P3890" s="37"/>
      <c r="Q3890" s="37">
        <v>7.74</v>
      </c>
      <c r="R3890" s="37">
        <v>5.75</v>
      </c>
      <c r="S3890" s="25"/>
      <c r="T3890" s="26"/>
      <c r="U3890" s="26"/>
    </row>
    <row r="3891" spans="15:21">
      <c r="O3891" s="38">
        <v>38019</v>
      </c>
      <c r="P3891" s="37"/>
      <c r="Q3891" s="37">
        <v>7.8</v>
      </c>
      <c r="R3891" s="37">
        <v>5.72</v>
      </c>
      <c r="S3891" s="25"/>
      <c r="T3891" s="26"/>
      <c r="U3891" s="26"/>
    </row>
    <row r="3892" spans="15:21">
      <c r="O3892" s="38">
        <v>38017</v>
      </c>
      <c r="P3892" s="37">
        <v>20474</v>
      </c>
      <c r="Q3892" s="37"/>
      <c r="R3892" s="37"/>
      <c r="S3892" s="25"/>
      <c r="T3892" s="26"/>
      <c r="U3892" s="26"/>
    </row>
    <row r="3893" spans="15:21">
      <c r="O3893" s="38">
        <v>38016</v>
      </c>
      <c r="P3893" s="37"/>
      <c r="Q3893" s="37">
        <v>8.06</v>
      </c>
      <c r="R3893" s="37">
        <v>5.86</v>
      </c>
      <c r="S3893" s="25"/>
      <c r="T3893" s="26"/>
      <c r="U3893" s="26"/>
    </row>
    <row r="3894" spans="15:21">
      <c r="O3894" s="38">
        <v>38015</v>
      </c>
      <c r="P3894" s="37"/>
      <c r="Q3894" s="37">
        <v>7.9850000000000003</v>
      </c>
      <c r="R3894" s="37">
        <v>5.87</v>
      </c>
      <c r="S3894" s="25"/>
      <c r="T3894" s="26"/>
      <c r="U3894" s="26"/>
    </row>
    <row r="3895" spans="15:21">
      <c r="O3895" s="38">
        <v>38014</v>
      </c>
      <c r="P3895" s="37"/>
      <c r="Q3895" s="37">
        <v>7.91</v>
      </c>
      <c r="R3895" s="37">
        <v>5.87</v>
      </c>
      <c r="S3895" s="25"/>
      <c r="T3895" s="26"/>
      <c r="U3895" s="26"/>
    </row>
    <row r="3896" spans="15:21">
      <c r="O3896" s="38">
        <v>38013</v>
      </c>
      <c r="P3896" s="37"/>
      <c r="Q3896" s="37">
        <v>8.19</v>
      </c>
      <c r="R3896" s="37">
        <v>5.75</v>
      </c>
      <c r="S3896" s="25"/>
      <c r="T3896" s="26"/>
      <c r="U3896" s="26"/>
    </row>
    <row r="3897" spans="15:21">
      <c r="O3897" s="38">
        <v>38012</v>
      </c>
      <c r="P3897" s="37"/>
      <c r="Q3897" s="37">
        <v>8.4250000000000007</v>
      </c>
      <c r="R3897" s="37">
        <v>5.77</v>
      </c>
      <c r="S3897" s="25"/>
      <c r="T3897" s="26"/>
      <c r="U3897" s="26"/>
    </row>
    <row r="3898" spans="15:21">
      <c r="O3898" s="38">
        <v>38009</v>
      </c>
      <c r="P3898" s="37"/>
      <c r="Q3898" s="37">
        <v>8.375</v>
      </c>
      <c r="R3898" s="37">
        <v>5.77</v>
      </c>
      <c r="S3898" s="25"/>
      <c r="T3898" s="26"/>
      <c r="U3898" s="26"/>
    </row>
    <row r="3899" spans="15:21">
      <c r="O3899" s="38">
        <v>38008</v>
      </c>
      <c r="P3899" s="37"/>
      <c r="Q3899" s="37">
        <v>8.41</v>
      </c>
      <c r="R3899" s="37">
        <v>5.84</v>
      </c>
      <c r="S3899" s="25"/>
      <c r="T3899" s="26"/>
      <c r="U3899" s="26"/>
    </row>
    <row r="3900" spans="15:21">
      <c r="O3900" s="38">
        <v>38007</v>
      </c>
      <c r="P3900" s="37"/>
      <c r="Q3900" s="37">
        <v>8.31</v>
      </c>
      <c r="R3900" s="37">
        <v>5.8</v>
      </c>
      <c r="S3900" s="25"/>
      <c r="T3900" s="26"/>
      <c r="U3900" s="26"/>
    </row>
    <row r="3901" spans="15:21">
      <c r="O3901" s="38">
        <v>38006</v>
      </c>
      <c r="P3901" s="37"/>
      <c r="Q3901" s="37">
        <v>8.31</v>
      </c>
      <c r="R3901" s="37">
        <v>5.81</v>
      </c>
      <c r="S3901" s="25"/>
      <c r="T3901" s="26"/>
      <c r="U3901" s="26"/>
    </row>
    <row r="3902" spans="15:21">
      <c r="O3902" s="38">
        <v>38002</v>
      </c>
      <c r="P3902" s="37"/>
      <c r="Q3902" s="37">
        <v>8.33</v>
      </c>
      <c r="R3902" s="37">
        <v>5.79</v>
      </c>
      <c r="S3902" s="25"/>
      <c r="T3902" s="26"/>
      <c r="U3902" s="26"/>
    </row>
    <row r="3903" spans="15:21">
      <c r="O3903" s="38">
        <v>38001</v>
      </c>
      <c r="P3903" s="37"/>
      <c r="Q3903" s="37">
        <v>8.34</v>
      </c>
      <c r="R3903" s="37">
        <v>5.73</v>
      </c>
      <c r="S3903" s="25"/>
      <c r="T3903" s="26"/>
      <c r="U3903" s="26"/>
    </row>
    <row r="3904" spans="15:21">
      <c r="O3904" s="38">
        <v>38000</v>
      </c>
      <c r="P3904" s="37"/>
      <c r="Q3904" s="37">
        <v>8.42</v>
      </c>
      <c r="R3904" s="37">
        <v>5.85</v>
      </c>
      <c r="S3904" s="25"/>
      <c r="T3904" s="26"/>
      <c r="U3904" s="26"/>
    </row>
    <row r="3905" spans="15:21">
      <c r="O3905" s="38">
        <v>37999</v>
      </c>
      <c r="P3905" s="37"/>
      <c r="Q3905" s="37">
        <v>8.34</v>
      </c>
      <c r="R3905" s="37">
        <v>5.98</v>
      </c>
      <c r="S3905" s="25"/>
      <c r="T3905" s="26"/>
      <c r="U3905" s="26"/>
    </row>
    <row r="3906" spans="15:21">
      <c r="O3906" s="38">
        <v>37998</v>
      </c>
      <c r="P3906" s="37"/>
      <c r="Q3906" s="37">
        <v>8.4499999999999993</v>
      </c>
      <c r="R3906" s="37">
        <v>5.97</v>
      </c>
      <c r="S3906" s="25"/>
      <c r="T3906" s="26"/>
      <c r="U3906" s="26"/>
    </row>
    <row r="3907" spans="15:21">
      <c r="O3907" s="38">
        <v>37995</v>
      </c>
      <c r="P3907" s="37"/>
      <c r="Q3907" s="37">
        <v>8.98</v>
      </c>
      <c r="R3907" s="37">
        <v>5.93</v>
      </c>
      <c r="S3907" s="25"/>
      <c r="T3907" s="26"/>
      <c r="U3907" s="26"/>
    </row>
    <row r="3908" spans="15:21">
      <c r="O3908" s="38">
        <v>37994</v>
      </c>
      <c r="P3908" s="37"/>
      <c r="Q3908" s="37">
        <v>8.94</v>
      </c>
      <c r="R3908" s="37">
        <v>5.76</v>
      </c>
      <c r="S3908" s="25"/>
      <c r="T3908" s="26"/>
      <c r="U3908" s="26"/>
    </row>
    <row r="3909" spans="15:21">
      <c r="O3909" s="38">
        <v>37993</v>
      </c>
      <c r="P3909" s="37"/>
      <c r="Q3909" s="37">
        <v>8.93</v>
      </c>
      <c r="R3909" s="37">
        <v>5.94</v>
      </c>
      <c r="S3909" s="25"/>
      <c r="T3909" s="26"/>
      <c r="U3909" s="26"/>
    </row>
    <row r="3910" spans="15:21">
      <c r="O3910" s="38">
        <v>37992</v>
      </c>
      <c r="P3910" s="37"/>
      <c r="Q3910" s="37">
        <v>8.82</v>
      </c>
      <c r="R3910" s="37">
        <v>5.85</v>
      </c>
      <c r="S3910" s="25"/>
      <c r="T3910" s="26"/>
      <c r="U3910" s="26"/>
    </row>
    <row r="3911" spans="15:21">
      <c r="O3911" s="38">
        <v>37991</v>
      </c>
      <c r="P3911" s="37"/>
      <c r="Q3911" s="37">
        <v>8.7550000000000008</v>
      </c>
      <c r="R3911" s="37">
        <v>5.7</v>
      </c>
      <c r="S3911" s="25"/>
      <c r="T3911" s="26"/>
      <c r="U3911" s="26"/>
    </row>
    <row r="3912" spans="15:21">
      <c r="O3912" s="38">
        <v>37988</v>
      </c>
      <c r="P3912" s="37"/>
      <c r="Q3912" s="37">
        <v>8.6999999999999993</v>
      </c>
      <c r="R3912" s="37"/>
      <c r="S3912" s="25"/>
      <c r="T3912" s="26"/>
      <c r="U3912" s="26"/>
    </row>
    <row r="3913" spans="15:21">
      <c r="O3913" s="38">
        <v>37986</v>
      </c>
      <c r="P3913" s="37">
        <v>20671</v>
      </c>
      <c r="Q3913" s="37">
        <v>8.5399999999999991</v>
      </c>
      <c r="R3913" s="37"/>
      <c r="S3913" s="25"/>
      <c r="T3913" s="26"/>
      <c r="U3913" s="26"/>
    </row>
    <row r="3914" spans="15:21">
      <c r="O3914" s="38">
        <v>37985</v>
      </c>
      <c r="P3914" s="37"/>
      <c r="Q3914" s="37">
        <v>8.5</v>
      </c>
      <c r="R3914" s="37"/>
      <c r="S3914" s="25"/>
      <c r="T3914" s="26"/>
      <c r="U3914" s="26"/>
    </row>
    <row r="3915" spans="15:21">
      <c r="O3915" s="38">
        <v>37984</v>
      </c>
      <c r="P3915" s="37"/>
      <c r="Q3915" s="37">
        <v>8.52</v>
      </c>
      <c r="R3915" s="37"/>
      <c r="S3915" s="25"/>
      <c r="T3915" s="26"/>
      <c r="U3915" s="26"/>
    </row>
    <row r="3916" spans="15:21">
      <c r="O3916" s="38">
        <v>37981</v>
      </c>
      <c r="P3916" s="37"/>
      <c r="Q3916" s="37">
        <v>8.5500000000000007</v>
      </c>
      <c r="R3916" s="37"/>
      <c r="S3916" s="25"/>
      <c r="T3916" s="26"/>
      <c r="U3916" s="26"/>
    </row>
    <row r="3917" spans="15:21">
      <c r="O3917" s="38">
        <v>37979</v>
      </c>
      <c r="P3917" s="37"/>
      <c r="Q3917" s="37">
        <v>8.35</v>
      </c>
      <c r="R3917" s="37"/>
      <c r="S3917" s="25"/>
      <c r="T3917" s="26"/>
      <c r="U3917" s="26"/>
    </row>
    <row r="3918" spans="15:21">
      <c r="O3918" s="38">
        <v>37978</v>
      </c>
      <c r="P3918" s="37"/>
      <c r="Q3918" s="37">
        <v>8.1649999999999991</v>
      </c>
      <c r="R3918" s="37"/>
      <c r="S3918" s="25"/>
      <c r="T3918" s="26"/>
      <c r="U3918" s="26"/>
    </row>
    <row r="3919" spans="15:21">
      <c r="O3919" s="38">
        <v>37977</v>
      </c>
      <c r="P3919" s="37"/>
      <c r="Q3919" s="37">
        <v>8.2249999999999996</v>
      </c>
      <c r="R3919" s="37"/>
      <c r="S3919" s="25"/>
      <c r="T3919" s="26"/>
      <c r="U3919" s="26"/>
    </row>
    <row r="3920" spans="15:21">
      <c r="O3920" s="38">
        <v>37974</v>
      </c>
      <c r="P3920" s="37"/>
      <c r="Q3920" s="37">
        <v>8.33</v>
      </c>
      <c r="R3920" s="37"/>
      <c r="S3920" s="25"/>
      <c r="T3920" s="26"/>
      <c r="U3920" s="26"/>
    </row>
    <row r="3921" spans="15:21">
      <c r="O3921" s="38">
        <v>37973</v>
      </c>
      <c r="P3921" s="37"/>
      <c r="Q3921" s="37">
        <v>8.2899999999999991</v>
      </c>
      <c r="R3921" s="37"/>
      <c r="S3921" s="25"/>
      <c r="T3921" s="26"/>
      <c r="U3921" s="26"/>
    </row>
    <row r="3922" spans="15:21">
      <c r="O3922" s="38">
        <v>37972</v>
      </c>
      <c r="P3922" s="37"/>
      <c r="Q3922" s="37">
        <v>8.44</v>
      </c>
      <c r="R3922" s="37"/>
      <c r="S3922" s="25"/>
      <c r="T3922" s="26"/>
      <c r="U3922" s="26"/>
    </row>
    <row r="3923" spans="15:21">
      <c r="O3923" s="38">
        <v>37971</v>
      </c>
      <c r="P3923" s="37"/>
      <c r="Q3923" s="37">
        <v>8.5449999999999999</v>
      </c>
      <c r="R3923" s="37"/>
      <c r="S3923" s="25"/>
      <c r="T3923" s="26"/>
      <c r="U3923" s="26"/>
    </row>
    <row r="3924" spans="15:21">
      <c r="O3924" s="38">
        <v>37970</v>
      </c>
      <c r="P3924" s="37"/>
      <c r="Q3924" s="37">
        <v>8.42</v>
      </c>
      <c r="R3924" s="37"/>
      <c r="S3924" s="25"/>
      <c r="T3924" s="26"/>
      <c r="U3924" s="26"/>
    </row>
    <row r="3925" spans="15:21">
      <c r="O3925" s="38">
        <v>37967</v>
      </c>
      <c r="P3925" s="37"/>
      <c r="Q3925" s="37">
        <v>8.5250000000000004</v>
      </c>
      <c r="R3925" s="37"/>
      <c r="S3925" s="25"/>
      <c r="T3925" s="26"/>
      <c r="U3925" s="26"/>
    </row>
    <row r="3926" spans="15:21">
      <c r="O3926" s="38">
        <v>37966</v>
      </c>
      <c r="P3926" s="37"/>
      <c r="Q3926" s="37">
        <v>8.7050000000000001</v>
      </c>
      <c r="R3926" s="37"/>
      <c r="S3926" s="25"/>
      <c r="T3926" s="26"/>
      <c r="U3926" s="26"/>
    </row>
    <row r="3927" spans="15:21">
      <c r="O3927" s="38">
        <v>37965</v>
      </c>
      <c r="P3927" s="37"/>
      <c r="Q3927" s="37">
        <v>8.77</v>
      </c>
      <c r="R3927" s="37"/>
      <c r="S3927" s="25"/>
      <c r="T3927" s="26"/>
      <c r="U3927" s="26"/>
    </row>
    <row r="3928" spans="15:21">
      <c r="O3928" s="38">
        <v>37964</v>
      </c>
      <c r="P3928" s="37"/>
      <c r="Q3928" s="37">
        <v>8.67</v>
      </c>
      <c r="R3928" s="37"/>
      <c r="S3928" s="25"/>
      <c r="T3928" s="26"/>
      <c r="U3928" s="26"/>
    </row>
    <row r="3929" spans="15:21">
      <c r="O3929" s="38">
        <v>37963</v>
      </c>
      <c r="P3929" s="37"/>
      <c r="Q3929" s="37">
        <v>8.69</v>
      </c>
      <c r="R3929" s="37"/>
      <c r="S3929" s="25"/>
      <c r="T3929" s="26"/>
      <c r="U3929" s="26"/>
    </row>
    <row r="3930" spans="15:21">
      <c r="O3930" s="38">
        <v>37960</v>
      </c>
      <c r="P3930" s="37"/>
      <c r="Q3930" s="37">
        <v>8.69</v>
      </c>
      <c r="R3930" s="37"/>
      <c r="S3930" s="25"/>
      <c r="T3930" s="26"/>
      <c r="U3930" s="26"/>
    </row>
    <row r="3931" spans="15:21">
      <c r="O3931" s="38">
        <v>37959</v>
      </c>
      <c r="P3931" s="37"/>
      <c r="Q3931" s="37">
        <v>8.66</v>
      </c>
      <c r="R3931" s="37"/>
      <c r="S3931" s="25"/>
      <c r="T3931" s="26"/>
      <c r="U3931" s="26"/>
    </row>
    <row r="3932" spans="15:21">
      <c r="O3932" s="38">
        <v>37958</v>
      </c>
      <c r="P3932" s="37"/>
      <c r="Q3932" s="37">
        <v>8.7550000000000008</v>
      </c>
      <c r="R3932" s="37"/>
      <c r="S3932" s="25"/>
      <c r="T3932" s="26"/>
      <c r="U3932" s="26"/>
    </row>
    <row r="3933" spans="15:21">
      <c r="O3933" s="38">
        <v>37957</v>
      </c>
      <c r="P3933" s="37"/>
      <c r="Q3933" s="37">
        <v>8.68</v>
      </c>
      <c r="R3933" s="37"/>
      <c r="S3933" s="25"/>
      <c r="T3933" s="26"/>
      <c r="U3933" s="26"/>
    </row>
    <row r="3934" spans="15:21">
      <c r="O3934" s="38">
        <v>37956</v>
      </c>
      <c r="P3934" s="37"/>
      <c r="Q3934" s="37">
        <v>8.5350000000000001</v>
      </c>
      <c r="R3934" s="37"/>
      <c r="S3934" s="25"/>
      <c r="T3934" s="26"/>
      <c r="U3934" s="26"/>
    </row>
    <row r="3935" spans="15:21">
      <c r="O3935" s="38">
        <v>37955</v>
      </c>
      <c r="P3935" s="37">
        <v>19873</v>
      </c>
      <c r="Q3935" s="37"/>
      <c r="R3935" s="37"/>
      <c r="S3935" s="25"/>
      <c r="T3935" s="26"/>
      <c r="U3935" s="26"/>
    </row>
    <row r="3936" spans="15:21">
      <c r="O3936" s="38">
        <v>37953</v>
      </c>
      <c r="P3936" s="37"/>
      <c r="Q3936" s="37">
        <v>8.41</v>
      </c>
      <c r="R3936" s="37"/>
      <c r="S3936" s="25"/>
      <c r="T3936" s="26"/>
      <c r="U3936" s="26"/>
    </row>
    <row r="3937" spans="15:21">
      <c r="O3937" s="38">
        <v>37951</v>
      </c>
      <c r="P3937" s="37"/>
      <c r="Q3937" s="37">
        <v>8.1999999999999993</v>
      </c>
      <c r="R3937" s="37"/>
      <c r="S3937" s="25"/>
      <c r="T3937" s="26"/>
      <c r="U3937" s="26"/>
    </row>
    <row r="3938" spans="15:21">
      <c r="O3938" s="38">
        <v>37950</v>
      </c>
      <c r="P3938" s="37"/>
      <c r="Q3938" s="37">
        <v>8.24</v>
      </c>
      <c r="R3938" s="37"/>
      <c r="S3938" s="25"/>
      <c r="T3938" s="26"/>
      <c r="U3938" s="26"/>
    </row>
    <row r="3939" spans="15:21">
      <c r="O3939" s="38">
        <v>37949</v>
      </c>
      <c r="P3939" s="37"/>
      <c r="Q3939" s="37">
        <v>8.34</v>
      </c>
      <c r="R3939" s="37"/>
      <c r="S3939" s="25"/>
      <c r="T3939" s="26"/>
      <c r="U3939" s="26"/>
    </row>
    <row r="3940" spans="15:21">
      <c r="O3940" s="38">
        <v>37946</v>
      </c>
      <c r="P3940" s="37"/>
      <c r="Q3940" s="37">
        <v>8.4149999999999991</v>
      </c>
      <c r="R3940" s="37"/>
      <c r="S3940" s="25"/>
      <c r="T3940" s="26"/>
      <c r="U3940" s="26"/>
    </row>
    <row r="3941" spans="15:21">
      <c r="O3941" s="38">
        <v>37945</v>
      </c>
      <c r="P3941" s="37"/>
      <c r="Q3941" s="37">
        <v>8.35</v>
      </c>
      <c r="R3941" s="37"/>
      <c r="S3941" s="25"/>
      <c r="T3941" s="26"/>
      <c r="U3941" s="26"/>
    </row>
    <row r="3942" spans="15:21">
      <c r="O3942" s="38">
        <v>37944</v>
      </c>
      <c r="P3942" s="37"/>
      <c r="Q3942" s="37">
        <v>8.125</v>
      </c>
      <c r="R3942" s="37"/>
      <c r="S3942" s="25"/>
      <c r="T3942" s="26"/>
      <c r="U3942" s="26"/>
    </row>
    <row r="3943" spans="15:21">
      <c r="O3943" s="38">
        <v>37943</v>
      </c>
      <c r="P3943" s="37"/>
      <c r="Q3943" s="37">
        <v>8.11</v>
      </c>
      <c r="R3943" s="37"/>
      <c r="S3943" s="25"/>
      <c r="T3943" s="26"/>
      <c r="U3943" s="26"/>
    </row>
    <row r="3944" spans="15:21">
      <c r="O3944" s="38">
        <v>37942</v>
      </c>
      <c r="P3944" s="37"/>
      <c r="Q3944" s="37">
        <v>8.27</v>
      </c>
      <c r="R3944" s="37"/>
      <c r="S3944" s="25"/>
      <c r="T3944" s="26"/>
      <c r="U3944" s="26"/>
    </row>
    <row r="3945" spans="15:21">
      <c r="O3945" s="38">
        <v>37939</v>
      </c>
      <c r="P3945" s="37"/>
      <c r="Q3945" s="37">
        <v>8.0950000000000006</v>
      </c>
      <c r="R3945" s="37"/>
      <c r="S3945" s="25"/>
      <c r="T3945" s="26"/>
      <c r="U3945" s="26"/>
    </row>
    <row r="3946" spans="15:21">
      <c r="O3946" s="38">
        <v>37938</v>
      </c>
      <c r="P3946" s="37"/>
      <c r="Q3946" s="37">
        <v>8.3000000000000007</v>
      </c>
      <c r="R3946" s="37"/>
      <c r="S3946" s="25"/>
      <c r="T3946" s="26"/>
      <c r="U3946" s="26"/>
    </row>
    <row r="3947" spans="15:21">
      <c r="O3947" s="38">
        <v>37937</v>
      </c>
      <c r="P3947" s="37"/>
      <c r="Q3947" s="37">
        <v>7.89</v>
      </c>
      <c r="R3947" s="37"/>
      <c r="S3947" s="25"/>
      <c r="T3947" s="26"/>
      <c r="U3947" s="26"/>
    </row>
    <row r="3948" spans="15:21">
      <c r="O3948" s="38">
        <v>37936</v>
      </c>
      <c r="P3948" s="37"/>
      <c r="Q3948" s="37">
        <v>7.59</v>
      </c>
      <c r="R3948" s="37"/>
      <c r="S3948" s="25"/>
      <c r="T3948" s="26"/>
      <c r="U3948" s="26"/>
    </row>
    <row r="3949" spans="15:21">
      <c r="O3949" s="38">
        <v>37935</v>
      </c>
      <c r="P3949" s="37"/>
      <c r="Q3949" s="37">
        <v>7.54</v>
      </c>
      <c r="R3949" s="37"/>
      <c r="S3949" s="25"/>
      <c r="T3949" s="26"/>
      <c r="U3949" s="26"/>
    </row>
    <row r="3950" spans="15:21">
      <c r="O3950" s="38">
        <v>37932</v>
      </c>
      <c r="P3950" s="37"/>
      <c r="Q3950" s="37">
        <v>7.55</v>
      </c>
      <c r="R3950" s="37"/>
      <c r="S3950" s="25"/>
      <c r="T3950" s="26"/>
      <c r="U3950" s="26"/>
    </row>
    <row r="3951" spans="15:21">
      <c r="O3951" s="38">
        <v>37931</v>
      </c>
      <c r="P3951" s="37"/>
      <c r="Q3951" s="37">
        <v>7.65</v>
      </c>
      <c r="R3951" s="37"/>
      <c r="S3951" s="25"/>
      <c r="T3951" s="26"/>
      <c r="U3951" s="26"/>
    </row>
    <row r="3952" spans="15:21">
      <c r="O3952" s="38">
        <v>37930</v>
      </c>
      <c r="P3952" s="37"/>
      <c r="Q3952" s="37">
        <v>7.67</v>
      </c>
      <c r="R3952" s="37"/>
      <c r="S3952" s="25"/>
      <c r="T3952" s="26"/>
      <c r="U3952" s="26"/>
    </row>
    <row r="3953" spans="15:21">
      <c r="O3953" s="38">
        <v>37929</v>
      </c>
      <c r="P3953" s="37"/>
      <c r="Q3953" s="37">
        <v>7.67</v>
      </c>
      <c r="R3953" s="37"/>
      <c r="S3953" s="25"/>
      <c r="T3953" s="26"/>
      <c r="U3953" s="26"/>
    </row>
    <row r="3954" spans="15:21">
      <c r="O3954" s="38">
        <v>37928</v>
      </c>
      <c r="P3954" s="37"/>
      <c r="Q3954" s="37">
        <v>7.6</v>
      </c>
      <c r="R3954" s="37"/>
      <c r="S3954" s="25"/>
      <c r="T3954" s="26"/>
      <c r="U3954" s="26"/>
    </row>
    <row r="3955" spans="15:21">
      <c r="O3955" s="38">
        <v>37925</v>
      </c>
      <c r="P3955" s="37">
        <v>20177</v>
      </c>
      <c r="Q3955" s="37">
        <v>7.5449999999999999</v>
      </c>
      <c r="R3955" s="37"/>
      <c r="S3955" s="25"/>
      <c r="T3955" s="26"/>
      <c r="U3955" s="26"/>
    </row>
    <row r="3956" spans="15:21">
      <c r="O3956" s="38">
        <v>37924</v>
      </c>
      <c r="P3956" s="37"/>
      <c r="Q3956" s="37">
        <v>7.48</v>
      </c>
      <c r="R3956" s="37"/>
      <c r="S3956" s="25"/>
      <c r="T3956" s="26"/>
      <c r="U3956" s="26"/>
    </row>
    <row r="3957" spans="15:21">
      <c r="O3957" s="38">
        <v>37923</v>
      </c>
      <c r="P3957" s="37"/>
      <c r="Q3957" s="37">
        <v>7.4349999999999996</v>
      </c>
      <c r="R3957" s="37"/>
      <c r="S3957" s="25"/>
      <c r="T3957" s="26"/>
      <c r="U3957" s="26"/>
    </row>
    <row r="3958" spans="15:21">
      <c r="O3958" s="38">
        <v>37922</v>
      </c>
      <c r="P3958" s="37"/>
      <c r="Q3958" s="37">
        <v>7.4050000000000002</v>
      </c>
      <c r="R3958" s="37"/>
      <c r="S3958" s="25"/>
      <c r="T3958" s="26"/>
      <c r="U3958" s="26"/>
    </row>
    <row r="3959" spans="15:21">
      <c r="O3959" s="38">
        <v>37921</v>
      </c>
      <c r="P3959" s="37"/>
      <c r="Q3959" s="37">
        <v>7.4</v>
      </c>
      <c r="R3959" s="37"/>
      <c r="S3959" s="25"/>
      <c r="T3959" s="26"/>
      <c r="U3959" s="26"/>
    </row>
    <row r="3960" spans="15:21">
      <c r="O3960" s="38">
        <v>37918</v>
      </c>
      <c r="P3960" s="37"/>
      <c r="Q3960" s="37">
        <v>7.21</v>
      </c>
      <c r="R3960" s="37"/>
      <c r="S3960" s="25"/>
      <c r="T3960" s="26"/>
      <c r="U3960" s="26"/>
    </row>
    <row r="3961" spans="15:21">
      <c r="O3961" s="38">
        <v>37917</v>
      </c>
      <c r="P3961" s="37"/>
      <c r="Q3961" s="37">
        <v>7.3250000000000002</v>
      </c>
      <c r="R3961" s="37"/>
      <c r="S3961" s="25"/>
      <c r="T3961" s="26"/>
      <c r="U3961" s="26"/>
    </row>
    <row r="3962" spans="15:21">
      <c r="O3962" s="38">
        <v>37916</v>
      </c>
      <c r="P3962" s="37"/>
      <c r="Q3962" s="37">
        <v>7.15</v>
      </c>
      <c r="R3962" s="37"/>
      <c r="S3962" s="25"/>
      <c r="T3962" s="26"/>
      <c r="U3962" s="26"/>
    </row>
    <row r="3963" spans="15:21">
      <c r="O3963" s="38">
        <v>37915</v>
      </c>
      <c r="P3963" s="37"/>
      <c r="Q3963" s="37">
        <v>6.82</v>
      </c>
      <c r="R3963" s="37"/>
      <c r="S3963" s="25"/>
      <c r="T3963" s="26"/>
      <c r="U3963" s="26"/>
    </row>
    <row r="3964" spans="15:21">
      <c r="O3964" s="38">
        <v>37914</v>
      </c>
      <c r="P3964" s="37"/>
      <c r="Q3964" s="37">
        <v>6.83</v>
      </c>
      <c r="R3964" s="37"/>
      <c r="S3964" s="25"/>
      <c r="T3964" s="26"/>
      <c r="U3964" s="26"/>
    </row>
    <row r="3965" spans="15:21">
      <c r="O3965" s="38">
        <v>37911</v>
      </c>
      <c r="P3965" s="37"/>
      <c r="Q3965" s="37">
        <v>7</v>
      </c>
      <c r="R3965" s="37"/>
      <c r="S3965" s="25"/>
      <c r="T3965" s="26"/>
      <c r="U3965" s="26"/>
    </row>
    <row r="3966" spans="15:21">
      <c r="O3966" s="38">
        <v>37910</v>
      </c>
      <c r="P3966" s="37"/>
      <c r="Q3966" s="37">
        <v>6.94</v>
      </c>
      <c r="R3966" s="37"/>
      <c r="S3966" s="25"/>
      <c r="T3966" s="26"/>
      <c r="U3966" s="26"/>
    </row>
    <row r="3967" spans="15:21">
      <c r="O3967" s="38">
        <v>37909</v>
      </c>
      <c r="P3967" s="37"/>
      <c r="Q3967" s="37">
        <v>6.86</v>
      </c>
      <c r="R3967" s="37"/>
      <c r="S3967" s="25"/>
      <c r="T3967" s="26"/>
      <c r="U3967" s="26"/>
    </row>
    <row r="3968" spans="15:21">
      <c r="O3968" s="38">
        <v>37908</v>
      </c>
      <c r="P3968" s="37"/>
      <c r="Q3968" s="37">
        <v>7.11</v>
      </c>
      <c r="R3968" s="37"/>
      <c r="S3968" s="25"/>
      <c r="T3968" s="26"/>
      <c r="U3968" s="26"/>
    </row>
    <row r="3969" spans="15:21">
      <c r="O3969" s="38">
        <v>37907</v>
      </c>
      <c r="P3969" s="37"/>
      <c r="Q3969" s="37">
        <v>7.07</v>
      </c>
      <c r="R3969" s="37"/>
      <c r="S3969" s="25"/>
      <c r="T3969" s="26"/>
      <c r="U3969" s="26"/>
    </row>
    <row r="3970" spans="15:21">
      <c r="O3970" s="38">
        <v>37904</v>
      </c>
      <c r="P3970" s="37"/>
      <c r="Q3970" s="37">
        <v>6.9749999999999996</v>
      </c>
      <c r="R3970" s="37"/>
      <c r="S3970" s="25"/>
      <c r="T3970" s="26"/>
      <c r="U3970" s="26"/>
    </row>
    <row r="3971" spans="15:21">
      <c r="O3971" s="38">
        <v>37903</v>
      </c>
      <c r="P3971" s="37"/>
      <c r="Q3971" s="37">
        <v>6.92</v>
      </c>
      <c r="R3971" s="37"/>
      <c r="S3971" s="25"/>
      <c r="T3971" s="26"/>
      <c r="U3971" s="26"/>
    </row>
    <row r="3972" spans="15:21">
      <c r="O3972" s="38">
        <v>37902</v>
      </c>
      <c r="P3972" s="37"/>
      <c r="Q3972" s="37">
        <v>6.97</v>
      </c>
      <c r="R3972" s="37"/>
      <c r="S3972" s="25"/>
      <c r="T3972" s="26"/>
      <c r="U3972" s="26"/>
    </row>
    <row r="3973" spans="15:21">
      <c r="O3973" s="38">
        <v>37901</v>
      </c>
      <c r="P3973" s="37"/>
      <c r="Q3973" s="37">
        <v>6.94</v>
      </c>
      <c r="R3973" s="37"/>
      <c r="S3973" s="25"/>
      <c r="T3973" s="26"/>
      <c r="U3973" s="26"/>
    </row>
    <row r="3974" spans="15:21">
      <c r="O3974" s="38">
        <v>37900</v>
      </c>
      <c r="P3974" s="37"/>
      <c r="Q3974" s="37">
        <v>7.13</v>
      </c>
      <c r="R3974" s="37"/>
      <c r="S3974" s="25"/>
      <c r="T3974" s="26"/>
      <c r="U3974" s="26"/>
    </row>
    <row r="3975" spans="15:21">
      <c r="O3975" s="38">
        <v>37897</v>
      </c>
      <c r="P3975" s="37"/>
      <c r="Q3975" s="37">
        <v>7.3049999999999997</v>
      </c>
      <c r="R3975" s="37"/>
      <c r="S3975" s="25"/>
      <c r="T3975" s="26"/>
      <c r="U3975" s="26"/>
    </row>
    <row r="3976" spans="15:21">
      <c r="O3976" s="38">
        <v>37896</v>
      </c>
      <c r="P3976" s="37"/>
      <c r="Q3976" s="37">
        <v>7.3</v>
      </c>
      <c r="R3976" s="37"/>
      <c r="S3976" s="25"/>
      <c r="T3976" s="26"/>
      <c r="U3976" s="26"/>
    </row>
    <row r="3977" spans="15:21">
      <c r="O3977" s="38">
        <v>37895</v>
      </c>
      <c r="P3977" s="37"/>
      <c r="Q3977" s="37">
        <v>7.23</v>
      </c>
      <c r="R3977" s="37"/>
      <c r="S3977" s="25"/>
      <c r="T3977" s="26"/>
      <c r="U3977" s="26"/>
    </row>
    <row r="3978" spans="15:21">
      <c r="O3978" s="38">
        <v>37894</v>
      </c>
      <c r="P3978" s="37">
        <v>19928</v>
      </c>
      <c r="Q3978" s="37">
        <v>7.31</v>
      </c>
      <c r="R3978" s="37"/>
      <c r="S3978" s="25"/>
      <c r="T3978" s="26"/>
      <c r="U3978" s="26"/>
    </row>
    <row r="3979" spans="15:21">
      <c r="O3979" s="38">
        <v>37893</v>
      </c>
      <c r="P3979" s="37"/>
      <c r="Q3979" s="37">
        <v>7.4</v>
      </c>
      <c r="R3979" s="37"/>
      <c r="S3979" s="25"/>
      <c r="T3979" s="26"/>
      <c r="U3979" s="26"/>
    </row>
    <row r="3980" spans="15:21">
      <c r="O3980" s="38">
        <v>37890</v>
      </c>
      <c r="P3980" s="37"/>
      <c r="Q3980" s="37">
        <v>7.4050000000000002</v>
      </c>
      <c r="R3980" s="37"/>
      <c r="S3980" s="25"/>
      <c r="T3980" s="26"/>
      <c r="U3980" s="26"/>
    </row>
    <row r="3981" spans="15:21">
      <c r="O3981" s="38">
        <v>37889</v>
      </c>
      <c r="P3981" s="37"/>
      <c r="Q3981" s="37">
        <v>7.43</v>
      </c>
      <c r="R3981" s="37"/>
      <c r="S3981" s="25"/>
      <c r="T3981" s="26"/>
      <c r="U3981" s="26"/>
    </row>
    <row r="3982" spans="15:21">
      <c r="O3982" s="38">
        <v>37888</v>
      </c>
      <c r="P3982" s="37"/>
      <c r="Q3982" s="37">
        <v>7.49</v>
      </c>
      <c r="R3982" s="37"/>
      <c r="S3982" s="25"/>
      <c r="T3982" s="26"/>
      <c r="U3982" s="26"/>
    </row>
    <row r="3983" spans="15:21">
      <c r="O3983" s="38">
        <v>37887</v>
      </c>
      <c r="P3983" s="37"/>
      <c r="Q3983" s="37">
        <v>7.47</v>
      </c>
      <c r="R3983" s="37"/>
      <c r="S3983" s="25"/>
      <c r="T3983" s="26"/>
      <c r="U3983" s="26"/>
    </row>
    <row r="3984" spans="15:21">
      <c r="O3984" s="38">
        <v>37886</v>
      </c>
      <c r="P3984" s="37"/>
      <c r="Q3984" s="37">
        <v>7.47</v>
      </c>
      <c r="R3984" s="37"/>
      <c r="S3984" s="25"/>
      <c r="T3984" s="26"/>
      <c r="U3984" s="26"/>
    </row>
    <row r="3985" spans="15:21">
      <c r="O3985" s="38">
        <v>37883</v>
      </c>
      <c r="P3985" s="37"/>
      <c r="Q3985" s="37">
        <v>7.25</v>
      </c>
      <c r="R3985" s="37"/>
      <c r="S3985" s="25"/>
      <c r="T3985" s="26"/>
      <c r="U3985" s="26"/>
    </row>
    <row r="3986" spans="15:21">
      <c r="O3986" s="38">
        <v>37882</v>
      </c>
      <c r="P3986" s="37"/>
      <c r="Q3986" s="37">
        <v>7.4</v>
      </c>
      <c r="R3986" s="37"/>
      <c r="S3986" s="25"/>
      <c r="T3986" s="26"/>
      <c r="U3986" s="26"/>
    </row>
    <row r="3987" spans="15:21">
      <c r="O3987" s="38">
        <v>37881</v>
      </c>
      <c r="P3987" s="37"/>
      <c r="Q3987" s="37">
        <v>7.39</v>
      </c>
      <c r="R3987" s="37"/>
      <c r="S3987" s="25"/>
      <c r="T3987" s="26"/>
      <c r="U3987" s="26"/>
    </row>
    <row r="3988" spans="15:21">
      <c r="O3988" s="38">
        <v>37880</v>
      </c>
      <c r="P3988" s="37"/>
      <c r="Q3988" s="37">
        <v>7.3</v>
      </c>
      <c r="R3988" s="37"/>
      <c r="S3988" s="25"/>
      <c r="T3988" s="26"/>
      <c r="U3988" s="26"/>
    </row>
    <row r="3989" spans="15:21">
      <c r="O3989" s="38">
        <v>37879</v>
      </c>
      <c r="P3989" s="37"/>
      <c r="Q3989" s="37">
        <v>7.3</v>
      </c>
      <c r="R3989" s="37"/>
      <c r="S3989" s="25"/>
      <c r="T3989" s="26"/>
      <c r="U3989" s="26"/>
    </row>
    <row r="3990" spans="15:21">
      <c r="O3990" s="38">
        <v>37876</v>
      </c>
      <c r="P3990" s="37"/>
      <c r="Q3990" s="37">
        <v>7.2</v>
      </c>
      <c r="R3990" s="37"/>
      <c r="S3990" s="25"/>
      <c r="T3990" s="26"/>
      <c r="U3990" s="26"/>
    </row>
    <row r="3991" spans="15:21">
      <c r="O3991" s="38">
        <v>37875</v>
      </c>
      <c r="P3991" s="37"/>
      <c r="Q3991" s="37">
        <v>6.99</v>
      </c>
      <c r="R3991" s="37"/>
      <c r="S3991" s="25"/>
      <c r="T3991" s="26"/>
      <c r="U3991" s="26"/>
    </row>
    <row r="3992" spans="15:21">
      <c r="O3992" s="38">
        <v>37874</v>
      </c>
      <c r="P3992" s="37"/>
      <c r="Q3992" s="37">
        <v>7.21</v>
      </c>
      <c r="R3992" s="37"/>
      <c r="S3992" s="25"/>
      <c r="T3992" s="26"/>
      <c r="U3992" s="26"/>
    </row>
    <row r="3993" spans="15:21">
      <c r="O3993" s="38">
        <v>37873</v>
      </c>
      <c r="P3993" s="37"/>
      <c r="Q3993" s="37">
        <v>7.23</v>
      </c>
      <c r="R3993" s="37"/>
      <c r="S3993" s="25"/>
      <c r="T3993" s="26"/>
      <c r="U3993" s="26"/>
    </row>
    <row r="3994" spans="15:21">
      <c r="O3994" s="38">
        <v>37872</v>
      </c>
      <c r="P3994" s="37"/>
      <c r="Q3994" s="37">
        <v>7.2</v>
      </c>
      <c r="R3994" s="37"/>
      <c r="S3994" s="25"/>
      <c r="T3994" s="26"/>
      <c r="U3994" s="26"/>
    </row>
    <row r="3995" spans="15:21">
      <c r="O3995" s="38">
        <v>37869</v>
      </c>
      <c r="P3995" s="37"/>
      <c r="Q3995" s="37">
        <v>7.3</v>
      </c>
      <c r="R3995" s="37"/>
      <c r="S3995" s="25"/>
      <c r="T3995" s="26"/>
      <c r="U3995" s="26"/>
    </row>
    <row r="3996" spans="15:21">
      <c r="O3996" s="38">
        <v>37868</v>
      </c>
      <c r="P3996" s="37"/>
      <c r="Q3996" s="37">
        <v>7.35</v>
      </c>
      <c r="R3996" s="37"/>
      <c r="S3996" s="25"/>
      <c r="T3996" s="26"/>
      <c r="U3996" s="26"/>
    </row>
    <row r="3997" spans="15:21">
      <c r="O3997" s="38">
        <v>37867</v>
      </c>
      <c r="P3997" s="37"/>
      <c r="Q3997" s="37">
        <v>7.24</v>
      </c>
      <c r="R3997" s="37"/>
      <c r="S3997" s="25"/>
      <c r="T3997" s="26"/>
      <c r="U3997" s="26"/>
    </row>
    <row r="3998" spans="15:21">
      <c r="O3998" s="38">
        <v>37866</v>
      </c>
      <c r="P3998" s="37"/>
      <c r="Q3998" s="37">
        <v>7.2</v>
      </c>
      <c r="R3998" s="37"/>
      <c r="S3998" s="25"/>
      <c r="T3998" s="26"/>
      <c r="U3998" s="26"/>
    </row>
    <row r="3999" spans="15:21">
      <c r="O3999" s="38">
        <v>37864</v>
      </c>
      <c r="P3999" s="37">
        <v>20582</v>
      </c>
      <c r="Q3999" s="37"/>
      <c r="R3999" s="37"/>
      <c r="S3999" s="25"/>
      <c r="T3999" s="26"/>
      <c r="U3999" s="26"/>
    </row>
    <row r="4000" spans="15:21">
      <c r="O4000" s="38">
        <v>37862</v>
      </c>
      <c r="P4000" s="37"/>
      <c r="Q4000" s="37">
        <v>7.45</v>
      </c>
      <c r="R4000" s="37"/>
      <c r="S4000" s="25"/>
      <c r="T4000" s="26"/>
      <c r="U4000" s="26"/>
    </row>
    <row r="4001" spans="15:21">
      <c r="O4001" s="38">
        <v>37861</v>
      </c>
      <c r="P4001" s="37"/>
      <c r="Q4001" s="37">
        <v>7.45</v>
      </c>
      <c r="R4001" s="37"/>
      <c r="S4001" s="25"/>
      <c r="T4001" s="26"/>
      <c r="U4001" s="26"/>
    </row>
    <row r="4002" spans="15:21">
      <c r="O4002" s="38">
        <v>37860</v>
      </c>
      <c r="P4002" s="37"/>
      <c r="Q4002" s="37">
        <v>7.68</v>
      </c>
      <c r="R4002" s="37"/>
      <c r="S4002" s="25"/>
      <c r="T4002" s="26"/>
      <c r="U4002" s="26"/>
    </row>
    <row r="4003" spans="15:21">
      <c r="O4003" s="38">
        <v>37859</v>
      </c>
      <c r="P4003" s="37"/>
      <c r="Q4003" s="37">
        <v>7.42</v>
      </c>
      <c r="R4003" s="37"/>
      <c r="S4003" s="25"/>
      <c r="T4003" s="26"/>
      <c r="U4003" s="26"/>
    </row>
    <row r="4004" spans="15:21">
      <c r="O4004" s="38">
        <v>37858</v>
      </c>
      <c r="P4004" s="37"/>
      <c r="Q4004" s="37">
        <v>7.46</v>
      </c>
      <c r="R4004" s="37"/>
      <c r="S4004" s="25"/>
      <c r="T4004" s="26"/>
      <c r="U4004" s="26"/>
    </row>
    <row r="4005" spans="15:21">
      <c r="O4005" s="38">
        <v>37855</v>
      </c>
      <c r="P4005" s="37"/>
      <c r="Q4005" s="37">
        <v>7.63</v>
      </c>
      <c r="R4005" s="37"/>
      <c r="S4005" s="25"/>
      <c r="T4005" s="26"/>
      <c r="U4005" s="26"/>
    </row>
    <row r="4006" spans="15:21">
      <c r="O4006" s="38">
        <v>37854</v>
      </c>
      <c r="P4006" s="37"/>
      <c r="Q4006" s="37">
        <v>7.49</v>
      </c>
      <c r="R4006" s="37"/>
      <c r="S4006" s="25"/>
      <c r="T4006" s="26"/>
      <c r="U4006" s="26"/>
    </row>
    <row r="4007" spans="15:21">
      <c r="O4007" s="38">
        <v>37853</v>
      </c>
      <c r="P4007" s="37"/>
      <c r="Q4007" s="37">
        <v>7.35</v>
      </c>
      <c r="R4007" s="37"/>
      <c r="S4007" s="25"/>
      <c r="T4007" s="26"/>
      <c r="U4007" s="26"/>
    </row>
    <row r="4008" spans="15:21">
      <c r="O4008" s="38">
        <v>37852</v>
      </c>
      <c r="P4008" s="37"/>
      <c r="Q4008" s="37">
        <v>7.24</v>
      </c>
      <c r="R4008" s="37"/>
      <c r="S4008" s="25"/>
      <c r="T4008" s="26"/>
      <c r="U4008" s="26"/>
    </row>
    <row r="4009" spans="15:21">
      <c r="O4009" s="38">
        <v>37851</v>
      </c>
      <c r="P4009" s="37"/>
      <c r="Q4009" s="37">
        <v>7.49</v>
      </c>
      <c r="R4009" s="37"/>
      <c r="S4009" s="25"/>
      <c r="T4009" s="26"/>
      <c r="U4009" s="26"/>
    </row>
    <row r="4010" spans="15:21">
      <c r="O4010" s="38">
        <v>37848</v>
      </c>
      <c r="P4010" s="37"/>
      <c r="Q4010" s="37">
        <v>7.46</v>
      </c>
      <c r="R4010" s="37"/>
      <c r="S4010" s="25"/>
      <c r="T4010" s="26"/>
      <c r="U4010" s="26"/>
    </row>
    <row r="4011" spans="15:21">
      <c r="O4011" s="38">
        <v>37847</v>
      </c>
      <c r="P4011" s="37"/>
      <c r="Q4011" s="37">
        <v>7.63</v>
      </c>
      <c r="R4011" s="37"/>
      <c r="S4011" s="25"/>
      <c r="T4011" s="26"/>
      <c r="U4011" s="26"/>
    </row>
    <row r="4012" spans="15:21">
      <c r="O4012" s="38">
        <v>37846</v>
      </c>
      <c r="P4012" s="37"/>
      <c r="Q4012" s="37">
        <v>7.7949999999999999</v>
      </c>
      <c r="R4012" s="37"/>
      <c r="S4012" s="25"/>
      <c r="T4012" s="26"/>
      <c r="U4012" s="26"/>
    </row>
    <row r="4013" spans="15:21">
      <c r="O4013" s="38">
        <v>37845</v>
      </c>
      <c r="P4013" s="37"/>
      <c r="Q4013" s="37">
        <v>7.92</v>
      </c>
      <c r="R4013" s="37"/>
      <c r="S4013" s="25"/>
      <c r="T4013" s="26"/>
      <c r="U4013" s="26"/>
    </row>
    <row r="4014" spans="15:21">
      <c r="O4014" s="38">
        <v>37844</v>
      </c>
      <c r="P4014" s="37"/>
      <c r="Q4014" s="37">
        <v>7.84</v>
      </c>
      <c r="R4014" s="37"/>
      <c r="S4014" s="25"/>
      <c r="T4014" s="26"/>
      <c r="U4014" s="26"/>
    </row>
    <row r="4015" spans="15:21">
      <c r="O4015" s="38">
        <v>37841</v>
      </c>
      <c r="P4015" s="37"/>
      <c r="Q4015" s="37">
        <v>7.87</v>
      </c>
      <c r="R4015" s="37"/>
      <c r="S4015" s="25"/>
      <c r="T4015" s="26"/>
      <c r="U4015" s="26"/>
    </row>
    <row r="4016" spans="15:21">
      <c r="O4016" s="38">
        <v>37840</v>
      </c>
      <c r="P4016" s="37"/>
      <c r="Q4016" s="37">
        <v>7.75</v>
      </c>
      <c r="R4016" s="37"/>
      <c r="S4016" s="25"/>
      <c r="T4016" s="26"/>
      <c r="U4016" s="26"/>
    </row>
    <row r="4017" spans="15:21">
      <c r="O4017" s="38">
        <v>37839</v>
      </c>
      <c r="P4017" s="37"/>
      <c r="Q4017" s="37">
        <v>7.64</v>
      </c>
      <c r="R4017" s="37"/>
      <c r="S4017" s="25"/>
      <c r="T4017" s="26"/>
      <c r="U4017" s="26"/>
    </row>
    <row r="4018" spans="15:21">
      <c r="O4018" s="38">
        <v>37838</v>
      </c>
      <c r="P4018" s="37"/>
      <c r="Q4018" s="37">
        <v>7.61</v>
      </c>
      <c r="R4018" s="37"/>
      <c r="S4018" s="25"/>
      <c r="T4018" s="26"/>
      <c r="U4018" s="26"/>
    </row>
    <row r="4019" spans="15:21">
      <c r="O4019" s="38">
        <v>37837</v>
      </c>
      <c r="P4019" s="37"/>
      <c r="Q4019" s="37">
        <v>7.74</v>
      </c>
      <c r="R4019" s="37"/>
      <c r="S4019" s="25"/>
      <c r="T4019" s="26"/>
      <c r="U4019" s="26"/>
    </row>
    <row r="4020" spans="15:21">
      <c r="O4020" s="38">
        <v>37834</v>
      </c>
      <c r="P4020" s="37"/>
      <c r="Q4020" s="37">
        <v>7.75</v>
      </c>
      <c r="R4020" s="37"/>
      <c r="S4020" s="25"/>
      <c r="T4020" s="26"/>
      <c r="U4020" s="26"/>
    </row>
    <row r="4021" spans="15:21">
      <c r="O4021" s="38">
        <v>37833</v>
      </c>
      <c r="P4021" s="37">
        <v>20089</v>
      </c>
      <c r="Q4021" s="37">
        <v>7.44</v>
      </c>
      <c r="R4021" s="37"/>
      <c r="S4021" s="25"/>
      <c r="T4021" s="26"/>
      <c r="U4021" s="26"/>
    </row>
    <row r="4022" spans="15:21">
      <c r="O4022" s="38">
        <v>37832</v>
      </c>
      <c r="P4022" s="37"/>
      <c r="Q4022" s="37">
        <v>7.69</v>
      </c>
      <c r="R4022" s="37"/>
      <c r="S4022" s="25"/>
      <c r="T4022" s="26"/>
      <c r="U4022" s="26"/>
    </row>
    <row r="4023" spans="15:21">
      <c r="O4023" s="38">
        <v>37831</v>
      </c>
      <c r="P4023" s="37"/>
      <c r="Q4023" s="37">
        <v>7.7750000000000004</v>
      </c>
      <c r="R4023" s="37"/>
      <c r="S4023" s="25"/>
      <c r="T4023" s="26"/>
      <c r="U4023" s="26"/>
    </row>
    <row r="4024" spans="15:21">
      <c r="O4024" s="38">
        <v>37830</v>
      </c>
      <c r="P4024" s="37"/>
      <c r="Q4024" s="37">
        <v>7.5449999999999999</v>
      </c>
      <c r="R4024" s="37"/>
      <c r="S4024" s="25"/>
      <c r="T4024" s="26"/>
      <c r="U4024" s="26"/>
    </row>
    <row r="4025" spans="15:21">
      <c r="O4025" s="38">
        <v>37827</v>
      </c>
      <c r="P4025" s="37"/>
      <c r="Q4025" s="37">
        <v>7.43</v>
      </c>
      <c r="R4025" s="37"/>
      <c r="S4025" s="25"/>
      <c r="T4025" s="26"/>
      <c r="U4025" s="26"/>
    </row>
    <row r="4026" spans="15:21">
      <c r="O4026" s="38">
        <v>37826</v>
      </c>
      <c r="P4026" s="37"/>
      <c r="Q4026" s="37">
        <v>7.37</v>
      </c>
      <c r="R4026" s="37"/>
      <c r="S4026" s="25"/>
      <c r="T4026" s="26"/>
      <c r="U4026" s="26"/>
    </row>
    <row r="4027" spans="15:21">
      <c r="O4027" s="38">
        <v>37825</v>
      </c>
      <c r="P4027" s="37"/>
      <c r="Q4027" s="37">
        <v>7.4349999999999996</v>
      </c>
      <c r="R4027" s="37"/>
      <c r="S4027" s="25"/>
      <c r="T4027" s="26"/>
      <c r="U4027" s="26"/>
    </row>
    <row r="4028" spans="15:21">
      <c r="O4028" s="38">
        <v>37824</v>
      </c>
      <c r="P4028" s="37"/>
      <c r="Q4028" s="37">
        <v>6.32</v>
      </c>
      <c r="R4028" s="37"/>
      <c r="S4028" s="25"/>
      <c r="T4028" s="26"/>
      <c r="U4028" s="26"/>
    </row>
    <row r="4029" spans="15:21">
      <c r="O4029" s="38">
        <v>37823</v>
      </c>
      <c r="P4029" s="37"/>
      <c r="Q4029" s="37">
        <v>6.1</v>
      </c>
      <c r="R4029" s="37"/>
      <c r="S4029" s="25"/>
      <c r="T4029" s="26"/>
      <c r="U4029" s="26"/>
    </row>
    <row r="4030" spans="15:21">
      <c r="O4030" s="38">
        <v>37820</v>
      </c>
      <c r="P4030" s="37"/>
      <c r="Q4030" s="37">
        <v>5.9</v>
      </c>
      <c r="R4030" s="37"/>
      <c r="S4030" s="25"/>
      <c r="T4030" s="26"/>
      <c r="U4030" s="26"/>
    </row>
    <row r="4031" spans="15:21">
      <c r="O4031" s="38">
        <v>37819</v>
      </c>
      <c r="P4031" s="37"/>
      <c r="Q4031" s="37">
        <v>5.8</v>
      </c>
      <c r="R4031" s="37"/>
      <c r="S4031" s="25"/>
      <c r="T4031" s="26"/>
      <c r="U4031" s="26"/>
    </row>
    <row r="4032" spans="15:21">
      <c r="O4032" s="38">
        <v>37818</v>
      </c>
      <c r="P4032" s="37"/>
      <c r="Q4032" s="37">
        <v>6.0250000000000004</v>
      </c>
      <c r="R4032" s="37"/>
      <c r="S4032" s="25"/>
      <c r="T4032" s="26"/>
      <c r="U4032" s="26"/>
    </row>
    <row r="4033" spans="15:21">
      <c r="O4033" s="38">
        <v>37817</v>
      </c>
      <c r="P4033" s="37"/>
      <c r="Q4033" s="37">
        <v>6.22</v>
      </c>
      <c r="R4033" s="37"/>
      <c r="S4033" s="25"/>
      <c r="T4033" s="26"/>
      <c r="U4033" s="26"/>
    </row>
    <row r="4034" spans="15:21">
      <c r="O4034" s="38">
        <v>37816</v>
      </c>
      <c r="P4034" s="37"/>
      <c r="Q4034" s="37">
        <v>6.01</v>
      </c>
      <c r="R4034" s="37"/>
      <c r="S4034" s="25"/>
      <c r="T4034" s="26"/>
      <c r="U4034" s="26"/>
    </row>
    <row r="4035" spans="15:21">
      <c r="O4035" s="38">
        <v>37813</v>
      </c>
      <c r="P4035" s="37"/>
      <c r="Q4035" s="37">
        <v>6.2</v>
      </c>
      <c r="R4035" s="37"/>
      <c r="S4035" s="25"/>
      <c r="T4035" s="26"/>
      <c r="U4035" s="26"/>
    </row>
    <row r="4036" spans="15:21">
      <c r="O4036" s="38">
        <v>37812</v>
      </c>
      <c r="P4036" s="37"/>
      <c r="Q4036" s="37">
        <v>5.8</v>
      </c>
      <c r="R4036" s="37"/>
      <c r="S4036" s="25"/>
      <c r="T4036" s="26"/>
      <c r="U4036" s="26"/>
    </row>
    <row r="4037" spans="15:21">
      <c r="O4037" s="38">
        <v>37811</v>
      </c>
      <c r="P4037" s="37"/>
      <c r="Q4037" s="37">
        <v>5.85</v>
      </c>
      <c r="R4037" s="37"/>
      <c r="S4037" s="25"/>
      <c r="T4037" s="26"/>
      <c r="U4037" s="26"/>
    </row>
    <row r="4038" spans="15:21">
      <c r="O4038" s="38">
        <v>37810</v>
      </c>
      <c r="P4038" s="37"/>
      <c r="Q4038" s="37">
        <v>5.75</v>
      </c>
      <c r="R4038" s="37"/>
      <c r="S4038" s="25"/>
      <c r="T4038" s="26"/>
      <c r="U4038" s="26"/>
    </row>
    <row r="4039" spans="15:21">
      <c r="O4039" s="38">
        <v>37809</v>
      </c>
      <c r="P4039" s="37"/>
      <c r="Q4039" s="37">
        <v>5.92</v>
      </c>
      <c r="R4039" s="37"/>
      <c r="S4039" s="25"/>
      <c r="T4039" s="26"/>
      <c r="U4039" s="26"/>
    </row>
    <row r="4040" spans="15:21">
      <c r="O4040" s="38">
        <v>37805</v>
      </c>
      <c r="P4040" s="37"/>
      <c r="Q4040" s="37">
        <v>6</v>
      </c>
      <c r="R4040" s="37"/>
      <c r="S4040" s="25"/>
      <c r="T4040" s="26"/>
      <c r="U4040" s="26"/>
    </row>
    <row r="4041" spans="15:21">
      <c r="O4041" s="38">
        <v>37804</v>
      </c>
      <c r="P4041" s="37"/>
      <c r="Q4041" s="37">
        <v>5.98</v>
      </c>
      <c r="R4041" s="37"/>
      <c r="S4041" s="25"/>
      <c r="T4041" s="26"/>
      <c r="U4041" s="26"/>
    </row>
    <row r="4042" spans="15:21">
      <c r="O4042" s="38">
        <v>37803</v>
      </c>
      <c r="P4042" s="37"/>
      <c r="Q4042" s="37">
        <v>5.85</v>
      </c>
      <c r="R4042" s="37"/>
      <c r="S4042" s="25"/>
      <c r="T4042" s="26"/>
      <c r="U4042" s="26"/>
    </row>
    <row r="4043" spans="15:21">
      <c r="O4043" s="38">
        <v>37802</v>
      </c>
      <c r="P4043" s="37">
        <v>19791</v>
      </c>
      <c r="Q4043" s="37">
        <v>5.8</v>
      </c>
      <c r="R4043" s="37"/>
      <c r="S4043" s="25"/>
      <c r="T4043" s="26"/>
      <c r="U4043" s="26"/>
    </row>
    <row r="4044" spans="15:21">
      <c r="O4044" s="38">
        <v>37799</v>
      </c>
      <c r="P4044" s="37"/>
      <c r="Q4044" s="37">
        <v>5.61</v>
      </c>
      <c r="R4044" s="37"/>
      <c r="S4044" s="25"/>
      <c r="T4044" s="26"/>
      <c r="U4044" s="26"/>
    </row>
    <row r="4045" spans="15:21">
      <c r="O4045" s="38">
        <v>37798</v>
      </c>
      <c r="P4045" s="37"/>
      <c r="Q4045" s="37">
        <v>5.52</v>
      </c>
      <c r="R4045" s="37"/>
      <c r="S4045" s="25"/>
      <c r="T4045" s="26"/>
      <c r="U4045" s="26"/>
    </row>
    <row r="4046" spans="15:21">
      <c r="O4046" s="38">
        <v>37797</v>
      </c>
      <c r="P4046" s="37"/>
      <c r="Q4046" s="37">
        <v>5.66</v>
      </c>
      <c r="R4046" s="37"/>
      <c r="S4046" s="25"/>
      <c r="T4046" s="26"/>
      <c r="U4046" s="26"/>
    </row>
    <row r="4047" spans="15:21">
      <c r="O4047" s="38">
        <v>37796</v>
      </c>
      <c r="P4047" s="37"/>
      <c r="Q4047" s="37">
        <v>5.8250000000000002</v>
      </c>
      <c r="R4047" s="37"/>
      <c r="S4047" s="25"/>
      <c r="T4047" s="26"/>
      <c r="U4047" s="26"/>
    </row>
    <row r="4048" spans="15:21">
      <c r="O4048" s="38">
        <v>37795</v>
      </c>
      <c r="P4048" s="37"/>
      <c r="Q4048" s="37">
        <v>5.86</v>
      </c>
      <c r="R4048" s="37"/>
      <c r="S4048" s="25"/>
      <c r="T4048" s="26"/>
      <c r="U4048" s="26"/>
    </row>
    <row r="4049" spans="15:21">
      <c r="O4049" s="38">
        <v>37792</v>
      </c>
      <c r="P4049" s="37"/>
      <c r="Q4049" s="37">
        <v>6</v>
      </c>
      <c r="R4049" s="37"/>
      <c r="S4049" s="25"/>
      <c r="T4049" s="26"/>
      <c r="U4049" s="26"/>
    </row>
    <row r="4050" spans="15:21">
      <c r="O4050" s="38">
        <v>37791</v>
      </c>
      <c r="P4050" s="37"/>
      <c r="Q4050" s="37">
        <v>6.14</v>
      </c>
      <c r="R4050" s="37"/>
      <c r="S4050" s="25"/>
      <c r="T4050" s="26"/>
      <c r="U4050" s="26"/>
    </row>
    <row r="4051" spans="15:21">
      <c r="O4051" s="38">
        <v>37790</v>
      </c>
      <c r="P4051" s="37"/>
      <c r="Q4051" s="37">
        <v>6.1849999999999996</v>
      </c>
      <c r="R4051" s="37"/>
      <c r="S4051" s="25"/>
      <c r="T4051" s="26"/>
      <c r="U4051" s="26"/>
    </row>
    <row r="4052" spans="15:21">
      <c r="O4052" s="38">
        <v>37789</v>
      </c>
      <c r="P4052" s="37"/>
      <c r="Q4052" s="37">
        <v>5.96</v>
      </c>
      <c r="R4052" s="37"/>
      <c r="S4052" s="25"/>
      <c r="T4052" s="26"/>
      <c r="U4052" s="26"/>
    </row>
    <row r="4053" spans="15:21">
      <c r="O4053" s="38">
        <v>37788</v>
      </c>
      <c r="P4053" s="37"/>
      <c r="Q4053" s="37">
        <v>5.91</v>
      </c>
      <c r="R4053" s="37"/>
      <c r="S4053" s="25"/>
      <c r="T4053" s="26"/>
      <c r="U4053" s="26"/>
    </row>
    <row r="4054" spans="15:21">
      <c r="O4054" s="38">
        <v>37785</v>
      </c>
      <c r="P4054" s="37"/>
      <c r="Q4054" s="37">
        <v>5.915</v>
      </c>
      <c r="R4054" s="37"/>
      <c r="S4054" s="25"/>
      <c r="T4054" s="26"/>
      <c r="U4054" s="26"/>
    </row>
    <row r="4055" spans="15:21">
      <c r="O4055" s="38">
        <v>37784</v>
      </c>
      <c r="P4055" s="37"/>
      <c r="Q4055" s="37">
        <v>5.95</v>
      </c>
      <c r="R4055" s="37"/>
      <c r="S4055" s="25"/>
      <c r="T4055" s="26"/>
      <c r="U4055" s="26"/>
    </row>
    <row r="4056" spans="15:21">
      <c r="O4056" s="38">
        <v>37783</v>
      </c>
      <c r="P4056" s="37"/>
      <c r="Q4056" s="37">
        <v>5.87</v>
      </c>
      <c r="R4056" s="37"/>
      <c r="S4056" s="25"/>
      <c r="T4056" s="26"/>
      <c r="U4056" s="26"/>
    </row>
    <row r="4057" spans="15:21">
      <c r="O4057" s="38">
        <v>37782</v>
      </c>
      <c r="P4057" s="37"/>
      <c r="Q4057" s="37">
        <v>5.7750000000000004</v>
      </c>
      <c r="R4057" s="37"/>
      <c r="S4057" s="25"/>
      <c r="T4057" s="26"/>
      <c r="U4057" s="26"/>
    </row>
    <row r="4058" spans="15:21">
      <c r="O4058" s="38">
        <v>37781</v>
      </c>
      <c r="P4058" s="37"/>
      <c r="Q4058" s="37">
        <v>5.7549999999999999</v>
      </c>
      <c r="R4058" s="37"/>
      <c r="S4058" s="25"/>
      <c r="T4058" s="26"/>
      <c r="U4058" s="26"/>
    </row>
    <row r="4059" spans="15:21">
      <c r="O4059" s="38">
        <v>37778</v>
      </c>
      <c r="P4059" s="37"/>
      <c r="Q4059" s="37">
        <v>5.81</v>
      </c>
      <c r="R4059" s="37"/>
      <c r="S4059" s="25"/>
      <c r="T4059" s="26"/>
      <c r="U4059" s="26"/>
    </row>
    <row r="4060" spans="15:21">
      <c r="O4060" s="38">
        <v>37777</v>
      </c>
      <c r="P4060" s="37"/>
      <c r="Q4060" s="37">
        <v>5.8849999999999998</v>
      </c>
      <c r="R4060" s="37"/>
      <c r="S4060" s="25"/>
      <c r="T4060" s="26"/>
      <c r="U4060" s="26"/>
    </row>
    <row r="4061" spans="15:21">
      <c r="O4061" s="38">
        <v>37776</v>
      </c>
      <c r="P4061" s="37"/>
      <c r="Q4061" s="37">
        <v>5.9649999999999999</v>
      </c>
      <c r="R4061" s="37"/>
      <c r="S4061" s="25"/>
      <c r="T4061" s="26"/>
      <c r="U4061" s="26"/>
    </row>
    <row r="4062" spans="15:21">
      <c r="O4062" s="38">
        <v>37775</v>
      </c>
      <c r="P4062" s="37"/>
      <c r="Q4062" s="37">
        <v>5.94</v>
      </c>
      <c r="R4062" s="37"/>
      <c r="S4062" s="25"/>
      <c r="T4062" s="26"/>
      <c r="U4062" s="26"/>
    </row>
    <row r="4063" spans="15:21">
      <c r="O4063" s="38">
        <v>37774</v>
      </c>
      <c r="P4063" s="37"/>
      <c r="Q4063" s="37">
        <v>5.84</v>
      </c>
      <c r="R4063" s="37"/>
      <c r="S4063" s="25"/>
      <c r="T4063" s="26"/>
      <c r="U4063" s="26"/>
    </row>
    <row r="4064" spans="15:21">
      <c r="O4064" s="38">
        <v>37772</v>
      </c>
      <c r="P4064" s="37">
        <v>19342</v>
      </c>
      <c r="Q4064" s="37"/>
      <c r="R4064" s="37"/>
      <c r="S4064" s="25"/>
      <c r="T4064" s="26"/>
      <c r="U4064" s="26"/>
    </row>
    <row r="4065" spans="15:21">
      <c r="O4065" s="38">
        <v>37771</v>
      </c>
      <c r="P4065" s="37"/>
      <c r="Q4065" s="37">
        <v>5.87</v>
      </c>
      <c r="R4065" s="37"/>
      <c r="S4065" s="25"/>
      <c r="T4065" s="26"/>
      <c r="U4065" s="26"/>
    </row>
    <row r="4066" spans="15:21">
      <c r="O4066" s="38">
        <v>37770</v>
      </c>
      <c r="P4066" s="37"/>
      <c r="Q4066" s="37">
        <v>5.99</v>
      </c>
      <c r="R4066" s="37"/>
      <c r="S4066" s="25"/>
      <c r="T4066" s="26"/>
      <c r="U4066" s="26"/>
    </row>
    <row r="4067" spans="15:21">
      <c r="O4067" s="38">
        <v>37769</v>
      </c>
      <c r="P4067" s="37"/>
      <c r="Q4067" s="37">
        <v>6.1</v>
      </c>
      <c r="R4067" s="37"/>
      <c r="S4067" s="25"/>
      <c r="T4067" s="26"/>
      <c r="U4067" s="26"/>
    </row>
    <row r="4068" spans="15:21">
      <c r="O4068" s="38">
        <v>37768</v>
      </c>
      <c r="P4068" s="37"/>
      <c r="Q4068" s="37">
        <v>6.11</v>
      </c>
      <c r="R4068" s="37"/>
      <c r="S4068" s="25"/>
      <c r="T4068" s="26"/>
      <c r="U4068" s="26"/>
    </row>
    <row r="4069" spans="15:21">
      <c r="O4069" s="38">
        <v>37764</v>
      </c>
      <c r="P4069" s="37"/>
      <c r="Q4069" s="37">
        <v>5.91</v>
      </c>
      <c r="R4069" s="37"/>
      <c r="S4069" s="25"/>
      <c r="T4069" s="26"/>
      <c r="U4069" s="26"/>
    </row>
    <row r="4070" spans="15:21">
      <c r="O4070" s="38">
        <v>37763</v>
      </c>
      <c r="P4070" s="37"/>
      <c r="Q4070" s="37">
        <v>5.8550000000000004</v>
      </c>
      <c r="R4070" s="37"/>
      <c r="S4070" s="25"/>
      <c r="T4070" s="26"/>
      <c r="U4070" s="26"/>
    </row>
    <row r="4071" spans="15:21">
      <c r="O4071" s="38">
        <v>37762</v>
      </c>
      <c r="P4071" s="37"/>
      <c r="Q4071" s="37">
        <v>5.92</v>
      </c>
      <c r="R4071" s="37"/>
      <c r="S4071" s="25"/>
      <c r="T4071" s="26"/>
      <c r="U4071" s="26"/>
    </row>
    <row r="4072" spans="15:21">
      <c r="O4072" s="38">
        <v>37761</v>
      </c>
      <c r="P4072" s="37"/>
      <c r="Q4072" s="37">
        <v>5.82</v>
      </c>
      <c r="R4072" s="37"/>
      <c r="S4072" s="25"/>
      <c r="T4072" s="26"/>
      <c r="U4072" s="26"/>
    </row>
    <row r="4073" spans="15:21">
      <c r="O4073" s="38">
        <v>37760</v>
      </c>
      <c r="P4073" s="37"/>
      <c r="Q4073" s="37">
        <v>5.86</v>
      </c>
      <c r="R4073" s="37"/>
      <c r="S4073" s="25"/>
      <c r="T4073" s="26"/>
      <c r="U4073" s="26"/>
    </row>
    <row r="4074" spans="15:21">
      <c r="O4074" s="38">
        <v>37757</v>
      </c>
      <c r="P4074" s="37"/>
      <c r="Q4074" s="37">
        <v>6.06</v>
      </c>
      <c r="R4074" s="37"/>
      <c r="S4074" s="25"/>
      <c r="T4074" s="26"/>
      <c r="U4074" s="26"/>
    </row>
    <row r="4075" spans="15:21">
      <c r="O4075" s="38">
        <v>37756</v>
      </c>
      <c r="P4075" s="37"/>
      <c r="Q4075" s="37">
        <v>6.12</v>
      </c>
      <c r="R4075" s="37"/>
      <c r="S4075" s="25"/>
      <c r="T4075" s="26"/>
      <c r="U4075" s="26"/>
    </row>
    <row r="4076" spans="15:21">
      <c r="O4076" s="38">
        <v>37755</v>
      </c>
      <c r="P4076" s="37"/>
      <c r="Q4076" s="37">
        <v>5.95</v>
      </c>
      <c r="R4076" s="37"/>
      <c r="S4076" s="25"/>
      <c r="T4076" s="26"/>
      <c r="U4076" s="26"/>
    </row>
    <row r="4077" spans="15:21">
      <c r="O4077" s="38">
        <v>37754</v>
      </c>
      <c r="P4077" s="37"/>
      <c r="Q4077" s="37">
        <v>6.18</v>
      </c>
      <c r="R4077" s="37"/>
      <c r="S4077" s="25"/>
      <c r="T4077" s="26"/>
      <c r="U4077" s="26"/>
    </row>
    <row r="4078" spans="15:21">
      <c r="O4078" s="38">
        <v>37753</v>
      </c>
      <c r="P4078" s="37"/>
      <c r="Q4078" s="37">
        <v>6.37</v>
      </c>
      <c r="R4078" s="37"/>
      <c r="S4078" s="25"/>
      <c r="T4078" s="26"/>
      <c r="U4078" s="26"/>
    </row>
    <row r="4079" spans="15:21">
      <c r="O4079" s="38">
        <v>37750</v>
      </c>
      <c r="P4079" s="37"/>
      <c r="Q4079" s="37">
        <v>6.3</v>
      </c>
      <c r="R4079" s="37"/>
      <c r="S4079" s="25"/>
      <c r="T4079" s="26"/>
      <c r="U4079" s="26"/>
    </row>
    <row r="4080" spans="15:21">
      <c r="O4080" s="38">
        <v>37749</v>
      </c>
      <c r="P4080" s="37"/>
      <c r="Q4080" s="37">
        <v>6.415</v>
      </c>
      <c r="R4080" s="37"/>
      <c r="S4080" s="25"/>
      <c r="T4080" s="26"/>
      <c r="U4080" s="26"/>
    </row>
    <row r="4081" spans="15:21">
      <c r="O4081" s="38">
        <v>37748</v>
      </c>
      <c r="P4081" s="37"/>
      <c r="Q4081" s="37">
        <v>6.75</v>
      </c>
      <c r="R4081" s="37"/>
      <c r="S4081" s="25"/>
      <c r="T4081" s="26"/>
      <c r="U4081" s="26"/>
    </row>
    <row r="4082" spans="15:21">
      <c r="O4082" s="38">
        <v>37747</v>
      </c>
      <c r="P4082" s="37"/>
      <c r="Q4082" s="37">
        <v>6.56</v>
      </c>
      <c r="R4082" s="37"/>
      <c r="S4082" s="25"/>
      <c r="T4082" s="26"/>
      <c r="U4082" s="26"/>
    </row>
    <row r="4083" spans="15:21">
      <c r="O4083" s="38">
        <v>37746</v>
      </c>
      <c r="P4083" s="37"/>
      <c r="Q4083" s="37">
        <v>6.5</v>
      </c>
      <c r="R4083" s="37"/>
      <c r="S4083" s="25"/>
      <c r="T4083" s="26"/>
      <c r="U4083" s="26"/>
    </row>
    <row r="4084" spans="15:21">
      <c r="O4084" s="38">
        <v>37743</v>
      </c>
      <c r="P4084" s="37"/>
      <c r="Q4084" s="37">
        <v>6.37</v>
      </c>
      <c r="R4084" s="37"/>
      <c r="S4084" s="25"/>
      <c r="T4084" s="26"/>
      <c r="U4084" s="26"/>
    </row>
    <row r="4085" spans="15:21">
      <c r="O4085" s="38">
        <v>37742</v>
      </c>
      <c r="P4085" s="37"/>
      <c r="Q4085" s="37">
        <v>6.2549999999999999</v>
      </c>
      <c r="R4085" s="37"/>
      <c r="S4085" s="25"/>
      <c r="T4085" s="26"/>
      <c r="U4085" s="26"/>
    </row>
    <row r="4086" spans="15:21">
      <c r="O4086" s="38">
        <v>37741</v>
      </c>
      <c r="P4086" s="37">
        <v>19829</v>
      </c>
      <c r="Q4086" s="37">
        <v>6.24</v>
      </c>
      <c r="R4086" s="37"/>
      <c r="S4086" s="25"/>
      <c r="T4086" s="26"/>
      <c r="U4086" s="26"/>
    </row>
    <row r="4087" spans="15:21">
      <c r="O4087" s="38">
        <v>37740</v>
      </c>
      <c r="P4087" s="37"/>
      <c r="Q4087" s="37">
        <v>6.6349999999999998</v>
      </c>
      <c r="R4087" s="37"/>
      <c r="S4087" s="25"/>
      <c r="T4087" s="26"/>
      <c r="U4087" s="26"/>
    </row>
    <row r="4088" spans="15:21">
      <c r="O4088" s="38">
        <v>37739</v>
      </c>
      <c r="P4088" s="37"/>
      <c r="Q4088" s="37">
        <v>6.45</v>
      </c>
      <c r="R4088" s="37"/>
      <c r="S4088" s="25"/>
      <c r="T4088" s="26"/>
      <c r="U4088" s="26"/>
    </row>
    <row r="4089" spans="15:21">
      <c r="O4089" s="38">
        <v>37736</v>
      </c>
      <c r="P4089" s="37"/>
      <c r="Q4089" s="37">
        <v>6.2050000000000001</v>
      </c>
      <c r="R4089" s="37"/>
      <c r="S4089" s="25"/>
      <c r="T4089" s="26"/>
      <c r="U4089" s="26"/>
    </row>
    <row r="4090" spans="15:21">
      <c r="O4090" s="38">
        <v>37735</v>
      </c>
      <c r="P4090" s="37"/>
      <c r="Q4090" s="37">
        <v>6.15</v>
      </c>
      <c r="R4090" s="37"/>
      <c r="S4090" s="25"/>
      <c r="T4090" s="26"/>
      <c r="U4090" s="26"/>
    </row>
    <row r="4091" spans="15:21">
      <c r="O4091" s="38">
        <v>37734</v>
      </c>
      <c r="P4091" s="37"/>
      <c r="Q4091" s="37">
        <v>6.01</v>
      </c>
      <c r="R4091" s="37"/>
      <c r="S4091" s="25"/>
      <c r="T4091" s="26"/>
      <c r="U4091" s="26"/>
    </row>
    <row r="4092" spans="15:21">
      <c r="O4092" s="38">
        <v>37733</v>
      </c>
      <c r="P4092" s="37"/>
      <c r="Q4092" s="37">
        <v>5.99</v>
      </c>
      <c r="R4092" s="37"/>
      <c r="S4092" s="25"/>
      <c r="T4092" s="26"/>
      <c r="U4092" s="26"/>
    </row>
    <row r="4093" spans="15:21">
      <c r="O4093" s="38">
        <v>37732</v>
      </c>
      <c r="P4093" s="37"/>
      <c r="Q4093" s="37">
        <v>5.93</v>
      </c>
      <c r="R4093" s="37"/>
      <c r="S4093" s="25"/>
      <c r="T4093" s="26"/>
      <c r="U4093" s="26"/>
    </row>
    <row r="4094" spans="15:21">
      <c r="O4094" s="38">
        <v>37728</v>
      </c>
      <c r="P4094" s="37"/>
      <c r="Q4094" s="37">
        <v>5.94</v>
      </c>
      <c r="R4094" s="37"/>
      <c r="S4094" s="25"/>
      <c r="T4094" s="26"/>
      <c r="U4094" s="26"/>
    </row>
    <row r="4095" spans="15:21">
      <c r="O4095" s="38">
        <v>37727</v>
      </c>
      <c r="P4095" s="37"/>
      <c r="Q4095" s="37">
        <v>5.88</v>
      </c>
      <c r="R4095" s="37"/>
      <c r="S4095" s="25"/>
      <c r="T4095" s="26"/>
      <c r="U4095" s="26"/>
    </row>
    <row r="4096" spans="15:21">
      <c r="O4096" s="38">
        <v>37726</v>
      </c>
      <c r="P4096" s="37"/>
      <c r="Q4096" s="37">
        <v>5.88</v>
      </c>
      <c r="R4096" s="37"/>
      <c r="S4096" s="25"/>
      <c r="T4096" s="26"/>
      <c r="U4096" s="26"/>
    </row>
    <row r="4097" spans="15:21">
      <c r="O4097" s="38">
        <v>37725</v>
      </c>
      <c r="P4097" s="37"/>
      <c r="Q4097" s="37">
        <v>5.73</v>
      </c>
      <c r="R4097" s="37"/>
      <c r="S4097" s="25"/>
      <c r="T4097" s="26"/>
      <c r="U4097" s="26"/>
    </row>
    <row r="4098" spans="15:21">
      <c r="O4098" s="38">
        <v>37722</v>
      </c>
      <c r="P4098" s="37"/>
      <c r="Q4098" s="37">
        <v>5.7050000000000001</v>
      </c>
      <c r="R4098" s="37"/>
      <c r="S4098" s="25"/>
      <c r="T4098" s="26"/>
      <c r="U4098" s="26"/>
    </row>
    <row r="4099" spans="15:21">
      <c r="O4099" s="38">
        <v>37721</v>
      </c>
      <c r="P4099" s="37"/>
      <c r="Q4099" s="37">
        <v>5.9349999999999996</v>
      </c>
      <c r="R4099" s="37"/>
      <c r="S4099" s="25"/>
      <c r="T4099" s="26"/>
      <c r="U4099" s="26"/>
    </row>
    <row r="4100" spans="15:21">
      <c r="O4100" s="38">
        <v>37720</v>
      </c>
      <c r="P4100" s="37"/>
      <c r="Q4100" s="37">
        <v>5.89</v>
      </c>
      <c r="R4100" s="37"/>
      <c r="S4100" s="25"/>
      <c r="T4100" s="26"/>
      <c r="U4100" s="26"/>
    </row>
    <row r="4101" spans="15:21">
      <c r="O4101" s="38">
        <v>37719</v>
      </c>
      <c r="P4101" s="37"/>
      <c r="Q4101" s="37">
        <v>5.665</v>
      </c>
      <c r="R4101" s="37"/>
      <c r="S4101" s="25"/>
      <c r="T4101" s="26"/>
      <c r="U4101" s="26"/>
    </row>
    <row r="4102" spans="15:21">
      <c r="O4102" s="38">
        <v>37718</v>
      </c>
      <c r="P4102" s="37"/>
      <c r="Q4102" s="37">
        <v>5.56</v>
      </c>
      <c r="R4102" s="37"/>
      <c r="S4102" s="25"/>
      <c r="T4102" s="26"/>
      <c r="U4102" s="26"/>
    </row>
    <row r="4103" spans="15:21">
      <c r="O4103" s="38">
        <v>37715</v>
      </c>
      <c r="P4103" s="37"/>
      <c r="Q4103" s="37">
        <v>5.335</v>
      </c>
      <c r="R4103" s="37"/>
      <c r="S4103" s="25"/>
      <c r="T4103" s="26"/>
      <c r="U4103" s="26"/>
    </row>
    <row r="4104" spans="15:21">
      <c r="O4104" s="38">
        <v>37714</v>
      </c>
      <c r="P4104" s="37"/>
      <c r="Q4104" s="37">
        <v>5.18</v>
      </c>
      <c r="R4104" s="37"/>
      <c r="S4104" s="25"/>
      <c r="T4104" s="26"/>
      <c r="U4104" s="26"/>
    </row>
    <row r="4105" spans="15:21">
      <c r="O4105" s="38">
        <v>37713</v>
      </c>
      <c r="P4105" s="37"/>
      <c r="Q4105" s="37">
        <v>5.32</v>
      </c>
      <c r="R4105" s="37"/>
      <c r="S4105" s="25"/>
      <c r="T4105" s="26"/>
      <c r="U4105" s="26"/>
    </row>
    <row r="4106" spans="15:21">
      <c r="O4106" s="38">
        <v>37712</v>
      </c>
      <c r="P4106" s="37"/>
      <c r="Q4106" s="37">
        <v>5.2249999999999996</v>
      </c>
      <c r="R4106" s="37"/>
      <c r="S4106" s="25"/>
      <c r="T4106" s="26"/>
      <c r="U4106" s="26"/>
    </row>
    <row r="4107" spans="15:21">
      <c r="O4107" s="38">
        <v>37711</v>
      </c>
      <c r="P4107" s="37">
        <v>19713</v>
      </c>
      <c r="Q4107" s="37">
        <v>5.12</v>
      </c>
      <c r="R4107" s="37"/>
      <c r="S4107" s="25"/>
      <c r="T4107" s="26"/>
      <c r="U4107" s="26"/>
    </row>
    <row r="4108" spans="15:21">
      <c r="O4108" s="38">
        <v>37708</v>
      </c>
      <c r="P4108" s="37"/>
      <c r="Q4108" s="37">
        <v>5.21</v>
      </c>
      <c r="R4108" s="37"/>
      <c r="S4108" s="25"/>
      <c r="T4108" s="26"/>
      <c r="U4108" s="26"/>
    </row>
    <row r="4109" spans="15:21">
      <c r="O4109" s="38">
        <v>37707</v>
      </c>
      <c r="P4109" s="37"/>
      <c r="Q4109" s="37">
        <v>5.04</v>
      </c>
      <c r="R4109" s="37"/>
      <c r="S4109" s="25"/>
      <c r="T4109" s="26"/>
      <c r="U4109" s="26"/>
    </row>
    <row r="4110" spans="15:21">
      <c r="O4110" s="38">
        <v>37706</v>
      </c>
      <c r="P4110" s="37"/>
      <c r="Q4110" s="37">
        <v>5.01</v>
      </c>
      <c r="R4110" s="37"/>
      <c r="S4110" s="25"/>
      <c r="T4110" s="26"/>
      <c r="U4110" s="26"/>
    </row>
    <row r="4111" spans="15:21">
      <c r="O4111" s="38">
        <v>37705</v>
      </c>
      <c r="P4111" s="37"/>
      <c r="Q4111" s="37">
        <v>5.01</v>
      </c>
      <c r="R4111" s="37"/>
      <c r="S4111" s="25"/>
      <c r="T4111" s="26"/>
      <c r="U4111" s="26"/>
    </row>
    <row r="4112" spans="15:21">
      <c r="O4112" s="38">
        <v>37704</v>
      </c>
      <c r="P4112" s="37"/>
      <c r="Q4112" s="37">
        <v>5.0599999999999996</v>
      </c>
      <c r="R4112" s="37"/>
      <c r="S4112" s="25"/>
      <c r="T4112" s="26"/>
      <c r="U4112" s="26"/>
    </row>
    <row r="4113" spans="15:21">
      <c r="O4113" s="38">
        <v>37701</v>
      </c>
      <c r="P4113" s="37"/>
      <c r="Q4113" s="37">
        <v>5.0949999999999998</v>
      </c>
      <c r="R4113" s="37"/>
      <c r="S4113" s="25"/>
      <c r="T4113" s="26"/>
      <c r="U4113" s="26"/>
    </row>
    <row r="4114" spans="15:21">
      <c r="O4114" s="38">
        <v>37700</v>
      </c>
      <c r="P4114" s="37"/>
      <c r="Q4114" s="37">
        <v>4.84</v>
      </c>
      <c r="R4114" s="37"/>
      <c r="S4114" s="25"/>
      <c r="T4114" s="26"/>
      <c r="U4114" s="26"/>
    </row>
    <row r="4115" spans="15:21">
      <c r="O4115" s="38">
        <v>37699</v>
      </c>
      <c r="P4115" s="37"/>
      <c r="Q4115" s="37">
        <v>4.8899999999999997</v>
      </c>
      <c r="R4115" s="37"/>
      <c r="S4115" s="25"/>
      <c r="T4115" s="26"/>
      <c r="U4115" s="26"/>
    </row>
    <row r="4116" spans="15:21">
      <c r="O4116" s="38">
        <v>37698</v>
      </c>
      <c r="P4116" s="37"/>
      <c r="Q4116" s="37">
        <v>4.76</v>
      </c>
      <c r="R4116" s="37"/>
      <c r="S4116" s="25"/>
      <c r="T4116" s="26"/>
      <c r="U4116" s="26"/>
    </row>
    <row r="4117" spans="15:21">
      <c r="O4117" s="38">
        <v>37697</v>
      </c>
      <c r="P4117" s="37"/>
      <c r="Q4117" s="37">
        <v>4.74</v>
      </c>
      <c r="R4117" s="37"/>
      <c r="S4117" s="25"/>
      <c r="T4117" s="26"/>
      <c r="U4117" s="26"/>
    </row>
    <row r="4118" spans="15:21">
      <c r="O4118" s="38">
        <v>37694</v>
      </c>
      <c r="P4118" s="37"/>
      <c r="Q4118" s="37">
        <v>4.72</v>
      </c>
      <c r="R4118" s="37"/>
      <c r="S4118" s="25"/>
      <c r="T4118" s="26"/>
      <c r="U4118" s="26"/>
    </row>
    <row r="4119" spans="15:21">
      <c r="O4119" s="38">
        <v>37693</v>
      </c>
      <c r="P4119" s="37"/>
      <c r="Q4119" s="37">
        <v>4.7699999999999996</v>
      </c>
      <c r="R4119" s="37"/>
      <c r="S4119" s="25"/>
      <c r="T4119" s="26"/>
      <c r="U4119" s="26"/>
    </row>
    <row r="4120" spans="15:21">
      <c r="O4120" s="38">
        <v>37692</v>
      </c>
      <c r="P4120" s="37"/>
      <c r="Q4120" s="37">
        <v>4.67</v>
      </c>
      <c r="R4120" s="37"/>
      <c r="S4120" s="25"/>
      <c r="T4120" s="26"/>
      <c r="U4120" s="26"/>
    </row>
    <row r="4121" spans="15:21">
      <c r="O4121" s="38">
        <v>37691</v>
      </c>
      <c r="P4121" s="37"/>
      <c r="Q4121" s="37">
        <v>4.7</v>
      </c>
      <c r="R4121" s="37"/>
      <c r="S4121" s="25"/>
      <c r="T4121" s="26"/>
      <c r="U4121" s="26"/>
    </row>
    <row r="4122" spans="15:21">
      <c r="O4122" s="38">
        <v>37690</v>
      </c>
      <c r="P4122" s="37"/>
      <c r="Q4122" s="37">
        <v>4.62</v>
      </c>
      <c r="R4122" s="37"/>
      <c r="S4122" s="25"/>
      <c r="T4122" s="26"/>
      <c r="U4122" s="26"/>
    </row>
    <row r="4123" spans="15:21">
      <c r="O4123" s="38">
        <v>37687</v>
      </c>
      <c r="P4123" s="37"/>
      <c r="Q4123" s="37">
        <v>4.6399999999999997</v>
      </c>
      <c r="R4123" s="37"/>
      <c r="S4123" s="25"/>
      <c r="T4123" s="26"/>
      <c r="U4123" s="26"/>
    </row>
    <row r="4124" spans="15:21">
      <c r="O4124" s="38">
        <v>37686</v>
      </c>
      <c r="P4124" s="37"/>
      <c r="Q4124" s="37">
        <v>4.47</v>
      </c>
      <c r="R4124" s="37"/>
      <c r="S4124" s="25"/>
      <c r="T4124" s="26"/>
      <c r="U4124" s="26"/>
    </row>
    <row r="4125" spans="15:21">
      <c r="O4125" s="38">
        <v>37685</v>
      </c>
      <c r="P4125" s="37"/>
      <c r="Q4125" s="37">
        <v>4.47</v>
      </c>
      <c r="R4125" s="37"/>
      <c r="S4125" s="25"/>
      <c r="T4125" s="26"/>
      <c r="U4125" s="26"/>
    </row>
    <row r="4126" spans="15:21">
      <c r="O4126" s="38">
        <v>37684</v>
      </c>
      <c r="P4126" s="37"/>
      <c r="Q4126" s="37">
        <v>4.5</v>
      </c>
      <c r="R4126" s="37"/>
      <c r="S4126" s="25"/>
      <c r="T4126" s="26"/>
      <c r="U4126" s="26"/>
    </row>
    <row r="4127" spans="15:21">
      <c r="O4127" s="38">
        <v>37683</v>
      </c>
      <c r="P4127" s="37"/>
      <c r="Q4127" s="37">
        <v>4.54</v>
      </c>
      <c r="R4127" s="37"/>
      <c r="S4127" s="25"/>
      <c r="T4127" s="26"/>
      <c r="U4127" s="26"/>
    </row>
    <row r="4128" spans="15:21">
      <c r="O4128" s="38">
        <v>37680</v>
      </c>
      <c r="P4128" s="37">
        <v>20368</v>
      </c>
      <c r="Q4128" s="37">
        <v>4.53</v>
      </c>
      <c r="R4128" s="37"/>
      <c r="S4128" s="25"/>
      <c r="T4128" s="26"/>
      <c r="U4128" s="26"/>
    </row>
    <row r="4129" spans="15:21">
      <c r="O4129" s="38">
        <v>37679</v>
      </c>
      <c r="P4129" s="37"/>
      <c r="Q4129" s="37">
        <v>4.5750000000000002</v>
      </c>
      <c r="R4129" s="37"/>
      <c r="S4129" s="25"/>
      <c r="T4129" s="26"/>
      <c r="U4129" s="26"/>
    </row>
    <row r="4130" spans="15:21">
      <c r="O4130" s="38">
        <v>37678</v>
      </c>
      <c r="P4130" s="37"/>
      <c r="Q4130" s="37">
        <v>4.5449999999999999</v>
      </c>
      <c r="R4130" s="37"/>
      <c r="S4130" s="25"/>
      <c r="T4130" s="26"/>
      <c r="U4130" s="26"/>
    </row>
    <row r="4131" spans="15:21">
      <c r="O4131" s="38">
        <v>37677</v>
      </c>
      <c r="P4131" s="37"/>
      <c r="Q4131" s="37">
        <v>4.4550000000000001</v>
      </c>
      <c r="R4131" s="37"/>
      <c r="S4131" s="25"/>
      <c r="T4131" s="26"/>
      <c r="U4131" s="26"/>
    </row>
    <row r="4132" spans="15:21">
      <c r="O4132" s="38">
        <v>37676</v>
      </c>
      <c r="P4132" s="37"/>
      <c r="Q4132" s="37">
        <v>4.53</v>
      </c>
      <c r="R4132" s="37"/>
      <c r="S4132" s="25"/>
      <c r="T4132" s="26"/>
      <c r="U4132" s="26"/>
    </row>
    <row r="4133" spans="15:21">
      <c r="O4133" s="38">
        <v>37673</v>
      </c>
      <c r="P4133" s="37"/>
      <c r="Q4133" s="37">
        <v>4.58</v>
      </c>
      <c r="R4133" s="37"/>
      <c r="S4133" s="25"/>
      <c r="T4133" s="26"/>
      <c r="U4133" s="26"/>
    </row>
    <row r="4134" spans="15:21">
      <c r="O4134" s="38">
        <v>37672</v>
      </c>
      <c r="P4134" s="37"/>
      <c r="Q4134" s="37">
        <v>4.37</v>
      </c>
      <c r="R4134" s="37"/>
      <c r="S4134" s="25"/>
      <c r="T4134" s="26"/>
      <c r="U4134" s="26"/>
    </row>
    <row r="4135" spans="15:21">
      <c r="O4135" s="38">
        <v>37671</v>
      </c>
      <c r="P4135" s="37"/>
      <c r="Q4135" s="37">
        <v>4.4000000000000004</v>
      </c>
      <c r="R4135" s="37"/>
      <c r="S4135" s="25"/>
      <c r="T4135" s="26"/>
      <c r="U4135" s="26"/>
    </row>
    <row r="4136" spans="15:21">
      <c r="O4136" s="38">
        <v>37670</v>
      </c>
      <c r="P4136" s="37"/>
      <c r="Q4136" s="37">
        <v>4.3899999999999997</v>
      </c>
      <c r="R4136" s="37"/>
      <c r="S4136" s="25"/>
      <c r="T4136" s="26"/>
      <c r="U4136" s="26"/>
    </row>
    <row r="4137" spans="15:21">
      <c r="O4137" s="38">
        <v>37666</v>
      </c>
      <c r="P4137" s="37"/>
      <c r="Q4137" s="37">
        <v>4.42</v>
      </c>
      <c r="R4137" s="37"/>
      <c r="S4137" s="25"/>
      <c r="T4137" s="26"/>
      <c r="U4137" s="26"/>
    </row>
    <row r="4138" spans="15:21">
      <c r="O4138" s="38">
        <v>37665</v>
      </c>
      <c r="P4138" s="37"/>
      <c r="Q4138" s="37">
        <v>4.4850000000000003</v>
      </c>
      <c r="R4138" s="37"/>
      <c r="S4138" s="25"/>
      <c r="T4138" s="26"/>
      <c r="U4138" s="26"/>
    </row>
    <row r="4139" spans="15:21">
      <c r="O4139" s="38">
        <v>37664</v>
      </c>
      <c r="P4139" s="37"/>
      <c r="Q4139" s="37">
        <v>4.4050000000000002</v>
      </c>
      <c r="R4139" s="37"/>
      <c r="S4139" s="25"/>
      <c r="T4139" s="26"/>
      <c r="U4139" s="26"/>
    </row>
    <row r="4140" spans="15:21">
      <c r="O4140" s="38">
        <v>37663</v>
      </c>
      <c r="P4140" s="37"/>
      <c r="Q4140" s="37">
        <v>4.4649999999999999</v>
      </c>
      <c r="R4140" s="37"/>
      <c r="S4140" s="25"/>
      <c r="T4140" s="26"/>
      <c r="U4140" s="26"/>
    </row>
    <row r="4141" spans="15:21">
      <c r="O4141" s="38">
        <v>37662</v>
      </c>
      <c r="P4141" s="37"/>
      <c r="Q4141" s="37">
        <v>4.5</v>
      </c>
      <c r="R4141" s="37"/>
      <c r="S4141" s="25"/>
      <c r="T4141" s="26"/>
      <c r="U4141" s="26"/>
    </row>
    <row r="4142" spans="15:21">
      <c r="O4142" s="38">
        <v>37659</v>
      </c>
      <c r="P4142" s="37"/>
      <c r="Q4142" s="37">
        <v>4.63</v>
      </c>
      <c r="R4142" s="37"/>
      <c r="S4142" s="25"/>
      <c r="T4142" s="26"/>
      <c r="U4142" s="26"/>
    </row>
    <row r="4143" spans="15:21">
      <c r="O4143" s="38">
        <v>37658</v>
      </c>
      <c r="P4143" s="37"/>
      <c r="Q4143" s="37">
        <v>4.5599999999999996</v>
      </c>
      <c r="R4143" s="37"/>
      <c r="S4143" s="25"/>
      <c r="T4143" s="26"/>
      <c r="U4143" s="26"/>
    </row>
    <row r="4144" spans="15:21">
      <c r="O4144" s="38">
        <v>37657</v>
      </c>
      <c r="P4144" s="37"/>
      <c r="Q4144" s="37">
        <v>4.585</v>
      </c>
      <c r="R4144" s="37"/>
      <c r="S4144" s="25"/>
      <c r="T4144" s="26"/>
      <c r="U4144" s="26"/>
    </row>
    <row r="4145" spans="15:21">
      <c r="O4145" s="38">
        <v>37656</v>
      </c>
      <c r="P4145" s="37"/>
      <c r="Q4145" s="37">
        <v>4.5149999999999997</v>
      </c>
      <c r="R4145" s="37"/>
      <c r="S4145" s="25"/>
      <c r="T4145" s="26"/>
      <c r="U4145" s="26"/>
    </row>
    <row r="4146" spans="15:21">
      <c r="O4146" s="38">
        <v>37655</v>
      </c>
      <c r="P4146" s="37"/>
      <c r="Q4146" s="37">
        <v>4.4349999999999996</v>
      </c>
      <c r="R4146" s="37"/>
      <c r="S4146" s="25"/>
      <c r="T4146" s="26"/>
      <c r="U4146" s="26"/>
    </row>
    <row r="4147" spans="15:21">
      <c r="O4147" s="38">
        <v>37652</v>
      </c>
      <c r="P4147" s="37">
        <v>20011</v>
      </c>
      <c r="Q4147" s="37">
        <v>4.43</v>
      </c>
      <c r="R4147" s="37"/>
      <c r="S4147" s="25"/>
      <c r="T4147" s="26"/>
      <c r="U4147" s="26"/>
    </row>
    <row r="4148" spans="15:21">
      <c r="O4148" s="38">
        <v>37651</v>
      </c>
      <c r="P4148" s="37"/>
      <c r="Q4148" s="37">
        <v>4.3449999999999998</v>
      </c>
      <c r="R4148" s="37"/>
      <c r="S4148" s="25"/>
      <c r="T4148" s="26"/>
      <c r="U4148" s="26"/>
    </row>
    <row r="4149" spans="15:21">
      <c r="O4149" s="38">
        <v>37650</v>
      </c>
      <c r="P4149" s="37"/>
      <c r="Q4149" s="37">
        <v>4.2649999999999997</v>
      </c>
      <c r="R4149" s="37"/>
      <c r="S4149" s="25"/>
      <c r="T4149" s="26"/>
      <c r="U4149" s="26"/>
    </row>
    <row r="4150" spans="15:21">
      <c r="O4150" s="38">
        <v>37649</v>
      </c>
      <c r="P4150" s="37"/>
      <c r="Q4150" s="37">
        <v>4.3600000000000003</v>
      </c>
      <c r="R4150" s="37"/>
      <c r="S4150" s="25"/>
      <c r="T4150" s="26"/>
      <c r="U4150" s="26"/>
    </row>
    <row r="4151" spans="15:21">
      <c r="O4151" s="38">
        <v>37648</v>
      </c>
      <c r="P4151" s="37"/>
      <c r="Q4151" s="37">
        <v>4.37</v>
      </c>
      <c r="R4151" s="37"/>
      <c r="S4151" s="25"/>
      <c r="T4151" s="26"/>
      <c r="U4151" s="26"/>
    </row>
    <row r="4152" spans="15:21">
      <c r="O4152" s="38">
        <v>37645</v>
      </c>
      <c r="P4152" s="37"/>
      <c r="Q4152" s="37">
        <v>4.33</v>
      </c>
      <c r="R4152" s="37"/>
      <c r="S4152" s="25"/>
      <c r="T4152" s="26"/>
      <c r="U4152" s="26"/>
    </row>
    <row r="4153" spans="15:21">
      <c r="O4153" s="38">
        <v>37644</v>
      </c>
      <c r="P4153" s="37"/>
      <c r="Q4153" s="37">
        <v>4.3899999999999997</v>
      </c>
      <c r="R4153" s="37"/>
      <c r="S4153" s="25"/>
      <c r="T4153" s="26"/>
      <c r="U4153" s="26"/>
    </row>
    <row r="4154" spans="15:21">
      <c r="O4154" s="38">
        <v>37643</v>
      </c>
      <c r="P4154" s="37"/>
      <c r="Q4154" s="37">
        <v>4.3</v>
      </c>
      <c r="R4154" s="37"/>
      <c r="S4154" s="25"/>
      <c r="T4154" s="26"/>
      <c r="U4154" s="26"/>
    </row>
    <row r="4155" spans="15:21">
      <c r="O4155" s="38">
        <v>37642</v>
      </c>
      <c r="P4155" s="37"/>
      <c r="Q4155" s="37">
        <v>4.32</v>
      </c>
      <c r="R4155" s="37"/>
      <c r="S4155" s="25"/>
      <c r="T4155" s="26"/>
      <c r="U4155" s="26"/>
    </row>
    <row r="4156" spans="15:21">
      <c r="O4156" s="38">
        <v>37637</v>
      </c>
      <c r="P4156" s="37"/>
      <c r="Q4156" s="37">
        <v>4.2</v>
      </c>
      <c r="R4156" s="37"/>
      <c r="S4156" s="25"/>
      <c r="T4156" s="26"/>
      <c r="U4156" s="26"/>
    </row>
    <row r="4157" spans="15:21">
      <c r="O4157" s="38">
        <v>37636</v>
      </c>
      <c r="P4157" s="37"/>
      <c r="Q4157" s="37">
        <v>4.21</v>
      </c>
      <c r="R4157" s="37"/>
      <c r="S4157" s="25"/>
      <c r="T4157" s="26"/>
      <c r="U4157" s="26"/>
    </row>
    <row r="4158" spans="15:21">
      <c r="O4158" s="38">
        <v>37635</v>
      </c>
      <c r="P4158" s="37"/>
      <c r="Q4158" s="37">
        <v>4.2</v>
      </c>
      <c r="R4158" s="37"/>
      <c r="S4158" s="25"/>
      <c r="T4158" s="26"/>
      <c r="U4158" s="26"/>
    </row>
    <row r="4159" spans="15:21">
      <c r="O4159" s="38">
        <v>37634</v>
      </c>
      <c r="P4159" s="37"/>
      <c r="Q4159" s="37">
        <v>4.1399999999999997</v>
      </c>
      <c r="R4159" s="37"/>
      <c r="S4159" s="25"/>
      <c r="T4159" s="26"/>
      <c r="U4159" s="26"/>
    </row>
    <row r="4160" spans="15:21">
      <c r="O4160" s="38">
        <v>37631</v>
      </c>
      <c r="P4160" s="37"/>
      <c r="Q4160" s="37">
        <v>4.1500000000000004</v>
      </c>
      <c r="R4160" s="37"/>
      <c r="S4160" s="25"/>
      <c r="T4160" s="26"/>
      <c r="U4160" s="26"/>
    </row>
    <row r="4161" spans="15:21">
      <c r="O4161" s="38">
        <v>37630</v>
      </c>
      <c r="P4161" s="37"/>
      <c r="Q4161" s="37">
        <v>4.25</v>
      </c>
      <c r="R4161" s="37"/>
      <c r="S4161" s="25"/>
      <c r="T4161" s="26"/>
      <c r="U4161" s="26"/>
    </row>
    <row r="4162" spans="15:21">
      <c r="O4162" s="38">
        <v>37629</v>
      </c>
      <c r="P4162" s="37"/>
      <c r="Q4162" s="37">
        <v>4.1500000000000004</v>
      </c>
      <c r="R4162" s="37"/>
      <c r="S4162" s="25"/>
      <c r="T4162" s="26"/>
      <c r="U4162" s="26"/>
    </row>
    <row r="4163" spans="15:21">
      <c r="O4163" s="38">
        <v>37628</v>
      </c>
      <c r="P4163" s="37"/>
      <c r="Q4163" s="37">
        <v>4.07</v>
      </c>
      <c r="R4163" s="37"/>
      <c r="S4163" s="25"/>
      <c r="T4163" s="26"/>
      <c r="U4163" s="26"/>
    </row>
    <row r="4164" spans="15:21">
      <c r="O4164" s="38">
        <v>37627</v>
      </c>
      <c r="P4164" s="37"/>
      <c r="Q4164" s="37">
        <v>4.0999999999999996</v>
      </c>
      <c r="R4164" s="37"/>
      <c r="S4164" s="25"/>
      <c r="T4164" s="26"/>
      <c r="U4164" s="26"/>
    </row>
    <row r="4165" spans="15:21">
      <c r="O4165" s="38">
        <v>37624</v>
      </c>
      <c r="P4165" s="37"/>
      <c r="Q4165" s="37">
        <v>3.99</v>
      </c>
      <c r="R4165" s="37"/>
      <c r="S4165" s="25"/>
      <c r="T4165" s="26"/>
      <c r="U4165" s="26"/>
    </row>
    <row r="4166" spans="15:21">
      <c r="O4166" s="38">
        <v>37623</v>
      </c>
      <c r="P4166" s="37"/>
      <c r="Q4166" s="37">
        <v>3.94</v>
      </c>
      <c r="R4166" s="37"/>
      <c r="S4166" s="25"/>
      <c r="T4166" s="26"/>
      <c r="U4166" s="26"/>
    </row>
    <row r="4167" spans="15:21">
      <c r="O4167" s="38">
        <v>37621</v>
      </c>
      <c r="P4167" s="37">
        <v>19953</v>
      </c>
      <c r="Q4167" s="37">
        <v>3.85</v>
      </c>
      <c r="R4167" s="37"/>
      <c r="S4167" s="25"/>
      <c r="T4167" s="26"/>
      <c r="U4167" s="26"/>
    </row>
    <row r="4168" spans="15:21">
      <c r="O4168" s="38">
        <v>37620</v>
      </c>
      <c r="P4168" s="37"/>
      <c r="Q4168" s="37">
        <v>3.8</v>
      </c>
      <c r="R4168" s="37"/>
      <c r="S4168" s="25"/>
      <c r="T4168" s="26"/>
      <c r="U4168" s="26"/>
    </row>
    <row r="4169" spans="15:21">
      <c r="O4169" s="38">
        <v>37617</v>
      </c>
      <c r="P4169" s="37"/>
      <c r="Q4169" s="37">
        <v>3.8250000000000002</v>
      </c>
      <c r="R4169" s="37"/>
      <c r="S4169" s="25"/>
      <c r="T4169" s="26"/>
      <c r="U4169" s="26"/>
    </row>
    <row r="4170" spans="15:21">
      <c r="O4170" s="38">
        <v>37616</v>
      </c>
      <c r="P4170" s="37"/>
      <c r="Q4170" s="37">
        <v>3.895</v>
      </c>
      <c r="R4170" s="37"/>
      <c r="S4170" s="25"/>
      <c r="T4170" s="26"/>
      <c r="U4170" s="26"/>
    </row>
    <row r="4171" spans="15:21">
      <c r="O4171" s="38">
        <v>37614</v>
      </c>
      <c r="P4171" s="37"/>
      <c r="Q4171" s="37">
        <v>3.95</v>
      </c>
      <c r="R4171" s="37"/>
      <c r="S4171" s="25"/>
      <c r="T4171" s="26"/>
      <c r="U4171" s="26"/>
    </row>
    <row r="4172" spans="15:21">
      <c r="O4172" s="38">
        <v>37613</v>
      </c>
      <c r="P4172" s="37"/>
      <c r="Q4172" s="37">
        <v>3.95</v>
      </c>
      <c r="R4172" s="37"/>
      <c r="S4172" s="25"/>
      <c r="T4172" s="26"/>
      <c r="U4172" s="26"/>
    </row>
    <row r="4173" spans="15:21">
      <c r="O4173" s="38">
        <v>37610</v>
      </c>
      <c r="P4173" s="37"/>
      <c r="Q4173" s="37">
        <v>3.9849999999999999</v>
      </c>
      <c r="R4173" s="37"/>
      <c r="S4173" s="25"/>
      <c r="T4173" s="26"/>
      <c r="U4173" s="26"/>
    </row>
    <row r="4174" spans="15:21">
      <c r="O4174" s="38">
        <v>37609</v>
      </c>
      <c r="P4174" s="37"/>
      <c r="Q4174" s="37">
        <v>3.86</v>
      </c>
      <c r="R4174" s="37"/>
      <c r="S4174" s="25"/>
      <c r="T4174" s="26"/>
      <c r="U4174" s="26"/>
    </row>
    <row r="4175" spans="15:21">
      <c r="O4175" s="38">
        <v>37608</v>
      </c>
      <c r="P4175" s="37"/>
      <c r="Q4175" s="37">
        <v>3.84</v>
      </c>
      <c r="R4175" s="37"/>
      <c r="S4175" s="25"/>
      <c r="T4175" s="26"/>
      <c r="U4175" s="26"/>
    </row>
    <row r="4176" spans="15:21">
      <c r="O4176" s="38">
        <v>37607</v>
      </c>
      <c r="P4176" s="37"/>
      <c r="Q4176" s="37">
        <v>3.86</v>
      </c>
      <c r="R4176" s="37"/>
      <c r="S4176" s="25"/>
      <c r="T4176" s="26"/>
      <c r="U4176" s="26"/>
    </row>
    <row r="4177" spans="15:21">
      <c r="O4177" s="38">
        <v>37606</v>
      </c>
      <c r="P4177" s="37"/>
      <c r="Q4177" s="37">
        <v>3.95</v>
      </c>
      <c r="R4177" s="37"/>
      <c r="S4177" s="25"/>
      <c r="T4177" s="26"/>
      <c r="U4177" s="26"/>
    </row>
    <row r="4178" spans="15:21">
      <c r="O4178" s="38">
        <v>37603</v>
      </c>
      <c r="P4178" s="37"/>
      <c r="Q4178" s="37">
        <v>3.9950000000000001</v>
      </c>
      <c r="R4178" s="37"/>
      <c r="S4178" s="25"/>
      <c r="T4178" s="26"/>
      <c r="U4178" s="26"/>
    </row>
    <row r="4179" spans="15:21">
      <c r="O4179" s="38">
        <v>37602</v>
      </c>
      <c r="P4179" s="37"/>
      <c r="Q4179" s="37">
        <v>4.0199999999999996</v>
      </c>
      <c r="R4179" s="37"/>
      <c r="S4179" s="25"/>
      <c r="T4179" s="26"/>
      <c r="U4179" s="26"/>
    </row>
    <row r="4180" spans="15:21">
      <c r="O4180" s="38">
        <v>37601</v>
      </c>
      <c r="P4180" s="37"/>
      <c r="Q4180" s="37">
        <v>4.0199999999999996</v>
      </c>
      <c r="R4180" s="37"/>
      <c r="S4180" s="25"/>
      <c r="T4180" s="26"/>
      <c r="U4180" s="26"/>
    </row>
    <row r="4181" spans="15:21">
      <c r="O4181" s="38">
        <v>37600</v>
      </c>
      <c r="P4181" s="37"/>
      <c r="Q4181" s="37">
        <v>4.04</v>
      </c>
      <c r="R4181" s="37"/>
      <c r="S4181" s="25"/>
      <c r="T4181" s="26"/>
      <c r="U4181" s="26"/>
    </row>
    <row r="4182" spans="15:21">
      <c r="O4182" s="38">
        <v>37599</v>
      </c>
      <c r="P4182" s="37"/>
      <c r="Q4182" s="37">
        <v>3.98</v>
      </c>
      <c r="R4182" s="37"/>
      <c r="S4182" s="25"/>
      <c r="T4182" s="26"/>
      <c r="U4182" s="26"/>
    </row>
    <row r="4183" spans="15:21">
      <c r="O4183" s="38">
        <v>37596</v>
      </c>
      <c r="P4183" s="37"/>
      <c r="Q4183" s="37">
        <v>4.0250000000000004</v>
      </c>
      <c r="R4183" s="37"/>
      <c r="S4183" s="25"/>
      <c r="T4183" s="26"/>
      <c r="U4183" s="26"/>
    </row>
    <row r="4184" spans="15:21">
      <c r="O4184" s="38">
        <v>37595</v>
      </c>
      <c r="P4184" s="37"/>
      <c r="Q4184" s="37">
        <v>4.0350000000000001</v>
      </c>
      <c r="R4184" s="37"/>
      <c r="S4184" s="25"/>
      <c r="T4184" s="26"/>
      <c r="U4184" s="26"/>
    </row>
    <row r="4185" spans="15:21">
      <c r="O4185" s="38">
        <v>37594</v>
      </c>
      <c r="P4185" s="37"/>
      <c r="Q4185" s="37">
        <v>4.0599999999999996</v>
      </c>
      <c r="R4185" s="37"/>
      <c r="S4185" s="25"/>
      <c r="T4185" s="26"/>
      <c r="U4185" s="26"/>
    </row>
    <row r="4186" spans="15:21">
      <c r="O4186" s="38">
        <v>37593</v>
      </c>
      <c r="P4186" s="37"/>
      <c r="Q4186" s="37">
        <v>3.97</v>
      </c>
      <c r="R4186" s="37"/>
      <c r="S4186" s="25"/>
      <c r="T4186" s="26"/>
      <c r="U4186" s="26"/>
    </row>
    <row r="4187" spans="15:21">
      <c r="O4187" s="38">
        <v>37592</v>
      </c>
      <c r="P4187" s="37"/>
      <c r="Q4187" s="37">
        <v>4.0350000000000001</v>
      </c>
      <c r="R4187" s="37"/>
      <c r="S4187" s="25"/>
      <c r="T4187" s="26"/>
      <c r="U4187" s="26"/>
    </row>
    <row r="4188" spans="15:21">
      <c r="O4188" s="38">
        <v>37590</v>
      </c>
      <c r="P4188" s="37">
        <v>19991</v>
      </c>
      <c r="Q4188" s="37"/>
      <c r="R4188" s="37"/>
      <c r="S4188" s="25"/>
      <c r="T4188" s="26"/>
      <c r="U4188" s="26"/>
    </row>
    <row r="4189" spans="15:21">
      <c r="O4189" s="38">
        <v>37589</v>
      </c>
      <c r="P4189" s="37"/>
      <c r="Q4189" s="37">
        <v>4.08</v>
      </c>
      <c r="R4189" s="37"/>
      <c r="S4189" s="25"/>
      <c r="T4189" s="26"/>
      <c r="U4189" s="26"/>
    </row>
    <row r="4190" spans="15:21">
      <c r="O4190" s="38">
        <v>37587</v>
      </c>
      <c r="P4190" s="37"/>
      <c r="Q4190" s="37">
        <v>4.03</v>
      </c>
      <c r="R4190" s="37"/>
      <c r="S4190" s="25"/>
      <c r="T4190" s="26"/>
      <c r="U4190" s="26"/>
    </row>
    <row r="4191" spans="15:21">
      <c r="O4191" s="38">
        <v>37586</v>
      </c>
      <c r="P4191" s="37"/>
      <c r="Q4191" s="37">
        <v>4</v>
      </c>
      <c r="R4191" s="37"/>
      <c r="S4191" s="25"/>
      <c r="T4191" s="26"/>
      <c r="U4191" s="26"/>
    </row>
    <row r="4192" spans="15:21">
      <c r="O4192" s="38">
        <v>37585</v>
      </c>
      <c r="P4192" s="37"/>
      <c r="Q4192" s="37">
        <v>4.0599999999999996</v>
      </c>
      <c r="R4192" s="37"/>
      <c r="S4192" s="25"/>
      <c r="T4192" s="26"/>
      <c r="U4192" s="26"/>
    </row>
    <row r="4193" spans="15:21">
      <c r="O4193" s="38">
        <v>37582</v>
      </c>
      <c r="P4193" s="37"/>
      <c r="Q4193" s="37">
        <v>3.98</v>
      </c>
      <c r="R4193" s="37"/>
      <c r="S4193" s="25"/>
      <c r="T4193" s="26"/>
      <c r="U4193" s="26"/>
    </row>
    <row r="4194" spans="15:21">
      <c r="O4194" s="38">
        <v>37581</v>
      </c>
      <c r="P4194" s="37"/>
      <c r="Q4194" s="37">
        <v>3.97</v>
      </c>
      <c r="R4194" s="37"/>
      <c r="S4194" s="25"/>
      <c r="T4194" s="26"/>
      <c r="U4194" s="26"/>
    </row>
    <row r="4195" spans="15:21">
      <c r="O4195" s="38">
        <v>37580</v>
      </c>
      <c r="P4195" s="37"/>
      <c r="Q4195" s="37">
        <v>3.99</v>
      </c>
      <c r="R4195" s="37"/>
      <c r="S4195" s="25"/>
      <c r="T4195" s="26"/>
      <c r="U4195" s="26"/>
    </row>
    <row r="4196" spans="15:21">
      <c r="O4196" s="38">
        <v>37579</v>
      </c>
      <c r="P4196" s="37"/>
      <c r="Q4196" s="37">
        <v>3.89</v>
      </c>
      <c r="R4196" s="37"/>
      <c r="S4196" s="25"/>
      <c r="T4196" s="26"/>
      <c r="U4196" s="26"/>
    </row>
    <row r="4197" spans="15:21">
      <c r="O4197" s="38">
        <v>37578</v>
      </c>
      <c r="P4197" s="37"/>
      <c r="Q4197" s="37">
        <v>3.91</v>
      </c>
      <c r="R4197" s="37"/>
      <c r="S4197" s="25"/>
      <c r="T4197" s="26"/>
      <c r="U4197" s="26"/>
    </row>
    <row r="4198" spans="15:21">
      <c r="O4198" s="38">
        <v>37575</v>
      </c>
      <c r="P4198" s="37"/>
      <c r="Q4198" s="37">
        <v>3.86</v>
      </c>
      <c r="R4198" s="37"/>
      <c r="S4198" s="25"/>
      <c r="T4198" s="26"/>
      <c r="U4198" s="26"/>
    </row>
    <row r="4199" spans="15:21">
      <c r="O4199" s="38">
        <v>37574</v>
      </c>
      <c r="P4199" s="37"/>
      <c r="Q4199" s="37">
        <v>3.83</v>
      </c>
      <c r="R4199" s="37"/>
      <c r="S4199" s="25"/>
      <c r="T4199" s="26"/>
      <c r="U4199" s="26"/>
    </row>
    <row r="4200" spans="15:21">
      <c r="O4200" s="38">
        <v>37573</v>
      </c>
      <c r="P4200" s="37"/>
      <c r="Q4200" s="37">
        <v>3.86</v>
      </c>
      <c r="R4200" s="37"/>
      <c r="S4200" s="25"/>
      <c r="T4200" s="26"/>
      <c r="U4200" s="26"/>
    </row>
    <row r="4201" spans="15:21">
      <c r="O4201" s="38">
        <v>37572</v>
      </c>
      <c r="P4201" s="37"/>
      <c r="Q4201" s="37">
        <v>3.92</v>
      </c>
      <c r="R4201" s="37"/>
      <c r="S4201" s="25"/>
      <c r="T4201" s="26"/>
      <c r="U4201" s="26"/>
    </row>
    <row r="4202" spans="15:21">
      <c r="O4202" s="38">
        <v>37571</v>
      </c>
      <c r="P4202" s="37"/>
      <c r="Q4202" s="37">
        <v>3.95</v>
      </c>
      <c r="R4202" s="37"/>
      <c r="S4202" s="25"/>
      <c r="T4202" s="26"/>
      <c r="U4202" s="26"/>
    </row>
    <row r="4203" spans="15:21">
      <c r="O4203" s="38">
        <v>37568</v>
      </c>
      <c r="P4203" s="37"/>
      <c r="Q4203" s="37">
        <v>4.0199999999999996</v>
      </c>
      <c r="R4203" s="37"/>
      <c r="S4203" s="25"/>
      <c r="T4203" s="26"/>
      <c r="U4203" s="26"/>
    </row>
    <row r="4204" spans="15:21">
      <c r="O4204" s="38">
        <v>37567</v>
      </c>
      <c r="P4204" s="37"/>
      <c r="Q4204" s="37">
        <v>4</v>
      </c>
      <c r="R4204" s="37"/>
      <c r="S4204" s="25"/>
      <c r="T4204" s="26"/>
      <c r="U4204" s="26"/>
    </row>
    <row r="4205" spans="15:21">
      <c r="O4205" s="38">
        <v>37566</v>
      </c>
      <c r="P4205" s="37"/>
      <c r="Q4205" s="37">
        <v>3.88</v>
      </c>
      <c r="R4205" s="37"/>
      <c r="S4205" s="25"/>
      <c r="T4205" s="26"/>
      <c r="U4205" s="26"/>
    </row>
    <row r="4206" spans="15:21">
      <c r="O4206" s="38">
        <v>37565</v>
      </c>
      <c r="P4206" s="37"/>
      <c r="Q4206" s="37">
        <v>3.87</v>
      </c>
      <c r="R4206" s="37"/>
      <c r="S4206" s="25"/>
      <c r="T4206" s="26"/>
      <c r="U4206" s="26"/>
    </row>
    <row r="4207" spans="15:21">
      <c r="O4207" s="38">
        <v>37564</v>
      </c>
      <c r="P4207" s="37"/>
      <c r="Q4207" s="37">
        <v>3.91</v>
      </c>
      <c r="R4207" s="37"/>
      <c r="S4207" s="25"/>
      <c r="T4207" s="26"/>
      <c r="U4207" s="26"/>
    </row>
    <row r="4208" spans="15:21">
      <c r="O4208" s="38">
        <v>37561</v>
      </c>
      <c r="P4208" s="37"/>
      <c r="Q4208" s="37">
        <v>3.8050000000000002</v>
      </c>
      <c r="R4208" s="37"/>
      <c r="S4208" s="25"/>
      <c r="T4208" s="26"/>
      <c r="U4208" s="26"/>
    </row>
    <row r="4209" spans="15:21">
      <c r="O4209" s="38">
        <v>37560</v>
      </c>
      <c r="P4209" s="37">
        <v>19689</v>
      </c>
      <c r="Q4209" s="37">
        <v>3.74</v>
      </c>
      <c r="R4209" s="37"/>
      <c r="S4209" s="25"/>
      <c r="T4209" s="26"/>
      <c r="U4209" s="26"/>
    </row>
    <row r="4210" spans="15:21">
      <c r="O4210" s="38">
        <v>37559</v>
      </c>
      <c r="P4210" s="37"/>
      <c r="Q4210" s="37">
        <v>3.7549999999999999</v>
      </c>
      <c r="R4210" s="37"/>
      <c r="S4210" s="25"/>
      <c r="T4210" s="26"/>
      <c r="U4210" s="26"/>
    </row>
    <row r="4211" spans="15:21">
      <c r="O4211" s="38">
        <v>37558</v>
      </c>
      <c r="P4211" s="37"/>
      <c r="Q4211" s="37">
        <v>3.73</v>
      </c>
      <c r="R4211" s="37"/>
      <c r="S4211" s="25"/>
      <c r="T4211" s="26"/>
      <c r="U4211" s="26"/>
    </row>
    <row r="4212" spans="15:21">
      <c r="O4212" s="38">
        <v>37557</v>
      </c>
      <c r="P4212" s="37"/>
      <c r="Q4212" s="37">
        <v>3.7050000000000001</v>
      </c>
      <c r="R4212" s="37"/>
      <c r="S4212" s="25"/>
      <c r="T4212" s="26"/>
      <c r="U4212" s="26"/>
    </row>
    <row r="4213" spans="15:21">
      <c r="O4213" s="38">
        <v>37554</v>
      </c>
      <c r="P4213" s="37"/>
      <c r="Q4213" s="37">
        <v>3.76</v>
      </c>
      <c r="R4213" s="37"/>
      <c r="S4213" s="25"/>
      <c r="T4213" s="26"/>
      <c r="U4213" s="26"/>
    </row>
    <row r="4214" spans="15:21">
      <c r="O4214" s="38">
        <v>37553</v>
      </c>
      <c r="P4214" s="37"/>
      <c r="Q4214" s="37">
        <v>3.87</v>
      </c>
      <c r="R4214" s="37"/>
      <c r="S4214" s="25"/>
      <c r="T4214" s="26"/>
      <c r="U4214" s="26"/>
    </row>
    <row r="4215" spans="15:21">
      <c r="O4215" s="38">
        <v>37552</v>
      </c>
      <c r="P4215" s="37"/>
      <c r="Q4215" s="37">
        <v>3.68</v>
      </c>
      <c r="R4215" s="37"/>
      <c r="S4215" s="25"/>
      <c r="T4215" s="26"/>
      <c r="U4215" s="26"/>
    </row>
    <row r="4216" spans="15:21">
      <c r="O4216" s="38">
        <v>37551</v>
      </c>
      <c r="P4216" s="37"/>
      <c r="Q4216" s="37">
        <v>3.64</v>
      </c>
      <c r="R4216" s="37"/>
      <c r="S4216" s="25"/>
      <c r="T4216" s="26"/>
      <c r="U4216" s="26"/>
    </row>
    <row r="4217" spans="15:21">
      <c r="O4217" s="38">
        <v>37550</v>
      </c>
      <c r="P4217" s="37"/>
      <c r="Q4217" s="37">
        <v>3.67</v>
      </c>
      <c r="R4217" s="37"/>
      <c r="S4217" s="25"/>
      <c r="T4217" s="26"/>
      <c r="U4217" s="26"/>
    </row>
    <row r="4218" spans="15:21">
      <c r="O4218" s="38">
        <v>37547</v>
      </c>
      <c r="P4218" s="37"/>
      <c r="Q4218" s="37">
        <v>3.7</v>
      </c>
      <c r="R4218" s="37"/>
      <c r="S4218" s="25"/>
      <c r="T4218" s="26"/>
      <c r="U4218" s="26"/>
    </row>
    <row r="4219" spans="15:21">
      <c r="O4219" s="38">
        <v>37546</v>
      </c>
      <c r="P4219" s="37"/>
      <c r="Q4219" s="37">
        <v>3.71</v>
      </c>
      <c r="R4219" s="37"/>
      <c r="S4219" s="25"/>
      <c r="T4219" s="26"/>
      <c r="U4219" s="26"/>
    </row>
    <row r="4220" spans="15:21">
      <c r="O4220" s="38">
        <v>37545</v>
      </c>
      <c r="P4220" s="37"/>
      <c r="Q4220" s="37">
        <v>3.7549999999999999</v>
      </c>
      <c r="R4220" s="37"/>
      <c r="S4220" s="25"/>
      <c r="T4220" s="26"/>
      <c r="U4220" s="26"/>
    </row>
    <row r="4221" spans="15:21">
      <c r="O4221" s="38">
        <v>37544</v>
      </c>
      <c r="P4221" s="37"/>
      <c r="Q4221" s="37">
        <v>3.73</v>
      </c>
      <c r="R4221" s="37"/>
      <c r="S4221" s="25"/>
      <c r="T4221" s="26"/>
      <c r="U4221" s="26"/>
    </row>
    <row r="4222" spans="15:21">
      <c r="O4222" s="38">
        <v>37543</v>
      </c>
      <c r="P4222" s="37"/>
      <c r="Q4222" s="37">
        <v>3.67</v>
      </c>
      <c r="R4222" s="37"/>
      <c r="S4222" s="25"/>
      <c r="T4222" s="26"/>
      <c r="U4222" s="26"/>
    </row>
    <row r="4223" spans="15:21">
      <c r="O4223" s="38">
        <v>37540</v>
      </c>
      <c r="P4223" s="37"/>
      <c r="Q4223" s="37">
        <v>3.74</v>
      </c>
      <c r="R4223" s="37"/>
      <c r="S4223" s="25"/>
      <c r="T4223" s="26"/>
      <c r="U4223" s="26"/>
    </row>
    <row r="4224" spans="15:21">
      <c r="O4224" s="38">
        <v>37539</v>
      </c>
      <c r="P4224" s="37"/>
      <c r="Q4224" s="37">
        <v>3.84</v>
      </c>
      <c r="R4224" s="37"/>
      <c r="S4224" s="25"/>
      <c r="T4224" s="26"/>
      <c r="U4224" s="26"/>
    </row>
    <row r="4225" spans="15:21">
      <c r="O4225" s="38">
        <v>37538</v>
      </c>
      <c r="P4225" s="37"/>
      <c r="Q4225" s="37">
        <v>3.82</v>
      </c>
      <c r="R4225" s="37"/>
      <c r="S4225" s="25"/>
      <c r="T4225" s="26"/>
      <c r="U4225" s="26"/>
    </row>
    <row r="4226" spans="15:21">
      <c r="O4226" s="38">
        <v>37537</v>
      </c>
      <c r="P4226" s="37"/>
      <c r="Q4226" s="37">
        <v>3.86</v>
      </c>
      <c r="R4226" s="37"/>
      <c r="S4226" s="25"/>
      <c r="T4226" s="26"/>
      <c r="U4226" s="26"/>
    </row>
    <row r="4227" spans="15:21">
      <c r="O4227" s="38">
        <v>37536</v>
      </c>
      <c r="P4227" s="37"/>
      <c r="Q4227" s="37">
        <v>3.85</v>
      </c>
      <c r="R4227" s="37"/>
      <c r="S4227" s="25"/>
      <c r="T4227" s="26"/>
      <c r="U4227" s="26"/>
    </row>
    <row r="4228" spans="15:21">
      <c r="O4228" s="38">
        <v>37533</v>
      </c>
      <c r="P4228" s="37"/>
      <c r="Q4228" s="37">
        <v>3.8650000000000002</v>
      </c>
      <c r="R4228" s="37"/>
      <c r="S4228" s="25"/>
      <c r="T4228" s="26"/>
      <c r="U4228" s="26"/>
    </row>
    <row r="4229" spans="15:21">
      <c r="O4229" s="38">
        <v>37532</v>
      </c>
      <c r="P4229" s="37"/>
      <c r="Q4229" s="37">
        <v>4</v>
      </c>
      <c r="R4229" s="37"/>
      <c r="S4229" s="25"/>
      <c r="T4229" s="26"/>
      <c r="U4229" s="26"/>
    </row>
    <row r="4230" spans="15:21">
      <c r="O4230" s="38">
        <v>37531</v>
      </c>
      <c r="P4230" s="37"/>
      <c r="Q4230" s="37">
        <v>4.08</v>
      </c>
      <c r="R4230" s="37"/>
      <c r="S4230" s="25"/>
      <c r="T4230" s="26"/>
      <c r="U4230" s="26"/>
    </row>
    <row r="4231" spans="15:21">
      <c r="O4231" s="38">
        <v>37530</v>
      </c>
      <c r="P4231" s="37"/>
      <c r="Q4231" s="37">
        <v>4.07</v>
      </c>
      <c r="R4231" s="37"/>
      <c r="S4231" s="25"/>
      <c r="T4231" s="26"/>
      <c r="U4231" s="26"/>
    </row>
    <row r="4232" spans="15:21">
      <c r="O4232" s="38">
        <v>37529</v>
      </c>
      <c r="P4232" s="37">
        <v>19463</v>
      </c>
      <c r="Q4232" s="37">
        <v>4.0350000000000001</v>
      </c>
      <c r="R4232" s="37"/>
      <c r="S4232" s="25"/>
      <c r="T4232" s="26"/>
      <c r="U4232" s="26"/>
    </row>
    <row r="4233" spans="15:21">
      <c r="O4233" s="38">
        <v>37526</v>
      </c>
      <c r="P4233" s="37"/>
      <c r="Q4233" s="37">
        <v>4.08</v>
      </c>
      <c r="R4233" s="37"/>
      <c r="S4233" s="25"/>
      <c r="T4233" s="26"/>
      <c r="U4233" s="26"/>
    </row>
    <row r="4234" spans="15:21">
      <c r="O4234" s="38">
        <v>37525</v>
      </c>
      <c r="P4234" s="37"/>
      <c r="Q4234" s="37">
        <v>4.0549999999999997</v>
      </c>
      <c r="R4234" s="37"/>
      <c r="S4234" s="25"/>
      <c r="T4234" s="26"/>
      <c r="U4234" s="26"/>
    </row>
    <row r="4235" spans="15:21">
      <c r="O4235" s="38">
        <v>37524</v>
      </c>
      <c r="P4235" s="37"/>
      <c r="Q4235" s="37">
        <v>4.1500000000000004</v>
      </c>
      <c r="R4235" s="37"/>
      <c r="S4235" s="25"/>
      <c r="T4235" s="26"/>
      <c r="U4235" s="26"/>
    </row>
    <row r="4236" spans="15:21">
      <c r="O4236" s="38">
        <v>37523</v>
      </c>
      <c r="P4236" s="37"/>
      <c r="Q4236" s="37">
        <v>4.1849999999999996</v>
      </c>
      <c r="R4236" s="37"/>
      <c r="S4236" s="25"/>
      <c r="T4236" s="26"/>
      <c r="U4236" s="26"/>
    </row>
    <row r="4237" spans="15:21">
      <c r="O4237" s="38">
        <v>37522</v>
      </c>
      <c r="P4237" s="37"/>
      <c r="Q4237" s="37">
        <v>4.0599999999999996</v>
      </c>
      <c r="R4237" s="37"/>
      <c r="S4237" s="25"/>
      <c r="T4237" s="26"/>
      <c r="U4237" s="26"/>
    </row>
    <row r="4238" spans="15:21">
      <c r="O4238" s="38">
        <v>37519</v>
      </c>
      <c r="P4238" s="37"/>
      <c r="Q4238" s="37">
        <v>3.98</v>
      </c>
      <c r="R4238" s="37"/>
      <c r="S4238" s="25"/>
      <c r="T4238" s="26"/>
      <c r="U4238" s="26"/>
    </row>
    <row r="4239" spans="15:21">
      <c r="O4239" s="38">
        <v>37518</v>
      </c>
      <c r="P4239" s="37"/>
      <c r="Q4239" s="37">
        <v>3.88</v>
      </c>
      <c r="R4239" s="37"/>
      <c r="S4239" s="25"/>
      <c r="T4239" s="26"/>
      <c r="U4239" s="26"/>
    </row>
    <row r="4240" spans="15:21">
      <c r="O4240" s="38">
        <v>37517</v>
      </c>
      <c r="P4240" s="37"/>
      <c r="Q4240" s="37">
        <v>3.9</v>
      </c>
      <c r="R4240" s="37"/>
      <c r="S4240" s="25"/>
      <c r="T4240" s="26"/>
      <c r="U4240" s="26"/>
    </row>
    <row r="4241" spans="15:21">
      <c r="O4241" s="38">
        <v>37516</v>
      </c>
      <c r="P4241" s="37"/>
      <c r="Q4241" s="37">
        <v>3.84</v>
      </c>
      <c r="R4241" s="37"/>
      <c r="S4241" s="25"/>
      <c r="T4241" s="26"/>
      <c r="U4241" s="26"/>
    </row>
    <row r="4242" spans="15:21">
      <c r="O4242" s="38">
        <v>37515</v>
      </c>
      <c r="P4242" s="37"/>
      <c r="Q4242" s="37">
        <v>3.91</v>
      </c>
      <c r="R4242" s="37"/>
      <c r="S4242" s="25"/>
      <c r="T4242" s="26"/>
      <c r="U4242" s="26"/>
    </row>
    <row r="4243" spans="15:21">
      <c r="O4243" s="38">
        <v>37512</v>
      </c>
      <c r="P4243" s="37"/>
      <c r="Q4243" s="37">
        <v>3.91</v>
      </c>
      <c r="R4243" s="37"/>
      <c r="S4243" s="25"/>
      <c r="T4243" s="26"/>
      <c r="U4243" s="26"/>
    </row>
    <row r="4244" spans="15:21">
      <c r="O4244" s="38">
        <v>37511</v>
      </c>
      <c r="P4244" s="37"/>
      <c r="Q4244" s="37">
        <v>3.91</v>
      </c>
      <c r="R4244" s="37"/>
      <c r="S4244" s="25"/>
      <c r="T4244" s="26"/>
      <c r="U4244" s="26"/>
    </row>
    <row r="4245" spans="15:21">
      <c r="O4245" s="38">
        <v>37510</v>
      </c>
      <c r="P4245" s="37"/>
      <c r="Q4245" s="37">
        <v>3.92</v>
      </c>
      <c r="R4245" s="37"/>
      <c r="S4245" s="25"/>
      <c r="T4245" s="26"/>
      <c r="U4245" s="26"/>
    </row>
    <row r="4246" spans="15:21">
      <c r="O4246" s="38">
        <v>37509</v>
      </c>
      <c r="P4246" s="37"/>
      <c r="Q4246" s="37">
        <v>3.85</v>
      </c>
      <c r="R4246" s="37"/>
      <c r="S4246" s="25"/>
      <c r="T4246" s="26"/>
      <c r="U4246" s="26"/>
    </row>
    <row r="4247" spans="15:21">
      <c r="O4247" s="38">
        <v>37508</v>
      </c>
      <c r="P4247" s="37"/>
      <c r="Q4247" s="37">
        <v>3.79</v>
      </c>
      <c r="R4247" s="37"/>
      <c r="S4247" s="25"/>
      <c r="T4247" s="26"/>
      <c r="U4247" s="26"/>
    </row>
    <row r="4248" spans="15:21">
      <c r="O4248" s="38">
        <v>37505</v>
      </c>
      <c r="P4248" s="37"/>
      <c r="Q4248" s="37">
        <v>3.7349999999999999</v>
      </c>
      <c r="R4248" s="37"/>
      <c r="S4248" s="25"/>
      <c r="T4248" s="26"/>
      <c r="U4248" s="26"/>
    </row>
    <row r="4249" spans="15:21">
      <c r="O4249" s="38">
        <v>37504</v>
      </c>
      <c r="P4249" s="37"/>
      <c r="Q4249" s="37">
        <v>3.78</v>
      </c>
      <c r="R4249" s="37"/>
      <c r="S4249" s="25"/>
      <c r="T4249" s="26"/>
      <c r="U4249" s="26"/>
    </row>
    <row r="4250" spans="15:21">
      <c r="O4250" s="38">
        <v>37503</v>
      </c>
      <c r="P4250" s="37"/>
      <c r="Q4250" s="37">
        <v>3.87</v>
      </c>
      <c r="R4250" s="37"/>
      <c r="S4250" s="25"/>
      <c r="T4250" s="26"/>
      <c r="U4250" s="26"/>
    </row>
    <row r="4251" spans="15:21">
      <c r="O4251" s="38">
        <v>37502</v>
      </c>
      <c r="P4251" s="37"/>
      <c r="Q4251" s="37">
        <v>3.95</v>
      </c>
      <c r="R4251" s="37"/>
      <c r="S4251" s="25"/>
      <c r="T4251" s="26"/>
      <c r="U4251" s="26"/>
    </row>
    <row r="4252" spans="15:21">
      <c r="O4252" s="38">
        <v>37499</v>
      </c>
      <c r="P4252" s="37">
        <v>20226</v>
      </c>
      <c r="Q4252" s="37"/>
      <c r="R4252" s="37"/>
      <c r="S4252" s="25"/>
      <c r="T4252" s="26"/>
      <c r="U4252" s="26"/>
    </row>
    <row r="4253" spans="15:21">
      <c r="O4253" s="38">
        <v>37498</v>
      </c>
      <c r="P4253" s="37"/>
      <c r="Q4253" s="37">
        <v>3.95</v>
      </c>
      <c r="R4253" s="37"/>
      <c r="S4253" s="25"/>
      <c r="T4253" s="26"/>
      <c r="U4253" s="26"/>
    </row>
    <row r="4254" spans="15:21">
      <c r="O4254" s="38">
        <v>37497</v>
      </c>
      <c r="P4254" s="37"/>
      <c r="Q4254" s="37">
        <v>3.9550000000000001</v>
      </c>
      <c r="R4254" s="37"/>
      <c r="S4254" s="25"/>
      <c r="T4254" s="26"/>
      <c r="U4254" s="26"/>
    </row>
    <row r="4255" spans="15:21">
      <c r="O4255" s="38">
        <v>37496</v>
      </c>
      <c r="P4255" s="37"/>
      <c r="Q4255" s="37">
        <v>3.99</v>
      </c>
      <c r="R4255" s="37"/>
      <c r="S4255" s="25"/>
      <c r="T4255" s="26"/>
      <c r="U4255" s="26"/>
    </row>
    <row r="4256" spans="15:21">
      <c r="O4256" s="38">
        <v>37495</v>
      </c>
      <c r="P4256" s="37"/>
      <c r="Q4256" s="37">
        <v>4.1399999999999997</v>
      </c>
      <c r="R4256" s="37"/>
      <c r="S4256" s="25"/>
      <c r="T4256" s="26"/>
      <c r="U4256" s="26"/>
    </row>
    <row r="4257" spans="15:21">
      <c r="O4257" s="38">
        <v>37494</v>
      </c>
      <c r="P4257" s="37"/>
      <c r="Q4257" s="37">
        <v>4.22</v>
      </c>
      <c r="R4257" s="37"/>
      <c r="S4257" s="25"/>
      <c r="T4257" s="26"/>
      <c r="U4257" s="26"/>
    </row>
    <row r="4258" spans="15:21">
      <c r="O4258" s="38">
        <v>37491</v>
      </c>
      <c r="P4258" s="37"/>
      <c r="Q4258" s="37">
        <v>4.12</v>
      </c>
      <c r="R4258" s="37"/>
      <c r="S4258" s="25"/>
      <c r="T4258" s="26"/>
      <c r="U4258" s="26"/>
    </row>
    <row r="4259" spans="15:21">
      <c r="O4259" s="38">
        <v>37490</v>
      </c>
      <c r="P4259" s="37"/>
      <c r="Q4259" s="37">
        <v>4.17</v>
      </c>
      <c r="R4259" s="37"/>
      <c r="S4259" s="25"/>
      <c r="T4259" s="26"/>
      <c r="U4259" s="26"/>
    </row>
    <row r="4260" spans="15:21">
      <c r="O4260" s="38">
        <v>37489</v>
      </c>
      <c r="P4260" s="37"/>
      <c r="Q4260" s="37">
        <v>4.09</v>
      </c>
      <c r="R4260" s="37"/>
      <c r="S4260" s="25"/>
      <c r="T4260" s="26"/>
      <c r="U4260" s="26"/>
    </row>
    <row r="4261" spans="15:21">
      <c r="O4261" s="38">
        <v>37488</v>
      </c>
      <c r="P4261" s="37"/>
      <c r="Q4261" s="37">
        <v>3.95</v>
      </c>
      <c r="R4261" s="37"/>
      <c r="S4261" s="25"/>
      <c r="T4261" s="26"/>
      <c r="U4261" s="26"/>
    </row>
    <row r="4262" spans="15:21">
      <c r="O4262" s="38">
        <v>37487</v>
      </c>
      <c r="P4262" s="37"/>
      <c r="Q4262" s="37">
        <v>4.0199999999999996</v>
      </c>
      <c r="R4262" s="37"/>
      <c r="S4262" s="25"/>
      <c r="T4262" s="26"/>
      <c r="U4262" s="26"/>
    </row>
    <row r="4263" spans="15:21">
      <c r="O4263" s="38">
        <v>37484</v>
      </c>
      <c r="P4263" s="37"/>
      <c r="Q4263" s="37">
        <v>4.07</v>
      </c>
      <c r="R4263" s="37"/>
      <c r="S4263" s="25"/>
      <c r="T4263" s="26"/>
      <c r="U4263" s="26"/>
    </row>
    <row r="4264" spans="15:21">
      <c r="O4264" s="38">
        <v>37483</v>
      </c>
      <c r="P4264" s="37"/>
      <c r="Q4264" s="37">
        <v>4.07</v>
      </c>
      <c r="R4264" s="37"/>
      <c r="S4264" s="25"/>
      <c r="T4264" s="26"/>
      <c r="U4264" s="26"/>
    </row>
    <row r="4265" spans="15:21">
      <c r="O4265" s="38">
        <v>37482</v>
      </c>
      <c r="P4265" s="37"/>
      <c r="Q4265" s="37">
        <v>4.09</v>
      </c>
      <c r="R4265" s="37"/>
      <c r="S4265" s="25"/>
      <c r="T4265" s="26"/>
      <c r="U4265" s="26"/>
    </row>
    <row r="4266" spans="15:21">
      <c r="O4266" s="38">
        <v>37481</v>
      </c>
      <c r="P4266" s="37"/>
      <c r="Q4266" s="37">
        <v>4.04</v>
      </c>
      <c r="R4266" s="37"/>
      <c r="S4266" s="25"/>
      <c r="T4266" s="26"/>
      <c r="U4266" s="26"/>
    </row>
    <row r="4267" spans="15:21">
      <c r="O4267" s="38">
        <v>37480</v>
      </c>
      <c r="P4267" s="37"/>
      <c r="Q4267" s="37">
        <v>4.1100000000000003</v>
      </c>
      <c r="R4267" s="37"/>
      <c r="S4267" s="25"/>
      <c r="T4267" s="26"/>
      <c r="U4267" s="26"/>
    </row>
    <row r="4268" spans="15:21">
      <c r="O4268" s="38">
        <v>37477</v>
      </c>
      <c r="P4268" s="37"/>
      <c r="Q4268" s="37">
        <v>4.0199999999999996</v>
      </c>
      <c r="R4268" s="37"/>
      <c r="S4268" s="25"/>
      <c r="T4268" s="26"/>
      <c r="U4268" s="26"/>
    </row>
    <row r="4269" spans="15:21">
      <c r="O4269" s="38">
        <v>37476</v>
      </c>
      <c r="P4269" s="37"/>
      <c r="Q4269" s="37">
        <v>4.01</v>
      </c>
      <c r="R4269" s="37"/>
      <c r="S4269" s="25"/>
      <c r="T4269" s="26"/>
      <c r="U4269" s="26"/>
    </row>
    <row r="4270" spans="15:21">
      <c r="O4270" s="38">
        <v>37475</v>
      </c>
      <c r="P4270" s="37"/>
      <c r="Q4270" s="37">
        <v>3.9950000000000001</v>
      </c>
      <c r="R4270" s="37"/>
      <c r="S4270" s="25"/>
      <c r="T4270" s="26"/>
      <c r="U4270" s="26"/>
    </row>
    <row r="4271" spans="15:21">
      <c r="O4271" s="38">
        <v>37474</v>
      </c>
      <c r="P4271" s="37"/>
      <c r="Q4271" s="37">
        <v>4.3</v>
      </c>
      <c r="R4271" s="37"/>
      <c r="S4271" s="25"/>
      <c r="T4271" s="26"/>
      <c r="U4271" s="26"/>
    </row>
    <row r="4272" spans="15:21">
      <c r="O4272" s="38">
        <v>37473</v>
      </c>
      <c r="P4272" s="37"/>
      <c r="Q4272" s="37">
        <v>4.4000000000000004</v>
      </c>
      <c r="R4272" s="37"/>
      <c r="S4272" s="25"/>
      <c r="T4272" s="26"/>
      <c r="U4272" s="26"/>
    </row>
    <row r="4273" spans="15:21">
      <c r="O4273" s="38">
        <v>37470</v>
      </c>
      <c r="P4273" s="37"/>
      <c r="Q4273" s="37">
        <v>4.53</v>
      </c>
      <c r="R4273" s="37"/>
      <c r="S4273" s="25"/>
      <c r="T4273" s="26"/>
      <c r="U4273" s="26"/>
    </row>
    <row r="4274" spans="15:21">
      <c r="O4274" s="38">
        <v>37469</v>
      </c>
      <c r="P4274" s="37"/>
      <c r="Q4274" s="37">
        <v>4.6500000000000004</v>
      </c>
      <c r="R4274" s="37"/>
      <c r="S4274" s="25"/>
      <c r="T4274" s="26"/>
      <c r="U4274" s="26"/>
    </row>
    <row r="4275" spans="15:21">
      <c r="O4275" s="38">
        <v>37468</v>
      </c>
      <c r="P4275" s="37">
        <v>20074</v>
      </c>
      <c r="Q4275" s="37">
        <v>4.6449999999999996</v>
      </c>
      <c r="R4275" s="37"/>
      <c r="S4275" s="25"/>
      <c r="T4275" s="26"/>
      <c r="U4275" s="26"/>
    </row>
    <row r="4276" spans="15:21">
      <c r="O4276" s="38">
        <v>37467</v>
      </c>
      <c r="P4276" s="37"/>
      <c r="Q4276" s="37">
        <v>4.5999999999999996</v>
      </c>
      <c r="R4276" s="37"/>
      <c r="S4276" s="25"/>
      <c r="T4276" s="26"/>
      <c r="U4276" s="26"/>
    </row>
    <row r="4277" spans="15:21">
      <c r="O4277" s="38">
        <v>37466</v>
      </c>
      <c r="P4277" s="37"/>
      <c r="Q4277" s="37">
        <v>4.59</v>
      </c>
      <c r="R4277" s="37"/>
      <c r="S4277" s="25"/>
      <c r="T4277" s="26"/>
      <c r="U4277" s="26"/>
    </row>
    <row r="4278" spans="15:21">
      <c r="O4278" s="38">
        <v>37463</v>
      </c>
      <c r="P4278" s="37"/>
      <c r="Q4278" s="37">
        <v>4.6900000000000004</v>
      </c>
      <c r="R4278" s="37"/>
      <c r="S4278" s="25"/>
      <c r="T4278" s="26"/>
      <c r="U4278" s="26"/>
    </row>
    <row r="4279" spans="15:21">
      <c r="O4279" s="38">
        <v>37462</v>
      </c>
      <c r="P4279" s="37"/>
      <c r="Q4279" s="37">
        <v>4.5599999999999996</v>
      </c>
      <c r="R4279" s="37"/>
      <c r="S4279" s="25"/>
      <c r="T4279" s="26"/>
      <c r="U4279" s="26"/>
    </row>
    <row r="4280" spans="15:21">
      <c r="O4280" s="38">
        <v>37461</v>
      </c>
      <c r="P4280" s="37"/>
      <c r="Q4280" s="37">
        <v>4.6900000000000004</v>
      </c>
      <c r="R4280" s="37"/>
      <c r="S4280" s="25"/>
      <c r="T4280" s="26"/>
      <c r="U4280" s="26"/>
    </row>
    <row r="4281" spans="15:21">
      <c r="O4281" s="38">
        <v>37460</v>
      </c>
      <c r="P4281" s="37"/>
      <c r="Q4281" s="37">
        <v>4.7450000000000001</v>
      </c>
      <c r="R4281" s="37"/>
      <c r="S4281" s="25"/>
      <c r="T4281" s="26"/>
      <c r="U4281" s="26"/>
    </row>
    <row r="4282" spans="15:21">
      <c r="O4282" s="38">
        <v>37459</v>
      </c>
      <c r="P4282" s="37"/>
      <c r="Q4282" s="37">
        <v>4.68</v>
      </c>
      <c r="R4282" s="37"/>
      <c r="S4282" s="25"/>
      <c r="T4282" s="26"/>
      <c r="U4282" s="26"/>
    </row>
    <row r="4283" spans="15:21">
      <c r="O4283" s="38">
        <v>37456</v>
      </c>
      <c r="P4283" s="37"/>
      <c r="Q4283" s="37">
        <v>4.78</v>
      </c>
      <c r="R4283" s="37"/>
      <c r="S4283" s="25"/>
      <c r="T4283" s="26"/>
      <c r="U4283" s="26"/>
    </row>
    <row r="4284" spans="15:21">
      <c r="O4284" s="38">
        <v>37455</v>
      </c>
      <c r="P4284" s="37"/>
      <c r="Q4284" s="37">
        <v>4.46</v>
      </c>
      <c r="R4284" s="37"/>
      <c r="S4284" s="25"/>
      <c r="T4284" s="26"/>
      <c r="U4284" s="26"/>
    </row>
    <row r="4285" spans="15:21">
      <c r="O4285" s="38">
        <v>37454</v>
      </c>
      <c r="P4285" s="37"/>
      <c r="Q4285" s="37">
        <v>4.38</v>
      </c>
      <c r="R4285" s="37"/>
      <c r="S4285" s="25"/>
      <c r="T4285" s="26"/>
      <c r="U4285" s="26"/>
    </row>
    <row r="4286" spans="15:21">
      <c r="O4286" s="38">
        <v>37453</v>
      </c>
      <c r="P4286" s="37"/>
      <c r="Q4286" s="37">
        <v>4.29</v>
      </c>
      <c r="R4286" s="37"/>
      <c r="S4286" s="25"/>
      <c r="T4286" s="26"/>
      <c r="U4286" s="26"/>
    </row>
    <row r="4287" spans="15:21">
      <c r="O4287" s="38">
        <v>37452</v>
      </c>
      <c r="P4287" s="37"/>
      <c r="Q4287" s="37">
        <v>4.2</v>
      </c>
      <c r="R4287" s="37"/>
      <c r="S4287" s="25"/>
      <c r="T4287" s="26"/>
      <c r="U4287" s="26"/>
    </row>
    <row r="4288" spans="15:21">
      <c r="O4288" s="38">
        <v>37449</v>
      </c>
      <c r="P4288" s="37"/>
      <c r="Q4288" s="37">
        <v>4.2300000000000004</v>
      </c>
      <c r="R4288" s="37"/>
      <c r="S4288" s="25"/>
      <c r="T4288" s="26"/>
      <c r="U4288" s="26"/>
    </row>
    <row r="4289" spans="15:21">
      <c r="O4289" s="38">
        <v>37448</v>
      </c>
      <c r="P4289" s="37"/>
      <c r="Q4289" s="37">
        <v>4.25</v>
      </c>
      <c r="R4289" s="37"/>
      <c r="S4289" s="25"/>
      <c r="T4289" s="26"/>
      <c r="U4289" s="26"/>
    </row>
    <row r="4290" spans="15:21">
      <c r="O4290" s="38">
        <v>37447</v>
      </c>
      <c r="P4290" s="37"/>
      <c r="Q4290" s="37">
        <v>4.2300000000000004</v>
      </c>
      <c r="R4290" s="37"/>
      <c r="S4290" s="25"/>
      <c r="T4290" s="26"/>
      <c r="U4290" s="26"/>
    </row>
    <row r="4291" spans="15:21">
      <c r="O4291" s="38">
        <v>37446</v>
      </c>
      <c r="P4291" s="37"/>
      <c r="Q4291" s="37">
        <v>4.21</v>
      </c>
      <c r="R4291" s="37"/>
      <c r="S4291" s="25"/>
      <c r="T4291" s="26"/>
      <c r="U4291" s="26"/>
    </row>
    <row r="4292" spans="15:21">
      <c r="O4292" s="38">
        <v>37445</v>
      </c>
      <c r="P4292" s="37"/>
      <c r="Q4292" s="37">
        <v>4.0999999999999996</v>
      </c>
      <c r="R4292" s="37"/>
      <c r="S4292" s="25"/>
      <c r="T4292" s="26"/>
      <c r="U4292" s="26"/>
    </row>
    <row r="4293" spans="15:21">
      <c r="O4293" s="38">
        <v>37442</v>
      </c>
      <c r="P4293" s="37"/>
      <c r="Q4293" s="37">
        <v>4.2</v>
      </c>
      <c r="R4293" s="37"/>
      <c r="S4293" s="25"/>
      <c r="T4293" s="26"/>
      <c r="U4293" s="26"/>
    </row>
    <row r="4294" spans="15:21">
      <c r="O4294" s="38">
        <v>37440</v>
      </c>
      <c r="P4294" s="37"/>
      <c r="Q4294" s="37">
        <v>4.18</v>
      </c>
      <c r="R4294" s="37"/>
      <c r="S4294" s="25"/>
      <c r="T4294" s="26"/>
      <c r="U4294" s="26"/>
    </row>
    <row r="4295" spans="15:21">
      <c r="O4295" s="38">
        <v>37439</v>
      </c>
      <c r="P4295" s="37"/>
      <c r="Q4295" s="37">
        <v>4.21</v>
      </c>
      <c r="R4295" s="37"/>
      <c r="S4295" s="25"/>
      <c r="T4295" s="26"/>
      <c r="U4295" s="26"/>
    </row>
    <row r="4296" spans="15:21">
      <c r="O4296" s="38">
        <v>37438</v>
      </c>
      <c r="P4296" s="37"/>
      <c r="Q4296" s="37">
        <v>4.13</v>
      </c>
      <c r="R4296" s="37"/>
      <c r="S4296" s="25"/>
      <c r="T4296" s="26"/>
      <c r="U4296" s="26"/>
    </row>
    <row r="4297" spans="15:21">
      <c r="O4297" s="38">
        <v>37437</v>
      </c>
      <c r="P4297" s="37">
        <v>19879</v>
      </c>
      <c r="Q4297" s="37"/>
      <c r="R4297" s="37"/>
      <c r="S4297" s="25"/>
      <c r="T4297" s="26"/>
      <c r="U4297" s="26"/>
    </row>
    <row r="4298" spans="15:21">
      <c r="O4298" s="38">
        <v>37435</v>
      </c>
      <c r="P4298" s="37"/>
      <c r="Q4298" s="37">
        <v>4.08</v>
      </c>
      <c r="R4298" s="37"/>
      <c r="S4298" s="25"/>
      <c r="T4298" s="26"/>
      <c r="U4298" s="26"/>
    </row>
    <row r="4299" spans="15:21">
      <c r="O4299" s="38">
        <v>37434</v>
      </c>
      <c r="P4299" s="37"/>
      <c r="Q4299" s="37">
        <v>3.95</v>
      </c>
      <c r="R4299" s="37"/>
      <c r="S4299" s="25"/>
      <c r="T4299" s="26"/>
      <c r="U4299" s="26"/>
    </row>
    <row r="4300" spans="15:21">
      <c r="O4300" s="38">
        <v>37433</v>
      </c>
      <c r="P4300" s="37"/>
      <c r="Q4300" s="37">
        <v>3.9649999999999999</v>
      </c>
      <c r="R4300" s="37"/>
      <c r="S4300" s="25"/>
      <c r="T4300" s="26"/>
      <c r="U4300" s="26"/>
    </row>
    <row r="4301" spans="15:21">
      <c r="O4301" s="38">
        <v>37432</v>
      </c>
      <c r="P4301" s="37"/>
      <c r="Q4301" s="37">
        <v>3.855</v>
      </c>
      <c r="R4301" s="37"/>
      <c r="S4301" s="25"/>
      <c r="T4301" s="26"/>
      <c r="U4301" s="26"/>
    </row>
    <row r="4302" spans="15:21">
      <c r="O4302" s="38">
        <v>37431</v>
      </c>
      <c r="P4302" s="37"/>
      <c r="Q4302" s="37">
        <v>3.87</v>
      </c>
      <c r="R4302" s="37"/>
      <c r="S4302" s="25"/>
      <c r="T4302" s="26"/>
      <c r="U4302" s="26"/>
    </row>
    <row r="4303" spans="15:21">
      <c r="O4303" s="38">
        <v>37428</v>
      </c>
      <c r="P4303" s="37"/>
      <c r="Q4303" s="37">
        <v>3.9449999999999998</v>
      </c>
      <c r="R4303" s="37"/>
      <c r="S4303" s="25"/>
      <c r="T4303" s="26"/>
      <c r="U4303" s="26"/>
    </row>
    <row r="4304" spans="15:21">
      <c r="O4304" s="38">
        <v>37427</v>
      </c>
      <c r="P4304" s="37"/>
      <c r="Q4304" s="37">
        <v>4.0049999999999999</v>
      </c>
      <c r="R4304" s="37"/>
      <c r="S4304" s="25"/>
      <c r="T4304" s="26"/>
      <c r="U4304" s="26"/>
    </row>
    <row r="4305" spans="15:21">
      <c r="O4305" s="38">
        <v>37426</v>
      </c>
      <c r="P4305" s="37"/>
      <c r="Q4305" s="37">
        <v>4.0199999999999996</v>
      </c>
      <c r="R4305" s="37"/>
      <c r="S4305" s="25"/>
      <c r="T4305" s="26"/>
      <c r="U4305" s="26"/>
    </row>
    <row r="4306" spans="15:21">
      <c r="O4306" s="38">
        <v>37425</v>
      </c>
      <c r="P4306" s="37"/>
      <c r="Q4306" s="37">
        <v>3.96</v>
      </c>
      <c r="R4306" s="37"/>
      <c r="S4306" s="25"/>
      <c r="T4306" s="26"/>
      <c r="U4306" s="26"/>
    </row>
    <row r="4307" spans="15:21">
      <c r="O4307" s="38">
        <v>37424</v>
      </c>
      <c r="P4307" s="37"/>
      <c r="Q4307" s="37">
        <v>3.98</v>
      </c>
      <c r="R4307" s="37"/>
      <c r="S4307" s="25"/>
      <c r="T4307" s="26"/>
      <c r="U4307" s="26"/>
    </row>
    <row r="4308" spans="15:21">
      <c r="O4308" s="38">
        <v>37421</v>
      </c>
      <c r="P4308" s="37"/>
      <c r="Q4308" s="37">
        <v>3.95</v>
      </c>
      <c r="R4308" s="37"/>
      <c r="S4308" s="25"/>
      <c r="T4308" s="26"/>
      <c r="U4308" s="26"/>
    </row>
    <row r="4309" spans="15:21">
      <c r="O4309" s="38">
        <v>37420</v>
      </c>
      <c r="P4309" s="37"/>
      <c r="Q4309" s="37">
        <v>3.92</v>
      </c>
      <c r="R4309" s="37"/>
      <c r="S4309" s="25"/>
      <c r="T4309" s="26"/>
      <c r="U4309" s="26"/>
    </row>
    <row r="4310" spans="15:21">
      <c r="O4310" s="38">
        <v>37419</v>
      </c>
      <c r="P4310" s="37"/>
      <c r="Q4310" s="37">
        <v>3.91</v>
      </c>
      <c r="R4310" s="37"/>
      <c r="S4310" s="25"/>
      <c r="T4310" s="26"/>
      <c r="U4310" s="26"/>
    </row>
    <row r="4311" spans="15:21">
      <c r="O4311" s="38">
        <v>37418</v>
      </c>
      <c r="P4311" s="37"/>
      <c r="Q4311" s="37">
        <v>3.8849999999999998</v>
      </c>
      <c r="R4311" s="37"/>
      <c r="S4311" s="25"/>
      <c r="T4311" s="26"/>
      <c r="U4311" s="26"/>
    </row>
    <row r="4312" spans="15:21">
      <c r="O4312" s="38">
        <v>37417</v>
      </c>
      <c r="P4312" s="37"/>
      <c r="Q4312" s="37">
        <v>3.87</v>
      </c>
      <c r="R4312" s="37"/>
      <c r="S4312" s="25"/>
      <c r="T4312" s="26"/>
      <c r="U4312" s="26"/>
    </row>
    <row r="4313" spans="15:21">
      <c r="O4313" s="38">
        <v>37414</v>
      </c>
      <c r="P4313" s="37"/>
      <c r="Q4313" s="37">
        <v>3.97</v>
      </c>
      <c r="R4313" s="37"/>
      <c r="S4313" s="25"/>
      <c r="T4313" s="26"/>
      <c r="U4313" s="26"/>
    </row>
    <row r="4314" spans="15:21">
      <c r="O4314" s="38">
        <v>37413</v>
      </c>
      <c r="P4314" s="37"/>
      <c r="Q4314" s="37">
        <v>4.16</v>
      </c>
      <c r="R4314" s="37"/>
      <c r="S4314" s="25"/>
      <c r="T4314" s="26"/>
      <c r="U4314" s="26"/>
    </row>
    <row r="4315" spans="15:21">
      <c r="O4315" s="38">
        <v>37412</v>
      </c>
      <c r="P4315" s="37"/>
      <c r="Q4315" s="37">
        <v>4.25</v>
      </c>
      <c r="R4315" s="37"/>
      <c r="S4315" s="25"/>
      <c r="T4315" s="26"/>
      <c r="U4315" s="26"/>
    </row>
    <row r="4316" spans="15:21">
      <c r="O4316" s="38">
        <v>37411</v>
      </c>
      <c r="P4316" s="37"/>
      <c r="Q4316" s="37">
        <v>4.335</v>
      </c>
      <c r="R4316" s="37"/>
      <c r="S4316" s="25"/>
      <c r="T4316" s="26"/>
      <c r="U4316" s="26"/>
    </row>
    <row r="4317" spans="15:21">
      <c r="O4317" s="38">
        <v>37410</v>
      </c>
      <c r="P4317" s="37"/>
      <c r="Q4317" s="37">
        <v>4.62</v>
      </c>
      <c r="R4317" s="37"/>
      <c r="S4317" s="25"/>
      <c r="T4317" s="26"/>
      <c r="U4317" s="26"/>
    </row>
    <row r="4318" spans="15:21">
      <c r="O4318" s="38">
        <v>37407</v>
      </c>
      <c r="P4318" s="37">
        <v>19730</v>
      </c>
      <c r="Q4318" s="37">
        <v>4.2850000000000001</v>
      </c>
      <c r="R4318" s="37"/>
      <c r="S4318" s="25"/>
      <c r="T4318" s="26"/>
      <c r="U4318" s="26"/>
    </row>
    <row r="4319" spans="15:21">
      <c r="O4319" s="38">
        <v>37406</v>
      </c>
      <c r="P4319" s="37"/>
      <c r="Q4319" s="37">
        <v>4.2050000000000001</v>
      </c>
      <c r="R4319" s="37"/>
      <c r="S4319" s="25"/>
      <c r="T4319" s="26"/>
      <c r="U4319" s="26"/>
    </row>
    <row r="4320" spans="15:21">
      <c r="O4320" s="38">
        <v>37405</v>
      </c>
      <c r="P4320" s="37"/>
      <c r="Q4320" s="37">
        <v>4.08</v>
      </c>
      <c r="R4320" s="37"/>
      <c r="S4320" s="25"/>
      <c r="T4320" s="26"/>
      <c r="U4320" s="26"/>
    </row>
    <row r="4321" spans="15:21">
      <c r="O4321" s="38">
        <v>37404</v>
      </c>
      <c r="P4321" s="37"/>
      <c r="Q4321" s="37">
        <v>3.915</v>
      </c>
      <c r="R4321" s="37"/>
      <c r="S4321" s="25"/>
      <c r="T4321" s="26"/>
      <c r="U4321" s="26"/>
    </row>
    <row r="4322" spans="15:21">
      <c r="O4322" s="38">
        <v>37400</v>
      </c>
      <c r="P4322" s="37"/>
      <c r="Q4322" s="37">
        <v>3.88</v>
      </c>
      <c r="R4322" s="37"/>
      <c r="S4322" s="25"/>
      <c r="T4322" s="26"/>
      <c r="U4322" s="26"/>
    </row>
    <row r="4323" spans="15:21">
      <c r="O4323" s="38">
        <v>37399</v>
      </c>
      <c r="P4323" s="37"/>
      <c r="Q4323" s="37">
        <v>3.84</v>
      </c>
      <c r="R4323" s="37"/>
      <c r="S4323" s="25"/>
      <c r="T4323" s="26"/>
      <c r="U4323" s="26"/>
    </row>
    <row r="4324" spans="15:21">
      <c r="O4324" s="38">
        <v>37398</v>
      </c>
      <c r="P4324" s="37"/>
      <c r="Q4324" s="37">
        <v>3.79</v>
      </c>
      <c r="R4324" s="37"/>
      <c r="S4324" s="25"/>
      <c r="T4324" s="26"/>
      <c r="U4324" s="26"/>
    </row>
    <row r="4325" spans="15:21">
      <c r="O4325" s="38">
        <v>37397</v>
      </c>
      <c r="P4325" s="37"/>
      <c r="Q4325" s="37">
        <v>3.62</v>
      </c>
      <c r="R4325" s="37"/>
      <c r="S4325" s="25"/>
      <c r="T4325" s="26"/>
      <c r="U4325" s="26"/>
    </row>
    <row r="4326" spans="15:21">
      <c r="O4326" s="38">
        <v>37396</v>
      </c>
      <c r="P4326" s="37"/>
      <c r="Q4326" s="37">
        <v>3.62</v>
      </c>
      <c r="R4326" s="37"/>
      <c r="S4326" s="25"/>
      <c r="T4326" s="26"/>
      <c r="U4326" s="26"/>
    </row>
    <row r="4327" spans="15:21">
      <c r="O4327" s="38">
        <v>37393</v>
      </c>
      <c r="P4327" s="37"/>
      <c r="Q4327" s="37">
        <v>3.54</v>
      </c>
      <c r="R4327" s="37"/>
      <c r="S4327" s="25"/>
      <c r="T4327" s="26"/>
      <c r="U4327" s="26"/>
    </row>
    <row r="4328" spans="15:21">
      <c r="O4328" s="38">
        <v>37392</v>
      </c>
      <c r="P4328" s="37"/>
      <c r="Q4328" s="37">
        <v>3.48</v>
      </c>
      <c r="R4328" s="37"/>
      <c r="S4328" s="25"/>
      <c r="T4328" s="26"/>
      <c r="U4328" s="26"/>
    </row>
    <row r="4329" spans="15:21">
      <c r="O4329" s="38">
        <v>37391</v>
      </c>
      <c r="P4329" s="37"/>
      <c r="Q4329" s="37">
        <v>3.5</v>
      </c>
      <c r="R4329" s="37"/>
      <c r="S4329" s="25"/>
      <c r="T4329" s="26"/>
      <c r="U4329" s="26"/>
    </row>
    <row r="4330" spans="15:21">
      <c r="O4330" s="38">
        <v>37390</v>
      </c>
      <c r="P4330" s="37"/>
      <c r="Q4330" s="37">
        <v>3.54</v>
      </c>
      <c r="R4330" s="37"/>
      <c r="S4330" s="25"/>
      <c r="T4330" s="26"/>
      <c r="U4330" s="26"/>
    </row>
    <row r="4331" spans="15:21">
      <c r="O4331" s="38">
        <v>37389</v>
      </c>
      <c r="P4331" s="37"/>
      <c r="Q4331" s="37">
        <v>3.51</v>
      </c>
      <c r="R4331" s="37"/>
      <c r="S4331" s="25"/>
      <c r="T4331" s="26"/>
      <c r="U4331" s="26"/>
    </row>
    <row r="4332" spans="15:21">
      <c r="O4332" s="38">
        <v>37386</v>
      </c>
      <c r="P4332" s="37"/>
      <c r="Q4332" s="37">
        <v>3.45</v>
      </c>
      <c r="R4332" s="37"/>
      <c r="S4332" s="25"/>
      <c r="T4332" s="26"/>
      <c r="U4332" s="26"/>
    </row>
    <row r="4333" spans="15:21">
      <c r="O4333" s="38">
        <v>37385</v>
      </c>
      <c r="P4333" s="37"/>
      <c r="Q4333" s="37">
        <v>3.47</v>
      </c>
      <c r="R4333" s="37"/>
      <c r="S4333" s="25"/>
      <c r="T4333" s="26"/>
      <c r="U4333" s="26"/>
    </row>
    <row r="4334" spans="15:21">
      <c r="O4334" s="38">
        <v>37384</v>
      </c>
      <c r="P4334" s="37"/>
      <c r="Q4334" s="37">
        <v>3.52</v>
      </c>
      <c r="R4334" s="37"/>
      <c r="S4334" s="25"/>
      <c r="T4334" s="26"/>
      <c r="U4334" s="26"/>
    </row>
    <row r="4335" spans="15:21">
      <c r="O4335" s="38">
        <v>37383</v>
      </c>
      <c r="P4335" s="37"/>
      <c r="Q4335" s="37">
        <v>3.48</v>
      </c>
      <c r="R4335" s="37"/>
      <c r="S4335" s="25"/>
      <c r="T4335" s="26"/>
      <c r="U4335" s="26"/>
    </row>
    <row r="4336" spans="15:21">
      <c r="O4336" s="38">
        <v>37382</v>
      </c>
      <c r="P4336" s="37"/>
      <c r="Q4336" s="37">
        <v>3.43</v>
      </c>
      <c r="R4336" s="37"/>
      <c r="S4336" s="25"/>
      <c r="T4336" s="26"/>
      <c r="U4336" s="26"/>
    </row>
    <row r="4337" spans="15:21">
      <c r="O4337" s="38">
        <v>37379</v>
      </c>
      <c r="P4337" s="37"/>
      <c r="Q4337" s="37">
        <v>3.45</v>
      </c>
      <c r="R4337" s="37"/>
      <c r="S4337" s="25"/>
      <c r="T4337" s="26"/>
      <c r="U4337" s="26"/>
    </row>
    <row r="4338" spans="15:21">
      <c r="O4338" s="38">
        <v>37378</v>
      </c>
      <c r="P4338" s="37"/>
      <c r="Q4338" s="37">
        <v>3.5</v>
      </c>
      <c r="R4338" s="37"/>
      <c r="S4338" s="25"/>
      <c r="T4338" s="26"/>
      <c r="U4338" s="26"/>
    </row>
    <row r="4339" spans="15:21">
      <c r="O4339" s="38">
        <v>37377</v>
      </c>
      <c r="P4339" s="37"/>
      <c r="Q4339" s="37">
        <v>3.53</v>
      </c>
      <c r="R4339" s="37"/>
      <c r="S4339" s="25"/>
      <c r="T4339" s="26"/>
      <c r="U4339" s="26"/>
    </row>
    <row r="4340" spans="15:21">
      <c r="O4340" s="38">
        <v>37376</v>
      </c>
      <c r="P4340" s="37">
        <v>19566</v>
      </c>
      <c r="Q4340" s="37">
        <v>3.5049999999999999</v>
      </c>
      <c r="R4340" s="37"/>
      <c r="S4340" s="25"/>
      <c r="T4340" s="26"/>
      <c r="U4340" s="26"/>
    </row>
    <row r="4341" spans="15:21">
      <c r="O4341" s="38">
        <v>37375</v>
      </c>
      <c r="P4341" s="37"/>
      <c r="Q4341" s="37">
        <v>3.54</v>
      </c>
      <c r="R4341" s="37"/>
      <c r="S4341" s="25"/>
      <c r="T4341" s="26"/>
      <c r="U4341" s="26"/>
    </row>
    <row r="4342" spans="15:21">
      <c r="O4342" s="38">
        <v>37372</v>
      </c>
      <c r="P4342" s="37"/>
      <c r="Q4342" s="37">
        <v>3.57</v>
      </c>
      <c r="R4342" s="37"/>
      <c r="S4342" s="25"/>
      <c r="T4342" s="26"/>
      <c r="U4342" s="26"/>
    </row>
    <row r="4343" spans="15:21">
      <c r="O4343" s="38">
        <v>37371</v>
      </c>
      <c r="P4343" s="37"/>
      <c r="Q4343" s="37">
        <v>3.585</v>
      </c>
      <c r="R4343" s="37"/>
      <c r="S4343" s="25"/>
      <c r="T4343" s="26"/>
      <c r="U4343" s="26"/>
    </row>
    <row r="4344" spans="15:21">
      <c r="O4344" s="38">
        <v>37370</v>
      </c>
      <c r="P4344" s="37"/>
      <c r="Q4344" s="37">
        <v>3.59</v>
      </c>
      <c r="R4344" s="37"/>
      <c r="S4344" s="25"/>
      <c r="T4344" s="26"/>
      <c r="U4344" s="26"/>
    </row>
    <row r="4345" spans="15:21">
      <c r="O4345" s="38">
        <v>37369</v>
      </c>
      <c r="P4345" s="37"/>
      <c r="Q4345" s="37">
        <v>3.56</v>
      </c>
      <c r="R4345" s="37"/>
      <c r="S4345" s="25"/>
      <c r="T4345" s="26"/>
      <c r="U4345" s="26"/>
    </row>
    <row r="4346" spans="15:21">
      <c r="O4346" s="38">
        <v>37368</v>
      </c>
      <c r="P4346" s="37"/>
      <c r="Q4346" s="37">
        <v>3.59</v>
      </c>
      <c r="R4346" s="37"/>
      <c r="S4346" s="25"/>
      <c r="T4346" s="26"/>
      <c r="U4346" s="26"/>
    </row>
    <row r="4347" spans="15:21">
      <c r="O4347" s="38">
        <v>37365</v>
      </c>
      <c r="P4347" s="37"/>
      <c r="Q4347" s="37">
        <v>3.6</v>
      </c>
      <c r="R4347" s="37"/>
      <c r="S4347" s="25"/>
      <c r="T4347" s="26"/>
      <c r="U4347" s="26"/>
    </row>
    <row r="4348" spans="15:21">
      <c r="O4348" s="38">
        <v>37364</v>
      </c>
      <c r="P4348" s="37"/>
      <c r="Q4348" s="37">
        <v>3.64</v>
      </c>
      <c r="R4348" s="37"/>
      <c r="S4348" s="25"/>
      <c r="T4348" s="26"/>
      <c r="U4348" s="26"/>
    </row>
    <row r="4349" spans="15:21">
      <c r="O4349" s="38">
        <v>37363</v>
      </c>
      <c r="P4349" s="37"/>
      <c r="Q4349" s="37">
        <v>3.7050000000000001</v>
      </c>
      <c r="R4349" s="37"/>
      <c r="S4349" s="25"/>
      <c r="T4349" s="26"/>
      <c r="U4349" s="26"/>
    </row>
    <row r="4350" spans="15:21">
      <c r="O4350" s="38">
        <v>37362</v>
      </c>
      <c r="P4350" s="37"/>
      <c r="Q4350" s="37">
        <v>3.5649999999999999</v>
      </c>
      <c r="R4350" s="37"/>
      <c r="S4350" s="25"/>
      <c r="T4350" s="26"/>
      <c r="U4350" s="26"/>
    </row>
    <row r="4351" spans="15:21">
      <c r="O4351" s="38">
        <v>37361</v>
      </c>
      <c r="P4351" s="37"/>
      <c r="Q4351" s="37">
        <v>3.61</v>
      </c>
      <c r="R4351" s="37"/>
      <c r="S4351" s="25"/>
      <c r="T4351" s="26"/>
      <c r="U4351" s="26"/>
    </row>
    <row r="4352" spans="15:21">
      <c r="O4352" s="38">
        <v>37358</v>
      </c>
      <c r="P4352" s="37"/>
      <c r="Q4352" s="37">
        <v>3.67</v>
      </c>
      <c r="R4352" s="37"/>
      <c r="S4352" s="25"/>
      <c r="T4352" s="26"/>
      <c r="U4352" s="26"/>
    </row>
    <row r="4353" spans="15:21">
      <c r="O4353" s="38">
        <v>37357</v>
      </c>
      <c r="P4353" s="37"/>
      <c r="Q4353" s="37">
        <v>3.645</v>
      </c>
      <c r="R4353" s="37"/>
      <c r="S4353" s="25"/>
      <c r="T4353" s="26"/>
      <c r="U4353" s="26"/>
    </row>
    <row r="4354" spans="15:21">
      <c r="O4354" s="38">
        <v>37356</v>
      </c>
      <c r="P4354" s="37"/>
      <c r="Q4354" s="37">
        <v>3.68</v>
      </c>
      <c r="R4354" s="37"/>
      <c r="S4354" s="25"/>
      <c r="T4354" s="26"/>
      <c r="U4354" s="26"/>
    </row>
    <row r="4355" spans="15:21">
      <c r="O4355" s="38">
        <v>37355</v>
      </c>
      <c r="P4355" s="37"/>
      <c r="Q4355" s="37">
        <v>3.6850000000000001</v>
      </c>
      <c r="R4355" s="37"/>
      <c r="S4355" s="25"/>
      <c r="T4355" s="26"/>
      <c r="U4355" s="26"/>
    </row>
    <row r="4356" spans="15:21">
      <c r="O4356" s="38">
        <v>37354</v>
      </c>
      <c r="P4356" s="37"/>
      <c r="Q4356" s="37">
        <v>3.65</v>
      </c>
      <c r="R4356" s="37"/>
      <c r="S4356" s="25"/>
      <c r="T4356" s="26"/>
      <c r="U4356" s="26"/>
    </row>
    <row r="4357" spans="15:21">
      <c r="O4357" s="38">
        <v>37351</v>
      </c>
      <c r="P4357" s="37"/>
      <c r="Q4357" s="37">
        <v>3.7149999999999999</v>
      </c>
      <c r="R4357" s="37"/>
      <c r="S4357" s="25"/>
      <c r="T4357" s="26"/>
      <c r="U4357" s="26"/>
    </row>
    <row r="4358" spans="15:21">
      <c r="O4358" s="38">
        <v>37350</v>
      </c>
      <c r="P4358" s="37"/>
      <c r="Q4358" s="37">
        <v>3.74</v>
      </c>
      <c r="R4358" s="37"/>
      <c r="S4358" s="25"/>
      <c r="T4358" s="26"/>
      <c r="U4358" s="26"/>
    </row>
    <row r="4359" spans="15:21">
      <c r="O4359" s="38">
        <v>37349</v>
      </c>
      <c r="P4359" s="37"/>
      <c r="Q4359" s="37">
        <v>3.72</v>
      </c>
      <c r="R4359" s="37"/>
      <c r="S4359" s="25"/>
      <c r="T4359" s="26"/>
      <c r="U4359" s="26"/>
    </row>
    <row r="4360" spans="15:21">
      <c r="O4360" s="38">
        <v>37348</v>
      </c>
      <c r="P4360" s="37"/>
      <c r="Q4360" s="37">
        <v>3.7050000000000001</v>
      </c>
      <c r="R4360" s="37"/>
      <c r="S4360" s="25"/>
      <c r="T4360" s="26"/>
      <c r="U4360" s="26"/>
    </row>
    <row r="4361" spans="15:21">
      <c r="O4361" s="38">
        <v>37347</v>
      </c>
      <c r="P4361" s="37"/>
      <c r="Q4361" s="37">
        <v>3.73</v>
      </c>
      <c r="R4361" s="37"/>
      <c r="S4361" s="25"/>
      <c r="T4361" s="26"/>
      <c r="U4361" s="26"/>
    </row>
    <row r="4362" spans="15:21">
      <c r="O4362" s="38">
        <v>37346</v>
      </c>
      <c r="P4362" s="37">
        <v>19671</v>
      </c>
      <c r="Q4362" s="37"/>
      <c r="R4362" s="37"/>
      <c r="S4362" s="25"/>
      <c r="T4362" s="26"/>
      <c r="U4362" s="26"/>
    </row>
    <row r="4363" spans="15:21">
      <c r="O4363" s="38">
        <v>37343</v>
      </c>
      <c r="P4363" s="37"/>
      <c r="Q4363" s="37">
        <v>3.72</v>
      </c>
      <c r="R4363" s="37"/>
      <c r="S4363" s="25"/>
      <c r="T4363" s="26"/>
      <c r="U4363" s="26"/>
    </row>
    <row r="4364" spans="15:21">
      <c r="O4364" s="38">
        <v>37342</v>
      </c>
      <c r="P4364" s="37"/>
      <c r="Q4364" s="37">
        <v>3.77</v>
      </c>
      <c r="R4364" s="37"/>
      <c r="S4364" s="25"/>
      <c r="T4364" s="26"/>
      <c r="U4364" s="26"/>
    </row>
    <row r="4365" spans="15:21">
      <c r="O4365" s="38">
        <v>37341</v>
      </c>
      <c r="P4365" s="37"/>
      <c r="Q4365" s="37">
        <v>3.7349999999999999</v>
      </c>
      <c r="R4365" s="37"/>
      <c r="S4365" s="25"/>
      <c r="T4365" s="26"/>
      <c r="U4365" s="26"/>
    </row>
    <row r="4366" spans="15:21">
      <c r="O4366" s="38">
        <v>37340</v>
      </c>
      <c r="P4366" s="37"/>
      <c r="Q4366" s="37">
        <v>3.79</v>
      </c>
      <c r="R4366" s="37"/>
      <c r="S4366" s="25"/>
      <c r="T4366" s="26"/>
      <c r="U4366" s="26"/>
    </row>
    <row r="4367" spans="15:21">
      <c r="O4367" s="38">
        <v>37337</v>
      </c>
      <c r="P4367" s="37"/>
      <c r="Q4367" s="37">
        <v>3.81</v>
      </c>
      <c r="R4367" s="37"/>
      <c r="S4367" s="25"/>
      <c r="T4367" s="26"/>
      <c r="U4367" s="26"/>
    </row>
    <row r="4368" spans="15:21">
      <c r="O4368" s="38">
        <v>37336</v>
      </c>
      <c r="P4368" s="37"/>
      <c r="Q4368" s="37">
        <v>3.81</v>
      </c>
      <c r="R4368" s="37"/>
      <c r="S4368" s="25"/>
      <c r="T4368" s="26"/>
      <c r="U4368" s="26"/>
    </row>
    <row r="4369" spans="15:21">
      <c r="O4369" s="38">
        <v>37335</v>
      </c>
      <c r="P4369" s="37"/>
      <c r="Q4369" s="37">
        <v>3.7250000000000001</v>
      </c>
      <c r="R4369" s="37"/>
      <c r="S4369" s="25"/>
      <c r="T4369" s="26"/>
      <c r="U4369" s="26"/>
    </row>
    <row r="4370" spans="15:21">
      <c r="O4370" s="38">
        <v>37334</v>
      </c>
      <c r="P4370" s="37"/>
      <c r="Q4370" s="37">
        <v>3.51</v>
      </c>
      <c r="R4370" s="37"/>
      <c r="S4370" s="25"/>
      <c r="T4370" s="26"/>
      <c r="U4370" s="26"/>
    </row>
    <row r="4371" spans="15:21">
      <c r="O4371" s="38">
        <v>37333</v>
      </c>
      <c r="P4371" s="37"/>
      <c r="Q4371" s="37">
        <v>3.52</v>
      </c>
      <c r="R4371" s="37"/>
      <c r="S4371" s="25"/>
      <c r="T4371" s="26"/>
      <c r="U4371" s="26"/>
    </row>
    <row r="4372" spans="15:21">
      <c r="O4372" s="38">
        <v>37330</v>
      </c>
      <c r="P4372" s="37"/>
      <c r="Q4372" s="37">
        <v>3.62</v>
      </c>
      <c r="R4372" s="37"/>
      <c r="S4372" s="25"/>
      <c r="T4372" s="26"/>
      <c r="U4372" s="26"/>
    </row>
    <row r="4373" spans="15:21">
      <c r="O4373" s="38">
        <v>37329</v>
      </c>
      <c r="P4373" s="37"/>
      <c r="Q4373" s="37">
        <v>3.65</v>
      </c>
      <c r="R4373" s="37"/>
      <c r="S4373" s="25"/>
      <c r="T4373" s="26"/>
      <c r="U4373" s="26"/>
    </row>
    <row r="4374" spans="15:21">
      <c r="O4374" s="38">
        <v>37328</v>
      </c>
      <c r="P4374" s="37"/>
      <c r="Q4374" s="37">
        <v>3.625</v>
      </c>
      <c r="R4374" s="37"/>
      <c r="S4374" s="25"/>
      <c r="T4374" s="26"/>
      <c r="U4374" s="26"/>
    </row>
    <row r="4375" spans="15:21">
      <c r="O4375" s="38">
        <v>37327</v>
      </c>
      <c r="P4375" s="37"/>
      <c r="Q4375" s="37">
        <v>3.63</v>
      </c>
      <c r="R4375" s="37"/>
      <c r="S4375" s="25"/>
      <c r="T4375" s="26"/>
      <c r="U4375" s="26"/>
    </row>
    <row r="4376" spans="15:21">
      <c r="O4376" s="38">
        <v>37326</v>
      </c>
      <c r="P4376" s="37"/>
      <c r="Q4376" s="37">
        <v>3.6</v>
      </c>
      <c r="R4376" s="37"/>
      <c r="S4376" s="25"/>
      <c r="T4376" s="26"/>
      <c r="U4376" s="26"/>
    </row>
    <row r="4377" spans="15:21">
      <c r="O4377" s="38">
        <v>37323</v>
      </c>
      <c r="P4377" s="37"/>
      <c r="Q4377" s="37">
        <v>3.59</v>
      </c>
      <c r="R4377" s="37"/>
      <c r="S4377" s="25"/>
      <c r="T4377" s="26"/>
      <c r="U4377" s="26"/>
    </row>
    <row r="4378" spans="15:21">
      <c r="O4378" s="38">
        <v>37322</v>
      </c>
      <c r="P4378" s="37"/>
      <c r="Q4378" s="37">
        <v>3.51</v>
      </c>
      <c r="R4378" s="37"/>
      <c r="S4378" s="25"/>
      <c r="T4378" s="26"/>
      <c r="U4378" s="26"/>
    </row>
    <row r="4379" spans="15:21">
      <c r="O4379" s="38">
        <v>37321</v>
      </c>
      <c r="P4379" s="37"/>
      <c r="Q4379" s="37">
        <v>3.4750000000000001</v>
      </c>
      <c r="R4379" s="37"/>
      <c r="S4379" s="25"/>
      <c r="T4379" s="26"/>
      <c r="U4379" s="26"/>
    </row>
    <row r="4380" spans="15:21">
      <c r="O4380" s="38">
        <v>37320</v>
      </c>
      <c r="P4380" s="37"/>
      <c r="Q4380" s="37">
        <v>3.47</v>
      </c>
      <c r="R4380" s="37"/>
      <c r="S4380" s="25"/>
      <c r="T4380" s="26"/>
      <c r="U4380" s="26"/>
    </row>
    <row r="4381" spans="15:21">
      <c r="O4381" s="38">
        <v>37319</v>
      </c>
      <c r="P4381" s="37"/>
      <c r="Q4381" s="37">
        <v>3.48</v>
      </c>
      <c r="R4381" s="37"/>
      <c r="S4381" s="25"/>
      <c r="T4381" s="26"/>
      <c r="U4381" s="26"/>
    </row>
    <row r="4382" spans="15:21">
      <c r="O4382" s="38">
        <v>37316</v>
      </c>
      <c r="P4382" s="37"/>
      <c r="Q4382" s="37">
        <v>3.5550000000000002</v>
      </c>
      <c r="R4382" s="37"/>
      <c r="S4382" s="25"/>
      <c r="T4382" s="26"/>
      <c r="U4382" s="26"/>
    </row>
    <row r="4383" spans="15:21">
      <c r="O4383" s="38">
        <v>37315</v>
      </c>
      <c r="P4383" s="37">
        <v>19440</v>
      </c>
      <c r="Q4383" s="37">
        <v>3.53</v>
      </c>
      <c r="R4383" s="37"/>
      <c r="S4383" s="25"/>
      <c r="T4383" s="26"/>
      <c r="U4383" s="26"/>
    </row>
    <row r="4384" spans="15:21">
      <c r="O4384" s="38">
        <v>37314</v>
      </c>
      <c r="P4384" s="37"/>
      <c r="Q4384" s="37">
        <v>3.51</v>
      </c>
      <c r="R4384" s="37"/>
      <c r="S4384" s="25"/>
      <c r="T4384" s="26"/>
      <c r="U4384" s="26"/>
    </row>
    <row r="4385" spans="15:21">
      <c r="O4385" s="38">
        <v>37313</v>
      </c>
      <c r="P4385" s="37"/>
      <c r="Q4385" s="37">
        <v>3.65</v>
      </c>
      <c r="R4385" s="37"/>
      <c r="S4385" s="25"/>
      <c r="T4385" s="26"/>
      <c r="U4385" s="26"/>
    </row>
    <row r="4386" spans="15:21">
      <c r="O4386" s="38">
        <v>37312</v>
      </c>
      <c r="P4386" s="37"/>
      <c r="Q4386" s="37">
        <v>3.65</v>
      </c>
      <c r="R4386" s="37"/>
      <c r="S4386" s="25"/>
      <c r="T4386" s="26"/>
      <c r="U4386" s="26"/>
    </row>
    <row r="4387" spans="15:21">
      <c r="O4387" s="38">
        <v>37309</v>
      </c>
      <c r="P4387" s="37"/>
      <c r="Q4387" s="37">
        <v>3.62</v>
      </c>
      <c r="R4387" s="37"/>
      <c r="S4387" s="25"/>
      <c r="T4387" s="26"/>
      <c r="U4387" s="26"/>
    </row>
    <row r="4388" spans="15:21">
      <c r="O4388" s="38">
        <v>37308</v>
      </c>
      <c r="P4388" s="37"/>
      <c r="Q4388" s="37">
        <v>3.65</v>
      </c>
      <c r="R4388" s="37"/>
      <c r="S4388" s="25"/>
      <c r="T4388" s="26"/>
      <c r="U4388" s="26"/>
    </row>
    <row r="4389" spans="15:21">
      <c r="O4389" s="38">
        <v>37307</v>
      </c>
      <c r="P4389" s="37"/>
      <c r="Q4389" s="37">
        <v>3.625</v>
      </c>
      <c r="R4389" s="37"/>
      <c r="S4389" s="25"/>
      <c r="T4389" s="26"/>
      <c r="U4389" s="26"/>
    </row>
    <row r="4390" spans="15:21">
      <c r="O4390" s="38">
        <v>37306</v>
      </c>
      <c r="P4390" s="37"/>
      <c r="Q4390" s="37">
        <v>3.6</v>
      </c>
      <c r="R4390" s="37"/>
      <c r="S4390" s="25"/>
      <c r="T4390" s="26"/>
      <c r="U4390" s="26"/>
    </row>
    <row r="4391" spans="15:21">
      <c r="O4391" s="38">
        <v>37302</v>
      </c>
      <c r="P4391" s="37"/>
      <c r="Q4391" s="37">
        <v>3.6850000000000001</v>
      </c>
      <c r="R4391" s="37"/>
      <c r="S4391" s="25"/>
      <c r="T4391" s="26"/>
      <c r="U4391" s="26"/>
    </row>
    <row r="4392" spans="15:21">
      <c r="O4392" s="38">
        <v>37301</v>
      </c>
      <c r="P4392" s="37"/>
      <c r="Q4392" s="37">
        <v>3.72</v>
      </c>
      <c r="R4392" s="37"/>
      <c r="S4392" s="25"/>
      <c r="T4392" s="26"/>
      <c r="U4392" s="26"/>
    </row>
    <row r="4393" spans="15:21">
      <c r="O4393" s="38">
        <v>37300</v>
      </c>
      <c r="P4393" s="37"/>
      <c r="Q4393" s="37">
        <v>3.73</v>
      </c>
      <c r="R4393" s="37"/>
      <c r="S4393" s="25"/>
      <c r="T4393" s="26"/>
      <c r="U4393" s="26"/>
    </row>
    <row r="4394" spans="15:21">
      <c r="O4394" s="38">
        <v>37299</v>
      </c>
      <c r="P4394" s="37"/>
      <c r="Q4394" s="37">
        <v>3.69</v>
      </c>
      <c r="R4394" s="37"/>
      <c r="S4394" s="25"/>
      <c r="T4394" s="26"/>
      <c r="U4394" s="26"/>
    </row>
    <row r="4395" spans="15:21">
      <c r="O4395" s="38">
        <v>37298</v>
      </c>
      <c r="P4395" s="37"/>
      <c r="Q4395" s="37">
        <v>3.7</v>
      </c>
      <c r="R4395" s="37"/>
      <c r="S4395" s="25"/>
      <c r="T4395" s="26"/>
      <c r="U4395" s="26"/>
    </row>
    <row r="4396" spans="15:21">
      <c r="O4396" s="38">
        <v>37295</v>
      </c>
      <c r="P4396" s="37"/>
      <c r="Q4396" s="37">
        <v>3.645</v>
      </c>
      <c r="R4396" s="37"/>
      <c r="S4396" s="25"/>
      <c r="T4396" s="26"/>
      <c r="U4396" s="26"/>
    </row>
    <row r="4397" spans="15:21">
      <c r="O4397" s="38">
        <v>37294</v>
      </c>
      <c r="P4397" s="37"/>
      <c r="Q4397" s="37">
        <v>3.62</v>
      </c>
      <c r="R4397" s="37"/>
      <c r="S4397" s="25"/>
      <c r="T4397" s="26"/>
      <c r="U4397" s="26"/>
    </row>
    <row r="4398" spans="15:21">
      <c r="O4398" s="38">
        <v>37293</v>
      </c>
      <c r="P4398" s="37"/>
      <c r="Q4398" s="37">
        <v>3.66</v>
      </c>
      <c r="R4398" s="37"/>
      <c r="S4398" s="25"/>
      <c r="T4398" s="26"/>
      <c r="U4398" s="26"/>
    </row>
    <row r="4399" spans="15:21">
      <c r="O4399" s="38">
        <v>37292</v>
      </c>
      <c r="P4399" s="37"/>
      <c r="Q4399" s="37">
        <v>3.68</v>
      </c>
      <c r="R4399" s="37"/>
      <c r="S4399" s="25"/>
      <c r="T4399" s="26"/>
      <c r="U4399" s="26"/>
    </row>
    <row r="4400" spans="15:21">
      <c r="O4400" s="38">
        <v>37291</v>
      </c>
      <c r="P4400" s="37"/>
      <c r="Q4400" s="37">
        <v>3.69</v>
      </c>
      <c r="R4400" s="37"/>
      <c r="S4400" s="25"/>
      <c r="T4400" s="26"/>
      <c r="U4400" s="26"/>
    </row>
    <row r="4401" spans="15:21">
      <c r="O4401" s="38">
        <v>37288</v>
      </c>
      <c r="P4401" s="37"/>
      <c r="Q4401" s="37">
        <v>3.65</v>
      </c>
      <c r="R4401" s="37"/>
      <c r="S4401" s="25"/>
      <c r="T4401" s="26"/>
      <c r="U4401" s="26"/>
    </row>
    <row r="4402" spans="15:21">
      <c r="O4402" s="38">
        <v>37287</v>
      </c>
      <c r="P4402" s="37">
        <v>19454</v>
      </c>
      <c r="Q4402" s="37">
        <v>3.7250000000000001</v>
      </c>
      <c r="R4402" s="37"/>
      <c r="S4402" s="25"/>
      <c r="T4402" s="26"/>
      <c r="U4402" s="26"/>
    </row>
    <row r="4403" spans="15:21">
      <c r="O4403" s="38">
        <v>37286</v>
      </c>
      <c r="P4403" s="37"/>
      <c r="Q4403" s="37">
        <v>3.76</v>
      </c>
      <c r="R4403" s="37"/>
      <c r="S4403" s="25"/>
      <c r="T4403" s="26"/>
      <c r="U4403" s="26"/>
    </row>
    <row r="4404" spans="15:21">
      <c r="O4404" s="38">
        <v>37285</v>
      </c>
      <c r="P4404" s="37"/>
      <c r="Q4404" s="37">
        <v>3.82</v>
      </c>
      <c r="R4404" s="37"/>
      <c r="S4404" s="25"/>
      <c r="T4404" s="26"/>
      <c r="U4404" s="26"/>
    </row>
    <row r="4405" spans="15:21">
      <c r="O4405" s="38">
        <v>37284</v>
      </c>
      <c r="P4405" s="37"/>
      <c r="Q4405" s="37">
        <v>3.88</v>
      </c>
      <c r="R4405" s="37"/>
      <c r="S4405" s="25"/>
      <c r="T4405" s="26"/>
      <c r="U4405" s="26"/>
    </row>
    <row r="4406" spans="15:21">
      <c r="O4406" s="38">
        <v>37281</v>
      </c>
      <c r="P4406" s="37"/>
      <c r="Q4406" s="37">
        <v>3.895</v>
      </c>
      <c r="R4406" s="37"/>
      <c r="S4406" s="25"/>
      <c r="T4406" s="26"/>
      <c r="U4406" s="26"/>
    </row>
    <row r="4407" spans="15:21">
      <c r="O4407" s="38">
        <v>37280</v>
      </c>
      <c r="P4407" s="37"/>
      <c r="Q4407" s="37">
        <v>3.835</v>
      </c>
      <c r="R4407" s="37"/>
      <c r="S4407" s="25"/>
      <c r="T4407" s="26"/>
      <c r="U4407" s="26"/>
    </row>
    <row r="4408" spans="15:21">
      <c r="O4408" s="38">
        <v>37279</v>
      </c>
      <c r="P4408" s="37"/>
      <c r="Q4408" s="37">
        <v>3.87</v>
      </c>
      <c r="R4408" s="37"/>
      <c r="S4408" s="25"/>
      <c r="T4408" s="26"/>
      <c r="U4408" s="26"/>
    </row>
    <row r="4409" spans="15:21">
      <c r="O4409" s="38">
        <v>37274</v>
      </c>
      <c r="P4409" s="37"/>
      <c r="Q4409" s="37">
        <v>3.69</v>
      </c>
      <c r="R4409" s="37"/>
      <c r="S4409" s="25"/>
      <c r="T4409" s="26"/>
      <c r="U4409" s="26"/>
    </row>
    <row r="4410" spans="15:21">
      <c r="O4410" s="38">
        <v>37273</v>
      </c>
      <c r="P4410" s="37"/>
      <c r="Q4410" s="37">
        <v>3.67</v>
      </c>
      <c r="R4410" s="37"/>
      <c r="S4410" s="25"/>
      <c r="T4410" s="26"/>
      <c r="U4410" s="26"/>
    </row>
    <row r="4411" spans="15:21">
      <c r="O4411" s="38">
        <v>37272</v>
      </c>
      <c r="P4411" s="37"/>
      <c r="Q4411" s="37">
        <v>3.73</v>
      </c>
      <c r="R4411" s="37"/>
      <c r="S4411" s="25"/>
      <c r="T4411" s="26"/>
      <c r="U4411" s="26"/>
    </row>
    <row r="4412" spans="15:21">
      <c r="O4412" s="38">
        <v>37271</v>
      </c>
      <c r="P4412" s="37"/>
      <c r="Q4412" s="37">
        <v>3.7</v>
      </c>
      <c r="R4412" s="37"/>
      <c r="S4412" s="25"/>
      <c r="T4412" s="26"/>
      <c r="U4412" s="26"/>
    </row>
    <row r="4413" spans="15:21">
      <c r="O4413" s="38">
        <v>37270</v>
      </c>
      <c r="P4413" s="37"/>
      <c r="Q4413" s="37">
        <v>3.7</v>
      </c>
      <c r="R4413" s="37"/>
      <c r="S4413" s="25"/>
      <c r="T4413" s="26"/>
      <c r="U4413" s="26"/>
    </row>
    <row r="4414" spans="15:21">
      <c r="O4414" s="38">
        <v>37267</v>
      </c>
      <c r="P4414" s="37"/>
      <c r="Q4414" s="37">
        <v>3.85</v>
      </c>
      <c r="R4414" s="37"/>
      <c r="S4414" s="25"/>
      <c r="T4414" s="26"/>
      <c r="U4414" s="26"/>
    </row>
    <row r="4415" spans="15:21">
      <c r="O4415" s="38">
        <v>37266</v>
      </c>
      <c r="P4415" s="37"/>
      <c r="Q4415" s="37">
        <v>3.85</v>
      </c>
      <c r="R4415" s="37"/>
      <c r="S4415" s="25"/>
      <c r="T4415" s="26"/>
      <c r="U4415" s="26"/>
    </row>
    <row r="4416" spans="15:21">
      <c r="O4416" s="38">
        <v>37265</v>
      </c>
      <c r="P4416" s="37"/>
      <c r="Q4416" s="37">
        <v>3.77</v>
      </c>
      <c r="R4416" s="37"/>
      <c r="S4416" s="25"/>
      <c r="T4416" s="26"/>
      <c r="U4416" s="26"/>
    </row>
    <row r="4417" spans="15:21">
      <c r="O4417" s="38">
        <v>37264</v>
      </c>
      <c r="P4417" s="37"/>
      <c r="Q4417" s="37">
        <v>3.78</v>
      </c>
      <c r="R4417" s="37"/>
      <c r="S4417" s="25"/>
      <c r="T4417" s="26"/>
      <c r="U4417" s="26"/>
    </row>
    <row r="4418" spans="15:21">
      <c r="O4418" s="38">
        <v>37263</v>
      </c>
      <c r="P4418" s="37"/>
      <c r="Q4418" s="37">
        <v>3.67</v>
      </c>
      <c r="R4418" s="37"/>
      <c r="S4418" s="25"/>
      <c r="T4418" s="26"/>
      <c r="U4418" s="26"/>
    </row>
    <row r="4419" spans="15:21">
      <c r="O4419" s="38">
        <v>37260</v>
      </c>
      <c r="P4419" s="37"/>
      <c r="Q4419" s="37">
        <v>3.63</v>
      </c>
      <c r="R4419" s="37"/>
      <c r="S4419" s="25"/>
      <c r="T4419" s="26"/>
      <c r="U4419" s="26"/>
    </row>
    <row r="4420" spans="15:21">
      <c r="O4420" s="38">
        <v>37259</v>
      </c>
      <c r="P4420" s="37"/>
      <c r="Q4420" s="37">
        <v>3.63</v>
      </c>
      <c r="R4420" s="37"/>
      <c r="S4420" s="25"/>
      <c r="T4420" s="26"/>
      <c r="U4420" s="26"/>
    </row>
    <row r="4421" spans="15:21">
      <c r="O4421" s="38">
        <v>37258</v>
      </c>
      <c r="P4421" s="37"/>
      <c r="Q4421" s="37">
        <v>3.73</v>
      </c>
      <c r="R4421" s="37"/>
      <c r="S4421" s="25"/>
      <c r="T4421" s="26"/>
      <c r="U4421" s="26"/>
    </row>
    <row r="4422" spans="15:21">
      <c r="O4422" s="38">
        <v>37256</v>
      </c>
      <c r="P4422" s="37">
        <v>19005</v>
      </c>
      <c r="Q4422" s="37">
        <v>3.69</v>
      </c>
      <c r="R4422" s="37"/>
      <c r="S4422" s="25"/>
      <c r="T4422" s="26"/>
      <c r="U4422" s="26"/>
    </row>
    <row r="4423" spans="15:21">
      <c r="O4423" s="38">
        <v>37253</v>
      </c>
      <c r="P4423" s="37"/>
      <c r="Q4423" s="37">
        <v>3.69</v>
      </c>
      <c r="R4423" s="37"/>
      <c r="S4423" s="25"/>
      <c r="T4423" s="26"/>
      <c r="U4423" s="26"/>
    </row>
    <row r="4424" spans="15:21">
      <c r="O4424" s="38">
        <v>37252</v>
      </c>
      <c r="P4424" s="37"/>
      <c r="Q4424" s="37">
        <v>3.8</v>
      </c>
      <c r="R4424" s="37"/>
      <c r="S4424" s="25"/>
      <c r="T4424" s="26"/>
      <c r="U4424" s="26"/>
    </row>
    <row r="4425" spans="15:21">
      <c r="O4425" s="38">
        <v>37251</v>
      </c>
      <c r="P4425" s="37"/>
      <c r="Q4425" s="37">
        <v>3.89</v>
      </c>
      <c r="R4425" s="37"/>
      <c r="S4425" s="25"/>
      <c r="T4425" s="26"/>
      <c r="U4425" s="26"/>
    </row>
    <row r="4426" spans="15:21">
      <c r="O4426" s="38">
        <v>37249</v>
      </c>
      <c r="P4426" s="37"/>
      <c r="Q4426" s="37">
        <v>3.9350000000000001</v>
      </c>
      <c r="R4426" s="37"/>
      <c r="S4426" s="25"/>
      <c r="T4426" s="26"/>
      <c r="U4426" s="26"/>
    </row>
    <row r="4427" spans="15:21">
      <c r="O4427" s="38">
        <v>37246</v>
      </c>
      <c r="P4427" s="37"/>
      <c r="Q4427" s="37">
        <v>3.9350000000000001</v>
      </c>
      <c r="R4427" s="37"/>
      <c r="S4427" s="25"/>
      <c r="T4427" s="26"/>
      <c r="U4427" s="26"/>
    </row>
    <row r="4428" spans="15:21">
      <c r="O4428" s="38">
        <v>37245</v>
      </c>
      <c r="P4428" s="37"/>
      <c r="Q4428" s="37">
        <v>3.8250000000000002</v>
      </c>
      <c r="R4428" s="37"/>
      <c r="S4428" s="25"/>
      <c r="T4428" s="26"/>
      <c r="U4428" s="26"/>
    </row>
    <row r="4429" spans="15:21">
      <c r="O4429" s="38">
        <v>37244</v>
      </c>
      <c r="P4429" s="37"/>
      <c r="Q4429" s="37">
        <v>3.86</v>
      </c>
      <c r="R4429" s="37"/>
      <c r="S4429" s="25"/>
      <c r="T4429" s="26"/>
      <c r="U4429" s="26"/>
    </row>
    <row r="4430" spans="15:21">
      <c r="O4430" s="38">
        <v>37243</v>
      </c>
      <c r="P4430" s="37"/>
      <c r="Q4430" s="37">
        <v>3.85</v>
      </c>
      <c r="R4430" s="37"/>
      <c r="S4430" s="25"/>
      <c r="T4430" s="26"/>
      <c r="U4430" s="26"/>
    </row>
    <row r="4431" spans="15:21">
      <c r="O4431" s="38">
        <v>37242</v>
      </c>
      <c r="P4431" s="37"/>
      <c r="Q4431" s="37">
        <v>3.95</v>
      </c>
      <c r="R4431" s="37"/>
      <c r="S4431" s="25"/>
      <c r="T4431" s="26"/>
      <c r="U4431" s="26"/>
    </row>
    <row r="4432" spans="15:21">
      <c r="O4432" s="38">
        <v>37239</v>
      </c>
      <c r="P4432" s="37"/>
      <c r="Q4432" s="37">
        <v>3.9</v>
      </c>
      <c r="R4432" s="37"/>
      <c r="S4432" s="25"/>
      <c r="T4432" s="26"/>
      <c r="U4432" s="26"/>
    </row>
    <row r="4433" spans="15:21">
      <c r="O4433" s="38">
        <v>37238</v>
      </c>
      <c r="P4433" s="37"/>
      <c r="Q4433" s="37">
        <v>3.89</v>
      </c>
      <c r="R4433" s="37"/>
      <c r="S4433" s="25"/>
      <c r="T4433" s="26"/>
      <c r="U4433" s="26"/>
    </row>
    <row r="4434" spans="15:21">
      <c r="O4434" s="38">
        <v>37237</v>
      </c>
      <c r="P4434" s="37"/>
      <c r="Q4434" s="37">
        <v>3.82</v>
      </c>
      <c r="R4434" s="37"/>
      <c r="S4434" s="25"/>
      <c r="T4434" s="26"/>
      <c r="U4434" s="26"/>
    </row>
    <row r="4435" spans="15:21">
      <c r="O4435" s="38">
        <v>37236</v>
      </c>
      <c r="P4435" s="37"/>
      <c r="Q4435" s="37">
        <v>3.8149999999999999</v>
      </c>
      <c r="R4435" s="37"/>
      <c r="S4435" s="25"/>
      <c r="T4435" s="26"/>
      <c r="U4435" s="26"/>
    </row>
    <row r="4436" spans="15:21">
      <c r="O4436" s="38">
        <v>37235</v>
      </c>
      <c r="P4436" s="37"/>
      <c r="Q4436" s="37">
        <v>4.0999999999999996</v>
      </c>
      <c r="R4436" s="37"/>
      <c r="S4436" s="25"/>
      <c r="T4436" s="26"/>
      <c r="U4436" s="26"/>
    </row>
    <row r="4437" spans="15:21">
      <c r="O4437" s="38">
        <v>37232</v>
      </c>
      <c r="P4437" s="37"/>
      <c r="Q4437" s="37">
        <v>4.17</v>
      </c>
      <c r="R4437" s="37"/>
      <c r="S4437" s="25"/>
      <c r="T4437" s="26"/>
      <c r="U4437" s="26"/>
    </row>
    <row r="4438" spans="15:21">
      <c r="O4438" s="38">
        <v>37231</v>
      </c>
      <c r="P4438" s="37"/>
      <c r="Q4438" s="37">
        <v>4.1399999999999997</v>
      </c>
      <c r="R4438" s="37"/>
      <c r="S4438" s="25"/>
      <c r="T4438" s="26"/>
      <c r="U4438" s="26"/>
    </row>
    <row r="4439" spans="15:21">
      <c r="O4439" s="38">
        <v>37230</v>
      </c>
      <c r="P4439" s="37"/>
      <c r="Q4439" s="37">
        <v>4.1399999999999997</v>
      </c>
      <c r="R4439" s="37"/>
      <c r="S4439" s="25"/>
      <c r="T4439" s="26"/>
      <c r="U4439" s="26"/>
    </row>
    <row r="4440" spans="15:21">
      <c r="O4440" s="38">
        <v>37229</v>
      </c>
      <c r="P4440" s="37"/>
      <c r="Q4440" s="37">
        <v>4.08</v>
      </c>
      <c r="R4440" s="37"/>
      <c r="S4440" s="25"/>
      <c r="T4440" s="26"/>
      <c r="U4440" s="26"/>
    </row>
    <row r="4441" spans="15:21">
      <c r="O4441" s="38">
        <v>37228</v>
      </c>
      <c r="P4441" s="37"/>
      <c r="Q4441" s="37">
        <v>4.05</v>
      </c>
      <c r="R4441" s="37"/>
      <c r="S4441" s="25"/>
      <c r="T4441" s="26"/>
      <c r="U4441" s="26"/>
    </row>
    <row r="4442" spans="15:21">
      <c r="O4442" s="38">
        <v>37225</v>
      </c>
      <c r="P4442" s="37">
        <v>19393</v>
      </c>
      <c r="Q4442" s="37">
        <v>4.0149999999999997</v>
      </c>
      <c r="R4442" s="37"/>
      <c r="S4442" s="25"/>
      <c r="T4442" s="26"/>
      <c r="U4442" s="26"/>
    </row>
    <row r="4443" spans="15:21">
      <c r="O4443" s="38">
        <v>37224</v>
      </c>
      <c r="P4443" s="37"/>
      <c r="Q4443" s="37">
        <v>3.98</v>
      </c>
      <c r="R4443" s="37"/>
      <c r="S4443" s="25"/>
      <c r="T4443" s="26"/>
      <c r="U4443" s="26"/>
    </row>
    <row r="4444" spans="15:21">
      <c r="O4444" s="38">
        <v>37223</v>
      </c>
      <c r="P4444" s="37"/>
      <c r="Q4444" s="37">
        <v>3.9750000000000001</v>
      </c>
      <c r="R4444" s="37"/>
      <c r="S4444" s="25"/>
      <c r="T4444" s="26"/>
      <c r="U4444" s="26"/>
    </row>
    <row r="4445" spans="15:21">
      <c r="O4445" s="38">
        <v>37222</v>
      </c>
      <c r="P4445" s="37"/>
      <c r="Q4445" s="37">
        <v>4.0999999999999996</v>
      </c>
      <c r="R4445" s="37"/>
      <c r="S4445" s="25"/>
      <c r="T4445" s="26"/>
      <c r="U4445" s="26"/>
    </row>
    <row r="4446" spans="15:21">
      <c r="O4446" s="38">
        <v>37221</v>
      </c>
      <c r="P4446" s="37"/>
      <c r="Q4446" s="37">
        <v>4.13</v>
      </c>
      <c r="R4446" s="37"/>
      <c r="S4446" s="25"/>
      <c r="T4446" s="26"/>
      <c r="U4446" s="26"/>
    </row>
    <row r="4447" spans="15:21">
      <c r="O4447" s="38">
        <v>37218</v>
      </c>
      <c r="P4447" s="37"/>
      <c r="Q4447" s="37">
        <v>4.04</v>
      </c>
      <c r="R4447" s="37"/>
      <c r="S4447" s="25"/>
      <c r="T4447" s="26"/>
      <c r="U4447" s="26"/>
    </row>
    <row r="4448" spans="15:21">
      <c r="O4448" s="38">
        <v>37216</v>
      </c>
      <c r="P4448" s="37"/>
      <c r="Q4448" s="37">
        <v>3.94</v>
      </c>
      <c r="R4448" s="37"/>
      <c r="S4448" s="25"/>
      <c r="T4448" s="26"/>
      <c r="U4448" s="26"/>
    </row>
    <row r="4449" spans="15:21">
      <c r="O4449" s="38">
        <v>37215</v>
      </c>
      <c r="P4449" s="37"/>
      <c r="Q4449" s="37">
        <v>3.77</v>
      </c>
      <c r="R4449" s="37"/>
      <c r="S4449" s="25"/>
      <c r="T4449" s="26"/>
      <c r="U4449" s="26"/>
    </row>
    <row r="4450" spans="15:21">
      <c r="O4450" s="38">
        <v>37214</v>
      </c>
      <c r="P4450" s="37"/>
      <c r="Q4450" s="37">
        <v>3.85</v>
      </c>
      <c r="R4450" s="37"/>
      <c r="S4450" s="25"/>
      <c r="T4450" s="26"/>
      <c r="U4450" s="26"/>
    </row>
    <row r="4451" spans="15:21">
      <c r="O4451" s="38">
        <v>37211</v>
      </c>
      <c r="P4451" s="37"/>
      <c r="Q4451" s="37">
        <v>3.79</v>
      </c>
      <c r="R4451" s="37"/>
      <c r="S4451" s="25"/>
      <c r="T4451" s="26"/>
      <c r="U4451" s="26"/>
    </row>
    <row r="4452" spans="15:21">
      <c r="O4452" s="38">
        <v>37210</v>
      </c>
      <c r="P4452" s="37"/>
      <c r="Q4452" s="37">
        <v>3.83</v>
      </c>
      <c r="R4452" s="37"/>
      <c r="S4452" s="25"/>
      <c r="T4452" s="26"/>
      <c r="U4452" s="26"/>
    </row>
    <row r="4453" spans="15:21">
      <c r="O4453" s="38">
        <v>37209</v>
      </c>
      <c r="P4453" s="37"/>
      <c r="Q4453" s="37">
        <v>3.69</v>
      </c>
      <c r="R4453" s="37"/>
      <c r="S4453" s="25"/>
      <c r="T4453" s="26"/>
      <c r="U4453" s="26"/>
    </row>
    <row r="4454" spans="15:21">
      <c r="O4454" s="38">
        <v>37208</v>
      </c>
      <c r="P4454" s="37"/>
      <c r="Q4454" s="37">
        <v>3.66</v>
      </c>
      <c r="R4454" s="37"/>
      <c r="S4454" s="25"/>
      <c r="T4454" s="26"/>
      <c r="U4454" s="26"/>
    </row>
    <row r="4455" spans="15:21">
      <c r="O4455" s="38">
        <v>37207</v>
      </c>
      <c r="P4455" s="37"/>
      <c r="Q4455" s="37">
        <v>3.65</v>
      </c>
      <c r="R4455" s="37"/>
      <c r="S4455" s="25"/>
      <c r="T4455" s="26"/>
      <c r="U4455" s="26"/>
    </row>
    <row r="4456" spans="15:21">
      <c r="O4456" s="38">
        <v>37204</v>
      </c>
      <c r="P4456" s="37"/>
      <c r="Q4456" s="37">
        <v>3.56</v>
      </c>
      <c r="R4456" s="37"/>
      <c r="S4456" s="25"/>
      <c r="T4456" s="26"/>
      <c r="U4456" s="26"/>
    </row>
    <row r="4457" spans="15:21">
      <c r="O4457" s="38">
        <v>37203</v>
      </c>
      <c r="P4457" s="37"/>
      <c r="Q4457" s="37">
        <v>3.5249999999999999</v>
      </c>
      <c r="R4457" s="37"/>
      <c r="S4457" s="25"/>
      <c r="T4457" s="26"/>
      <c r="U4457" s="26"/>
    </row>
    <row r="4458" spans="15:21">
      <c r="O4458" s="38">
        <v>37202</v>
      </c>
      <c r="P4458" s="37"/>
      <c r="Q4458" s="37">
        <v>3.55</v>
      </c>
      <c r="R4458" s="37"/>
      <c r="S4458" s="25"/>
      <c r="T4458" s="26"/>
      <c r="U4458" s="26"/>
    </row>
    <row r="4459" spans="15:21">
      <c r="O4459" s="38">
        <v>37201</v>
      </c>
      <c r="P4459" s="37"/>
      <c r="Q4459" s="37">
        <v>3.5</v>
      </c>
      <c r="R4459" s="37"/>
      <c r="S4459" s="25"/>
      <c r="T4459" s="26"/>
      <c r="U4459" s="26"/>
    </row>
    <row r="4460" spans="15:21">
      <c r="O4460" s="38">
        <v>37200</v>
      </c>
      <c r="P4460" s="37"/>
      <c r="Q4460" s="37">
        <v>3.55</v>
      </c>
      <c r="R4460" s="37"/>
      <c r="S4460" s="25"/>
      <c r="T4460" s="26"/>
      <c r="U4460" s="26"/>
    </row>
    <row r="4461" spans="15:21">
      <c r="O4461" s="38">
        <v>37197</v>
      </c>
      <c r="P4461" s="37"/>
      <c r="Q4461" s="37">
        <v>3.57</v>
      </c>
      <c r="R4461" s="37"/>
      <c r="S4461" s="25"/>
      <c r="T4461" s="26"/>
      <c r="U4461" s="26"/>
    </row>
    <row r="4462" spans="15:21">
      <c r="O4462" s="38">
        <v>37196</v>
      </c>
      <c r="P4462" s="37"/>
      <c r="Q4462" s="37">
        <v>3.59</v>
      </c>
      <c r="R4462" s="37"/>
      <c r="S4462" s="25"/>
      <c r="T4462" s="26"/>
      <c r="U4462" s="26"/>
    </row>
    <row r="4463" spans="15:21">
      <c r="O4463" s="38">
        <v>37195</v>
      </c>
      <c r="P4463" s="37">
        <v>19818</v>
      </c>
      <c r="Q4463" s="37">
        <v>3.6</v>
      </c>
      <c r="R4463" s="37"/>
      <c r="S4463" s="25"/>
      <c r="T4463" s="26"/>
      <c r="U4463" s="26"/>
    </row>
    <row r="4464" spans="15:21">
      <c r="O4464" s="38">
        <v>37194</v>
      </c>
      <c r="P4464" s="37"/>
      <c r="Q4464" s="37">
        <v>3.56</v>
      </c>
      <c r="R4464" s="37"/>
      <c r="S4464" s="25"/>
      <c r="T4464" s="26"/>
      <c r="U4464" s="26"/>
    </row>
    <row r="4465" spans="15:21">
      <c r="O4465" s="38">
        <v>37193</v>
      </c>
      <c r="P4465" s="37"/>
      <c r="Q4465" s="37">
        <v>3.54</v>
      </c>
      <c r="R4465" s="37"/>
      <c r="S4465" s="25"/>
      <c r="T4465" s="26"/>
      <c r="U4465" s="26"/>
    </row>
    <row r="4466" spans="15:21">
      <c r="O4466" s="38">
        <v>37190</v>
      </c>
      <c r="P4466" s="37"/>
      <c r="Q4466" s="37">
        <v>3.625</v>
      </c>
      <c r="R4466" s="37"/>
      <c r="S4466" s="25"/>
      <c r="T4466" s="26"/>
      <c r="U4466" s="26"/>
    </row>
    <row r="4467" spans="15:21">
      <c r="O4467" s="38">
        <v>37189</v>
      </c>
      <c r="P4467" s="37"/>
      <c r="Q4467" s="37">
        <v>3.72</v>
      </c>
      <c r="R4467" s="37"/>
      <c r="S4467" s="25"/>
      <c r="T4467" s="26"/>
      <c r="U4467" s="26"/>
    </row>
    <row r="4468" spans="15:21">
      <c r="O4468" s="38">
        <v>37188</v>
      </c>
      <c r="P4468" s="37"/>
      <c r="Q4468" s="37">
        <v>3.69</v>
      </c>
      <c r="R4468" s="37"/>
      <c r="S4468" s="25"/>
      <c r="T4468" s="26"/>
      <c r="U4468" s="26"/>
    </row>
    <row r="4469" spans="15:21">
      <c r="O4469" s="38">
        <v>37187</v>
      </c>
      <c r="P4469" s="37"/>
      <c r="Q4469" s="37">
        <v>3.74</v>
      </c>
      <c r="R4469" s="37"/>
      <c r="S4469" s="25"/>
      <c r="T4469" s="26"/>
      <c r="U4469" s="26"/>
    </row>
    <row r="4470" spans="15:21">
      <c r="O4470" s="38">
        <v>37186</v>
      </c>
      <c r="P4470" s="37"/>
      <c r="Q4470" s="37">
        <v>3.73</v>
      </c>
      <c r="R4470" s="37"/>
      <c r="S4470" s="25"/>
      <c r="T4470" s="26"/>
      <c r="U4470" s="26"/>
    </row>
    <row r="4471" spans="15:21">
      <c r="O4471" s="38">
        <v>37183</v>
      </c>
      <c r="P4471" s="37"/>
      <c r="Q4471" s="37">
        <v>3.85</v>
      </c>
      <c r="R4471" s="37"/>
      <c r="S4471" s="25"/>
      <c r="T4471" s="26"/>
      <c r="U4471" s="26"/>
    </row>
    <row r="4472" spans="15:21">
      <c r="O4472" s="38">
        <v>37182</v>
      </c>
      <c r="P4472" s="37"/>
      <c r="Q4472" s="37">
        <v>3.91</v>
      </c>
      <c r="R4472" s="37"/>
      <c r="S4472" s="25"/>
      <c r="T4472" s="26"/>
      <c r="U4472" s="26"/>
    </row>
    <row r="4473" spans="15:21">
      <c r="O4473" s="38">
        <v>37181</v>
      </c>
      <c r="P4473" s="37"/>
      <c r="Q4473" s="37">
        <v>3.96</v>
      </c>
      <c r="R4473" s="37"/>
      <c r="S4473" s="25"/>
      <c r="T4473" s="26"/>
      <c r="U4473" s="26"/>
    </row>
    <row r="4474" spans="15:21">
      <c r="O4474" s="38">
        <v>37180</v>
      </c>
      <c r="P4474" s="37"/>
      <c r="Q4474" s="37">
        <v>3.97</v>
      </c>
      <c r="R4474" s="37"/>
      <c r="S4474" s="25"/>
      <c r="T4474" s="26"/>
      <c r="U4474" s="26"/>
    </row>
    <row r="4475" spans="15:21">
      <c r="O4475" s="38">
        <v>37179</v>
      </c>
      <c r="P4475" s="37"/>
      <c r="Q4475" s="37">
        <v>3.95</v>
      </c>
      <c r="R4475" s="37"/>
      <c r="S4475" s="25"/>
      <c r="T4475" s="26"/>
      <c r="U4475" s="26"/>
    </row>
    <row r="4476" spans="15:21">
      <c r="O4476" s="38">
        <v>37176</v>
      </c>
      <c r="P4476" s="37"/>
      <c r="Q4476" s="37">
        <v>4</v>
      </c>
      <c r="R4476" s="37"/>
      <c r="S4476" s="25"/>
      <c r="T4476" s="26"/>
      <c r="U4476" s="26"/>
    </row>
    <row r="4477" spans="15:21">
      <c r="O4477" s="38">
        <v>37175</v>
      </c>
      <c r="P4477" s="37"/>
      <c r="Q4477" s="37">
        <v>4.07</v>
      </c>
      <c r="R4477" s="37"/>
      <c r="S4477" s="25"/>
      <c r="T4477" s="26"/>
      <c r="U4477" s="26"/>
    </row>
    <row r="4478" spans="15:21">
      <c r="O4478" s="38">
        <v>37174</v>
      </c>
      <c r="P4478" s="37"/>
      <c r="Q4478" s="37">
        <v>4.05</v>
      </c>
      <c r="R4478" s="37"/>
      <c r="S4478" s="25"/>
      <c r="T4478" s="26"/>
      <c r="U4478" s="26"/>
    </row>
    <row r="4479" spans="15:21">
      <c r="O4479" s="38">
        <v>37173</v>
      </c>
      <c r="P4479" s="37"/>
      <c r="Q4479" s="37">
        <v>4.09</v>
      </c>
      <c r="R4479" s="37"/>
      <c r="S4479" s="25"/>
      <c r="T4479" s="26"/>
      <c r="U4479" s="26"/>
    </row>
    <row r="4480" spans="15:21">
      <c r="O4480" s="38">
        <v>37172</v>
      </c>
      <c r="P4480" s="37"/>
      <c r="Q4480" s="37">
        <v>4.0199999999999996</v>
      </c>
      <c r="R4480" s="37"/>
      <c r="S4480" s="25"/>
      <c r="T4480" s="26"/>
      <c r="U4480" s="26"/>
    </row>
    <row r="4481" spans="15:21">
      <c r="O4481" s="38">
        <v>37169</v>
      </c>
      <c r="P4481" s="37"/>
      <c r="Q4481" s="37">
        <v>4.01</v>
      </c>
      <c r="R4481" s="37"/>
      <c r="S4481" s="25"/>
      <c r="T4481" s="26"/>
      <c r="U4481" s="26"/>
    </row>
    <row r="4482" spans="15:21">
      <c r="O4482" s="38">
        <v>37168</v>
      </c>
      <c r="P4482" s="37"/>
      <c r="Q4482" s="37">
        <v>4.0599999999999996</v>
      </c>
      <c r="R4482" s="37"/>
      <c r="S4482" s="25"/>
      <c r="T4482" s="26"/>
      <c r="U4482" s="26"/>
    </row>
    <row r="4483" spans="15:21">
      <c r="O4483" s="38">
        <v>37167</v>
      </c>
      <c r="P4483" s="37"/>
      <c r="Q4483" s="37">
        <v>4.0599999999999996</v>
      </c>
      <c r="R4483" s="37"/>
      <c r="S4483" s="25"/>
      <c r="T4483" s="26"/>
      <c r="U4483" s="26"/>
    </row>
    <row r="4484" spans="15:21">
      <c r="O4484" s="38">
        <v>37166</v>
      </c>
      <c r="P4484" s="37"/>
      <c r="Q4484" s="37">
        <v>4.04</v>
      </c>
      <c r="R4484" s="37"/>
      <c r="S4484" s="25"/>
      <c r="T4484" s="26"/>
      <c r="U4484" s="26"/>
    </row>
    <row r="4485" spans="15:21">
      <c r="O4485" s="38">
        <v>37165</v>
      </c>
      <c r="P4485" s="37"/>
      <c r="Q4485" s="37">
        <v>4.01</v>
      </c>
      <c r="R4485" s="37"/>
      <c r="S4485" s="25"/>
      <c r="T4485" s="26"/>
      <c r="U4485" s="26"/>
    </row>
    <row r="4486" spans="15:21">
      <c r="O4486" s="38">
        <v>37164</v>
      </c>
      <c r="P4486" s="37">
        <v>19014</v>
      </c>
      <c r="Q4486" s="37"/>
      <c r="R4486" s="37"/>
      <c r="S4486" s="25"/>
      <c r="T4486" s="26"/>
      <c r="U4486" s="26"/>
    </row>
    <row r="4487" spans="15:21">
      <c r="O4487" s="38">
        <v>37162</v>
      </c>
      <c r="P4487" s="37"/>
      <c r="Q4487" s="37">
        <v>4.05</v>
      </c>
      <c r="R4487" s="37"/>
      <c r="S4487" s="25"/>
      <c r="T4487" s="26"/>
      <c r="U4487" s="26"/>
    </row>
    <row r="4488" spans="15:21">
      <c r="O4488" s="38">
        <v>37161</v>
      </c>
      <c r="P4488" s="37"/>
      <c r="Q4488" s="37">
        <v>4.04</v>
      </c>
      <c r="R4488" s="37"/>
      <c r="S4488" s="25"/>
      <c r="T4488" s="26"/>
      <c r="U4488" s="26"/>
    </row>
    <row r="4489" spans="15:21">
      <c r="O4489" s="38">
        <v>37160</v>
      </c>
      <c r="P4489" s="37"/>
      <c r="Q4489" s="37">
        <v>4.1100000000000003</v>
      </c>
      <c r="R4489" s="37"/>
      <c r="S4489" s="25"/>
      <c r="T4489" s="26"/>
      <c r="U4489" s="26"/>
    </row>
    <row r="4490" spans="15:21">
      <c r="O4490" s="38">
        <v>37159</v>
      </c>
      <c r="P4490" s="37"/>
      <c r="Q4490" s="37">
        <v>3.98</v>
      </c>
      <c r="R4490" s="37"/>
      <c r="S4490" s="25"/>
      <c r="T4490" s="26"/>
      <c r="U4490" s="26"/>
    </row>
    <row r="4491" spans="15:21">
      <c r="O4491" s="38">
        <v>37158</v>
      </c>
      <c r="P4491" s="37"/>
      <c r="Q4491" s="37">
        <v>3.94</v>
      </c>
      <c r="R4491" s="37"/>
      <c r="S4491" s="25"/>
      <c r="T4491" s="26"/>
      <c r="U4491" s="26"/>
    </row>
    <row r="4492" spans="15:21">
      <c r="O4492" s="38">
        <v>37155</v>
      </c>
      <c r="P4492" s="37"/>
      <c r="Q4492" s="37">
        <v>3.895</v>
      </c>
      <c r="R4492" s="37"/>
      <c r="S4492" s="25"/>
      <c r="T4492" s="26"/>
      <c r="U4492" s="26"/>
    </row>
    <row r="4493" spans="15:21">
      <c r="O4493" s="38">
        <v>37154</v>
      </c>
      <c r="P4493" s="37"/>
      <c r="Q4493" s="37">
        <v>3.835</v>
      </c>
      <c r="R4493" s="37"/>
      <c r="S4493" s="25"/>
      <c r="T4493" s="26"/>
      <c r="U4493" s="26"/>
    </row>
    <row r="4494" spans="15:21">
      <c r="O4494" s="38">
        <v>37153</v>
      </c>
      <c r="P4494" s="37"/>
      <c r="Q4494" s="37">
        <v>3.72</v>
      </c>
      <c r="R4494" s="37"/>
      <c r="S4494" s="25"/>
      <c r="T4494" s="26"/>
      <c r="U4494" s="26"/>
    </row>
    <row r="4495" spans="15:21">
      <c r="O4495" s="38">
        <v>37152</v>
      </c>
      <c r="P4495" s="37"/>
      <c r="Q4495" s="37">
        <v>3.76</v>
      </c>
      <c r="R4495" s="37"/>
      <c r="S4495" s="25"/>
      <c r="T4495" s="26"/>
      <c r="U4495" s="26"/>
    </row>
    <row r="4496" spans="15:21">
      <c r="O4496" s="38">
        <v>37151</v>
      </c>
      <c r="P4496" s="37"/>
      <c r="Q4496" s="37">
        <v>3.82</v>
      </c>
      <c r="R4496" s="37"/>
      <c r="S4496" s="25"/>
      <c r="T4496" s="26"/>
      <c r="U4496" s="26"/>
    </row>
    <row r="4497" spans="15:21">
      <c r="O4497" s="38">
        <v>37148</v>
      </c>
      <c r="P4497" s="37"/>
      <c r="Q4497" s="37">
        <v>3.88</v>
      </c>
      <c r="R4497" s="37"/>
      <c r="S4497" s="25"/>
      <c r="T4497" s="26"/>
      <c r="U4497" s="26"/>
    </row>
    <row r="4498" spans="15:21">
      <c r="O4498" s="38">
        <v>37147</v>
      </c>
      <c r="P4498" s="37"/>
      <c r="Q4498" s="37">
        <v>3.93</v>
      </c>
      <c r="R4498" s="37"/>
      <c r="S4498" s="25"/>
      <c r="T4498" s="26"/>
      <c r="U4498" s="26"/>
    </row>
    <row r="4499" spans="15:21">
      <c r="O4499" s="38">
        <v>37146</v>
      </c>
      <c r="P4499" s="37"/>
      <c r="Q4499" s="37">
        <v>3.95</v>
      </c>
      <c r="R4499" s="37"/>
      <c r="S4499" s="25"/>
      <c r="T4499" s="26"/>
      <c r="U4499" s="26"/>
    </row>
    <row r="4500" spans="15:21">
      <c r="O4500" s="38">
        <v>37145</v>
      </c>
      <c r="P4500" s="37"/>
      <c r="Q4500" s="37">
        <v>3.95</v>
      </c>
      <c r="R4500" s="37"/>
      <c r="S4500" s="25"/>
      <c r="T4500" s="26"/>
      <c r="U4500" s="26"/>
    </row>
    <row r="4501" spans="15:21">
      <c r="O4501" s="38">
        <v>37144</v>
      </c>
      <c r="P4501" s="37"/>
      <c r="Q4501" s="37">
        <v>3.95</v>
      </c>
      <c r="R4501" s="37"/>
      <c r="S4501" s="25"/>
      <c r="T4501" s="26"/>
      <c r="U4501" s="26"/>
    </row>
    <row r="4502" spans="15:21">
      <c r="O4502" s="38">
        <v>37141</v>
      </c>
      <c r="P4502" s="37"/>
      <c r="Q4502" s="37">
        <v>3.96</v>
      </c>
      <c r="R4502" s="37"/>
      <c r="S4502" s="25"/>
      <c r="T4502" s="26"/>
      <c r="U4502" s="26"/>
    </row>
    <row r="4503" spans="15:21">
      <c r="O4503" s="38">
        <v>37140</v>
      </c>
      <c r="P4503" s="37"/>
      <c r="Q4503" s="37">
        <v>3.97</v>
      </c>
      <c r="R4503" s="37"/>
      <c r="S4503" s="25"/>
      <c r="T4503" s="26"/>
      <c r="U4503" s="26"/>
    </row>
    <row r="4504" spans="15:21">
      <c r="O4504" s="38">
        <v>37139</v>
      </c>
      <c r="P4504" s="37"/>
      <c r="Q4504" s="37">
        <v>4.12</v>
      </c>
      <c r="R4504" s="37"/>
      <c r="S4504" s="25"/>
      <c r="T4504" s="26"/>
      <c r="U4504" s="26"/>
    </row>
    <row r="4505" spans="15:21">
      <c r="O4505" s="38">
        <v>37138</v>
      </c>
      <c r="P4505" s="37"/>
      <c r="Q4505" s="37">
        <v>4.03</v>
      </c>
      <c r="R4505" s="37"/>
      <c r="S4505" s="25"/>
      <c r="T4505" s="26"/>
      <c r="U4505" s="26"/>
    </row>
    <row r="4506" spans="15:21">
      <c r="O4506" s="38">
        <v>37134</v>
      </c>
      <c r="P4506" s="37">
        <v>20152</v>
      </c>
      <c r="Q4506" s="37">
        <v>3.98</v>
      </c>
      <c r="R4506" s="37"/>
      <c r="S4506" s="25"/>
      <c r="T4506" s="26"/>
      <c r="U4506" s="26"/>
    </row>
    <row r="4507" spans="15:21">
      <c r="O4507" s="38">
        <v>37133</v>
      </c>
      <c r="P4507" s="37"/>
      <c r="Q4507" s="37">
        <v>3.915</v>
      </c>
      <c r="R4507" s="37"/>
      <c r="S4507" s="25"/>
      <c r="T4507" s="26"/>
      <c r="U4507" s="26"/>
    </row>
    <row r="4508" spans="15:21">
      <c r="O4508" s="38">
        <v>37132</v>
      </c>
      <c r="P4508" s="37"/>
      <c r="Q4508" s="37">
        <v>3.94</v>
      </c>
      <c r="R4508" s="37"/>
      <c r="S4508" s="25"/>
      <c r="T4508" s="26"/>
      <c r="U4508" s="26"/>
    </row>
    <row r="4509" spans="15:21">
      <c r="O4509" s="38">
        <v>37131</v>
      </c>
      <c r="P4509" s="37"/>
      <c r="Q4509" s="37">
        <v>4.0049999999999999</v>
      </c>
      <c r="R4509" s="37"/>
      <c r="S4509" s="25"/>
      <c r="T4509" s="26"/>
      <c r="U4509" s="26"/>
    </row>
    <row r="4510" spans="15:21">
      <c r="O4510" s="38">
        <v>37130</v>
      </c>
      <c r="P4510" s="37"/>
      <c r="Q4510" s="37">
        <v>4.0599999999999996</v>
      </c>
      <c r="R4510" s="37"/>
      <c r="S4510" s="25"/>
      <c r="T4510" s="26"/>
      <c r="U4510" s="26"/>
    </row>
    <row r="4511" spans="15:21">
      <c r="O4511" s="38">
        <v>37127</v>
      </c>
      <c r="P4511" s="37"/>
      <c r="Q4511" s="37">
        <v>4.2300000000000004</v>
      </c>
      <c r="R4511" s="37"/>
      <c r="S4511" s="25"/>
      <c r="T4511" s="26"/>
      <c r="U4511" s="26"/>
    </row>
    <row r="4512" spans="15:21">
      <c r="O4512" s="38">
        <v>37126</v>
      </c>
      <c r="P4512" s="37"/>
      <c r="Q4512" s="37">
        <v>4.4050000000000002</v>
      </c>
      <c r="R4512" s="37"/>
      <c r="S4512" s="25"/>
      <c r="T4512" s="26"/>
      <c r="U4512" s="26"/>
    </row>
    <row r="4513" spans="15:21">
      <c r="O4513" s="38">
        <v>37125</v>
      </c>
      <c r="P4513" s="37"/>
      <c r="Q4513" s="37">
        <v>4.55</v>
      </c>
      <c r="R4513" s="37"/>
      <c r="S4513" s="25"/>
      <c r="T4513" s="26"/>
      <c r="U4513" s="26"/>
    </row>
    <row r="4514" spans="15:21">
      <c r="O4514" s="38">
        <v>37124</v>
      </c>
      <c r="P4514" s="37"/>
      <c r="Q4514" s="37">
        <v>4.59</v>
      </c>
      <c r="R4514" s="37"/>
      <c r="S4514" s="25"/>
      <c r="T4514" s="26"/>
      <c r="U4514" s="26"/>
    </row>
    <row r="4515" spans="15:21">
      <c r="O4515" s="38">
        <v>37123</v>
      </c>
      <c r="P4515" s="37"/>
      <c r="Q4515" s="37">
        <v>4.68</v>
      </c>
      <c r="R4515" s="37"/>
      <c r="S4515" s="25"/>
      <c r="T4515" s="26"/>
      <c r="U4515" s="26"/>
    </row>
    <row r="4516" spans="15:21">
      <c r="O4516" s="38">
        <v>37120</v>
      </c>
      <c r="P4516" s="37"/>
      <c r="Q4516" s="37">
        <v>4.63</v>
      </c>
      <c r="R4516" s="37"/>
      <c r="S4516" s="25"/>
      <c r="T4516" s="26"/>
      <c r="U4516" s="26"/>
    </row>
    <row r="4517" spans="15:21">
      <c r="O4517" s="38">
        <v>37119</v>
      </c>
      <c r="P4517" s="37"/>
      <c r="Q4517" s="37">
        <v>4.6100000000000003</v>
      </c>
      <c r="R4517" s="37"/>
      <c r="S4517" s="25"/>
      <c r="T4517" s="26"/>
      <c r="U4517" s="26"/>
    </row>
    <row r="4518" spans="15:21">
      <c r="O4518" s="38">
        <v>37118</v>
      </c>
      <c r="P4518" s="37"/>
      <c r="Q4518" s="37">
        <v>4.67</v>
      </c>
      <c r="R4518" s="37"/>
      <c r="S4518" s="25"/>
      <c r="T4518" s="26"/>
      <c r="U4518" s="26"/>
    </row>
    <row r="4519" spans="15:21">
      <c r="O4519" s="38">
        <v>37117</v>
      </c>
      <c r="P4519" s="37"/>
      <c r="Q4519" s="37">
        <v>4.75</v>
      </c>
      <c r="R4519" s="37"/>
      <c r="S4519" s="25"/>
      <c r="T4519" s="26"/>
      <c r="U4519" s="26"/>
    </row>
    <row r="4520" spans="15:21">
      <c r="O4520" s="38">
        <v>37116</v>
      </c>
      <c r="P4520" s="37"/>
      <c r="Q4520" s="37">
        <v>4.79</v>
      </c>
      <c r="R4520" s="37"/>
      <c r="S4520" s="25"/>
      <c r="T4520" s="26"/>
      <c r="U4520" s="26"/>
    </row>
    <row r="4521" spans="15:21">
      <c r="O4521" s="38">
        <v>37113</v>
      </c>
      <c r="P4521" s="37"/>
      <c r="Q4521" s="37">
        <v>4.76</v>
      </c>
      <c r="R4521" s="37"/>
      <c r="S4521" s="25"/>
      <c r="T4521" s="26"/>
      <c r="U4521" s="26"/>
    </row>
    <row r="4522" spans="15:21">
      <c r="O4522" s="38">
        <v>37112</v>
      </c>
      <c r="P4522" s="37"/>
      <c r="Q4522" s="37">
        <v>4.7</v>
      </c>
      <c r="R4522" s="37"/>
      <c r="S4522" s="25"/>
      <c r="T4522" s="26"/>
      <c r="U4522" s="26"/>
    </row>
    <row r="4523" spans="15:21">
      <c r="O4523" s="38">
        <v>37111</v>
      </c>
      <c r="P4523" s="37"/>
      <c r="Q4523" s="37">
        <v>4.8</v>
      </c>
      <c r="R4523" s="37"/>
      <c r="S4523" s="25"/>
      <c r="T4523" s="26"/>
      <c r="U4523" s="26"/>
    </row>
    <row r="4524" spans="15:21">
      <c r="O4524" s="38">
        <v>37110</v>
      </c>
      <c r="P4524" s="37"/>
      <c r="Q4524" s="37">
        <v>4.74</v>
      </c>
      <c r="R4524" s="37"/>
      <c r="S4524" s="25"/>
      <c r="T4524" s="26"/>
      <c r="U4524" s="26"/>
    </row>
    <row r="4525" spans="15:21">
      <c r="O4525" s="38">
        <v>37109</v>
      </c>
      <c r="P4525" s="37"/>
      <c r="Q4525" s="37">
        <v>4.8899999999999997</v>
      </c>
      <c r="R4525" s="37"/>
      <c r="S4525" s="25"/>
      <c r="T4525" s="26"/>
      <c r="U4525" s="26"/>
    </row>
    <row r="4526" spans="15:21">
      <c r="O4526" s="38">
        <v>37106</v>
      </c>
      <c r="P4526" s="37"/>
      <c r="Q4526" s="37">
        <v>4.9000000000000004</v>
      </c>
      <c r="R4526" s="37"/>
      <c r="S4526" s="25"/>
      <c r="T4526" s="26"/>
      <c r="U4526" s="26"/>
    </row>
    <row r="4527" spans="15:21">
      <c r="O4527" s="38">
        <v>37105</v>
      </c>
      <c r="P4527" s="37"/>
      <c r="Q4527" s="37">
        <v>4.9000000000000004</v>
      </c>
      <c r="R4527" s="37"/>
      <c r="S4527" s="25"/>
      <c r="T4527" s="26"/>
      <c r="U4527" s="26"/>
    </row>
    <row r="4528" spans="15:21">
      <c r="O4528" s="38">
        <v>37104</v>
      </c>
      <c r="P4528" s="37"/>
      <c r="Q4528" s="37">
        <v>4.95</v>
      </c>
      <c r="R4528" s="37"/>
      <c r="S4528" s="25"/>
      <c r="T4528" s="26"/>
      <c r="U4528" s="26"/>
    </row>
    <row r="4529" spans="15:21">
      <c r="O4529" s="38">
        <v>37103</v>
      </c>
      <c r="P4529" s="37">
        <v>19914</v>
      </c>
      <c r="Q4529" s="37">
        <v>4.93</v>
      </c>
      <c r="R4529" s="37"/>
      <c r="S4529" s="25"/>
      <c r="T4529" s="26"/>
      <c r="U4529" s="26"/>
    </row>
    <row r="4530" spans="15:21">
      <c r="O4530" s="38">
        <v>37102</v>
      </c>
      <c r="P4530" s="37"/>
      <c r="Q4530" s="37">
        <v>4.96</v>
      </c>
      <c r="R4530" s="37"/>
      <c r="S4530" s="25"/>
      <c r="T4530" s="26"/>
      <c r="U4530" s="26"/>
    </row>
    <row r="4531" spans="15:21">
      <c r="O4531" s="38">
        <v>37099</v>
      </c>
      <c r="P4531" s="37"/>
      <c r="Q4531" s="37">
        <v>5.05</v>
      </c>
      <c r="R4531" s="37"/>
      <c r="S4531" s="25"/>
      <c r="T4531" s="26"/>
      <c r="U4531" s="26"/>
    </row>
    <row r="4532" spans="15:21">
      <c r="O4532" s="38">
        <v>37098</v>
      </c>
      <c r="P4532" s="37"/>
      <c r="Q4532" s="37">
        <v>5.16</v>
      </c>
      <c r="R4532" s="37"/>
      <c r="S4532" s="25"/>
      <c r="T4532" s="26"/>
      <c r="U4532" s="26"/>
    </row>
    <row r="4533" spans="15:21">
      <c r="O4533" s="38">
        <v>37097</v>
      </c>
      <c r="P4533" s="37"/>
      <c r="Q4533" s="37">
        <v>5.18</v>
      </c>
      <c r="R4533" s="37"/>
      <c r="S4533" s="25"/>
      <c r="T4533" s="26"/>
      <c r="U4533" s="26"/>
    </row>
    <row r="4534" spans="15:21">
      <c r="O4534" s="38">
        <v>37096</v>
      </c>
      <c r="P4534" s="37"/>
      <c r="Q4534" s="37">
        <v>5.2</v>
      </c>
      <c r="R4534" s="37"/>
      <c r="S4534" s="25"/>
      <c r="T4534" s="26"/>
      <c r="U4534" s="26"/>
    </row>
    <row r="4535" spans="15:21">
      <c r="O4535" s="38">
        <v>37095</v>
      </c>
      <c r="P4535" s="37"/>
      <c r="Q4535" s="37">
        <v>5.17</v>
      </c>
      <c r="R4535" s="37"/>
      <c r="S4535" s="25"/>
      <c r="T4535" s="26"/>
      <c r="U4535" s="26"/>
    </row>
    <row r="4536" spans="15:21">
      <c r="O4536" s="38">
        <v>37092</v>
      </c>
      <c r="P4536" s="37"/>
      <c r="Q4536" s="37">
        <v>5.2</v>
      </c>
      <c r="R4536" s="37"/>
      <c r="S4536" s="25"/>
      <c r="T4536" s="26"/>
      <c r="U4536" s="26"/>
    </row>
    <row r="4537" spans="15:21">
      <c r="O4537" s="38">
        <v>37091</v>
      </c>
      <c r="P4537" s="37"/>
      <c r="Q4537" s="37">
        <v>5.2</v>
      </c>
      <c r="R4537" s="37"/>
      <c r="S4537" s="25"/>
      <c r="T4537" s="26"/>
      <c r="U4537" s="26"/>
    </row>
    <row r="4538" spans="15:21">
      <c r="O4538" s="38">
        <v>37090</v>
      </c>
      <c r="P4538" s="37"/>
      <c r="Q4538" s="37">
        <v>5.45</v>
      </c>
      <c r="R4538" s="37"/>
      <c r="S4538" s="25"/>
      <c r="T4538" s="26"/>
      <c r="U4538" s="26"/>
    </row>
    <row r="4539" spans="15:21">
      <c r="O4539" s="38">
        <v>37089</v>
      </c>
      <c r="P4539" s="37"/>
      <c r="Q4539" s="37">
        <v>5.5</v>
      </c>
      <c r="R4539" s="37"/>
      <c r="S4539" s="25"/>
      <c r="T4539" s="26"/>
      <c r="U4539" s="26"/>
    </row>
    <row r="4540" spans="15:21">
      <c r="O4540" s="38">
        <v>37088</v>
      </c>
      <c r="P4540" s="37"/>
      <c r="Q4540" s="37">
        <v>5.5</v>
      </c>
      <c r="R4540" s="37"/>
      <c r="S4540" s="25"/>
      <c r="T4540" s="26"/>
      <c r="U4540" s="26"/>
    </row>
    <row r="4541" spans="15:21">
      <c r="O4541" s="38">
        <v>37085</v>
      </c>
      <c r="P4541" s="37"/>
      <c r="Q4541" s="37">
        <v>5.3</v>
      </c>
      <c r="R4541" s="37"/>
      <c r="S4541" s="25"/>
      <c r="T4541" s="26"/>
      <c r="U4541" s="26"/>
    </row>
    <row r="4542" spans="15:21">
      <c r="O4542" s="38">
        <v>37084</v>
      </c>
      <c r="P4542" s="37"/>
      <c r="Q4542" s="37">
        <v>5.36</v>
      </c>
      <c r="R4542" s="37"/>
      <c r="S4542" s="25"/>
      <c r="T4542" s="26"/>
      <c r="U4542" s="26"/>
    </row>
    <row r="4543" spans="15:21">
      <c r="O4543" s="38">
        <v>37083</v>
      </c>
      <c r="P4543" s="37"/>
      <c r="Q4543" s="37">
        <v>5.35</v>
      </c>
      <c r="R4543" s="37"/>
      <c r="S4543" s="25"/>
      <c r="T4543" s="26"/>
      <c r="U4543" s="26"/>
    </row>
    <row r="4544" spans="15:21">
      <c r="O4544" s="38">
        <v>37082</v>
      </c>
      <c r="P4544" s="37"/>
      <c r="Q4544" s="37">
        <v>5.3</v>
      </c>
      <c r="R4544" s="37"/>
      <c r="S4544" s="25"/>
      <c r="T4544" s="26"/>
      <c r="U4544" s="26"/>
    </row>
    <row r="4545" spans="15:21">
      <c r="O4545" s="38">
        <v>37081</v>
      </c>
      <c r="P4545" s="37"/>
      <c r="Q4545" s="37">
        <v>5.18</v>
      </c>
      <c r="R4545" s="37"/>
      <c r="S4545" s="25"/>
      <c r="T4545" s="26"/>
      <c r="U4545" s="26"/>
    </row>
    <row r="4546" spans="15:21">
      <c r="O4546" s="38">
        <v>37078</v>
      </c>
      <c r="P4546" s="37"/>
      <c r="Q4546" s="37">
        <v>5.25</v>
      </c>
      <c r="R4546" s="37"/>
      <c r="S4546" s="25"/>
      <c r="T4546" s="26"/>
      <c r="U4546" s="26"/>
    </row>
    <row r="4547" spans="15:21">
      <c r="O4547" s="38">
        <v>37077</v>
      </c>
      <c r="P4547" s="37"/>
      <c r="Q4547" s="37">
        <v>5.3</v>
      </c>
      <c r="R4547" s="37"/>
      <c r="S4547" s="25"/>
      <c r="T4547" s="26"/>
      <c r="U4547" s="26"/>
    </row>
    <row r="4548" spans="15:21">
      <c r="O4548" s="38">
        <v>37075</v>
      </c>
      <c r="P4548" s="37"/>
      <c r="Q4548" s="37">
        <v>5.5</v>
      </c>
      <c r="R4548" s="37"/>
      <c r="S4548" s="25"/>
      <c r="T4548" s="26"/>
      <c r="U4548" s="26"/>
    </row>
    <row r="4549" spans="15:21">
      <c r="O4549" s="38">
        <v>37074</v>
      </c>
      <c r="P4549" s="37"/>
      <c r="Q4549" s="37">
        <v>5.38</v>
      </c>
      <c r="R4549" s="37"/>
      <c r="S4549" s="25"/>
      <c r="T4549" s="26"/>
      <c r="U4549" s="26"/>
    </row>
    <row r="4550" spans="15:21">
      <c r="O4550" s="38">
        <v>37072</v>
      </c>
      <c r="P4550" s="37">
        <v>19560</v>
      </c>
      <c r="Q4550" s="37"/>
      <c r="R4550" s="37"/>
      <c r="S4550" s="25"/>
      <c r="T4550" s="26"/>
      <c r="U4550" s="26"/>
    </row>
    <row r="4551" spans="15:21">
      <c r="O4551" s="38">
        <v>37071</v>
      </c>
      <c r="P4551" s="37"/>
      <c r="Q4551" s="37">
        <v>5.0999999999999996</v>
      </c>
      <c r="R4551" s="37"/>
      <c r="S4551" s="25"/>
      <c r="T4551" s="26"/>
      <c r="U4551" s="26"/>
    </row>
    <row r="4552" spans="15:21">
      <c r="O4552" s="38">
        <v>37070</v>
      </c>
      <c r="P4552" s="37"/>
      <c r="Q4552" s="37">
        <v>5.2149999999999999</v>
      </c>
      <c r="R4552" s="37"/>
      <c r="S4552" s="25"/>
      <c r="T4552" s="26"/>
      <c r="U4552" s="26"/>
    </row>
    <row r="4553" spans="15:21">
      <c r="O4553" s="38">
        <v>37069</v>
      </c>
      <c r="P4553" s="37"/>
      <c r="Q4553" s="37">
        <v>5.5</v>
      </c>
      <c r="R4553" s="37"/>
      <c r="S4553" s="25"/>
      <c r="T4553" s="26"/>
      <c r="U4553" s="26"/>
    </row>
    <row r="4554" spans="15:21">
      <c r="O4554" s="38">
        <v>37068</v>
      </c>
      <c r="P4554" s="37"/>
      <c r="Q4554" s="37">
        <v>5.25</v>
      </c>
      <c r="R4554" s="37"/>
      <c r="S4554" s="25"/>
      <c r="T4554" s="26"/>
      <c r="U4554" s="26"/>
    </row>
    <row r="4555" spans="15:21">
      <c r="O4555" s="38">
        <v>37067</v>
      </c>
      <c r="P4555" s="37"/>
      <c r="Q4555" s="37">
        <v>5.75</v>
      </c>
      <c r="R4555" s="37"/>
      <c r="S4555" s="25"/>
      <c r="T4555" s="26"/>
      <c r="U4555" s="26"/>
    </row>
    <row r="4556" spans="15:21">
      <c r="O4556" s="38">
        <v>37064</v>
      </c>
      <c r="P4556" s="37"/>
      <c r="Q4556" s="37">
        <v>6.21</v>
      </c>
      <c r="R4556" s="37"/>
      <c r="S4556" s="25"/>
      <c r="T4556" s="26"/>
      <c r="U4556" s="26"/>
    </row>
    <row r="4557" spans="15:21">
      <c r="O4557" s="38">
        <v>37063</v>
      </c>
      <c r="P4557" s="37"/>
      <c r="Q4557" s="37">
        <v>6.31</v>
      </c>
      <c r="R4557" s="37"/>
      <c r="S4557" s="25"/>
      <c r="T4557" s="26"/>
      <c r="U4557" s="26"/>
    </row>
    <row r="4558" spans="15:21">
      <c r="O4558" s="38">
        <v>37062</v>
      </c>
      <c r="P4558" s="37"/>
      <c r="Q4558" s="37">
        <v>6.32</v>
      </c>
      <c r="R4558" s="37"/>
      <c r="S4558" s="25"/>
      <c r="T4558" s="26"/>
      <c r="U4558" s="26"/>
    </row>
    <row r="4559" spans="15:21">
      <c r="O4559" s="38">
        <v>37061</v>
      </c>
      <c r="P4559" s="37"/>
      <c r="Q4559" s="37">
        <v>6.76</v>
      </c>
      <c r="R4559" s="37"/>
      <c r="S4559" s="25"/>
      <c r="T4559" s="26"/>
      <c r="U4559" s="26"/>
    </row>
    <row r="4560" spans="15:21">
      <c r="O4560" s="38">
        <v>37060</v>
      </c>
      <c r="P4560" s="37"/>
      <c r="Q4560" s="37">
        <v>7.01</v>
      </c>
      <c r="R4560" s="37"/>
      <c r="S4560" s="25"/>
      <c r="T4560" s="26"/>
      <c r="U4560" s="26"/>
    </row>
    <row r="4561" spans="15:21">
      <c r="O4561" s="38">
        <v>37057</v>
      </c>
      <c r="P4561" s="37"/>
      <c r="Q4561" s="37">
        <v>6.58</v>
      </c>
      <c r="R4561" s="37"/>
      <c r="S4561" s="25"/>
      <c r="T4561" s="26"/>
      <c r="U4561" s="26"/>
    </row>
    <row r="4562" spans="15:21">
      <c r="O4562" s="38">
        <v>37056</v>
      </c>
      <c r="P4562" s="37"/>
      <c r="Q4562" s="37">
        <v>6.35</v>
      </c>
      <c r="R4562" s="37"/>
      <c r="S4562" s="25"/>
      <c r="T4562" s="26"/>
      <c r="U4562" s="26"/>
    </row>
    <row r="4563" spans="15:21">
      <c r="O4563" s="38">
        <v>37055</v>
      </c>
      <c r="P4563" s="37"/>
      <c r="Q4563" s="37">
        <v>6.415</v>
      </c>
      <c r="R4563" s="37"/>
      <c r="S4563" s="25"/>
      <c r="T4563" s="26"/>
      <c r="U4563" s="26"/>
    </row>
    <row r="4564" spans="15:21">
      <c r="O4564" s="38">
        <v>37054</v>
      </c>
      <c r="P4564" s="37"/>
      <c r="Q4564" s="37">
        <v>6.2050000000000001</v>
      </c>
      <c r="R4564" s="37"/>
      <c r="S4564" s="25"/>
      <c r="T4564" s="26"/>
      <c r="U4564" s="26"/>
    </row>
    <row r="4565" spans="15:21">
      <c r="O4565" s="38">
        <v>37053</v>
      </c>
      <c r="P4565" s="37"/>
      <c r="Q4565" s="37">
        <v>5.98</v>
      </c>
      <c r="R4565" s="37"/>
      <c r="S4565" s="25"/>
      <c r="T4565" s="26"/>
      <c r="U4565" s="26"/>
    </row>
    <row r="4566" spans="15:21">
      <c r="O4566" s="38">
        <v>37050</v>
      </c>
      <c r="P4566" s="37"/>
      <c r="Q4566" s="37">
        <v>5.91</v>
      </c>
      <c r="R4566" s="37"/>
      <c r="S4566" s="25"/>
      <c r="T4566" s="26"/>
      <c r="U4566" s="26"/>
    </row>
    <row r="4567" spans="15:21">
      <c r="O4567" s="38">
        <v>37049</v>
      </c>
      <c r="P4567" s="37"/>
      <c r="Q4567" s="37">
        <v>5.97</v>
      </c>
      <c r="R4567" s="37"/>
      <c r="S4567" s="25"/>
      <c r="T4567" s="26"/>
      <c r="U4567" s="26"/>
    </row>
    <row r="4568" spans="15:21">
      <c r="O4568" s="38">
        <v>37048</v>
      </c>
      <c r="P4568" s="37"/>
      <c r="Q4568" s="37">
        <v>6</v>
      </c>
      <c r="R4568" s="37"/>
      <c r="S4568" s="25"/>
      <c r="T4568" s="26"/>
      <c r="U4568" s="26"/>
    </row>
    <row r="4569" spans="15:21">
      <c r="O4569" s="38">
        <v>37047</v>
      </c>
      <c r="P4569" s="37"/>
      <c r="Q4569" s="37">
        <v>6.0149999999999997</v>
      </c>
      <c r="R4569" s="37"/>
      <c r="S4569" s="25"/>
      <c r="T4569" s="26"/>
      <c r="U4569" s="26"/>
    </row>
    <row r="4570" spans="15:21">
      <c r="O4570" s="38">
        <v>37046</v>
      </c>
      <c r="P4570" s="37"/>
      <c r="Q4570" s="37">
        <v>5.92</v>
      </c>
      <c r="R4570" s="37"/>
      <c r="S4570" s="25"/>
      <c r="T4570" s="26"/>
      <c r="U4570" s="26"/>
    </row>
    <row r="4571" spans="15:21">
      <c r="O4571" s="38">
        <v>37043</v>
      </c>
      <c r="P4571" s="37"/>
      <c r="Q4571" s="37">
        <v>5.78</v>
      </c>
      <c r="R4571" s="37"/>
      <c r="S4571" s="25"/>
      <c r="T4571" s="26"/>
      <c r="U4571" s="26"/>
    </row>
    <row r="4572" spans="15:21">
      <c r="O4572" s="38">
        <v>37042</v>
      </c>
      <c r="P4572" s="37">
        <v>19502</v>
      </c>
      <c r="Q4572" s="37">
        <v>5.7450000000000001</v>
      </c>
      <c r="R4572" s="37"/>
      <c r="S4572" s="25"/>
      <c r="T4572" s="26"/>
      <c r="U4572" s="26"/>
    </row>
    <row r="4573" spans="15:21">
      <c r="O4573" s="38">
        <v>37041</v>
      </c>
      <c r="P4573" s="37"/>
      <c r="Q4573" s="37">
        <v>5.66</v>
      </c>
      <c r="R4573" s="37"/>
      <c r="S4573" s="25"/>
      <c r="T4573" s="26"/>
      <c r="U4573" s="26"/>
    </row>
    <row r="4574" spans="15:21">
      <c r="O4574" s="38">
        <v>37040</v>
      </c>
      <c r="P4574" s="37"/>
      <c r="Q4574" s="37">
        <v>5.6</v>
      </c>
      <c r="R4574" s="37"/>
      <c r="S4574" s="25"/>
      <c r="T4574" s="26"/>
      <c r="U4574" s="26"/>
    </row>
    <row r="4575" spans="15:21">
      <c r="O4575" s="38">
        <v>37036</v>
      </c>
      <c r="P4575" s="37"/>
      <c r="Q4575" s="37">
        <v>5.52</v>
      </c>
      <c r="R4575" s="37"/>
      <c r="S4575" s="25"/>
      <c r="T4575" s="26"/>
      <c r="U4575" s="26"/>
    </row>
    <row r="4576" spans="15:21">
      <c r="O4576" s="38">
        <v>37035</v>
      </c>
      <c r="P4576" s="37"/>
      <c r="Q4576" s="37">
        <v>5.45</v>
      </c>
      <c r="R4576" s="37"/>
      <c r="S4576" s="25"/>
      <c r="T4576" s="26"/>
      <c r="U4576" s="26"/>
    </row>
    <row r="4577" spans="15:21">
      <c r="O4577" s="38">
        <v>37034</v>
      </c>
      <c r="P4577" s="37"/>
      <c r="Q4577" s="37">
        <v>5.48</v>
      </c>
      <c r="R4577" s="37"/>
      <c r="S4577" s="25"/>
      <c r="T4577" s="26"/>
      <c r="U4577" s="26"/>
    </row>
    <row r="4578" spans="15:21">
      <c r="O4578" s="38">
        <v>37033</v>
      </c>
      <c r="P4578" s="37"/>
      <c r="Q4578" s="37">
        <v>5.44</v>
      </c>
      <c r="R4578" s="37"/>
      <c r="S4578" s="25"/>
      <c r="T4578" s="26"/>
      <c r="U4578" s="26"/>
    </row>
    <row r="4579" spans="15:21">
      <c r="O4579" s="38">
        <v>37032</v>
      </c>
      <c r="P4579" s="37"/>
      <c r="Q4579" s="37">
        <v>5.55</v>
      </c>
      <c r="R4579" s="37"/>
      <c r="S4579" s="25"/>
      <c r="T4579" s="26"/>
      <c r="U4579" s="26"/>
    </row>
    <row r="4580" spans="15:21">
      <c r="O4580" s="38">
        <v>37029</v>
      </c>
      <c r="P4580" s="37"/>
      <c r="Q4580" s="37">
        <v>5.55</v>
      </c>
      <c r="R4580" s="37"/>
      <c r="S4580" s="25"/>
      <c r="T4580" s="26"/>
      <c r="U4580" s="26"/>
    </row>
    <row r="4581" spans="15:21">
      <c r="O4581" s="38">
        <v>37028</v>
      </c>
      <c r="P4581" s="37"/>
      <c r="Q4581" s="37">
        <v>5.5</v>
      </c>
      <c r="R4581" s="37"/>
      <c r="S4581" s="25"/>
      <c r="T4581" s="26"/>
      <c r="U4581" s="26"/>
    </row>
    <row r="4582" spans="15:21">
      <c r="O4582" s="38">
        <v>37027</v>
      </c>
      <c r="P4582" s="37"/>
      <c r="Q4582" s="37">
        <v>5.2</v>
      </c>
      <c r="R4582" s="37"/>
      <c r="S4582" s="25"/>
      <c r="T4582" s="26"/>
      <c r="U4582" s="26"/>
    </row>
    <row r="4583" spans="15:21">
      <c r="O4583" s="38">
        <v>37026</v>
      </c>
      <c r="P4583" s="37"/>
      <c r="Q4583" s="37">
        <v>5.48</v>
      </c>
      <c r="R4583" s="37"/>
      <c r="S4583" s="25"/>
      <c r="T4583" s="26"/>
      <c r="U4583" s="26"/>
    </row>
    <row r="4584" spans="15:21">
      <c r="O4584" s="38">
        <v>37025</v>
      </c>
      <c r="P4584" s="37"/>
      <c r="Q4584" s="37">
        <v>5.53</v>
      </c>
      <c r="R4584" s="37"/>
      <c r="S4584" s="25"/>
      <c r="T4584" s="26"/>
      <c r="U4584" s="26"/>
    </row>
    <row r="4585" spans="15:21">
      <c r="O4585" s="38">
        <v>37022</v>
      </c>
      <c r="P4585" s="37"/>
      <c r="Q4585" s="37">
        <v>5.49</v>
      </c>
      <c r="R4585" s="37"/>
      <c r="S4585" s="25"/>
      <c r="T4585" s="26"/>
      <c r="U4585" s="26"/>
    </row>
    <row r="4586" spans="15:21">
      <c r="O4586" s="38">
        <v>37021</v>
      </c>
      <c r="P4586" s="37"/>
      <c r="Q4586" s="37">
        <v>5.57</v>
      </c>
      <c r="R4586" s="37"/>
      <c r="S4586" s="25"/>
      <c r="T4586" s="26"/>
      <c r="U4586" s="26"/>
    </row>
    <row r="4587" spans="15:21">
      <c r="O4587" s="38">
        <v>37020</v>
      </c>
      <c r="P4587" s="37"/>
      <c r="Q4587" s="37">
        <v>5.66</v>
      </c>
      <c r="R4587" s="37"/>
      <c r="S4587" s="25"/>
      <c r="T4587" s="26"/>
      <c r="U4587" s="26"/>
    </row>
    <row r="4588" spans="15:21">
      <c r="O4588" s="38">
        <v>37019</v>
      </c>
      <c r="P4588" s="37"/>
      <c r="Q4588" s="37">
        <v>5.68</v>
      </c>
      <c r="R4588" s="37"/>
      <c r="S4588" s="25"/>
      <c r="T4588" s="26"/>
      <c r="U4588" s="26"/>
    </row>
    <row r="4589" spans="15:21">
      <c r="O4589" s="38">
        <v>37018</v>
      </c>
      <c r="P4589" s="37"/>
      <c r="Q4589" s="37">
        <v>5.54</v>
      </c>
      <c r="R4589" s="37"/>
      <c r="S4589" s="25"/>
      <c r="T4589" s="26"/>
      <c r="U4589" s="26"/>
    </row>
    <row r="4590" spans="15:21">
      <c r="O4590" s="38">
        <v>37015</v>
      </c>
      <c r="P4590" s="37"/>
      <c r="Q4590" s="37">
        <v>5.55</v>
      </c>
      <c r="R4590" s="37"/>
      <c r="S4590" s="25"/>
      <c r="T4590" s="26"/>
      <c r="U4590" s="26"/>
    </row>
    <row r="4591" spans="15:21">
      <c r="O4591" s="38">
        <v>37014</v>
      </c>
      <c r="P4591" s="37"/>
      <c r="Q4591" s="37">
        <v>5.59</v>
      </c>
      <c r="R4591" s="37"/>
      <c r="S4591" s="25"/>
      <c r="T4591" s="26"/>
      <c r="U4591" s="26"/>
    </row>
    <row r="4592" spans="15:21">
      <c r="O4592" s="38">
        <v>37013</v>
      </c>
      <c r="P4592" s="37"/>
      <c r="Q4592" s="37">
        <v>5.49</v>
      </c>
      <c r="R4592" s="37"/>
      <c r="S4592" s="25"/>
      <c r="T4592" s="26"/>
      <c r="U4592" s="26"/>
    </row>
    <row r="4593" spans="15:21">
      <c r="O4593" s="38">
        <v>37012</v>
      </c>
      <c r="P4593" s="37"/>
      <c r="Q4593" s="37">
        <v>5.49</v>
      </c>
      <c r="R4593" s="37"/>
      <c r="S4593" s="25"/>
      <c r="T4593" s="26"/>
      <c r="U4593" s="26"/>
    </row>
    <row r="4594" spans="15:21">
      <c r="O4594" s="38">
        <v>37011</v>
      </c>
      <c r="P4594" s="37">
        <v>19729</v>
      </c>
      <c r="Q4594" s="37">
        <v>5.52</v>
      </c>
      <c r="R4594" s="37"/>
      <c r="S4594" s="25"/>
      <c r="T4594" s="26"/>
      <c r="U4594" s="26"/>
    </row>
    <row r="4595" spans="15:21">
      <c r="O4595" s="38">
        <v>37008</v>
      </c>
      <c r="P4595" s="37"/>
      <c r="Q4595" s="37">
        <v>5.3550000000000004</v>
      </c>
      <c r="R4595" s="37"/>
      <c r="S4595" s="25"/>
      <c r="T4595" s="26"/>
      <c r="U4595" s="26"/>
    </row>
    <row r="4596" spans="15:21">
      <c r="O4596" s="38">
        <v>37007</v>
      </c>
      <c r="P4596" s="37"/>
      <c r="Q4596" s="37">
        <v>5.39</v>
      </c>
      <c r="R4596" s="37"/>
      <c r="S4596" s="25"/>
      <c r="T4596" s="26"/>
      <c r="U4596" s="26"/>
    </row>
    <row r="4597" spans="15:21">
      <c r="O4597" s="38">
        <v>37006</v>
      </c>
      <c r="P4597" s="37"/>
      <c r="Q4597" s="37">
        <v>5.44</v>
      </c>
      <c r="R4597" s="37"/>
      <c r="S4597" s="25"/>
      <c r="T4597" s="26"/>
      <c r="U4597" s="26"/>
    </row>
    <row r="4598" spans="15:21">
      <c r="O4598" s="38">
        <v>37005</v>
      </c>
      <c r="P4598" s="37"/>
      <c r="Q4598" s="37">
        <v>5.415</v>
      </c>
      <c r="R4598" s="37"/>
      <c r="S4598" s="25"/>
      <c r="T4598" s="26"/>
      <c r="U4598" s="26"/>
    </row>
    <row r="4599" spans="15:21">
      <c r="O4599" s="38">
        <v>37004</v>
      </c>
      <c r="P4599" s="37"/>
      <c r="Q4599" s="37">
        <v>5.58</v>
      </c>
      <c r="R4599" s="37"/>
      <c r="S4599" s="25"/>
      <c r="T4599" s="26"/>
      <c r="U4599" s="26"/>
    </row>
    <row r="4600" spans="15:21">
      <c r="O4600" s="38">
        <v>37001</v>
      </c>
      <c r="P4600" s="37"/>
      <c r="Q4600" s="37">
        <v>5.63</v>
      </c>
      <c r="R4600" s="37"/>
      <c r="S4600" s="25"/>
      <c r="T4600" s="26"/>
      <c r="U4600" s="26"/>
    </row>
    <row r="4601" spans="15:21">
      <c r="O4601" s="38">
        <v>37000</v>
      </c>
      <c r="P4601" s="37"/>
      <c r="Q4601" s="37">
        <v>5.63</v>
      </c>
      <c r="R4601" s="37"/>
      <c r="S4601" s="25"/>
      <c r="T4601" s="26"/>
      <c r="U4601" s="26"/>
    </row>
    <row r="4602" spans="15:21">
      <c r="O4602" s="38">
        <v>36999</v>
      </c>
      <c r="P4602" s="37"/>
      <c r="Q4602" s="37">
        <v>5.64</v>
      </c>
      <c r="R4602" s="37"/>
      <c r="S4602" s="25"/>
      <c r="T4602" s="26"/>
      <c r="U4602" s="26"/>
    </row>
    <row r="4603" spans="15:21">
      <c r="O4603" s="38">
        <v>36998</v>
      </c>
      <c r="P4603" s="37"/>
      <c r="Q4603" s="37">
        <v>5.58</v>
      </c>
      <c r="R4603" s="37"/>
      <c r="S4603" s="25"/>
      <c r="T4603" s="26"/>
      <c r="U4603" s="26"/>
    </row>
    <row r="4604" spans="15:21">
      <c r="O4604" s="38">
        <v>36997</v>
      </c>
      <c r="P4604" s="37"/>
      <c r="Q4604" s="37">
        <v>5.66</v>
      </c>
      <c r="R4604" s="37"/>
      <c r="S4604" s="25"/>
      <c r="T4604" s="26"/>
      <c r="U4604" s="26"/>
    </row>
    <row r="4605" spans="15:21">
      <c r="O4605" s="38">
        <v>36993</v>
      </c>
      <c r="P4605" s="37"/>
      <c r="Q4605" s="37">
        <v>5.71</v>
      </c>
      <c r="R4605" s="37"/>
      <c r="S4605" s="25"/>
      <c r="T4605" s="26"/>
      <c r="U4605" s="26"/>
    </row>
    <row r="4606" spans="15:21">
      <c r="O4606" s="38">
        <v>36992</v>
      </c>
      <c r="P4606" s="37"/>
      <c r="Q4606" s="37">
        <v>5.67</v>
      </c>
      <c r="R4606" s="37"/>
      <c r="S4606" s="25"/>
      <c r="T4606" s="26"/>
      <c r="U4606" s="26"/>
    </row>
    <row r="4607" spans="15:21">
      <c r="O4607" s="38">
        <v>36991</v>
      </c>
      <c r="P4607" s="37"/>
      <c r="Q4607" s="37">
        <v>5.63</v>
      </c>
      <c r="R4607" s="37"/>
      <c r="S4607" s="25"/>
      <c r="T4607" s="26"/>
      <c r="U4607" s="26"/>
    </row>
    <row r="4608" spans="15:21">
      <c r="O4608" s="38">
        <v>36990</v>
      </c>
      <c r="P4608" s="37"/>
      <c r="Q4608" s="37">
        <v>5.74</v>
      </c>
      <c r="R4608" s="37"/>
      <c r="S4608" s="25"/>
      <c r="T4608" s="26"/>
      <c r="U4608" s="26"/>
    </row>
    <row r="4609" spans="15:21">
      <c r="O4609" s="38">
        <v>36987</v>
      </c>
      <c r="P4609" s="37"/>
      <c r="Q4609" s="37">
        <v>5.69</v>
      </c>
      <c r="R4609" s="37"/>
      <c r="S4609" s="25"/>
      <c r="T4609" s="26"/>
      <c r="U4609" s="26"/>
    </row>
    <row r="4610" spans="15:21">
      <c r="O4610" s="38">
        <v>36986</v>
      </c>
      <c r="P4610" s="37"/>
      <c r="Q4610" s="37">
        <v>5.63</v>
      </c>
      <c r="R4610" s="37"/>
      <c r="S4610" s="25"/>
      <c r="T4610" s="26"/>
      <c r="U4610" s="26"/>
    </row>
    <row r="4611" spans="15:21">
      <c r="O4611" s="38">
        <v>36985</v>
      </c>
      <c r="P4611" s="37"/>
      <c r="Q4611" s="37">
        <v>5.64</v>
      </c>
      <c r="R4611" s="37"/>
      <c r="S4611" s="25"/>
      <c r="T4611" s="26"/>
      <c r="U4611" s="26"/>
    </row>
    <row r="4612" spans="15:21">
      <c r="O4612" s="38">
        <v>36984</v>
      </c>
      <c r="P4612" s="37"/>
      <c r="Q4612" s="37">
        <v>5.6</v>
      </c>
      <c r="R4612" s="37"/>
      <c r="S4612" s="25"/>
      <c r="T4612" s="26"/>
      <c r="U4612" s="26"/>
    </row>
    <row r="4613" spans="15:21">
      <c r="O4613" s="38">
        <v>36983</v>
      </c>
      <c r="P4613" s="37"/>
      <c r="Q4613" s="37">
        <v>5.53</v>
      </c>
      <c r="R4613" s="37"/>
      <c r="S4613" s="25"/>
      <c r="T4613" s="26"/>
      <c r="U4613" s="26"/>
    </row>
    <row r="4614" spans="15:21">
      <c r="O4614" s="38">
        <v>36981</v>
      </c>
      <c r="P4614" s="37">
        <v>19870</v>
      </c>
      <c r="Q4614" s="37"/>
      <c r="R4614" s="37"/>
      <c r="S4614" s="25"/>
      <c r="T4614" s="26"/>
      <c r="U4614" s="26"/>
    </row>
    <row r="4615" spans="15:21">
      <c r="O4615" s="38">
        <v>36980</v>
      </c>
      <c r="P4615" s="37"/>
      <c r="Q4615" s="37">
        <v>5.4</v>
      </c>
      <c r="R4615" s="37"/>
      <c r="S4615" s="25"/>
      <c r="T4615" s="26"/>
      <c r="U4615" s="26"/>
    </row>
    <row r="4616" spans="15:21">
      <c r="O4616" s="38">
        <v>36979</v>
      </c>
      <c r="P4616" s="37"/>
      <c r="Q4616" s="37">
        <v>5.39</v>
      </c>
      <c r="R4616" s="37"/>
      <c r="S4616" s="25"/>
      <c r="T4616" s="26"/>
      <c r="U4616" s="26"/>
    </row>
    <row r="4617" spans="15:21">
      <c r="O4617" s="38">
        <v>36978</v>
      </c>
      <c r="P4617" s="37"/>
      <c r="Q4617" s="37">
        <v>5.27</v>
      </c>
      <c r="R4617" s="37"/>
      <c r="S4617" s="25"/>
      <c r="T4617" s="26"/>
      <c r="U4617" s="26"/>
    </row>
    <row r="4618" spans="15:21">
      <c r="O4618" s="38">
        <v>36977</v>
      </c>
      <c r="P4618" s="37"/>
      <c r="Q4618" s="37">
        <v>5.37</v>
      </c>
      <c r="R4618" s="37"/>
      <c r="S4618" s="25"/>
      <c r="T4618" s="26"/>
      <c r="U4618" s="26"/>
    </row>
    <row r="4619" spans="15:21">
      <c r="O4619" s="38">
        <v>36976</v>
      </c>
      <c r="P4619" s="37"/>
      <c r="Q4619" s="37">
        <v>5.48</v>
      </c>
      <c r="R4619" s="37"/>
      <c r="S4619" s="25"/>
      <c r="T4619" s="26"/>
      <c r="U4619" s="26"/>
    </row>
    <row r="4620" spans="15:21">
      <c r="O4620" s="38">
        <v>36973</v>
      </c>
      <c r="P4620" s="37"/>
      <c r="Q4620" s="37">
        <v>5.46</v>
      </c>
      <c r="R4620" s="37"/>
      <c r="S4620" s="25"/>
      <c r="T4620" s="26"/>
      <c r="U4620" s="26"/>
    </row>
    <row r="4621" spans="15:21">
      <c r="O4621" s="38">
        <v>36972</v>
      </c>
      <c r="P4621" s="37"/>
      <c r="Q4621" s="37">
        <v>5.33</v>
      </c>
      <c r="R4621" s="37"/>
      <c r="S4621" s="25"/>
      <c r="T4621" s="26"/>
      <c r="U4621" s="26"/>
    </row>
    <row r="4622" spans="15:21">
      <c r="O4622" s="38">
        <v>36971</v>
      </c>
      <c r="P4622" s="37"/>
      <c r="Q4622" s="37">
        <v>5.35</v>
      </c>
      <c r="R4622" s="37"/>
      <c r="S4622" s="25"/>
      <c r="T4622" s="26"/>
      <c r="U4622" s="26"/>
    </row>
    <row r="4623" spans="15:21">
      <c r="O4623" s="38">
        <v>36970</v>
      </c>
      <c r="P4623" s="37"/>
      <c r="Q4623" s="37">
        <v>5.4</v>
      </c>
      <c r="R4623" s="37"/>
      <c r="S4623" s="25"/>
      <c r="T4623" s="26"/>
      <c r="U4623" s="26"/>
    </row>
    <row r="4624" spans="15:21">
      <c r="O4624" s="38">
        <v>36969</v>
      </c>
      <c r="P4624" s="37"/>
      <c r="Q4624" s="37">
        <v>5.49</v>
      </c>
      <c r="R4624" s="37"/>
      <c r="S4624" s="25"/>
      <c r="T4624" s="26"/>
      <c r="U4624" s="26"/>
    </row>
    <row r="4625" spans="15:21">
      <c r="O4625" s="38">
        <v>36966</v>
      </c>
      <c r="P4625" s="37"/>
      <c r="Q4625" s="37">
        <v>5.5</v>
      </c>
      <c r="R4625" s="37"/>
      <c r="S4625" s="25"/>
      <c r="T4625" s="26"/>
      <c r="U4625" s="26"/>
    </row>
    <row r="4626" spans="15:21">
      <c r="O4626" s="38">
        <v>36965</v>
      </c>
      <c r="P4626" s="37"/>
      <c r="Q4626" s="37">
        <v>5.5</v>
      </c>
      <c r="R4626" s="37"/>
      <c r="S4626" s="25"/>
      <c r="T4626" s="26"/>
      <c r="U4626" s="26"/>
    </row>
    <row r="4627" spans="15:21">
      <c r="O4627" s="38">
        <v>36964</v>
      </c>
      <c r="P4627" s="37"/>
      <c r="Q4627" s="37">
        <v>5.66</v>
      </c>
      <c r="R4627" s="37"/>
      <c r="S4627" s="25"/>
      <c r="T4627" s="26"/>
      <c r="U4627" s="26"/>
    </row>
    <row r="4628" spans="15:21">
      <c r="O4628" s="38">
        <v>36963</v>
      </c>
      <c r="P4628" s="37"/>
      <c r="Q4628" s="37">
        <v>5.86</v>
      </c>
      <c r="R4628" s="37"/>
      <c r="S4628" s="25"/>
      <c r="T4628" s="26"/>
      <c r="U4628" s="26"/>
    </row>
    <row r="4629" spans="15:21">
      <c r="O4629" s="38">
        <v>36962</v>
      </c>
      <c r="P4629" s="37"/>
      <c r="Q4629" s="37">
        <v>5.89</v>
      </c>
      <c r="R4629" s="37"/>
      <c r="S4629" s="25"/>
      <c r="T4629" s="26"/>
      <c r="U4629" s="26"/>
    </row>
    <row r="4630" spans="15:21">
      <c r="O4630" s="38">
        <v>36959</v>
      </c>
      <c r="P4630" s="37"/>
      <c r="Q4630" s="37">
        <v>5.85</v>
      </c>
      <c r="R4630" s="37"/>
      <c r="S4630" s="25"/>
      <c r="T4630" s="26"/>
      <c r="U4630" s="26"/>
    </row>
    <row r="4631" spans="15:21">
      <c r="O4631" s="38">
        <v>36958</v>
      </c>
      <c r="P4631" s="37"/>
      <c r="Q4631" s="37">
        <v>5.9</v>
      </c>
      <c r="R4631" s="37"/>
      <c r="S4631" s="25"/>
      <c r="T4631" s="26"/>
      <c r="U4631" s="26"/>
    </row>
    <row r="4632" spans="15:21">
      <c r="O4632" s="38">
        <v>36957</v>
      </c>
      <c r="P4632" s="37"/>
      <c r="Q4632" s="37">
        <v>5.98</v>
      </c>
      <c r="R4632" s="37"/>
      <c r="S4632" s="25"/>
      <c r="T4632" s="26"/>
      <c r="U4632" s="26"/>
    </row>
    <row r="4633" spans="15:21">
      <c r="O4633" s="38">
        <v>36956</v>
      </c>
      <c r="P4633" s="37"/>
      <c r="Q4633" s="37">
        <v>5.97</v>
      </c>
      <c r="R4633" s="37"/>
      <c r="S4633" s="25"/>
      <c r="T4633" s="26"/>
      <c r="U4633" s="26"/>
    </row>
    <row r="4634" spans="15:21">
      <c r="O4634" s="38">
        <v>36955</v>
      </c>
      <c r="P4634" s="37"/>
      <c r="Q4634" s="37">
        <v>5.93</v>
      </c>
      <c r="R4634" s="37"/>
      <c r="S4634" s="25"/>
      <c r="T4634" s="26"/>
      <c r="U4634" s="26"/>
    </row>
    <row r="4635" spans="15:21">
      <c r="O4635" s="38">
        <v>36952</v>
      </c>
      <c r="P4635" s="37"/>
      <c r="Q4635" s="37">
        <v>5.96</v>
      </c>
      <c r="R4635" s="37"/>
      <c r="S4635" s="25"/>
      <c r="T4635" s="26"/>
      <c r="U4635" s="26"/>
    </row>
    <row r="4636" spans="15:21">
      <c r="O4636" s="38">
        <v>36951</v>
      </c>
      <c r="P4636" s="37"/>
      <c r="Q4636" s="37">
        <v>6.03</v>
      </c>
      <c r="R4636" s="37"/>
      <c r="S4636" s="25"/>
      <c r="T4636" s="26"/>
      <c r="U4636" s="26"/>
    </row>
    <row r="4637" spans="15:21">
      <c r="O4637" s="38">
        <v>36950</v>
      </c>
      <c r="P4637" s="37">
        <v>19682</v>
      </c>
      <c r="Q4637" s="37">
        <v>5.97</v>
      </c>
      <c r="R4637" s="37"/>
      <c r="S4637" s="25"/>
      <c r="T4637" s="26"/>
      <c r="U4637" s="26"/>
    </row>
    <row r="4638" spans="15:21">
      <c r="O4638" s="38">
        <v>36949</v>
      </c>
      <c r="P4638" s="37"/>
      <c r="Q4638" s="37">
        <v>5.7949999999999999</v>
      </c>
      <c r="R4638" s="37"/>
      <c r="S4638" s="25"/>
      <c r="T4638" s="26"/>
      <c r="U4638" s="26"/>
    </row>
    <row r="4639" spans="15:21">
      <c r="O4639" s="38">
        <v>36948</v>
      </c>
      <c r="P4639" s="37"/>
      <c r="Q4639" s="37">
        <v>5.835</v>
      </c>
      <c r="R4639" s="37"/>
      <c r="S4639" s="25"/>
      <c r="T4639" s="26"/>
      <c r="U4639" s="26"/>
    </row>
    <row r="4640" spans="15:21">
      <c r="O4640" s="38">
        <v>36945</v>
      </c>
      <c r="P4640" s="37"/>
      <c r="Q4640" s="37">
        <v>5.81</v>
      </c>
      <c r="R4640" s="37"/>
      <c r="S4640" s="25"/>
      <c r="T4640" s="26"/>
      <c r="U4640" s="26"/>
    </row>
    <row r="4641" spans="15:21">
      <c r="O4641" s="38">
        <v>36944</v>
      </c>
      <c r="P4641" s="37"/>
      <c r="Q4641" s="37">
        <v>5.79</v>
      </c>
      <c r="R4641" s="37"/>
      <c r="S4641" s="25"/>
      <c r="T4641" s="26"/>
      <c r="U4641" s="26"/>
    </row>
    <row r="4642" spans="15:21">
      <c r="O4642" s="38">
        <v>36943</v>
      </c>
      <c r="P4642" s="37"/>
      <c r="Q4642" s="37">
        <v>5.8550000000000004</v>
      </c>
      <c r="R4642" s="37"/>
      <c r="S4642" s="25"/>
      <c r="T4642" s="26"/>
      <c r="U4642" s="26"/>
    </row>
    <row r="4643" spans="15:21">
      <c r="O4643" s="38">
        <v>36942</v>
      </c>
      <c r="P4643" s="37"/>
      <c r="Q4643" s="37">
        <v>5.77</v>
      </c>
      <c r="R4643" s="37"/>
      <c r="S4643" s="25"/>
      <c r="T4643" s="26"/>
      <c r="U4643" s="26"/>
    </row>
    <row r="4644" spans="15:21">
      <c r="O4644" s="38">
        <v>36938</v>
      </c>
      <c r="P4644" s="37"/>
      <c r="Q4644" s="37">
        <v>5.69</v>
      </c>
      <c r="R4644" s="37"/>
      <c r="S4644" s="25"/>
      <c r="T4644" s="26"/>
      <c r="U4644" s="26"/>
    </row>
    <row r="4645" spans="15:21">
      <c r="O4645" s="38">
        <v>36937</v>
      </c>
      <c r="P4645" s="37"/>
      <c r="Q4645" s="37">
        <v>5.6550000000000002</v>
      </c>
      <c r="R4645" s="37"/>
      <c r="S4645" s="25"/>
      <c r="T4645" s="26"/>
      <c r="U4645" s="26"/>
    </row>
    <row r="4646" spans="15:21">
      <c r="O4646" s="38">
        <v>36936</v>
      </c>
      <c r="P4646" s="37"/>
      <c r="Q4646" s="37">
        <v>5.69</v>
      </c>
      <c r="R4646" s="37"/>
      <c r="S4646" s="25"/>
      <c r="T4646" s="26"/>
      <c r="U4646" s="26"/>
    </row>
    <row r="4647" spans="15:21">
      <c r="O4647" s="38">
        <v>36935</v>
      </c>
      <c r="P4647" s="37"/>
      <c r="Q4647" s="37">
        <v>5.64</v>
      </c>
      <c r="R4647" s="37"/>
      <c r="S4647" s="25"/>
      <c r="T4647" s="26"/>
      <c r="U4647" s="26"/>
    </row>
    <row r="4648" spans="15:21">
      <c r="O4648" s="38">
        <v>36934</v>
      </c>
      <c r="P4648" s="37"/>
      <c r="Q4648" s="37">
        <v>5.64</v>
      </c>
      <c r="R4648" s="37"/>
      <c r="S4648" s="25"/>
      <c r="T4648" s="26"/>
      <c r="U4648" s="26"/>
    </row>
    <row r="4649" spans="15:21">
      <c r="O4649" s="38">
        <v>36931</v>
      </c>
      <c r="P4649" s="37"/>
      <c r="Q4649" s="37">
        <v>5.63</v>
      </c>
      <c r="R4649" s="37"/>
      <c r="S4649" s="25"/>
      <c r="T4649" s="26"/>
      <c r="U4649" s="26"/>
    </row>
    <row r="4650" spans="15:21">
      <c r="O4650" s="38">
        <v>36930</v>
      </c>
      <c r="P4650" s="37"/>
      <c r="Q4650" s="37">
        <v>5.58</v>
      </c>
      <c r="R4650" s="37"/>
      <c r="S4650" s="25"/>
      <c r="T4650" s="26"/>
      <c r="U4650" s="26"/>
    </row>
    <row r="4651" spans="15:21">
      <c r="O4651" s="38">
        <v>36929</v>
      </c>
      <c r="P4651" s="37"/>
      <c r="Q4651" s="37">
        <v>5.69</v>
      </c>
      <c r="R4651" s="37"/>
      <c r="S4651" s="25"/>
      <c r="T4651" s="26"/>
      <c r="U4651" s="26"/>
    </row>
    <row r="4652" spans="15:21">
      <c r="O4652" s="38">
        <v>36928</v>
      </c>
      <c r="P4652" s="37"/>
      <c r="Q4652" s="37">
        <v>5.78</v>
      </c>
      <c r="R4652" s="37"/>
      <c r="S4652" s="25"/>
      <c r="T4652" s="26"/>
      <c r="U4652" s="26"/>
    </row>
    <row r="4653" spans="15:21">
      <c r="O4653" s="38">
        <v>36927</v>
      </c>
      <c r="P4653" s="37"/>
      <c r="Q4653" s="37">
        <v>5.81</v>
      </c>
      <c r="R4653" s="37"/>
      <c r="S4653" s="25"/>
      <c r="T4653" s="26"/>
      <c r="U4653" s="26"/>
    </row>
    <row r="4654" spans="15:21">
      <c r="O4654" s="38">
        <v>36924</v>
      </c>
      <c r="P4654" s="37"/>
      <c r="Q4654" s="37">
        <v>5.66</v>
      </c>
      <c r="R4654" s="37"/>
      <c r="S4654" s="25"/>
      <c r="T4654" s="26"/>
      <c r="U4654" s="26"/>
    </row>
    <row r="4655" spans="15:21">
      <c r="O4655" s="38">
        <v>36923</v>
      </c>
      <c r="P4655" s="37"/>
      <c r="Q4655" s="37">
        <v>5.6550000000000002</v>
      </c>
      <c r="R4655" s="37"/>
      <c r="S4655" s="25"/>
      <c r="T4655" s="26"/>
      <c r="U4655" s="26"/>
    </row>
    <row r="4656" spans="15:21">
      <c r="O4656" s="38">
        <v>36922</v>
      </c>
      <c r="P4656" s="37">
        <v>20085</v>
      </c>
      <c r="Q4656" s="37">
        <v>5.75</v>
      </c>
      <c r="R4656" s="37"/>
      <c r="S4656" s="25"/>
      <c r="T4656" s="26"/>
      <c r="U4656" s="26"/>
    </row>
    <row r="4657" spans="15:21">
      <c r="O4657" s="38">
        <v>36921</v>
      </c>
      <c r="P4657" s="37"/>
      <c r="Q4657" s="37">
        <v>5.81</v>
      </c>
      <c r="R4657" s="37"/>
      <c r="S4657" s="25"/>
      <c r="T4657" s="26"/>
      <c r="U4657" s="26"/>
    </row>
    <row r="4658" spans="15:21">
      <c r="O4658" s="38">
        <v>36920</v>
      </c>
      <c r="P4658" s="37"/>
      <c r="Q4658" s="37">
        <v>5.8550000000000004</v>
      </c>
      <c r="R4658" s="37"/>
      <c r="S4658" s="25"/>
      <c r="T4658" s="26"/>
      <c r="U4658" s="26"/>
    </row>
    <row r="4659" spans="15:21">
      <c r="O4659" s="38">
        <v>36917</v>
      </c>
      <c r="P4659" s="37"/>
      <c r="Q4659" s="37">
        <v>5.89</v>
      </c>
      <c r="R4659" s="37"/>
      <c r="S4659" s="25"/>
      <c r="T4659" s="26"/>
      <c r="U4659" s="26"/>
    </row>
    <row r="4660" spans="15:21">
      <c r="O4660" s="38">
        <v>36916</v>
      </c>
      <c r="P4660" s="37"/>
      <c r="Q4660" s="37">
        <v>5.91</v>
      </c>
      <c r="R4660" s="37"/>
      <c r="S4660" s="25"/>
      <c r="T4660" s="26"/>
      <c r="U4660" s="26"/>
    </row>
    <row r="4661" spans="15:21">
      <c r="O4661" s="38">
        <v>36915</v>
      </c>
      <c r="P4661" s="37"/>
      <c r="Q4661" s="37">
        <v>5.8049999999999997</v>
      </c>
      <c r="R4661" s="37"/>
      <c r="S4661" s="25"/>
      <c r="T4661" s="26"/>
      <c r="U4661" s="26"/>
    </row>
    <row r="4662" spans="15:21">
      <c r="O4662" s="38">
        <v>36914</v>
      </c>
      <c r="P4662" s="37"/>
      <c r="Q4662" s="37">
        <v>5.9550000000000001</v>
      </c>
      <c r="R4662" s="37"/>
      <c r="S4662" s="25"/>
      <c r="T4662" s="26"/>
      <c r="U4662" s="26"/>
    </row>
    <row r="4663" spans="15:21">
      <c r="O4663" s="38">
        <v>36913</v>
      </c>
      <c r="P4663" s="37"/>
      <c r="Q4663" s="37">
        <v>5.92</v>
      </c>
      <c r="R4663" s="37"/>
      <c r="S4663" s="25"/>
      <c r="T4663" s="26"/>
      <c r="U4663" s="26"/>
    </row>
    <row r="4664" spans="15:21">
      <c r="O4664" s="38">
        <v>36910</v>
      </c>
      <c r="P4664" s="37"/>
      <c r="Q4664" s="37">
        <v>5.89</v>
      </c>
      <c r="R4664" s="37"/>
      <c r="S4664" s="25"/>
      <c r="T4664" s="26"/>
      <c r="U4664" s="26"/>
    </row>
    <row r="4665" spans="15:21">
      <c r="O4665" s="38">
        <v>36909</v>
      </c>
      <c r="P4665" s="37"/>
      <c r="Q4665" s="37">
        <v>5.89</v>
      </c>
      <c r="R4665" s="37"/>
      <c r="S4665" s="25"/>
      <c r="T4665" s="26"/>
      <c r="U4665" s="26"/>
    </row>
    <row r="4666" spans="15:21">
      <c r="O4666" s="38">
        <v>36908</v>
      </c>
      <c r="P4666" s="37"/>
      <c r="Q4666" s="37">
        <v>5.88</v>
      </c>
      <c r="R4666" s="37"/>
      <c r="S4666" s="25"/>
      <c r="T4666" s="26"/>
      <c r="U4666" s="26"/>
    </row>
    <row r="4667" spans="15:21">
      <c r="O4667" s="38">
        <v>36907</v>
      </c>
      <c r="P4667" s="37"/>
      <c r="Q4667" s="37">
        <v>5.89</v>
      </c>
      <c r="R4667" s="37"/>
      <c r="S4667" s="25"/>
      <c r="T4667" s="26"/>
      <c r="U4667" s="26"/>
    </row>
    <row r="4668" spans="15:21">
      <c r="O4668" s="38">
        <v>36903</v>
      </c>
      <c r="P4668" s="37"/>
      <c r="Q4668" s="37">
        <v>5.98</v>
      </c>
      <c r="R4668" s="37"/>
      <c r="S4668" s="25"/>
      <c r="T4668" s="26"/>
      <c r="U4668" s="26"/>
    </row>
    <row r="4669" spans="15:21">
      <c r="O4669" s="38">
        <v>36902</v>
      </c>
      <c r="P4669" s="37"/>
      <c r="Q4669" s="37">
        <v>5.92</v>
      </c>
      <c r="R4669" s="37"/>
      <c r="S4669" s="25"/>
      <c r="T4669" s="26"/>
      <c r="U4669" s="26"/>
    </row>
    <row r="4670" spans="15:21">
      <c r="O4670" s="38">
        <v>36901</v>
      </c>
      <c r="P4670" s="37"/>
      <c r="Q4670" s="37">
        <v>6.08</v>
      </c>
      <c r="R4670" s="37"/>
      <c r="S4670" s="25"/>
      <c r="T4670" s="26"/>
      <c r="U4670" s="26"/>
    </row>
    <row r="4671" spans="15:21">
      <c r="O4671" s="38">
        <v>36900</v>
      </c>
      <c r="P4671" s="37"/>
      <c r="Q4671" s="37">
        <v>6.1</v>
      </c>
      <c r="R4671" s="37"/>
      <c r="S4671" s="25"/>
      <c r="T4671" s="26"/>
      <c r="U4671" s="26"/>
    </row>
    <row r="4672" spans="15:21">
      <c r="O4672" s="38">
        <v>36899</v>
      </c>
      <c r="P4672" s="37"/>
      <c r="Q4672" s="37">
        <v>5.94</v>
      </c>
      <c r="R4672" s="37"/>
      <c r="S4672" s="25"/>
      <c r="T4672" s="26"/>
      <c r="U4672" s="26"/>
    </row>
    <row r="4673" spans="15:21">
      <c r="O4673" s="38">
        <v>36896</v>
      </c>
      <c r="P4673" s="37"/>
      <c r="Q4673" s="37">
        <v>5.94</v>
      </c>
      <c r="R4673" s="37"/>
      <c r="S4673" s="25"/>
      <c r="T4673" s="26"/>
      <c r="U4673" s="26"/>
    </row>
    <row r="4674" spans="15:21">
      <c r="O4674" s="38">
        <v>36895</v>
      </c>
      <c r="P4674" s="37"/>
      <c r="Q4674" s="37">
        <v>6</v>
      </c>
      <c r="R4674" s="37"/>
      <c r="S4674" s="25"/>
      <c r="T4674" s="26"/>
      <c r="U4674" s="26"/>
    </row>
    <row r="4675" spans="15:21">
      <c r="O4675" s="38">
        <v>36894</v>
      </c>
      <c r="P4675" s="37"/>
      <c r="Q4675" s="37">
        <v>6.0049999999999999</v>
      </c>
      <c r="R4675" s="37"/>
      <c r="S4675" s="25"/>
      <c r="T4675" s="26"/>
      <c r="U4675" s="26"/>
    </row>
    <row r="4676" spans="15:21">
      <c r="O4676" s="38">
        <v>36893</v>
      </c>
      <c r="P4676" s="37"/>
      <c r="Q4676" s="37">
        <v>5.88</v>
      </c>
      <c r="R4676" s="37"/>
      <c r="S4676" s="25"/>
      <c r="T4676" s="26"/>
      <c r="U4676" s="26"/>
    </row>
    <row r="4677" spans="15:21">
      <c r="O4677" s="38">
        <v>36891</v>
      </c>
      <c r="P4677" s="37">
        <v>20816</v>
      </c>
      <c r="Q4677" s="37"/>
      <c r="R4677" s="37"/>
      <c r="S4677" s="25"/>
      <c r="T4677" s="26"/>
      <c r="U4677" s="26"/>
    </row>
    <row r="4678" spans="15:21">
      <c r="O4678" s="38">
        <v>36889</v>
      </c>
      <c r="P4678" s="37"/>
      <c r="Q4678" s="37">
        <v>5.92</v>
      </c>
      <c r="R4678" s="37"/>
      <c r="S4678" s="25"/>
      <c r="T4678" s="26"/>
      <c r="U4678" s="26"/>
    </row>
    <row r="4679" spans="15:21">
      <c r="O4679" s="38">
        <v>36888</v>
      </c>
      <c r="P4679" s="37"/>
      <c r="Q4679" s="37">
        <v>5.86</v>
      </c>
      <c r="R4679" s="37"/>
      <c r="S4679" s="25"/>
      <c r="T4679" s="26"/>
      <c r="U4679" s="26"/>
    </row>
    <row r="4680" spans="15:21">
      <c r="O4680" s="38">
        <v>36887</v>
      </c>
      <c r="P4680" s="37"/>
      <c r="Q4680" s="37">
        <v>5.89</v>
      </c>
      <c r="R4680" s="37"/>
      <c r="S4680" s="25"/>
      <c r="T4680" s="26"/>
      <c r="U4680" s="26"/>
    </row>
    <row r="4681" spans="15:21">
      <c r="O4681" s="38">
        <v>36886</v>
      </c>
      <c r="P4681" s="37"/>
      <c r="Q4681" s="37">
        <v>5.93</v>
      </c>
      <c r="R4681" s="37"/>
      <c r="S4681" s="25"/>
      <c r="T4681" s="26"/>
      <c r="U4681" s="26"/>
    </row>
    <row r="4682" spans="15:21">
      <c r="O4682" s="38">
        <v>36882</v>
      </c>
      <c r="P4682" s="37"/>
      <c r="Q4682" s="37">
        <v>6.02</v>
      </c>
      <c r="R4682" s="37"/>
      <c r="S4682" s="25"/>
      <c r="T4682" s="26"/>
      <c r="U4682" s="26"/>
    </row>
    <row r="4683" spans="15:21">
      <c r="O4683" s="38">
        <v>36881</v>
      </c>
      <c r="P4683" s="37"/>
      <c r="Q4683" s="37">
        <v>6</v>
      </c>
      <c r="R4683" s="37"/>
      <c r="S4683" s="25"/>
      <c r="T4683" s="26"/>
      <c r="U4683" s="26"/>
    </row>
    <row r="4684" spans="15:21">
      <c r="O4684" s="38">
        <v>36880</v>
      </c>
      <c r="P4684" s="37"/>
      <c r="Q4684" s="37">
        <v>5.9850000000000003</v>
      </c>
      <c r="R4684" s="37"/>
      <c r="S4684" s="25"/>
      <c r="T4684" s="26"/>
      <c r="U4684" s="26"/>
    </row>
    <row r="4685" spans="15:21">
      <c r="O4685" s="38">
        <v>36879</v>
      </c>
      <c r="P4685" s="37"/>
      <c r="Q4685" s="37">
        <v>5.93</v>
      </c>
      <c r="R4685" s="37"/>
      <c r="S4685" s="25"/>
      <c r="T4685" s="26"/>
      <c r="U4685" s="26"/>
    </row>
    <row r="4686" spans="15:21">
      <c r="O4686" s="38">
        <v>36878</v>
      </c>
      <c r="P4686" s="37"/>
      <c r="Q4686" s="37">
        <v>5.92</v>
      </c>
      <c r="R4686" s="37"/>
      <c r="S4686" s="25"/>
      <c r="T4686" s="26"/>
      <c r="U4686" s="26"/>
    </row>
    <row r="4687" spans="15:21">
      <c r="O4687" s="38">
        <v>36875</v>
      </c>
      <c r="P4687" s="37"/>
      <c r="Q4687" s="37">
        <v>5.98</v>
      </c>
      <c r="R4687" s="37"/>
      <c r="S4687" s="25"/>
      <c r="T4687" s="26"/>
      <c r="U4687" s="26"/>
    </row>
    <row r="4688" spans="15:21">
      <c r="O4688" s="38">
        <v>36874</v>
      </c>
      <c r="P4688" s="37"/>
      <c r="Q4688" s="37">
        <v>6.07</v>
      </c>
      <c r="R4688" s="37"/>
      <c r="S4688" s="25"/>
      <c r="T4688" s="26"/>
      <c r="U4688" s="26"/>
    </row>
    <row r="4689" spans="15:21">
      <c r="O4689" s="38">
        <v>36873</v>
      </c>
      <c r="P4689" s="37"/>
      <c r="Q4689" s="37">
        <v>6.12</v>
      </c>
      <c r="R4689" s="37"/>
      <c r="S4689" s="25"/>
      <c r="T4689" s="26"/>
      <c r="U4689" s="26"/>
    </row>
    <row r="4690" spans="15:21">
      <c r="O4690" s="38">
        <v>36872</v>
      </c>
      <c r="P4690" s="37"/>
      <c r="Q4690" s="37">
        <v>6.19</v>
      </c>
      <c r="R4690" s="37"/>
      <c r="S4690" s="25"/>
      <c r="T4690" s="26"/>
      <c r="U4690" s="26"/>
    </row>
    <row r="4691" spans="15:21">
      <c r="O4691" s="38">
        <v>36871</v>
      </c>
      <c r="P4691" s="37"/>
      <c r="Q4691" s="37">
        <v>6.23</v>
      </c>
      <c r="R4691" s="37"/>
      <c r="S4691" s="25"/>
      <c r="T4691" s="26"/>
      <c r="U4691" s="26"/>
    </row>
    <row r="4692" spans="15:21">
      <c r="O4692" s="38">
        <v>36868</v>
      </c>
      <c r="P4692" s="37"/>
      <c r="Q4692" s="37">
        <v>6.23</v>
      </c>
      <c r="R4692" s="37"/>
      <c r="S4692" s="25"/>
      <c r="T4692" s="26"/>
      <c r="U4692" s="26"/>
    </row>
    <row r="4693" spans="15:21">
      <c r="O4693" s="38">
        <v>36867</v>
      </c>
      <c r="P4693" s="37"/>
      <c r="Q4693" s="37">
        <v>6.19</v>
      </c>
      <c r="R4693" s="37"/>
      <c r="S4693" s="25"/>
      <c r="T4693" s="26"/>
      <c r="U4693" s="26"/>
    </row>
    <row r="4694" spans="15:21">
      <c r="O4694" s="38">
        <v>36866</v>
      </c>
      <c r="P4694" s="37"/>
      <c r="Q4694" s="37">
        <v>6.19</v>
      </c>
      <c r="R4694" s="37"/>
      <c r="S4694" s="25"/>
      <c r="T4694" s="26"/>
      <c r="U4694" s="26"/>
    </row>
    <row r="4695" spans="15:21">
      <c r="O4695" s="38">
        <v>36865</v>
      </c>
      <c r="P4695" s="37"/>
      <c r="Q4695" s="37">
        <v>6.19</v>
      </c>
      <c r="R4695" s="37"/>
      <c r="S4695" s="25"/>
      <c r="T4695" s="26"/>
      <c r="U4695" s="26"/>
    </row>
    <row r="4696" spans="15:21">
      <c r="O4696" s="38">
        <v>36864</v>
      </c>
      <c r="P4696" s="37"/>
      <c r="Q4696" s="37">
        <v>6.165</v>
      </c>
      <c r="R4696" s="37"/>
      <c r="S4696" s="25"/>
      <c r="T4696" s="26"/>
      <c r="U4696" s="26"/>
    </row>
    <row r="4697" spans="15:21">
      <c r="O4697" s="38">
        <v>36861</v>
      </c>
      <c r="P4697" s="37"/>
      <c r="Q4697" s="37">
        <v>6.24</v>
      </c>
      <c r="R4697" s="37"/>
      <c r="S4697" s="25"/>
      <c r="T4697" s="26"/>
      <c r="U4697" s="26"/>
    </row>
    <row r="4698" spans="15:21">
      <c r="O4698" s="38">
        <v>36860</v>
      </c>
      <c r="P4698" s="37">
        <v>19328</v>
      </c>
      <c r="Q4698" s="37">
        <v>6.27</v>
      </c>
      <c r="R4698" s="37"/>
      <c r="S4698" s="25"/>
      <c r="T4698" s="26"/>
      <c r="U4698" s="26"/>
    </row>
    <row r="4699" spans="15:21">
      <c r="O4699" s="38">
        <v>36859</v>
      </c>
      <c r="P4699" s="37"/>
      <c r="Q4699" s="37">
        <v>6.23</v>
      </c>
      <c r="R4699" s="37"/>
      <c r="S4699" s="25"/>
      <c r="T4699" s="26"/>
      <c r="U4699" s="26"/>
    </row>
    <row r="4700" spans="15:21">
      <c r="O4700" s="38">
        <v>36858</v>
      </c>
      <c r="P4700" s="37"/>
      <c r="Q4700" s="37">
        <v>6.28</v>
      </c>
      <c r="R4700" s="37"/>
      <c r="S4700" s="25"/>
      <c r="T4700" s="26"/>
      <c r="U4700" s="26"/>
    </row>
    <row r="4701" spans="15:21">
      <c r="O4701" s="38">
        <v>36857</v>
      </c>
      <c r="P4701" s="37"/>
      <c r="Q4701" s="37">
        <v>6.41</v>
      </c>
      <c r="R4701" s="37"/>
      <c r="S4701" s="25"/>
      <c r="T4701" s="26"/>
      <c r="U4701" s="26"/>
    </row>
    <row r="4702" spans="15:21">
      <c r="O4702" s="38">
        <v>36854</v>
      </c>
      <c r="P4702" s="37"/>
      <c r="Q4702" s="37">
        <v>6.38</v>
      </c>
      <c r="R4702" s="37"/>
      <c r="S4702" s="25"/>
      <c r="T4702" s="26"/>
      <c r="U4702" s="26"/>
    </row>
    <row r="4703" spans="15:21">
      <c r="O4703" s="38">
        <v>36852</v>
      </c>
      <c r="P4703" s="37"/>
      <c r="Q4703" s="37">
        <v>6.34</v>
      </c>
      <c r="R4703" s="37"/>
      <c r="S4703" s="25"/>
      <c r="T4703" s="26"/>
      <c r="U4703" s="26"/>
    </row>
    <row r="4704" spans="15:21">
      <c r="O4704" s="38">
        <v>36851</v>
      </c>
      <c r="P4704" s="37"/>
      <c r="Q4704" s="37">
        <v>6.36</v>
      </c>
      <c r="R4704" s="37"/>
      <c r="S4704" s="25"/>
      <c r="T4704" s="26"/>
      <c r="U4704" s="26"/>
    </row>
    <row r="4705" spans="15:21">
      <c r="O4705" s="38">
        <v>36850</v>
      </c>
      <c r="P4705" s="37"/>
      <c r="Q4705" s="37">
        <v>6.25</v>
      </c>
      <c r="R4705" s="37"/>
      <c r="S4705" s="25"/>
      <c r="T4705" s="26"/>
      <c r="U4705" s="26"/>
    </row>
    <row r="4706" spans="15:21">
      <c r="O4706" s="38">
        <v>36847</v>
      </c>
      <c r="P4706" s="37"/>
      <c r="Q4706" s="37">
        <v>6.24</v>
      </c>
      <c r="R4706" s="37"/>
      <c r="S4706" s="25"/>
      <c r="T4706" s="26"/>
      <c r="U4706" s="26"/>
    </row>
    <row r="4707" spans="15:21">
      <c r="O4707" s="38">
        <v>36846</v>
      </c>
      <c r="P4707" s="37"/>
      <c r="Q4707" s="37">
        <v>6.24</v>
      </c>
      <c r="R4707" s="37"/>
      <c r="S4707" s="25"/>
      <c r="T4707" s="26"/>
      <c r="U4707" s="26"/>
    </row>
    <row r="4708" spans="15:21">
      <c r="O4708" s="38">
        <v>36845</v>
      </c>
      <c r="P4708" s="37"/>
      <c r="Q4708" s="37">
        <v>6.26</v>
      </c>
      <c r="R4708" s="37"/>
      <c r="S4708" s="25"/>
      <c r="T4708" s="26"/>
      <c r="U4708" s="26"/>
    </row>
    <row r="4709" spans="15:21">
      <c r="O4709" s="38">
        <v>36844</v>
      </c>
      <c r="P4709" s="37"/>
      <c r="Q4709" s="37">
        <v>6.26</v>
      </c>
      <c r="R4709" s="37"/>
      <c r="S4709" s="25"/>
      <c r="T4709" s="26"/>
      <c r="U4709" s="26"/>
    </row>
    <row r="4710" spans="15:21">
      <c r="O4710" s="38">
        <v>36843</v>
      </c>
      <c r="P4710" s="37"/>
      <c r="Q4710" s="37">
        <v>6.26</v>
      </c>
      <c r="R4710" s="37"/>
      <c r="S4710" s="25"/>
      <c r="T4710" s="26"/>
      <c r="U4710" s="26"/>
    </row>
    <row r="4711" spans="15:21">
      <c r="O4711" s="38">
        <v>36840</v>
      </c>
      <c r="P4711" s="37"/>
      <c r="Q4711" s="37">
        <v>6.25</v>
      </c>
      <c r="R4711" s="37"/>
      <c r="S4711" s="25"/>
      <c r="T4711" s="26"/>
      <c r="U4711" s="26"/>
    </row>
    <row r="4712" spans="15:21">
      <c r="O4712" s="38">
        <v>36839</v>
      </c>
      <c r="P4712" s="37"/>
      <c r="Q4712" s="37">
        <v>6.24</v>
      </c>
      <c r="R4712" s="37"/>
      <c r="S4712" s="25"/>
      <c r="T4712" s="26"/>
      <c r="U4712" s="26"/>
    </row>
    <row r="4713" spans="15:21">
      <c r="O4713" s="38">
        <v>36838</v>
      </c>
      <c r="P4713" s="37"/>
      <c r="Q4713" s="37">
        <v>6.22</v>
      </c>
      <c r="R4713" s="37"/>
      <c r="S4713" s="25"/>
      <c r="T4713" s="26"/>
      <c r="U4713" s="26"/>
    </row>
    <row r="4714" spans="15:21">
      <c r="O4714" s="38">
        <v>36837</v>
      </c>
      <c r="P4714" s="37"/>
      <c r="Q4714" s="37">
        <v>6.17</v>
      </c>
      <c r="R4714" s="37"/>
      <c r="S4714" s="25"/>
      <c r="T4714" s="26"/>
      <c r="U4714" s="26"/>
    </row>
    <row r="4715" spans="15:21">
      <c r="O4715" s="38">
        <v>36836</v>
      </c>
      <c r="P4715" s="37"/>
      <c r="Q4715" s="37">
        <v>6.22</v>
      </c>
      <c r="R4715" s="37"/>
      <c r="S4715" s="25"/>
      <c r="T4715" s="26"/>
      <c r="U4715" s="26"/>
    </row>
    <row r="4716" spans="15:21">
      <c r="O4716" s="38">
        <v>36833</v>
      </c>
      <c r="P4716" s="37"/>
      <c r="Q4716" s="37">
        <v>6.22</v>
      </c>
      <c r="R4716" s="37"/>
      <c r="S4716" s="25"/>
      <c r="T4716" s="26"/>
      <c r="U4716" s="26"/>
    </row>
    <row r="4717" spans="15:21">
      <c r="O4717" s="38">
        <v>36832</v>
      </c>
      <c r="P4717" s="37"/>
      <c r="Q4717" s="37">
        <v>6.21</v>
      </c>
      <c r="R4717" s="37"/>
      <c r="S4717" s="25"/>
      <c r="T4717" s="26"/>
      <c r="U4717" s="26"/>
    </row>
    <row r="4718" spans="15:21">
      <c r="O4718" s="38">
        <v>36831</v>
      </c>
      <c r="P4718" s="37"/>
      <c r="Q4718" s="37">
        <v>6.13</v>
      </c>
      <c r="R4718" s="37"/>
      <c r="S4718" s="25"/>
      <c r="T4718" s="26"/>
      <c r="U4718" s="26"/>
    </row>
    <row r="4719" spans="15:21">
      <c r="O4719" s="38">
        <v>36830</v>
      </c>
      <c r="P4719" s="37">
        <v>19798</v>
      </c>
      <c r="Q4719" s="37">
        <v>6.2</v>
      </c>
      <c r="R4719" s="37"/>
      <c r="S4719" s="25"/>
      <c r="T4719" s="26"/>
      <c r="U4719" s="26"/>
    </row>
    <row r="4720" spans="15:21">
      <c r="O4720" s="38">
        <v>36829</v>
      </c>
      <c r="P4720" s="37"/>
      <c r="Q4720" s="37">
        <v>6.3</v>
      </c>
      <c r="R4720" s="37"/>
      <c r="S4720" s="25"/>
      <c r="T4720" s="26"/>
      <c r="U4720" s="26"/>
    </row>
    <row r="4721" spans="15:21">
      <c r="O4721" s="38">
        <v>36826</v>
      </c>
      <c r="P4721" s="37"/>
      <c r="Q4721" s="37">
        <v>6.44</v>
      </c>
      <c r="R4721" s="37"/>
      <c r="S4721" s="25"/>
      <c r="T4721" s="26"/>
      <c r="U4721" s="26"/>
    </row>
    <row r="4722" spans="15:21">
      <c r="O4722" s="38">
        <v>36825</v>
      </c>
      <c r="P4722" s="37"/>
      <c r="Q4722" s="37">
        <v>6.55</v>
      </c>
      <c r="R4722" s="37"/>
      <c r="S4722" s="25"/>
      <c r="T4722" s="26"/>
      <c r="U4722" s="26"/>
    </row>
    <row r="4723" spans="15:21">
      <c r="O4723" s="38">
        <v>36824</v>
      </c>
      <c r="P4723" s="37"/>
      <c r="Q4723" s="37">
        <v>6.56</v>
      </c>
      <c r="R4723" s="37"/>
      <c r="S4723" s="25"/>
      <c r="T4723" s="26"/>
      <c r="U4723" s="26"/>
    </row>
    <row r="4724" spans="15:21">
      <c r="O4724" s="38">
        <v>36823</v>
      </c>
      <c r="P4724" s="37"/>
      <c r="Q4724" s="37">
        <v>6.62</v>
      </c>
      <c r="R4724" s="37"/>
      <c r="S4724" s="25"/>
      <c r="T4724" s="26"/>
      <c r="U4724" s="26"/>
    </row>
    <row r="4725" spans="15:21">
      <c r="O4725" s="38">
        <v>36822</v>
      </c>
      <c r="P4725" s="37"/>
      <c r="Q4725" s="37">
        <v>6.6</v>
      </c>
      <c r="R4725" s="37"/>
      <c r="S4725" s="25"/>
      <c r="T4725" s="26"/>
      <c r="U4725" s="26"/>
    </row>
    <row r="4726" spans="15:21">
      <c r="O4726" s="38">
        <v>36819</v>
      </c>
      <c r="P4726" s="37"/>
      <c r="Q4726" s="37">
        <v>6.64</v>
      </c>
      <c r="R4726" s="37"/>
      <c r="S4726" s="25"/>
      <c r="T4726" s="26"/>
      <c r="U4726" s="26"/>
    </row>
    <row r="4727" spans="15:21">
      <c r="O4727" s="38">
        <v>36818</v>
      </c>
      <c r="P4727" s="37"/>
      <c r="Q4727" s="37">
        <v>6.69</v>
      </c>
      <c r="R4727" s="37"/>
      <c r="S4727" s="25"/>
      <c r="T4727" s="26"/>
      <c r="U4727" s="26"/>
    </row>
    <row r="4728" spans="15:21">
      <c r="O4728" s="38">
        <v>36817</v>
      </c>
      <c r="P4728" s="37"/>
      <c r="Q4728" s="37">
        <v>6.57</v>
      </c>
      <c r="R4728" s="37"/>
      <c r="S4728" s="25"/>
      <c r="T4728" s="26"/>
      <c r="U4728" s="26"/>
    </row>
    <row r="4729" spans="15:21">
      <c r="O4729" s="38">
        <v>36816</v>
      </c>
      <c r="P4729" s="37"/>
      <c r="Q4729" s="37">
        <v>6.62</v>
      </c>
      <c r="R4729" s="37"/>
      <c r="S4729" s="25"/>
      <c r="T4729" s="26"/>
      <c r="U4729" s="26"/>
    </row>
    <row r="4730" spans="15:21">
      <c r="O4730" s="38">
        <v>36815</v>
      </c>
      <c r="P4730" s="37"/>
      <c r="Q4730" s="37">
        <v>6.5449999999999999</v>
      </c>
      <c r="R4730" s="37"/>
      <c r="S4730" s="25"/>
      <c r="T4730" s="26"/>
      <c r="U4730" s="26"/>
    </row>
    <row r="4731" spans="15:21">
      <c r="O4731" s="38">
        <v>36812</v>
      </c>
      <c r="P4731" s="37"/>
      <c r="Q4731" s="37">
        <v>6.585</v>
      </c>
      <c r="R4731" s="37"/>
      <c r="S4731" s="25"/>
      <c r="T4731" s="26"/>
      <c r="U4731" s="26"/>
    </row>
    <row r="4732" spans="15:21">
      <c r="O4732" s="38">
        <v>36811</v>
      </c>
      <c r="P4732" s="37"/>
      <c r="Q4732" s="37">
        <v>6.52</v>
      </c>
      <c r="R4732" s="37"/>
      <c r="S4732" s="25"/>
      <c r="T4732" s="26"/>
      <c r="U4732" s="26"/>
    </row>
    <row r="4733" spans="15:21">
      <c r="O4733" s="38">
        <v>36810</v>
      </c>
      <c r="P4733" s="37"/>
      <c r="Q4733" s="37">
        <v>6.52</v>
      </c>
      <c r="R4733" s="37"/>
      <c r="S4733" s="25"/>
      <c r="T4733" s="26"/>
      <c r="U4733" s="26"/>
    </row>
    <row r="4734" spans="15:21">
      <c r="O4734" s="38">
        <v>36809</v>
      </c>
      <c r="P4734" s="37"/>
      <c r="Q4734" s="37">
        <v>6.5949999999999998</v>
      </c>
      <c r="R4734" s="37"/>
      <c r="S4734" s="25"/>
      <c r="T4734" s="26"/>
      <c r="U4734" s="26"/>
    </row>
    <row r="4735" spans="15:21">
      <c r="O4735" s="38">
        <v>36808</v>
      </c>
      <c r="P4735" s="37"/>
      <c r="Q4735" s="37">
        <v>6.44</v>
      </c>
      <c r="R4735" s="37"/>
      <c r="S4735" s="25"/>
      <c r="T4735" s="26"/>
      <c r="U4735" s="26"/>
    </row>
    <row r="4736" spans="15:21">
      <c r="O4736" s="38">
        <v>36805</v>
      </c>
      <c r="P4736" s="37"/>
      <c r="Q4736" s="37">
        <v>6.28</v>
      </c>
      <c r="R4736" s="37"/>
      <c r="S4736" s="25"/>
      <c r="T4736" s="26"/>
      <c r="U4736" s="26"/>
    </row>
    <row r="4737" spans="15:21">
      <c r="O4737" s="38">
        <v>36804</v>
      </c>
      <c r="P4737" s="37"/>
      <c r="Q4737" s="37">
        <v>6.26</v>
      </c>
      <c r="R4737" s="37"/>
      <c r="S4737" s="25"/>
      <c r="T4737" s="26"/>
      <c r="U4737" s="26"/>
    </row>
    <row r="4738" spans="15:21">
      <c r="O4738" s="38">
        <v>36803</v>
      </c>
      <c r="P4738" s="37"/>
      <c r="Q4738" s="37">
        <v>6.2</v>
      </c>
      <c r="R4738" s="37"/>
      <c r="S4738" s="25"/>
      <c r="T4738" s="26"/>
      <c r="U4738" s="26"/>
    </row>
    <row r="4739" spans="15:21">
      <c r="O4739" s="38">
        <v>36802</v>
      </c>
      <c r="P4739" s="37"/>
      <c r="Q4739" s="37">
        <v>6.23</v>
      </c>
      <c r="R4739" s="37"/>
      <c r="S4739" s="25"/>
      <c r="T4739" s="26"/>
      <c r="U4739" s="26"/>
    </row>
    <row r="4740" spans="15:21">
      <c r="O4740" s="38">
        <v>36801</v>
      </c>
      <c r="P4740" s="37"/>
      <c r="Q4740" s="37">
        <v>6.25</v>
      </c>
      <c r="R4740" s="37"/>
      <c r="S4740" s="25"/>
      <c r="T4740" s="26"/>
      <c r="U4740" s="26"/>
    </row>
    <row r="4741" spans="15:21">
      <c r="O4741" s="38">
        <v>36799</v>
      </c>
      <c r="P4741" s="37">
        <v>19901</v>
      </c>
      <c r="Q4741" s="37"/>
      <c r="R4741" s="37"/>
      <c r="S4741" s="25"/>
      <c r="T4741" s="26"/>
      <c r="U4741" s="26"/>
    </row>
    <row r="4742" spans="15:21">
      <c r="O4742" s="38">
        <v>36798</v>
      </c>
      <c r="P4742" s="37"/>
      <c r="Q4742" s="37">
        <v>6.31</v>
      </c>
      <c r="R4742" s="37"/>
      <c r="S4742" s="25"/>
      <c r="T4742" s="26"/>
      <c r="U4742" s="26"/>
    </row>
    <row r="4743" spans="15:21">
      <c r="O4743" s="38">
        <v>36797</v>
      </c>
      <c r="P4743" s="37"/>
      <c r="Q4743" s="37">
        <v>6.11</v>
      </c>
      <c r="R4743" s="37"/>
      <c r="S4743" s="25"/>
      <c r="T4743" s="26"/>
      <c r="U4743" s="26"/>
    </row>
    <row r="4744" spans="15:21">
      <c r="O4744" s="38">
        <v>36796</v>
      </c>
      <c r="P4744" s="37"/>
      <c r="Q4744" s="37">
        <v>5.96</v>
      </c>
      <c r="R4744" s="37"/>
      <c r="S4744" s="25"/>
      <c r="T4744" s="26"/>
      <c r="U4744" s="26"/>
    </row>
    <row r="4745" spans="15:21">
      <c r="O4745" s="38">
        <v>36795</v>
      </c>
      <c r="P4745" s="37"/>
      <c r="Q4745" s="37">
        <v>5.9249999999999998</v>
      </c>
      <c r="R4745" s="37"/>
      <c r="S4745" s="25"/>
      <c r="T4745" s="26"/>
      <c r="U4745" s="26"/>
    </row>
    <row r="4746" spans="15:21">
      <c r="O4746" s="38">
        <v>36794</v>
      </c>
      <c r="P4746" s="37"/>
      <c r="Q4746" s="37">
        <v>5.88</v>
      </c>
      <c r="R4746" s="37"/>
      <c r="S4746" s="25"/>
      <c r="T4746" s="26"/>
      <c r="U4746" s="26"/>
    </row>
    <row r="4747" spans="15:21">
      <c r="O4747" s="38">
        <v>36791</v>
      </c>
      <c r="P4747" s="37"/>
      <c r="Q4747" s="37">
        <v>6.01</v>
      </c>
      <c r="R4747" s="37"/>
      <c r="S4747" s="25"/>
      <c r="T4747" s="26"/>
      <c r="U4747" s="26"/>
    </row>
    <row r="4748" spans="15:21">
      <c r="O4748" s="38">
        <v>36790</v>
      </c>
      <c r="P4748" s="37"/>
      <c r="Q4748" s="37">
        <v>5.9249999999999998</v>
      </c>
      <c r="R4748" s="37"/>
      <c r="S4748" s="25"/>
      <c r="T4748" s="26"/>
      <c r="U4748" s="26"/>
    </row>
    <row r="4749" spans="15:21">
      <c r="O4749" s="38">
        <v>36789</v>
      </c>
      <c r="P4749" s="37"/>
      <c r="Q4749" s="37">
        <v>6.04</v>
      </c>
      <c r="R4749" s="37"/>
      <c r="S4749" s="25"/>
      <c r="T4749" s="26"/>
      <c r="U4749" s="26"/>
    </row>
    <row r="4750" spans="15:21">
      <c r="O4750" s="38">
        <v>36788</v>
      </c>
      <c r="P4750" s="37"/>
      <c r="Q4750" s="37">
        <v>6.48</v>
      </c>
      <c r="R4750" s="37"/>
      <c r="S4750" s="25"/>
      <c r="T4750" s="26"/>
      <c r="U4750" s="26"/>
    </row>
    <row r="4751" spans="15:21">
      <c r="O4751" s="38">
        <v>36787</v>
      </c>
      <c r="P4751" s="37"/>
      <c r="Q4751" s="37">
        <v>6.44</v>
      </c>
      <c r="R4751" s="37"/>
      <c r="S4751" s="25"/>
      <c r="T4751" s="26"/>
      <c r="U4751" s="26"/>
    </row>
    <row r="4752" spans="15:21">
      <c r="O4752" s="38">
        <v>36784</v>
      </c>
      <c r="P4752" s="37"/>
      <c r="Q4752" s="37">
        <v>6.55</v>
      </c>
      <c r="R4752" s="37"/>
      <c r="S4752" s="25"/>
      <c r="T4752" s="26"/>
      <c r="U4752" s="26"/>
    </row>
    <row r="4753" spans="15:21">
      <c r="O4753" s="38">
        <v>36783</v>
      </c>
      <c r="P4753" s="37"/>
      <c r="Q4753" s="37">
        <v>6.75</v>
      </c>
      <c r="R4753" s="37"/>
      <c r="S4753" s="25"/>
      <c r="T4753" s="26"/>
      <c r="U4753" s="26"/>
    </row>
    <row r="4754" spans="15:21">
      <c r="O4754" s="38">
        <v>36782</v>
      </c>
      <c r="P4754" s="37"/>
      <c r="Q4754" s="37">
        <v>6.8</v>
      </c>
      <c r="R4754" s="37"/>
      <c r="S4754" s="25"/>
      <c r="T4754" s="26"/>
      <c r="U4754" s="26"/>
    </row>
    <row r="4755" spans="15:21">
      <c r="O4755" s="38">
        <v>36781</v>
      </c>
      <c r="P4755" s="37"/>
      <c r="Q4755" s="37">
        <v>6.83</v>
      </c>
      <c r="R4755" s="37"/>
      <c r="S4755" s="25"/>
      <c r="T4755" s="26"/>
      <c r="U4755" s="26"/>
    </row>
    <row r="4756" spans="15:21">
      <c r="O4756" s="38">
        <v>36780</v>
      </c>
      <c r="P4756" s="37"/>
      <c r="Q4756" s="37">
        <v>6.65</v>
      </c>
      <c r="R4756" s="37"/>
      <c r="S4756" s="25"/>
      <c r="T4756" s="26"/>
      <c r="U4756" s="26"/>
    </row>
    <row r="4757" spans="15:21">
      <c r="O4757" s="38">
        <v>36777</v>
      </c>
      <c r="P4757" s="37"/>
      <c r="Q4757" s="37">
        <v>6.45</v>
      </c>
      <c r="R4757" s="37"/>
      <c r="S4757" s="25"/>
      <c r="T4757" s="26"/>
      <c r="U4757" s="26"/>
    </row>
    <row r="4758" spans="15:21">
      <c r="O4758" s="38">
        <v>36776</v>
      </c>
      <c r="P4758" s="37"/>
      <c r="Q4758" s="37">
        <v>6.31</v>
      </c>
      <c r="R4758" s="37"/>
      <c r="S4758" s="25"/>
      <c r="T4758" s="26"/>
      <c r="U4758" s="26"/>
    </row>
    <row r="4759" spans="15:21">
      <c r="O4759" s="38">
        <v>36775</v>
      </c>
      <c r="P4759" s="37"/>
      <c r="Q4759" s="37">
        <v>6.28</v>
      </c>
      <c r="R4759" s="37"/>
      <c r="S4759" s="25"/>
      <c r="T4759" s="26"/>
      <c r="U4759" s="26"/>
    </row>
    <row r="4760" spans="15:21">
      <c r="O4760" s="38">
        <v>36774</v>
      </c>
      <c r="P4760" s="37"/>
      <c r="Q4760" s="37">
        <v>6.25</v>
      </c>
      <c r="R4760" s="37"/>
      <c r="S4760" s="25"/>
      <c r="T4760" s="26"/>
      <c r="U4760" s="26"/>
    </row>
    <row r="4761" spans="15:21">
      <c r="O4761" s="38">
        <v>36770</v>
      </c>
      <c r="P4761" s="37"/>
      <c r="Q4761" s="37">
        <v>6.28</v>
      </c>
      <c r="R4761" s="37"/>
      <c r="S4761" s="25"/>
      <c r="T4761" s="26"/>
      <c r="U4761" s="26"/>
    </row>
    <row r="4762" spans="15:21">
      <c r="O4762" s="38">
        <v>36769</v>
      </c>
      <c r="P4762" s="37">
        <v>20496</v>
      </c>
      <c r="Q4762" s="37">
        <v>6.27</v>
      </c>
      <c r="R4762" s="37"/>
      <c r="S4762" s="25"/>
      <c r="T4762" s="26"/>
      <c r="U4762" s="26"/>
    </row>
    <row r="4763" spans="15:21">
      <c r="O4763" s="38">
        <v>36768</v>
      </c>
      <c r="P4763" s="37"/>
      <c r="Q4763" s="37">
        <v>6.5</v>
      </c>
      <c r="R4763" s="37"/>
      <c r="S4763" s="25"/>
      <c r="T4763" s="26"/>
      <c r="U4763" s="26"/>
    </row>
    <row r="4764" spans="15:21">
      <c r="O4764" s="38">
        <v>36767</v>
      </c>
      <c r="P4764" s="37"/>
      <c r="Q4764" s="37">
        <v>6.85</v>
      </c>
      <c r="R4764" s="37"/>
      <c r="S4764" s="25"/>
      <c r="T4764" s="26"/>
      <c r="U4764" s="26"/>
    </row>
    <row r="4765" spans="15:21">
      <c r="O4765" s="38">
        <v>36766</v>
      </c>
      <c r="P4765" s="37"/>
      <c r="Q4765" s="37">
        <v>6.75</v>
      </c>
      <c r="R4765" s="37"/>
      <c r="S4765" s="25"/>
      <c r="T4765" s="26"/>
      <c r="U4765" s="26"/>
    </row>
    <row r="4766" spans="15:21">
      <c r="O4766" s="38">
        <v>36763</v>
      </c>
      <c r="P4766" s="37"/>
      <c r="Q4766" s="37">
        <v>6.25</v>
      </c>
      <c r="R4766" s="37"/>
      <c r="S4766" s="25"/>
      <c r="T4766" s="26"/>
      <c r="U4766" s="26"/>
    </row>
    <row r="4767" spans="15:21">
      <c r="O4767" s="38">
        <v>36762</v>
      </c>
      <c r="P4767" s="37"/>
      <c r="Q4767" s="37">
        <v>6.41</v>
      </c>
      <c r="R4767" s="37"/>
      <c r="S4767" s="25"/>
      <c r="T4767" s="26"/>
      <c r="U4767" s="26"/>
    </row>
    <row r="4768" spans="15:21">
      <c r="O4768" s="38">
        <v>36761</v>
      </c>
      <c r="P4768" s="37"/>
      <c r="Q4768" s="37">
        <v>6.11</v>
      </c>
      <c r="R4768" s="37"/>
      <c r="S4768" s="25"/>
      <c r="T4768" s="26"/>
      <c r="U4768" s="26"/>
    </row>
    <row r="4769" spans="15:21">
      <c r="O4769" s="38">
        <v>36760</v>
      </c>
      <c r="P4769" s="37"/>
      <c r="Q4769" s="37">
        <v>5.9550000000000001</v>
      </c>
      <c r="R4769" s="37"/>
      <c r="S4769" s="25"/>
      <c r="T4769" s="26"/>
      <c r="U4769" s="26"/>
    </row>
    <row r="4770" spans="15:21">
      <c r="O4770" s="38">
        <v>36759</v>
      </c>
      <c r="P4770" s="37"/>
      <c r="Q4770" s="37">
        <v>6.01</v>
      </c>
      <c r="R4770" s="37"/>
      <c r="S4770" s="25"/>
      <c r="T4770" s="26"/>
      <c r="U4770" s="26"/>
    </row>
    <row r="4771" spans="15:21">
      <c r="O4771" s="38">
        <v>36756</v>
      </c>
      <c r="P4771" s="37"/>
      <c r="Q4771" s="37">
        <v>5.87</v>
      </c>
      <c r="R4771" s="37"/>
      <c r="S4771" s="25"/>
      <c r="T4771" s="26"/>
      <c r="U4771" s="26"/>
    </row>
    <row r="4772" spans="15:21">
      <c r="O4772" s="38">
        <v>36755</v>
      </c>
      <c r="P4772" s="37"/>
      <c r="Q4772" s="37">
        <v>5.86</v>
      </c>
      <c r="R4772" s="37"/>
      <c r="S4772" s="25"/>
      <c r="T4772" s="26"/>
      <c r="U4772" s="26"/>
    </row>
    <row r="4773" spans="15:21">
      <c r="O4773" s="38">
        <v>36754</v>
      </c>
      <c r="P4773" s="37"/>
      <c r="Q4773" s="37">
        <v>5.9</v>
      </c>
      <c r="R4773" s="37"/>
      <c r="S4773" s="25"/>
      <c r="T4773" s="26"/>
      <c r="U4773" s="26"/>
    </row>
    <row r="4774" spans="15:21">
      <c r="O4774" s="38">
        <v>36753</v>
      </c>
      <c r="P4774" s="37"/>
      <c r="Q4774" s="37">
        <v>5.94</v>
      </c>
      <c r="R4774" s="37"/>
      <c r="S4774" s="25"/>
      <c r="T4774" s="26"/>
      <c r="U4774" s="26"/>
    </row>
    <row r="4775" spans="15:21">
      <c r="O4775" s="38">
        <v>36752</v>
      </c>
      <c r="P4775" s="37"/>
      <c r="Q4775" s="37">
        <v>5.88</v>
      </c>
      <c r="R4775" s="37"/>
      <c r="S4775" s="25"/>
      <c r="T4775" s="26"/>
      <c r="U4775" s="26"/>
    </row>
    <row r="4776" spans="15:21">
      <c r="O4776" s="38">
        <v>36749</v>
      </c>
      <c r="P4776" s="37"/>
      <c r="Q4776" s="37">
        <v>5.82</v>
      </c>
      <c r="R4776" s="37"/>
      <c r="S4776" s="25"/>
      <c r="T4776" s="26"/>
      <c r="U4776" s="26"/>
    </row>
    <row r="4777" spans="15:21">
      <c r="O4777" s="38">
        <v>36748</v>
      </c>
      <c r="P4777" s="37"/>
      <c r="Q4777" s="37">
        <v>5.98</v>
      </c>
      <c r="R4777" s="37"/>
      <c r="S4777" s="25"/>
      <c r="T4777" s="26"/>
      <c r="U4777" s="26"/>
    </row>
    <row r="4778" spans="15:21">
      <c r="O4778" s="38">
        <v>36747</v>
      </c>
      <c r="P4778" s="37"/>
      <c r="Q4778" s="37">
        <v>5.99</v>
      </c>
      <c r="R4778" s="37"/>
      <c r="S4778" s="25"/>
      <c r="T4778" s="26"/>
      <c r="U4778" s="26"/>
    </row>
    <row r="4779" spans="15:21">
      <c r="O4779" s="38">
        <v>36746</v>
      </c>
      <c r="P4779" s="37"/>
      <c r="Q4779" s="37">
        <v>5.95</v>
      </c>
      <c r="R4779" s="37"/>
      <c r="S4779" s="25"/>
      <c r="T4779" s="26"/>
      <c r="U4779" s="26"/>
    </row>
    <row r="4780" spans="15:21">
      <c r="O4780" s="38">
        <v>36745</v>
      </c>
      <c r="P4780" s="37"/>
      <c r="Q4780" s="37">
        <v>5.98</v>
      </c>
      <c r="R4780" s="37"/>
      <c r="S4780" s="25"/>
      <c r="T4780" s="26"/>
      <c r="U4780" s="26"/>
    </row>
    <row r="4781" spans="15:21">
      <c r="O4781" s="38">
        <v>36742</v>
      </c>
      <c r="P4781" s="37"/>
      <c r="Q4781" s="37">
        <v>5.94</v>
      </c>
      <c r="R4781" s="37"/>
      <c r="S4781" s="25"/>
      <c r="T4781" s="26"/>
      <c r="U4781" s="26"/>
    </row>
    <row r="4782" spans="15:21">
      <c r="O4782" s="38">
        <v>36741</v>
      </c>
      <c r="P4782" s="37"/>
      <c r="Q4782" s="37">
        <v>5.92</v>
      </c>
      <c r="R4782" s="37"/>
      <c r="S4782" s="25"/>
      <c r="T4782" s="26"/>
      <c r="U4782" s="26"/>
    </row>
    <row r="4783" spans="15:21">
      <c r="O4783" s="38">
        <v>36740</v>
      </c>
      <c r="P4783" s="37"/>
      <c r="Q4783" s="37">
        <v>5.88</v>
      </c>
      <c r="R4783" s="37"/>
      <c r="S4783" s="25"/>
      <c r="T4783" s="26"/>
      <c r="U4783" s="26"/>
    </row>
    <row r="4784" spans="15:21">
      <c r="O4784" s="38">
        <v>36739</v>
      </c>
      <c r="P4784" s="37"/>
      <c r="Q4784" s="37">
        <v>5.88</v>
      </c>
      <c r="R4784" s="37"/>
      <c r="S4784" s="25"/>
      <c r="T4784" s="26"/>
      <c r="U4784" s="26"/>
    </row>
    <row r="4785" spans="15:21">
      <c r="O4785" s="38">
        <v>36738</v>
      </c>
      <c r="P4785" s="37">
        <v>19695</v>
      </c>
      <c r="Q4785" s="37">
        <v>5.91</v>
      </c>
      <c r="R4785" s="37"/>
      <c r="S4785" s="25"/>
      <c r="T4785" s="26"/>
      <c r="U4785" s="26"/>
    </row>
    <row r="4786" spans="15:21">
      <c r="O4786" s="38">
        <v>36735</v>
      </c>
      <c r="P4786" s="37"/>
      <c r="Q4786" s="37">
        <v>6.11</v>
      </c>
      <c r="R4786" s="37"/>
      <c r="S4786" s="25"/>
      <c r="T4786" s="26"/>
      <c r="U4786" s="26"/>
    </row>
    <row r="4787" spans="15:21">
      <c r="O4787" s="38">
        <v>36734</v>
      </c>
      <c r="P4787" s="37"/>
      <c r="Q4787" s="37">
        <v>6.07</v>
      </c>
      <c r="R4787" s="37"/>
      <c r="S4787" s="25"/>
      <c r="T4787" s="26"/>
      <c r="U4787" s="26"/>
    </row>
    <row r="4788" spans="15:21">
      <c r="O4788" s="38">
        <v>36733</v>
      </c>
      <c r="P4788" s="37"/>
      <c r="Q4788" s="37">
        <v>6.13</v>
      </c>
      <c r="R4788" s="37"/>
      <c r="S4788" s="25"/>
      <c r="T4788" s="26"/>
      <c r="U4788" s="26"/>
    </row>
    <row r="4789" spans="15:21">
      <c r="O4789" s="38">
        <v>36732</v>
      </c>
      <c r="P4789" s="37"/>
      <c r="Q4789" s="37">
        <v>6.23</v>
      </c>
      <c r="R4789" s="37"/>
      <c r="S4789" s="25"/>
      <c r="T4789" s="26"/>
      <c r="U4789" s="26"/>
    </row>
    <row r="4790" spans="15:21">
      <c r="O4790" s="38">
        <v>36731</v>
      </c>
      <c r="P4790" s="37"/>
      <c r="Q4790" s="37">
        <v>6.21</v>
      </c>
      <c r="R4790" s="37"/>
      <c r="S4790" s="25"/>
      <c r="T4790" s="26"/>
      <c r="U4790" s="26"/>
    </row>
    <row r="4791" spans="15:21">
      <c r="O4791" s="38">
        <v>36728</v>
      </c>
      <c r="P4791" s="37"/>
      <c r="Q4791" s="37">
        <v>6.29</v>
      </c>
      <c r="R4791" s="37"/>
      <c r="S4791" s="25"/>
      <c r="T4791" s="26"/>
      <c r="U4791" s="26"/>
    </row>
    <row r="4792" spans="15:21">
      <c r="O4792" s="38">
        <v>36727</v>
      </c>
      <c r="P4792" s="37"/>
      <c r="Q4792" s="37">
        <v>4.75</v>
      </c>
      <c r="R4792" s="37"/>
      <c r="S4792" s="25"/>
      <c r="T4792" s="26"/>
      <c r="U4792" s="26"/>
    </row>
    <row r="4793" spans="15:21">
      <c r="O4793" s="38">
        <v>36726</v>
      </c>
      <c r="P4793" s="37"/>
      <c r="Q4793" s="37">
        <v>4.7</v>
      </c>
      <c r="R4793" s="37"/>
      <c r="S4793" s="25"/>
      <c r="T4793" s="26"/>
      <c r="U4793" s="26"/>
    </row>
    <row r="4794" spans="15:21">
      <c r="O4794" s="38">
        <v>36725</v>
      </c>
      <c r="P4794" s="37"/>
      <c r="Q4794" s="37">
        <v>4.62</v>
      </c>
      <c r="R4794" s="37"/>
      <c r="S4794" s="25"/>
      <c r="T4794" s="26"/>
      <c r="U4794" s="26"/>
    </row>
    <row r="4795" spans="15:21">
      <c r="O4795" s="38">
        <v>36724</v>
      </c>
      <c r="P4795" s="37"/>
      <c r="Q4795" s="37">
        <v>4.54</v>
      </c>
      <c r="R4795" s="37"/>
      <c r="S4795" s="25"/>
      <c r="T4795" s="26"/>
      <c r="U4795" s="26"/>
    </row>
    <row r="4796" spans="15:21">
      <c r="O4796" s="38">
        <v>36721</v>
      </c>
      <c r="P4796" s="37"/>
      <c r="Q4796" s="37">
        <v>4.62</v>
      </c>
      <c r="R4796" s="37"/>
      <c r="S4796" s="25"/>
      <c r="T4796" s="26"/>
      <c r="U4796" s="26"/>
    </row>
    <row r="4797" spans="15:21">
      <c r="O4797" s="38">
        <v>36720</v>
      </c>
      <c r="P4797" s="37"/>
      <c r="Q4797" s="37">
        <v>4.6900000000000004</v>
      </c>
      <c r="R4797" s="37"/>
      <c r="S4797" s="25"/>
      <c r="T4797" s="26"/>
      <c r="U4797" s="26"/>
    </row>
    <row r="4798" spans="15:21">
      <c r="O4798" s="38">
        <v>36719</v>
      </c>
      <c r="P4798" s="37"/>
      <c r="Q4798" s="37">
        <v>4.7699999999999996</v>
      </c>
      <c r="R4798" s="37"/>
      <c r="S4798" s="25"/>
      <c r="T4798" s="26"/>
      <c r="U4798" s="26"/>
    </row>
    <row r="4799" spans="15:21">
      <c r="O4799" s="38">
        <v>36718</v>
      </c>
      <c r="P4799" s="37"/>
      <c r="Q4799" s="37">
        <v>4.8</v>
      </c>
      <c r="R4799" s="37"/>
      <c r="S4799" s="25"/>
      <c r="T4799" s="26"/>
      <c r="U4799" s="26"/>
    </row>
    <row r="4800" spans="15:21">
      <c r="O4800" s="38">
        <v>36717</v>
      </c>
      <c r="P4800" s="37"/>
      <c r="Q4800" s="37">
        <v>4.72</v>
      </c>
      <c r="R4800" s="37"/>
      <c r="S4800" s="25"/>
      <c r="T4800" s="26"/>
      <c r="U4800" s="26"/>
    </row>
    <row r="4801" spans="15:21">
      <c r="O4801" s="38">
        <v>36714</v>
      </c>
      <c r="P4801" s="37"/>
      <c r="Q4801" s="37">
        <v>4.7</v>
      </c>
      <c r="R4801" s="37"/>
      <c r="S4801" s="25"/>
      <c r="T4801" s="26"/>
      <c r="U4801" s="26"/>
    </row>
    <row r="4802" spans="15:21">
      <c r="O4802" s="38">
        <v>36713</v>
      </c>
      <c r="P4802" s="37"/>
      <c r="Q4802" s="37">
        <v>4.78</v>
      </c>
      <c r="R4802" s="37"/>
      <c r="S4802" s="25"/>
      <c r="T4802" s="26"/>
      <c r="U4802" s="26"/>
    </row>
    <row r="4803" spans="15:21">
      <c r="O4803" s="38">
        <v>36712</v>
      </c>
      <c r="P4803" s="37"/>
      <c r="Q4803" s="37">
        <v>4.75</v>
      </c>
      <c r="R4803" s="37"/>
      <c r="S4803" s="25"/>
      <c r="T4803" s="26"/>
      <c r="U4803" s="26"/>
    </row>
    <row r="4804" spans="15:21">
      <c r="O4804" s="38">
        <v>36710</v>
      </c>
      <c r="P4804" s="37"/>
      <c r="Q4804" s="37">
        <v>4.72</v>
      </c>
      <c r="R4804" s="37"/>
      <c r="S4804" s="25"/>
      <c r="T4804" s="26"/>
      <c r="U4804" s="26"/>
    </row>
    <row r="4805" spans="15:21">
      <c r="O4805" s="38">
        <v>36707</v>
      </c>
      <c r="P4805" s="37">
        <v>20048</v>
      </c>
      <c r="Q4805" s="37">
        <v>4.67</v>
      </c>
      <c r="R4805" s="37"/>
      <c r="S4805" s="25"/>
      <c r="T4805" s="26"/>
      <c r="U4805" s="26"/>
    </row>
    <row r="4806" spans="15:21">
      <c r="O4806" s="38">
        <v>36706</v>
      </c>
      <c r="P4806" s="37"/>
      <c r="Q4806" s="37">
        <v>4.71</v>
      </c>
      <c r="R4806" s="37"/>
      <c r="S4806" s="25"/>
      <c r="T4806" s="26"/>
      <c r="U4806" s="26"/>
    </row>
    <row r="4807" spans="15:21">
      <c r="O4807" s="38">
        <v>36705</v>
      </c>
      <c r="P4807" s="37"/>
      <c r="Q4807" s="37">
        <v>4.96</v>
      </c>
      <c r="R4807" s="37"/>
      <c r="S4807" s="25"/>
      <c r="T4807" s="26"/>
      <c r="U4807" s="26"/>
    </row>
    <row r="4808" spans="15:21">
      <c r="O4808" s="38">
        <v>36704</v>
      </c>
      <c r="P4808" s="37"/>
      <c r="Q4808" s="37">
        <v>5.0999999999999996</v>
      </c>
      <c r="R4808" s="37"/>
      <c r="S4808" s="25"/>
      <c r="T4808" s="26"/>
      <c r="U4808" s="26"/>
    </row>
    <row r="4809" spans="15:21">
      <c r="O4809" s="38">
        <v>36703</v>
      </c>
      <c r="P4809" s="37"/>
      <c r="Q4809" s="37">
        <v>5.1100000000000003</v>
      </c>
      <c r="R4809" s="37"/>
      <c r="S4809" s="25"/>
      <c r="T4809" s="26"/>
      <c r="U4809" s="26"/>
    </row>
    <row r="4810" spans="15:21">
      <c r="O4810" s="38">
        <v>36700</v>
      </c>
      <c r="P4810" s="37"/>
      <c r="Q4810" s="37">
        <v>5.0049999999999999</v>
      </c>
      <c r="R4810" s="37"/>
      <c r="S4810" s="25"/>
      <c r="T4810" s="26"/>
      <c r="U4810" s="26"/>
    </row>
    <row r="4811" spans="15:21">
      <c r="O4811" s="38">
        <v>36699</v>
      </c>
      <c r="P4811" s="37"/>
      <c r="Q4811" s="37">
        <v>4.99</v>
      </c>
      <c r="R4811" s="37"/>
      <c r="S4811" s="25"/>
      <c r="T4811" s="26"/>
      <c r="U4811" s="26"/>
    </row>
    <row r="4812" spans="15:21">
      <c r="O4812" s="38">
        <v>36698</v>
      </c>
      <c r="P4812" s="37"/>
      <c r="Q4812" s="37">
        <v>5.01</v>
      </c>
      <c r="R4812" s="37"/>
      <c r="S4812" s="25"/>
      <c r="T4812" s="26"/>
      <c r="U4812" s="26"/>
    </row>
    <row r="4813" spans="15:21">
      <c r="O4813" s="38">
        <v>36697</v>
      </c>
      <c r="P4813" s="37"/>
      <c r="Q4813" s="37">
        <v>4.9550000000000001</v>
      </c>
      <c r="R4813" s="37"/>
      <c r="S4813" s="25"/>
      <c r="T4813" s="26"/>
      <c r="U4813" s="26"/>
    </row>
    <row r="4814" spans="15:21">
      <c r="O4814" s="38">
        <v>36696</v>
      </c>
      <c r="P4814" s="37"/>
      <c r="Q4814" s="37">
        <v>5.09</v>
      </c>
      <c r="R4814" s="37"/>
      <c r="S4814" s="25"/>
      <c r="T4814" s="26"/>
      <c r="U4814" s="26"/>
    </row>
    <row r="4815" spans="15:21">
      <c r="O4815" s="38">
        <v>36693</v>
      </c>
      <c r="P4815" s="37"/>
      <c r="Q4815" s="37">
        <v>5.29</v>
      </c>
      <c r="R4815" s="37"/>
      <c r="S4815" s="25"/>
      <c r="T4815" s="26"/>
      <c r="U4815" s="26"/>
    </row>
    <row r="4816" spans="15:21">
      <c r="O4816" s="38">
        <v>36692</v>
      </c>
      <c r="P4816" s="37"/>
      <c r="Q4816" s="37">
        <v>5.3250000000000002</v>
      </c>
      <c r="R4816" s="37"/>
      <c r="S4816" s="25"/>
      <c r="T4816" s="26"/>
      <c r="U4816" s="26"/>
    </row>
    <row r="4817" spans="15:21">
      <c r="O4817" s="38">
        <v>36691</v>
      </c>
      <c r="P4817" s="37"/>
      <c r="Q4817" s="37">
        <v>5.2949999999999999</v>
      </c>
      <c r="R4817" s="37"/>
      <c r="S4817" s="25"/>
      <c r="T4817" s="26"/>
      <c r="U4817" s="26"/>
    </row>
    <row r="4818" spans="15:21">
      <c r="O4818" s="38">
        <v>36690</v>
      </c>
      <c r="P4818" s="37"/>
      <c r="Q4818" s="37">
        <v>5.3</v>
      </c>
      <c r="R4818" s="37"/>
      <c r="S4818" s="25"/>
      <c r="T4818" s="26"/>
      <c r="U4818" s="26"/>
    </row>
    <row r="4819" spans="15:21">
      <c r="O4819" s="38">
        <v>36689</v>
      </c>
      <c r="P4819" s="37"/>
      <c r="Q4819" s="37">
        <v>5.37</v>
      </c>
      <c r="R4819" s="37"/>
      <c r="S4819" s="25"/>
      <c r="T4819" s="26"/>
      <c r="U4819" s="26"/>
    </row>
    <row r="4820" spans="15:21">
      <c r="O4820" s="38">
        <v>36686</v>
      </c>
      <c r="P4820" s="37"/>
      <c r="Q4820" s="37">
        <v>5.4050000000000002</v>
      </c>
      <c r="R4820" s="37"/>
      <c r="S4820" s="25"/>
      <c r="T4820" s="26"/>
      <c r="U4820" s="26"/>
    </row>
    <row r="4821" spans="15:21">
      <c r="O4821" s="38">
        <v>36685</v>
      </c>
      <c r="P4821" s="37"/>
      <c r="Q4821" s="37">
        <v>5.51</v>
      </c>
      <c r="R4821" s="37"/>
      <c r="S4821" s="25"/>
      <c r="T4821" s="26"/>
      <c r="U4821" s="26"/>
    </row>
    <row r="4822" spans="15:21">
      <c r="O4822" s="38">
        <v>36684</v>
      </c>
      <c r="P4822" s="37"/>
      <c r="Q4822" s="37">
        <v>5.52</v>
      </c>
      <c r="R4822" s="37"/>
      <c r="S4822" s="25"/>
      <c r="T4822" s="26"/>
      <c r="U4822" s="26"/>
    </row>
    <row r="4823" spans="15:21">
      <c r="O4823" s="38">
        <v>36683</v>
      </c>
      <c r="P4823" s="37"/>
      <c r="Q4823" s="37">
        <v>5.54</v>
      </c>
      <c r="R4823" s="37"/>
      <c r="S4823" s="25"/>
      <c r="T4823" s="26"/>
      <c r="U4823" s="26"/>
    </row>
    <row r="4824" spans="15:21">
      <c r="O4824" s="38">
        <v>36682</v>
      </c>
      <c r="P4824" s="37"/>
      <c r="Q4824" s="37">
        <v>5.4850000000000003</v>
      </c>
      <c r="R4824" s="37"/>
      <c r="S4824" s="25"/>
      <c r="T4824" s="26"/>
      <c r="U4824" s="26"/>
    </row>
    <row r="4825" spans="15:21">
      <c r="O4825" s="38">
        <v>36679</v>
      </c>
      <c r="P4825" s="37"/>
      <c r="Q4825" s="37">
        <v>5.4349999999999996</v>
      </c>
      <c r="R4825" s="37"/>
      <c r="S4825" s="25"/>
      <c r="T4825" s="26"/>
      <c r="U4825" s="26"/>
    </row>
    <row r="4826" spans="15:21">
      <c r="O4826" s="38">
        <v>36678</v>
      </c>
      <c r="P4826" s="37"/>
      <c r="Q4826" s="37">
        <v>5.48</v>
      </c>
      <c r="R4826" s="37"/>
      <c r="S4826" s="25"/>
      <c r="T4826" s="26"/>
      <c r="U4826" s="26"/>
    </row>
    <row r="4827" spans="15:21">
      <c r="O4827" s="38">
        <v>36677</v>
      </c>
      <c r="P4827" s="37">
        <v>19605</v>
      </c>
      <c r="Q4827" s="37">
        <v>5.48</v>
      </c>
      <c r="R4827" s="37"/>
      <c r="S4827" s="25"/>
      <c r="T4827" s="26"/>
      <c r="U4827" s="26"/>
    </row>
    <row r="4828" spans="15:21">
      <c r="O4828" s="38">
        <v>36676</v>
      </c>
      <c r="P4828" s="37"/>
      <c r="Q4828" s="37">
        <v>5.5049999999999999</v>
      </c>
      <c r="R4828" s="37"/>
      <c r="S4828" s="25"/>
      <c r="T4828" s="26"/>
      <c r="U4828" s="26"/>
    </row>
    <row r="4829" spans="15:21">
      <c r="O4829" s="38">
        <v>36672</v>
      </c>
      <c r="P4829" s="37"/>
      <c r="Q4829" s="37">
        <v>5.49</v>
      </c>
      <c r="R4829" s="37"/>
      <c r="S4829" s="25"/>
      <c r="T4829" s="26"/>
      <c r="U4829" s="26"/>
    </row>
    <row r="4830" spans="15:21">
      <c r="O4830" s="38">
        <v>36671</v>
      </c>
      <c r="P4830" s="37"/>
      <c r="Q4830" s="37">
        <v>5.5049999999999999</v>
      </c>
      <c r="R4830" s="37"/>
      <c r="S4830" s="25"/>
      <c r="T4830" s="26"/>
      <c r="U4830" s="26"/>
    </row>
    <row r="4831" spans="15:21">
      <c r="O4831" s="38">
        <v>36670</v>
      </c>
      <c r="P4831" s="37"/>
      <c r="Q4831" s="37">
        <v>5.6150000000000002</v>
      </c>
      <c r="R4831" s="37"/>
      <c r="S4831" s="25"/>
      <c r="T4831" s="26"/>
      <c r="U4831" s="26"/>
    </row>
    <row r="4832" spans="15:21">
      <c r="O4832" s="38">
        <v>36669</v>
      </c>
      <c r="P4832" s="37"/>
      <c r="Q4832" s="37">
        <v>5.585</v>
      </c>
      <c r="R4832" s="37"/>
      <c r="S4832" s="25"/>
      <c r="T4832" s="26"/>
      <c r="U4832" s="26"/>
    </row>
    <row r="4833" spans="15:21">
      <c r="O4833" s="38">
        <v>36668</v>
      </c>
      <c r="P4833" s="37"/>
      <c r="Q4833" s="37">
        <v>5.45</v>
      </c>
      <c r="R4833" s="37"/>
      <c r="S4833" s="25"/>
      <c r="T4833" s="26"/>
      <c r="U4833" s="26"/>
    </row>
    <row r="4834" spans="15:21">
      <c r="O4834" s="38">
        <v>36665</v>
      </c>
      <c r="P4834" s="37"/>
      <c r="Q4834" s="37">
        <v>5.22</v>
      </c>
      <c r="R4834" s="37"/>
      <c r="S4834" s="25"/>
      <c r="T4834" s="26"/>
      <c r="U4834" s="26"/>
    </row>
    <row r="4835" spans="15:21">
      <c r="O4835" s="38">
        <v>36664</v>
      </c>
      <c r="P4835" s="37"/>
      <c r="Q4835" s="37">
        <v>5.18</v>
      </c>
      <c r="R4835" s="37"/>
      <c r="S4835" s="25"/>
      <c r="T4835" s="26"/>
      <c r="U4835" s="26"/>
    </row>
    <row r="4836" spans="15:21">
      <c r="O4836" s="38">
        <v>36663</v>
      </c>
      <c r="P4836" s="37"/>
      <c r="Q4836" s="37">
        <v>5.24</v>
      </c>
      <c r="R4836" s="37"/>
      <c r="S4836" s="25"/>
      <c r="T4836" s="26"/>
      <c r="U4836" s="26"/>
    </row>
    <row r="4837" spans="15:21">
      <c r="O4837" s="38">
        <v>36662</v>
      </c>
      <c r="P4837" s="37"/>
      <c r="Q4837" s="37">
        <v>5.18</v>
      </c>
      <c r="R4837" s="37"/>
      <c r="S4837" s="25"/>
      <c r="T4837" s="26"/>
      <c r="U4837" s="26"/>
    </row>
    <row r="4838" spans="15:21">
      <c r="O4838" s="38">
        <v>36661</v>
      </c>
      <c r="P4838" s="37"/>
      <c r="Q4838" s="37">
        <v>5.15</v>
      </c>
      <c r="R4838" s="37"/>
      <c r="S4838" s="25"/>
      <c r="T4838" s="26"/>
      <c r="U4838" s="26"/>
    </row>
    <row r="4839" spans="15:21">
      <c r="O4839" s="38">
        <v>36658</v>
      </c>
      <c r="P4839" s="37"/>
      <c r="Q4839" s="37">
        <v>5.0999999999999996</v>
      </c>
      <c r="R4839" s="37"/>
      <c r="S4839" s="25"/>
      <c r="T4839" s="26"/>
      <c r="U4839" s="26"/>
    </row>
    <row r="4840" spans="15:21">
      <c r="O4840" s="38">
        <v>36657</v>
      </c>
      <c r="P4840" s="37"/>
      <c r="Q4840" s="37">
        <v>5.15</v>
      </c>
      <c r="R4840" s="37"/>
      <c r="S4840" s="25"/>
      <c r="T4840" s="26"/>
      <c r="U4840" s="26"/>
    </row>
    <row r="4841" spans="15:21">
      <c r="O4841" s="38">
        <v>36656</v>
      </c>
      <c r="P4841" s="37"/>
      <c r="Q4841" s="37">
        <v>5.19</v>
      </c>
      <c r="R4841" s="37"/>
      <c r="S4841" s="25"/>
      <c r="T4841" s="26"/>
      <c r="U4841" s="26"/>
    </row>
    <row r="4842" spans="15:21">
      <c r="O4842" s="38">
        <v>36655</v>
      </c>
      <c r="P4842" s="37"/>
      <c r="Q4842" s="37">
        <v>5.16</v>
      </c>
      <c r="R4842" s="37"/>
      <c r="S4842" s="25"/>
      <c r="T4842" s="26"/>
      <c r="U4842" s="26"/>
    </row>
    <row r="4843" spans="15:21">
      <c r="O4843" s="38">
        <v>36654</v>
      </c>
      <c r="P4843" s="37"/>
      <c r="Q4843" s="37">
        <v>5.2</v>
      </c>
      <c r="R4843" s="37"/>
      <c r="S4843" s="25"/>
      <c r="T4843" s="26"/>
      <c r="U4843" s="26"/>
    </row>
    <row r="4844" spans="15:21">
      <c r="O4844" s="38">
        <v>36651</v>
      </c>
      <c r="P4844" s="37"/>
      <c r="Q4844" s="37">
        <v>5.14</v>
      </c>
      <c r="R4844" s="37"/>
      <c r="S4844" s="25"/>
      <c r="T4844" s="26"/>
      <c r="U4844" s="26"/>
    </row>
    <row r="4845" spans="15:21">
      <c r="O4845" s="38">
        <v>36650</v>
      </c>
      <c r="P4845" s="37"/>
      <c r="Q4845" s="37">
        <v>5.1100000000000003</v>
      </c>
      <c r="R4845" s="37"/>
      <c r="S4845" s="25"/>
      <c r="T4845" s="26"/>
      <c r="U4845" s="26"/>
    </row>
    <row r="4846" spans="15:21">
      <c r="O4846" s="38">
        <v>36649</v>
      </c>
      <c r="P4846" s="37"/>
      <c r="Q4846" s="37">
        <v>5.16</v>
      </c>
      <c r="R4846" s="37"/>
      <c r="S4846" s="25"/>
      <c r="T4846" s="26"/>
      <c r="U4846" s="26"/>
    </row>
    <row r="4847" spans="15:21">
      <c r="O4847" s="38">
        <v>36648</v>
      </c>
      <c r="P4847" s="37"/>
      <c r="Q4847" s="37">
        <v>5.15</v>
      </c>
      <c r="R4847" s="37"/>
      <c r="S4847" s="25"/>
      <c r="T4847" s="26"/>
      <c r="U4847" s="26"/>
    </row>
    <row r="4848" spans="15:21">
      <c r="O4848" s="38">
        <v>36647</v>
      </c>
      <c r="P4848" s="37"/>
      <c r="Q4848" s="37">
        <v>5.26</v>
      </c>
      <c r="R4848" s="37"/>
      <c r="S4848" s="25"/>
      <c r="T4848" s="26"/>
      <c r="U4848" s="26"/>
    </row>
    <row r="4849" spans="15:21">
      <c r="O4849" s="38">
        <v>36646</v>
      </c>
      <c r="P4849" s="37">
        <v>18815</v>
      </c>
      <c r="Q4849" s="37"/>
      <c r="R4849" s="37"/>
      <c r="S4849" s="25"/>
      <c r="T4849" s="26"/>
      <c r="U4849" s="26"/>
    </row>
    <row r="4850" spans="15:21">
      <c r="O4850" s="38">
        <v>36644</v>
      </c>
      <c r="P4850" s="37"/>
      <c r="Q4850" s="37">
        <v>5.17</v>
      </c>
      <c r="R4850" s="37"/>
      <c r="S4850" s="25"/>
      <c r="T4850" s="26"/>
      <c r="U4850" s="26"/>
    </row>
    <row r="4851" spans="15:21">
      <c r="O4851" s="38">
        <v>36643</v>
      </c>
      <c r="P4851" s="37"/>
      <c r="Q4851" s="37">
        <v>5.2350000000000003</v>
      </c>
      <c r="R4851" s="37"/>
      <c r="S4851" s="25"/>
      <c r="T4851" s="26"/>
      <c r="U4851" s="26"/>
    </row>
    <row r="4852" spans="15:21">
      <c r="O4852" s="38">
        <v>36642</v>
      </c>
      <c r="P4852" s="37"/>
      <c r="Q4852" s="37">
        <v>5.27</v>
      </c>
      <c r="R4852" s="37"/>
      <c r="S4852" s="25"/>
      <c r="T4852" s="26"/>
      <c r="U4852" s="26"/>
    </row>
    <row r="4853" spans="15:21">
      <c r="O4853" s="38">
        <v>36641</v>
      </c>
      <c r="P4853" s="37"/>
      <c r="Q4853" s="37">
        <v>5.23</v>
      </c>
      <c r="R4853" s="37"/>
      <c r="S4853" s="25"/>
      <c r="T4853" s="26"/>
      <c r="U4853" s="26"/>
    </row>
    <row r="4854" spans="15:21">
      <c r="O4854" s="38">
        <v>36640</v>
      </c>
      <c r="P4854" s="37"/>
      <c r="Q4854" s="37">
        <v>5.2949999999999999</v>
      </c>
      <c r="R4854" s="37"/>
      <c r="S4854" s="25"/>
      <c r="T4854" s="26"/>
      <c r="U4854" s="26"/>
    </row>
    <row r="4855" spans="15:21">
      <c r="O4855" s="38">
        <v>36636</v>
      </c>
      <c r="P4855" s="37"/>
      <c r="Q4855" s="37">
        <v>5.33</v>
      </c>
      <c r="R4855" s="37"/>
      <c r="S4855" s="25"/>
      <c r="T4855" s="26"/>
      <c r="U4855" s="26"/>
    </row>
    <row r="4856" spans="15:21">
      <c r="O4856" s="38">
        <v>36635</v>
      </c>
      <c r="P4856" s="37"/>
      <c r="Q4856" s="37">
        <v>5.34</v>
      </c>
      <c r="R4856" s="37"/>
      <c r="S4856" s="25"/>
      <c r="T4856" s="26"/>
      <c r="U4856" s="26"/>
    </row>
    <row r="4857" spans="15:21">
      <c r="O4857" s="38">
        <v>36634</v>
      </c>
      <c r="P4857" s="37"/>
      <c r="Q4857" s="37">
        <v>5.5350000000000001</v>
      </c>
      <c r="R4857" s="37"/>
      <c r="S4857" s="25"/>
      <c r="T4857" s="26"/>
      <c r="U4857" s="26"/>
    </row>
    <row r="4858" spans="15:21">
      <c r="O4858" s="38">
        <v>36633</v>
      </c>
      <c r="P4858" s="37"/>
      <c r="Q4858" s="37">
        <v>5.5350000000000001</v>
      </c>
      <c r="R4858" s="37"/>
      <c r="S4858" s="25"/>
      <c r="T4858" s="26"/>
      <c r="U4858" s="26"/>
    </row>
    <row r="4859" spans="15:21">
      <c r="O4859" s="38">
        <v>36630</v>
      </c>
      <c r="P4859" s="37"/>
      <c r="Q4859" s="37">
        <v>5.57</v>
      </c>
      <c r="R4859" s="37"/>
      <c r="S4859" s="25"/>
      <c r="T4859" s="26"/>
      <c r="U4859" s="26"/>
    </row>
    <row r="4860" spans="15:21">
      <c r="O4860" s="38">
        <v>36629</v>
      </c>
      <c r="P4860" s="37"/>
      <c r="Q4860" s="37">
        <v>5.55</v>
      </c>
      <c r="R4860" s="37"/>
      <c r="S4860" s="25"/>
      <c r="T4860" s="26"/>
      <c r="U4860" s="26"/>
    </row>
    <row r="4861" spans="15:21">
      <c r="O4861" s="38">
        <v>36628</v>
      </c>
      <c r="P4861" s="37"/>
      <c r="Q4861" s="37">
        <v>5.53</v>
      </c>
      <c r="R4861" s="37"/>
      <c r="S4861" s="25"/>
      <c r="T4861" s="26"/>
      <c r="U4861" s="26"/>
    </row>
    <row r="4862" spans="15:21">
      <c r="O4862" s="38">
        <v>36627</v>
      </c>
      <c r="P4862" s="37"/>
      <c r="Q4862" s="37">
        <v>5.53</v>
      </c>
      <c r="R4862" s="37"/>
      <c r="S4862" s="25"/>
      <c r="T4862" s="26"/>
      <c r="U4862" s="26"/>
    </row>
    <row r="4863" spans="15:21">
      <c r="O4863" s="38">
        <v>36626</v>
      </c>
      <c r="P4863" s="37"/>
      <c r="Q4863" s="37">
        <v>5.63</v>
      </c>
      <c r="R4863" s="37"/>
      <c r="S4863" s="25"/>
      <c r="T4863" s="26"/>
      <c r="U4863" s="26"/>
    </row>
    <row r="4864" spans="15:21">
      <c r="O4864" s="38">
        <v>36623</v>
      </c>
      <c r="P4864" s="37"/>
      <c r="Q4864" s="37">
        <v>5.64</v>
      </c>
      <c r="R4864" s="37"/>
      <c r="S4864" s="25"/>
      <c r="T4864" s="26"/>
      <c r="U4864" s="26"/>
    </row>
    <row r="4865" spans="15:21">
      <c r="O4865" s="38">
        <v>36622</v>
      </c>
      <c r="P4865" s="37"/>
      <c r="Q4865" s="37">
        <v>5.58</v>
      </c>
      <c r="R4865" s="37"/>
      <c r="S4865" s="25"/>
      <c r="T4865" s="26"/>
      <c r="U4865" s="26"/>
    </row>
    <row r="4866" spans="15:21">
      <c r="O4866" s="38">
        <v>36621</v>
      </c>
      <c r="P4866" s="37"/>
      <c r="Q4866" s="37">
        <v>5.65</v>
      </c>
      <c r="R4866" s="37"/>
      <c r="S4866" s="25"/>
      <c r="T4866" s="26"/>
      <c r="U4866" s="26"/>
    </row>
    <row r="4867" spans="15:21">
      <c r="O4867" s="38">
        <v>36620</v>
      </c>
      <c r="P4867" s="37"/>
      <c r="Q4867" s="37">
        <v>5.6449999999999996</v>
      </c>
      <c r="R4867" s="37"/>
      <c r="S4867" s="25"/>
      <c r="T4867" s="26"/>
      <c r="U4867" s="26"/>
    </row>
    <row r="4868" spans="15:21">
      <c r="O4868" s="38">
        <v>36619</v>
      </c>
      <c r="P4868" s="37"/>
      <c r="Q4868" s="37">
        <v>5.73</v>
      </c>
      <c r="R4868" s="37"/>
      <c r="S4868" s="25"/>
      <c r="T4868" s="26"/>
      <c r="U4868" s="26"/>
    </row>
    <row r="4869" spans="15:21">
      <c r="O4869" s="38">
        <v>36616</v>
      </c>
      <c r="P4869" s="37">
        <v>19215</v>
      </c>
      <c r="Q4869" s="37">
        <v>5.835</v>
      </c>
      <c r="R4869" s="37"/>
      <c r="S4869" s="25"/>
      <c r="T4869" s="26"/>
      <c r="U4869" s="26"/>
    </row>
    <row r="4870" spans="15:21">
      <c r="O4870" s="38">
        <v>36615</v>
      </c>
      <c r="P4870" s="37"/>
      <c r="Q4870" s="37">
        <v>5.83</v>
      </c>
      <c r="R4870" s="37"/>
      <c r="S4870" s="25"/>
      <c r="T4870" s="26"/>
      <c r="U4870" s="26"/>
    </row>
    <row r="4871" spans="15:21">
      <c r="O4871" s="38">
        <v>36614</v>
      </c>
      <c r="P4871" s="37"/>
      <c r="Q4871" s="37">
        <v>5.7450000000000001</v>
      </c>
      <c r="R4871" s="37"/>
      <c r="S4871" s="25"/>
      <c r="T4871" s="26"/>
      <c r="U4871" s="26"/>
    </row>
    <row r="4872" spans="15:21">
      <c r="O4872" s="38">
        <v>36613</v>
      </c>
      <c r="P4872" s="37"/>
      <c r="Q4872" s="37">
        <v>5.7050000000000001</v>
      </c>
      <c r="R4872" s="37"/>
      <c r="S4872" s="25"/>
      <c r="T4872" s="26"/>
      <c r="U4872" s="26"/>
    </row>
    <row r="4873" spans="15:21">
      <c r="O4873" s="38">
        <v>36612</v>
      </c>
      <c r="P4873" s="37"/>
      <c r="Q4873" s="37">
        <v>5.92</v>
      </c>
      <c r="R4873" s="37"/>
      <c r="S4873" s="25"/>
      <c r="T4873" s="26"/>
      <c r="U4873" s="26"/>
    </row>
    <row r="4874" spans="15:21">
      <c r="O4874" s="38">
        <v>36609</v>
      </c>
      <c r="P4874" s="37"/>
      <c r="Q4874" s="37">
        <v>5.7249999999999996</v>
      </c>
      <c r="R4874" s="37"/>
      <c r="S4874" s="25"/>
      <c r="T4874" s="26"/>
      <c r="U4874" s="26"/>
    </row>
    <row r="4875" spans="15:21">
      <c r="O4875" s="38">
        <v>36608</v>
      </c>
      <c r="P4875" s="37"/>
      <c r="Q4875" s="37">
        <v>5.66</v>
      </c>
      <c r="R4875" s="37"/>
      <c r="S4875" s="25"/>
      <c r="T4875" s="26"/>
      <c r="U4875" s="26"/>
    </row>
    <row r="4876" spans="15:21">
      <c r="O4876" s="38">
        <v>36607</v>
      </c>
      <c r="P4876" s="37"/>
      <c r="Q4876" s="37">
        <v>5.53</v>
      </c>
      <c r="R4876" s="37"/>
      <c r="S4876" s="25"/>
      <c r="T4876" s="26"/>
      <c r="U4876" s="26"/>
    </row>
    <row r="4877" spans="15:21">
      <c r="O4877" s="38">
        <v>36606</v>
      </c>
      <c r="P4877" s="37"/>
      <c r="Q4877" s="37">
        <v>5.5</v>
      </c>
      <c r="R4877" s="37"/>
      <c r="S4877" s="25"/>
      <c r="T4877" s="26"/>
      <c r="U4877" s="26"/>
    </row>
    <row r="4878" spans="15:21">
      <c r="O4878" s="38">
        <v>36605</v>
      </c>
      <c r="P4878" s="37"/>
      <c r="Q4878" s="37">
        <v>5.62</v>
      </c>
      <c r="R4878" s="37"/>
      <c r="S4878" s="25"/>
      <c r="T4878" s="26"/>
      <c r="U4878" s="26"/>
    </row>
    <row r="4879" spans="15:21">
      <c r="O4879" s="38">
        <v>36602</v>
      </c>
      <c r="P4879" s="37"/>
      <c r="Q4879" s="37">
        <v>5.72</v>
      </c>
      <c r="R4879" s="37"/>
      <c r="S4879" s="25"/>
      <c r="T4879" s="26"/>
      <c r="U4879" s="26"/>
    </row>
    <row r="4880" spans="15:21">
      <c r="O4880" s="38">
        <v>36601</v>
      </c>
      <c r="P4880" s="37"/>
      <c r="Q4880" s="37">
        <v>5.68</v>
      </c>
      <c r="R4880" s="37"/>
      <c r="S4880" s="25"/>
      <c r="T4880" s="26"/>
      <c r="U4880" s="26"/>
    </row>
    <row r="4881" spans="15:21">
      <c r="O4881" s="38">
        <v>36600</v>
      </c>
      <c r="P4881" s="37"/>
      <c r="Q4881" s="37">
        <v>5.6</v>
      </c>
      <c r="R4881" s="37"/>
      <c r="S4881" s="25"/>
      <c r="T4881" s="26"/>
      <c r="U4881" s="26"/>
    </row>
    <row r="4882" spans="15:21">
      <c r="O4882" s="38">
        <v>36599</v>
      </c>
      <c r="P4882" s="37"/>
      <c r="Q4882" s="37">
        <v>5.58</v>
      </c>
      <c r="R4882" s="37"/>
      <c r="S4882" s="25"/>
      <c r="T4882" s="26"/>
      <c r="U4882" s="26"/>
    </row>
    <row r="4883" spans="15:21">
      <c r="O4883" s="38">
        <v>36598</v>
      </c>
      <c r="P4883" s="37"/>
      <c r="Q4883" s="37">
        <v>5.54</v>
      </c>
      <c r="R4883" s="37"/>
      <c r="S4883" s="25"/>
      <c r="T4883" s="26"/>
      <c r="U4883" s="26"/>
    </row>
    <row r="4884" spans="15:21">
      <c r="O4884" s="38">
        <v>36595</v>
      </c>
      <c r="P4884" s="37"/>
      <c r="Q4884" s="37">
        <v>5.6</v>
      </c>
      <c r="R4884" s="37"/>
      <c r="S4884" s="25"/>
      <c r="T4884" s="26"/>
      <c r="U4884" s="26"/>
    </row>
    <row r="4885" spans="15:21">
      <c r="O4885" s="38">
        <v>36594</v>
      </c>
      <c r="P4885" s="37"/>
      <c r="Q4885" s="37">
        <v>5.4450000000000003</v>
      </c>
      <c r="R4885" s="37"/>
      <c r="S4885" s="25"/>
      <c r="T4885" s="26"/>
      <c r="U4885" s="26"/>
    </row>
    <row r="4886" spans="15:21">
      <c r="O4886" s="38">
        <v>36593</v>
      </c>
      <c r="P4886" s="37"/>
      <c r="Q4886" s="37">
        <v>5.46</v>
      </c>
      <c r="R4886" s="37"/>
      <c r="S4886" s="25"/>
      <c r="T4886" s="26"/>
      <c r="U4886" s="26"/>
    </row>
    <row r="4887" spans="15:21">
      <c r="O4887" s="38">
        <v>36592</v>
      </c>
      <c r="P4887" s="37"/>
      <c r="Q4887" s="37">
        <v>5.45</v>
      </c>
      <c r="R4887" s="37"/>
      <c r="S4887" s="25"/>
      <c r="T4887" s="26"/>
      <c r="U4887" s="26"/>
    </row>
    <row r="4888" spans="15:21">
      <c r="O4888" s="38">
        <v>36591</v>
      </c>
      <c r="P4888" s="37"/>
      <c r="Q4888" s="37">
        <v>5.4</v>
      </c>
      <c r="R4888" s="37"/>
      <c r="S4888" s="25"/>
      <c r="T4888" s="26"/>
      <c r="U4888" s="26"/>
    </row>
    <row r="4889" spans="15:21">
      <c r="O4889" s="38">
        <v>36588</v>
      </c>
      <c r="P4889" s="37"/>
      <c r="Q4889" s="37">
        <v>5.38</v>
      </c>
      <c r="R4889" s="37"/>
      <c r="S4889" s="25"/>
      <c r="T4889" s="26"/>
      <c r="U4889" s="26"/>
    </row>
    <row r="4890" spans="15:21">
      <c r="O4890" s="38">
        <v>36587</v>
      </c>
      <c r="P4890" s="37"/>
      <c r="Q4890" s="37">
        <v>5.39</v>
      </c>
      <c r="R4890" s="37"/>
      <c r="S4890" s="25"/>
      <c r="T4890" s="26"/>
      <c r="U4890" s="26"/>
    </row>
    <row r="4891" spans="15:21">
      <c r="O4891" s="38">
        <v>36586</v>
      </c>
      <c r="P4891" s="37"/>
      <c r="Q4891" s="37">
        <v>5.38</v>
      </c>
      <c r="R4891" s="37"/>
      <c r="S4891" s="25"/>
      <c r="T4891" s="26"/>
      <c r="U4891" s="26"/>
    </row>
    <row r="4892" spans="15:21">
      <c r="O4892" s="38">
        <v>36585</v>
      </c>
      <c r="P4892" s="37">
        <v>19629</v>
      </c>
      <c r="Q4892" s="37">
        <v>5.26</v>
      </c>
      <c r="R4892" s="37"/>
      <c r="S4892" s="25"/>
      <c r="T4892" s="26"/>
      <c r="U4892" s="26"/>
    </row>
    <row r="4893" spans="15:21">
      <c r="O4893" s="38">
        <v>36584</v>
      </c>
      <c r="P4893" s="37"/>
      <c r="Q4893" s="37">
        <v>5.27</v>
      </c>
      <c r="R4893" s="37"/>
      <c r="S4893" s="25"/>
      <c r="T4893" s="26"/>
      <c r="U4893" s="26"/>
    </row>
    <row r="4894" spans="15:21">
      <c r="O4894" s="38">
        <v>36581</v>
      </c>
      <c r="P4894" s="37"/>
      <c r="Q4894" s="37">
        <v>5.32</v>
      </c>
      <c r="R4894" s="37"/>
      <c r="S4894" s="25"/>
      <c r="T4894" s="26"/>
      <c r="U4894" s="26"/>
    </row>
    <row r="4895" spans="15:21">
      <c r="O4895" s="38">
        <v>36580</v>
      </c>
      <c r="P4895" s="37"/>
      <c r="Q4895" s="37">
        <v>5.39</v>
      </c>
      <c r="R4895" s="37"/>
      <c r="S4895" s="25"/>
      <c r="T4895" s="26"/>
      <c r="U4895" s="26"/>
    </row>
    <row r="4896" spans="15:21">
      <c r="O4896" s="38">
        <v>36579</v>
      </c>
      <c r="P4896" s="37"/>
      <c r="Q4896" s="37">
        <v>5.3250000000000002</v>
      </c>
      <c r="R4896" s="37"/>
      <c r="S4896" s="25"/>
      <c r="T4896" s="26"/>
      <c r="U4896" s="26"/>
    </row>
    <row r="4897" spans="15:21">
      <c r="O4897" s="38">
        <v>36578</v>
      </c>
      <c r="P4897" s="37"/>
      <c r="Q4897" s="37">
        <v>5.39</v>
      </c>
      <c r="R4897" s="37"/>
      <c r="S4897" s="25"/>
      <c r="T4897" s="26"/>
      <c r="U4897" s="26"/>
    </row>
    <row r="4898" spans="15:21">
      <c r="O4898" s="38">
        <v>36574</v>
      </c>
      <c r="P4898" s="37"/>
      <c r="Q4898" s="37">
        <v>5.43</v>
      </c>
      <c r="R4898" s="37"/>
      <c r="S4898" s="25"/>
      <c r="T4898" s="26"/>
      <c r="U4898" s="26"/>
    </row>
    <row r="4899" spans="15:21">
      <c r="O4899" s="38">
        <v>36573</v>
      </c>
      <c r="P4899" s="37"/>
      <c r="Q4899" s="37">
        <v>5.4</v>
      </c>
      <c r="R4899" s="37"/>
      <c r="S4899" s="25"/>
      <c r="T4899" s="26"/>
      <c r="U4899" s="26"/>
    </row>
    <row r="4900" spans="15:21">
      <c r="O4900" s="38">
        <v>36572</v>
      </c>
      <c r="P4900" s="37"/>
      <c r="Q4900" s="37">
        <v>5.4249999999999998</v>
      </c>
      <c r="R4900" s="37"/>
      <c r="S4900" s="25"/>
      <c r="T4900" s="26"/>
      <c r="U4900" s="26"/>
    </row>
    <row r="4901" spans="15:21">
      <c r="O4901" s="38">
        <v>36571</v>
      </c>
      <c r="P4901" s="37"/>
      <c r="Q4901" s="37">
        <v>5.53</v>
      </c>
      <c r="R4901" s="37"/>
      <c r="S4901" s="25"/>
      <c r="T4901" s="26"/>
      <c r="U4901" s="26"/>
    </row>
    <row r="4902" spans="15:21">
      <c r="O4902" s="38">
        <v>36570</v>
      </c>
      <c r="P4902" s="37"/>
      <c r="Q4902" s="37">
        <v>5.64</v>
      </c>
      <c r="R4902" s="37"/>
      <c r="S4902" s="25"/>
      <c r="T4902" s="26"/>
      <c r="U4902" s="26"/>
    </row>
    <row r="4903" spans="15:21">
      <c r="O4903" s="38">
        <v>36567</v>
      </c>
      <c r="P4903" s="37"/>
      <c r="Q4903" s="37">
        <v>5.67</v>
      </c>
      <c r="R4903" s="37"/>
      <c r="S4903" s="25"/>
      <c r="T4903" s="26"/>
      <c r="U4903" s="26"/>
    </row>
    <row r="4904" spans="15:21">
      <c r="O4904" s="38">
        <v>36566</v>
      </c>
      <c r="P4904" s="37"/>
      <c r="Q4904" s="37">
        <v>5.7</v>
      </c>
      <c r="R4904" s="37"/>
      <c r="S4904" s="25"/>
      <c r="T4904" s="26"/>
      <c r="U4904" s="26"/>
    </row>
    <row r="4905" spans="15:21">
      <c r="O4905" s="38">
        <v>36565</v>
      </c>
      <c r="P4905" s="37"/>
      <c r="Q4905" s="37">
        <v>5.68</v>
      </c>
      <c r="R4905" s="37"/>
      <c r="S4905" s="25"/>
      <c r="T4905" s="26"/>
      <c r="U4905" s="26"/>
    </row>
    <row r="4906" spans="15:21">
      <c r="O4906" s="38">
        <v>36564</v>
      </c>
      <c r="P4906" s="37"/>
      <c r="Q4906" s="37">
        <v>5.69</v>
      </c>
      <c r="R4906" s="37"/>
      <c r="S4906" s="25"/>
      <c r="T4906" s="26"/>
      <c r="U4906" s="26"/>
    </row>
    <row r="4907" spans="15:21">
      <c r="O4907" s="38">
        <v>36563</v>
      </c>
      <c r="P4907" s="37"/>
      <c r="Q4907" s="37">
        <v>5.59</v>
      </c>
      <c r="R4907" s="37"/>
      <c r="S4907" s="25"/>
      <c r="T4907" s="26"/>
      <c r="U4907" s="26"/>
    </row>
    <row r="4908" spans="15:21">
      <c r="O4908" s="38">
        <v>36560</v>
      </c>
      <c r="P4908" s="37"/>
      <c r="Q4908" s="37">
        <v>5.56</v>
      </c>
      <c r="R4908" s="37"/>
      <c r="S4908" s="25"/>
      <c r="T4908" s="26"/>
      <c r="U4908" s="26"/>
    </row>
    <row r="4909" spans="15:21">
      <c r="O4909" s="38">
        <v>36559</v>
      </c>
      <c r="P4909" s="37"/>
      <c r="Q4909" s="37">
        <v>5.63</v>
      </c>
      <c r="R4909" s="37"/>
      <c r="S4909" s="25"/>
      <c r="T4909" s="26"/>
      <c r="U4909" s="26"/>
    </row>
    <row r="4910" spans="15:21">
      <c r="O4910" s="38">
        <v>36558</v>
      </c>
      <c r="P4910" s="37"/>
      <c r="Q4910" s="37">
        <v>5.7</v>
      </c>
      <c r="R4910" s="37"/>
      <c r="S4910" s="25"/>
      <c r="T4910" s="26"/>
      <c r="U4910" s="26"/>
    </row>
    <row r="4911" spans="15:21">
      <c r="O4911" s="38">
        <v>36557</v>
      </c>
      <c r="P4911" s="37"/>
      <c r="Q4911" s="37">
        <v>5.79</v>
      </c>
      <c r="R4911" s="37"/>
      <c r="S4911" s="25"/>
      <c r="T4911" s="26"/>
      <c r="U4911" s="26"/>
    </row>
    <row r="4912" spans="15:21">
      <c r="O4912" s="38">
        <v>36556</v>
      </c>
      <c r="P4912" s="37">
        <v>19023</v>
      </c>
      <c r="Q4912" s="37">
        <v>5.79</v>
      </c>
      <c r="R4912" s="37"/>
      <c r="S4912" s="25"/>
      <c r="T4912" s="26"/>
      <c r="U4912" s="26"/>
    </row>
    <row r="4913" spans="15:21">
      <c r="O4913" s="38">
        <v>36553</v>
      </c>
      <c r="P4913" s="37"/>
      <c r="Q4913" s="37">
        <v>5.94</v>
      </c>
      <c r="R4913" s="37"/>
      <c r="S4913" s="25"/>
      <c r="T4913" s="26"/>
      <c r="U4913" s="26"/>
    </row>
    <row r="4914" spans="15:21">
      <c r="O4914" s="38">
        <v>36552</v>
      </c>
      <c r="P4914" s="37"/>
      <c r="Q4914" s="37">
        <v>5.84</v>
      </c>
      <c r="R4914" s="37"/>
      <c r="S4914" s="25"/>
      <c r="T4914" s="26"/>
      <c r="U4914" s="26"/>
    </row>
    <row r="4915" spans="15:21">
      <c r="O4915" s="38">
        <v>36551</v>
      </c>
      <c r="P4915" s="37"/>
      <c r="Q4915" s="37">
        <v>5.78</v>
      </c>
      <c r="R4915" s="37"/>
      <c r="S4915" s="25"/>
      <c r="T4915" s="26"/>
      <c r="U4915" s="26"/>
    </row>
    <row r="4916" spans="15:21">
      <c r="O4916" s="38">
        <v>36550</v>
      </c>
      <c r="P4916" s="37"/>
      <c r="Q4916" s="37">
        <v>5.69</v>
      </c>
      <c r="R4916" s="37"/>
      <c r="S4916" s="25"/>
      <c r="T4916" s="26"/>
      <c r="U4916" s="26"/>
    </row>
    <row r="4917" spans="15:21">
      <c r="O4917" s="38">
        <v>36549</v>
      </c>
      <c r="P4917" s="37"/>
      <c r="Q4917" s="37">
        <v>5.58</v>
      </c>
      <c r="R4917" s="37"/>
      <c r="S4917" s="25"/>
      <c r="T4917" s="26"/>
      <c r="U4917" s="26"/>
    </row>
    <row r="4918" spans="15:21">
      <c r="O4918" s="38">
        <v>36546</v>
      </c>
      <c r="P4918" s="37"/>
      <c r="Q4918" s="37">
        <v>5.58</v>
      </c>
      <c r="R4918" s="37"/>
      <c r="S4918" s="25"/>
      <c r="T4918" s="26"/>
      <c r="U4918" s="26"/>
    </row>
    <row r="4919" spans="15:21">
      <c r="O4919" s="38">
        <v>36545</v>
      </c>
      <c r="P4919" s="37"/>
      <c r="Q4919" s="37">
        <v>5.52</v>
      </c>
      <c r="R4919" s="37"/>
      <c r="S4919" s="25"/>
      <c r="T4919" s="26"/>
      <c r="U4919" s="26"/>
    </row>
    <row r="4920" spans="15:21">
      <c r="O4920" s="38">
        <v>36544</v>
      </c>
      <c r="P4920" s="37"/>
      <c r="Q4920" s="37">
        <v>5.29</v>
      </c>
      <c r="R4920" s="37"/>
      <c r="S4920" s="25"/>
      <c r="T4920" s="26"/>
      <c r="U4920" s="26"/>
    </row>
    <row r="4921" spans="15:21">
      <c r="O4921" s="38">
        <v>36543</v>
      </c>
      <c r="P4921" s="37"/>
      <c r="Q4921" s="37">
        <v>5.3</v>
      </c>
      <c r="R4921" s="37"/>
      <c r="S4921" s="25"/>
      <c r="T4921" s="26"/>
      <c r="U4921" s="26"/>
    </row>
    <row r="4922" spans="15:21">
      <c r="O4922" s="38">
        <v>36539</v>
      </c>
      <c r="P4922" s="37"/>
      <c r="Q4922" s="37">
        <v>5.3</v>
      </c>
      <c r="R4922" s="37"/>
      <c r="S4922" s="25"/>
      <c r="T4922" s="26"/>
      <c r="U4922" s="26"/>
    </row>
    <row r="4923" spans="15:21">
      <c r="O4923" s="38">
        <v>36538</v>
      </c>
      <c r="P4923" s="37"/>
      <c r="Q4923" s="37">
        <v>5.22</v>
      </c>
      <c r="R4923" s="37"/>
      <c r="S4923" s="25"/>
      <c r="T4923" s="26"/>
      <c r="U4923" s="26"/>
    </row>
    <row r="4924" spans="15:21">
      <c r="O4924" s="38">
        <v>36537</v>
      </c>
      <c r="P4924" s="37"/>
      <c r="Q4924" s="37">
        <v>5.22</v>
      </c>
      <c r="R4924" s="37"/>
      <c r="S4924" s="25"/>
      <c r="T4924" s="26"/>
      <c r="U4924" s="26"/>
    </row>
    <row r="4925" spans="15:21">
      <c r="O4925" s="38">
        <v>36536</v>
      </c>
      <c r="P4925" s="37"/>
      <c r="Q4925" s="37">
        <v>5.26</v>
      </c>
      <c r="R4925" s="37"/>
      <c r="S4925" s="25"/>
      <c r="T4925" s="26"/>
      <c r="U4925" s="26"/>
    </row>
    <row r="4926" spans="15:21">
      <c r="O4926" s="38">
        <v>36535</v>
      </c>
      <c r="P4926" s="37"/>
      <c r="Q4926" s="37">
        <v>5.31</v>
      </c>
      <c r="R4926" s="37"/>
      <c r="S4926" s="25"/>
      <c r="T4926" s="26"/>
      <c r="U4926" s="26"/>
    </row>
    <row r="4927" spans="15:21">
      <c r="O4927" s="38">
        <v>36532</v>
      </c>
      <c r="P4927" s="37"/>
      <c r="Q4927" s="37">
        <v>5.34</v>
      </c>
      <c r="R4927" s="37"/>
      <c r="S4927" s="25"/>
      <c r="T4927" s="26"/>
      <c r="U4927" s="26"/>
    </row>
    <row r="4928" spans="15:21">
      <c r="O4928" s="38">
        <v>36531</v>
      </c>
      <c r="P4928" s="37"/>
      <c r="Q4928" s="37">
        <v>5.36</v>
      </c>
      <c r="R4928" s="37"/>
      <c r="S4928" s="25"/>
      <c r="T4928" s="26"/>
      <c r="U4928" s="26"/>
    </row>
    <row r="4929" spans="15:21">
      <c r="O4929" s="38">
        <v>36530</v>
      </c>
      <c r="P4929" s="37"/>
      <c r="Q4929" s="37">
        <v>5.29</v>
      </c>
      <c r="R4929" s="37"/>
      <c r="S4929" s="25"/>
      <c r="T4929" s="26"/>
      <c r="U4929" s="26"/>
    </row>
    <row r="4930" spans="15:21">
      <c r="O4930" s="38">
        <v>36529</v>
      </c>
      <c r="P4930" s="37"/>
      <c r="Q4930" s="37">
        <v>5.27</v>
      </c>
      <c r="R4930" s="37"/>
      <c r="S4930" s="25"/>
      <c r="T4930" s="26"/>
      <c r="U4930" s="26"/>
    </row>
    <row r="4931" spans="15:21">
      <c r="O4931" s="38">
        <v>36528</v>
      </c>
      <c r="P4931" s="37"/>
      <c r="Q4931" s="37">
        <v>5.23</v>
      </c>
      <c r="R4931" s="37"/>
      <c r="S4931" s="25"/>
      <c r="T4931" s="26"/>
      <c r="U4931" s="26"/>
    </row>
    <row r="4932" spans="15:21">
      <c r="O4932" s="38">
        <v>36525</v>
      </c>
      <c r="P4932" s="37">
        <v>20495</v>
      </c>
      <c r="Q4932" s="37"/>
      <c r="R4932" s="37"/>
      <c r="S4932" s="25"/>
      <c r="T4932" s="26"/>
      <c r="U4932" s="26"/>
    </row>
    <row r="4933" spans="15:21">
      <c r="O4933" s="38">
        <v>36524</v>
      </c>
      <c r="P4933" s="37"/>
      <c r="Q4933" s="37">
        <v>5.14</v>
      </c>
      <c r="R4933" s="37"/>
      <c r="S4933" s="25"/>
      <c r="T4933" s="26"/>
      <c r="U4933" s="26"/>
    </row>
    <row r="4934" spans="15:21">
      <c r="O4934" s="38">
        <v>36523</v>
      </c>
      <c r="P4934" s="37"/>
      <c r="Q4934" s="37">
        <v>5.0599999999999996</v>
      </c>
      <c r="R4934" s="37"/>
      <c r="S4934" s="25"/>
      <c r="T4934" s="26"/>
      <c r="U4934" s="26"/>
    </row>
    <row r="4935" spans="15:21">
      <c r="O4935" s="38">
        <v>36522</v>
      </c>
      <c r="P4935" s="37"/>
      <c r="Q4935" s="37">
        <v>5.1100000000000003</v>
      </c>
      <c r="R4935" s="37"/>
      <c r="S4935" s="25"/>
      <c r="T4935" s="26"/>
      <c r="U4935" s="26"/>
    </row>
    <row r="4936" spans="15:21">
      <c r="O4936" s="38">
        <v>36521</v>
      </c>
      <c r="P4936" s="37"/>
      <c r="Q4936" s="37">
        <v>5.1849999999999996</v>
      </c>
      <c r="R4936" s="37"/>
      <c r="S4936" s="25"/>
      <c r="T4936" s="26"/>
      <c r="U4936" s="26"/>
    </row>
    <row r="4937" spans="15:21">
      <c r="O4937" s="38">
        <v>36517</v>
      </c>
      <c r="P4937" s="37"/>
      <c r="Q4937" s="37">
        <v>5.2</v>
      </c>
      <c r="R4937" s="37"/>
      <c r="S4937" s="25"/>
      <c r="T4937" s="26"/>
      <c r="U4937" s="26"/>
    </row>
    <row r="4938" spans="15:21">
      <c r="O4938" s="38">
        <v>36516</v>
      </c>
      <c r="P4938" s="37"/>
      <c r="Q4938" s="37">
        <v>5.22</v>
      </c>
      <c r="R4938" s="37"/>
      <c r="S4938" s="25"/>
      <c r="T4938" s="26"/>
      <c r="U4938" s="26"/>
    </row>
    <row r="4939" spans="15:21">
      <c r="O4939" s="38">
        <v>36515</v>
      </c>
      <c r="P4939" s="37"/>
      <c r="Q4939" s="37">
        <v>5.2249999999999996</v>
      </c>
      <c r="R4939" s="37"/>
      <c r="S4939" s="25"/>
      <c r="T4939" s="26"/>
      <c r="U4939" s="26"/>
    </row>
    <row r="4940" spans="15:21">
      <c r="O4940" s="38">
        <v>36514</v>
      </c>
      <c r="P4940" s="37"/>
      <c r="Q4940" s="37">
        <v>5.22</v>
      </c>
      <c r="R4940" s="37"/>
      <c r="S4940" s="25"/>
      <c r="T4940" s="26"/>
      <c r="U4940" s="26"/>
    </row>
    <row r="4941" spans="15:21">
      <c r="O4941" s="38">
        <v>36511</v>
      </c>
      <c r="P4941" s="37"/>
      <c r="Q4941" s="37">
        <v>5.2350000000000003</v>
      </c>
      <c r="R4941" s="37"/>
      <c r="S4941" s="25"/>
      <c r="T4941" s="26"/>
      <c r="U4941" s="26"/>
    </row>
    <row r="4942" spans="15:21">
      <c r="O4942" s="38">
        <v>36510</v>
      </c>
      <c r="P4942" s="37"/>
      <c r="Q4942" s="37">
        <v>5.31</v>
      </c>
      <c r="R4942" s="37"/>
      <c r="S4942" s="25"/>
      <c r="T4942" s="26"/>
      <c r="U4942" s="26"/>
    </row>
    <row r="4943" spans="15:21">
      <c r="O4943" s="38">
        <v>36509</v>
      </c>
      <c r="P4943" s="37"/>
      <c r="Q4943" s="37">
        <v>5.34</v>
      </c>
      <c r="R4943" s="37"/>
      <c r="S4943" s="25"/>
      <c r="T4943" s="26"/>
      <c r="U4943" s="26"/>
    </row>
    <row r="4944" spans="15:21">
      <c r="O4944" s="38">
        <v>36508</v>
      </c>
      <c r="P4944" s="37"/>
      <c r="Q4944" s="37">
        <v>5.38</v>
      </c>
      <c r="R4944" s="37"/>
      <c r="S4944" s="25"/>
      <c r="T4944" s="26"/>
      <c r="U4944" s="26"/>
    </row>
    <row r="4945" spans="15:21">
      <c r="O4945" s="38">
        <v>36507</v>
      </c>
      <c r="P4945" s="37"/>
      <c r="Q4945" s="37">
        <v>5.44</v>
      </c>
      <c r="R4945" s="37"/>
      <c r="S4945" s="25"/>
      <c r="T4945" s="26"/>
      <c r="U4945" s="26"/>
    </row>
    <row r="4946" spans="15:21">
      <c r="O4946" s="38">
        <v>36504</v>
      </c>
      <c r="P4946" s="37"/>
      <c r="Q4946" s="37">
        <v>5.4249999999999998</v>
      </c>
      <c r="R4946" s="37"/>
      <c r="S4946" s="25"/>
      <c r="T4946" s="26"/>
      <c r="U4946" s="26"/>
    </row>
    <row r="4947" spans="15:21">
      <c r="O4947" s="38">
        <v>36503</v>
      </c>
      <c r="P4947" s="37"/>
      <c r="Q4947" s="37">
        <v>5.43</v>
      </c>
      <c r="R4947" s="37"/>
      <c r="S4947" s="25"/>
      <c r="T4947" s="26"/>
      <c r="U4947" s="26"/>
    </row>
    <row r="4948" spans="15:21">
      <c r="O4948" s="38">
        <v>36502</v>
      </c>
      <c r="P4948" s="37"/>
      <c r="Q4948" s="37">
        <v>5.46</v>
      </c>
      <c r="R4948" s="37"/>
      <c r="S4948" s="25"/>
      <c r="T4948" s="26"/>
      <c r="U4948" s="26"/>
    </row>
    <row r="4949" spans="15:21">
      <c r="O4949" s="38">
        <v>36501</v>
      </c>
      <c r="P4949" s="37"/>
      <c r="Q4949" s="37">
        <v>5.5549999999999997</v>
      </c>
      <c r="R4949" s="37"/>
      <c r="S4949" s="25"/>
      <c r="T4949" s="26"/>
      <c r="U4949" s="26"/>
    </row>
    <row r="4950" spans="15:21">
      <c r="O4950" s="38">
        <v>36500</v>
      </c>
      <c r="P4950" s="37"/>
      <c r="Q4950" s="37">
        <v>5.72</v>
      </c>
      <c r="R4950" s="37"/>
      <c r="S4950" s="25"/>
      <c r="T4950" s="26"/>
      <c r="U4950" s="26"/>
    </row>
    <row r="4951" spans="15:21">
      <c r="O4951" s="38">
        <v>36497</v>
      </c>
      <c r="P4951" s="37"/>
      <c r="Q4951" s="37">
        <v>5.54</v>
      </c>
      <c r="R4951" s="37"/>
      <c r="S4951" s="25"/>
      <c r="T4951" s="26"/>
      <c r="U4951" s="26"/>
    </row>
    <row r="4952" spans="15:21">
      <c r="O4952" s="38">
        <v>36496</v>
      </c>
      <c r="P4952" s="37"/>
      <c r="Q4952" s="37">
        <v>5.585</v>
      </c>
      <c r="R4952" s="37"/>
      <c r="S4952" s="25"/>
      <c r="T4952" s="26"/>
      <c r="U4952" s="26"/>
    </row>
    <row r="4953" spans="15:21">
      <c r="O4953" s="38">
        <v>36495</v>
      </c>
      <c r="P4953" s="37"/>
      <c r="Q4953" s="37">
        <v>5.6349999999999998</v>
      </c>
      <c r="R4953" s="37"/>
      <c r="S4953" s="25"/>
      <c r="T4953" s="26"/>
      <c r="U4953" s="26"/>
    </row>
    <row r="4954" spans="15:21">
      <c r="O4954" s="38">
        <v>36494</v>
      </c>
      <c r="P4954" s="37">
        <v>19086</v>
      </c>
      <c r="Q4954" s="37">
        <v>5.74</v>
      </c>
      <c r="R4954" s="37"/>
      <c r="S4954" s="25"/>
      <c r="T4954" s="26"/>
      <c r="U4954" s="26"/>
    </row>
    <row r="4955" spans="15:21">
      <c r="O4955" s="38">
        <v>36493</v>
      </c>
      <c r="P4955" s="37"/>
      <c r="Q4955" s="37">
        <v>5.7750000000000004</v>
      </c>
      <c r="R4955" s="37"/>
      <c r="S4955" s="25"/>
      <c r="T4955" s="26"/>
      <c r="U4955" s="26"/>
    </row>
    <row r="4956" spans="15:21">
      <c r="O4956" s="38">
        <v>36490</v>
      </c>
      <c r="P4956" s="37"/>
      <c r="Q4956" s="37">
        <v>5.64</v>
      </c>
      <c r="R4956" s="37"/>
      <c r="S4956" s="25"/>
      <c r="T4956" s="26"/>
      <c r="U4956" s="26"/>
    </row>
    <row r="4957" spans="15:21">
      <c r="O4957" s="38">
        <v>36488</v>
      </c>
      <c r="P4957" s="37"/>
      <c r="Q4957" s="37">
        <v>5.76</v>
      </c>
      <c r="R4957" s="37"/>
      <c r="S4957" s="25"/>
      <c r="T4957" s="26"/>
      <c r="U4957" s="26"/>
    </row>
    <row r="4958" spans="15:21">
      <c r="O4958" s="38">
        <v>36487</v>
      </c>
      <c r="P4958" s="37"/>
      <c r="Q4958" s="37">
        <v>5.64</v>
      </c>
      <c r="R4958" s="37"/>
      <c r="S4958" s="25"/>
      <c r="T4958" s="26"/>
      <c r="U4958" s="26"/>
    </row>
    <row r="4959" spans="15:21">
      <c r="O4959" s="38">
        <v>36486</v>
      </c>
      <c r="P4959" s="37"/>
      <c r="Q4959" s="37">
        <v>5.4450000000000003</v>
      </c>
      <c r="R4959" s="37"/>
      <c r="S4959" s="25"/>
      <c r="T4959" s="26"/>
      <c r="U4959" s="26"/>
    </row>
    <row r="4960" spans="15:21">
      <c r="O4960" s="38">
        <v>36483</v>
      </c>
      <c r="P4960" s="37"/>
      <c r="Q4960" s="37">
        <v>5.4</v>
      </c>
      <c r="R4960" s="37"/>
      <c r="S4960" s="25"/>
      <c r="T4960" s="26"/>
      <c r="U4960" s="26"/>
    </row>
    <row r="4961" spans="15:21">
      <c r="O4961" s="38">
        <v>36482</v>
      </c>
      <c r="P4961" s="37"/>
      <c r="Q4961" s="37">
        <v>5.35</v>
      </c>
      <c r="R4961" s="37"/>
      <c r="S4961" s="25"/>
      <c r="T4961" s="26"/>
      <c r="U4961" s="26"/>
    </row>
    <row r="4962" spans="15:21">
      <c r="O4962" s="38">
        <v>36481</v>
      </c>
      <c r="P4962" s="37"/>
      <c r="Q4962" s="37">
        <v>5.39</v>
      </c>
      <c r="R4962" s="37"/>
      <c r="S4962" s="25"/>
      <c r="T4962" s="26"/>
      <c r="U4962" s="26"/>
    </row>
    <row r="4963" spans="15:21">
      <c r="O4963" s="38">
        <v>36480</v>
      </c>
      <c r="P4963" s="37"/>
      <c r="Q4963" s="37">
        <v>5.34</v>
      </c>
      <c r="R4963" s="37"/>
      <c r="S4963" s="25"/>
      <c r="T4963" s="26"/>
      <c r="U4963" s="26"/>
    </row>
    <row r="4964" spans="15:21">
      <c r="O4964" s="38">
        <v>36479</v>
      </c>
      <c r="P4964" s="37"/>
      <c r="Q4964" s="37">
        <v>5.29</v>
      </c>
      <c r="R4964" s="37"/>
      <c r="S4964" s="25"/>
      <c r="T4964" s="26"/>
      <c r="U4964" s="26"/>
    </row>
    <row r="4965" spans="15:21">
      <c r="O4965" s="38">
        <v>36476</v>
      </c>
      <c r="P4965" s="37"/>
      <c r="Q4965" s="37">
        <v>5.34</v>
      </c>
      <c r="R4965" s="37"/>
      <c r="S4965" s="25"/>
      <c r="T4965" s="26"/>
      <c r="U4965" s="26"/>
    </row>
    <row r="4966" spans="15:21">
      <c r="O4966" s="38">
        <v>36475</v>
      </c>
      <c r="P4966" s="37"/>
      <c r="Q4966" s="37">
        <v>5.28</v>
      </c>
      <c r="R4966" s="37"/>
      <c r="S4966" s="25"/>
      <c r="T4966" s="26"/>
      <c r="U4966" s="26"/>
    </row>
    <row r="4967" spans="15:21">
      <c r="O4967" s="38">
        <v>36474</v>
      </c>
      <c r="P4967" s="37"/>
      <c r="Q4967" s="37">
        <v>5.27</v>
      </c>
      <c r="R4967" s="37"/>
      <c r="S4967" s="25"/>
      <c r="T4967" s="26"/>
      <c r="U4967" s="26"/>
    </row>
    <row r="4968" spans="15:21">
      <c r="O4968" s="38">
        <v>36473</v>
      </c>
      <c r="P4968" s="37"/>
      <c r="Q4968" s="37">
        <v>5.29</v>
      </c>
      <c r="R4968" s="37"/>
      <c r="S4968" s="25"/>
      <c r="T4968" s="26"/>
      <c r="U4968" s="26"/>
    </row>
    <row r="4969" spans="15:21">
      <c r="O4969" s="38">
        <v>36472</v>
      </c>
      <c r="P4969" s="37"/>
      <c r="Q4969" s="37">
        <v>5.25</v>
      </c>
      <c r="R4969" s="37"/>
      <c r="S4969" s="25"/>
      <c r="T4969" s="26"/>
      <c r="U4969" s="26"/>
    </row>
    <row r="4970" spans="15:21">
      <c r="O4970" s="38">
        <v>36469</v>
      </c>
      <c r="P4970" s="37"/>
      <c r="Q4970" s="37">
        <v>5.32</v>
      </c>
      <c r="R4970" s="37"/>
      <c r="S4970" s="25"/>
      <c r="T4970" s="26"/>
      <c r="U4970" s="26"/>
    </row>
    <row r="4971" spans="15:21">
      <c r="O4971" s="38">
        <v>36467</v>
      </c>
      <c r="P4971" s="37"/>
      <c r="Q4971" s="37">
        <v>5.38</v>
      </c>
      <c r="R4971" s="37"/>
      <c r="S4971" s="25"/>
      <c r="T4971" s="26"/>
      <c r="U4971" s="26"/>
    </row>
    <row r="4972" spans="15:21">
      <c r="O4972" s="38">
        <v>36466</v>
      </c>
      <c r="P4972" s="37"/>
      <c r="Q4972" s="37">
        <v>5.44</v>
      </c>
      <c r="R4972" s="37"/>
      <c r="S4972" s="25"/>
      <c r="T4972" s="26"/>
      <c r="U4972" s="26"/>
    </row>
    <row r="4973" spans="15:21">
      <c r="O4973" s="38">
        <v>36465</v>
      </c>
      <c r="P4973" s="37"/>
      <c r="Q4973" s="37">
        <v>5.45</v>
      </c>
      <c r="R4973" s="37"/>
      <c r="S4973" s="25"/>
      <c r="T4973" s="26"/>
      <c r="U4973" s="26"/>
    </row>
    <row r="4974" spans="15:21">
      <c r="O4974" s="38">
        <v>36464</v>
      </c>
      <c r="P4974" s="37">
        <v>19867</v>
      </c>
      <c r="Q4974" s="37"/>
      <c r="R4974" s="37"/>
      <c r="S4974" s="25"/>
      <c r="T4974" s="26"/>
      <c r="U4974" s="26"/>
    </row>
    <row r="4975" spans="15:21">
      <c r="O4975" s="38">
        <v>36462</v>
      </c>
      <c r="P4975" s="37"/>
      <c r="Q4975" s="37">
        <v>5.4749999999999996</v>
      </c>
      <c r="R4975" s="37"/>
      <c r="S4975" s="25"/>
      <c r="T4975" s="26"/>
      <c r="U4975" s="26"/>
    </row>
    <row r="4976" spans="15:21">
      <c r="O4976" s="38">
        <v>36461</v>
      </c>
      <c r="P4976" s="37"/>
      <c r="Q4976" s="37">
        <v>5.45</v>
      </c>
      <c r="R4976" s="37"/>
      <c r="S4976" s="25"/>
      <c r="T4976" s="26"/>
      <c r="U4976" s="26"/>
    </row>
    <row r="4977" spans="15:21">
      <c r="O4977" s="38">
        <v>36460</v>
      </c>
      <c r="P4977" s="37"/>
      <c r="Q4977" s="37">
        <v>5.55</v>
      </c>
      <c r="R4977" s="37"/>
      <c r="S4977" s="25"/>
      <c r="T4977" s="26"/>
      <c r="U4977" s="26"/>
    </row>
    <row r="4978" spans="15:21">
      <c r="O4978" s="38">
        <v>36459</v>
      </c>
      <c r="P4978" s="37"/>
      <c r="Q4978" s="37">
        <v>5.5750000000000002</v>
      </c>
      <c r="R4978" s="37"/>
      <c r="S4978" s="25"/>
      <c r="T4978" s="26"/>
      <c r="U4978" s="26"/>
    </row>
    <row r="4979" spans="15:21">
      <c r="O4979" s="38">
        <v>36458</v>
      </c>
      <c r="P4979" s="37"/>
      <c r="Q4979" s="37">
        <v>5.6</v>
      </c>
      <c r="R4979" s="37"/>
      <c r="S4979" s="25"/>
      <c r="T4979" s="26"/>
      <c r="U4979" s="26"/>
    </row>
    <row r="4980" spans="15:21">
      <c r="O4980" s="38">
        <v>36455</v>
      </c>
      <c r="P4980" s="37"/>
      <c r="Q4980" s="37">
        <v>5.56</v>
      </c>
      <c r="R4980" s="37"/>
      <c r="S4980" s="25"/>
      <c r="T4980" s="26"/>
      <c r="U4980" s="26"/>
    </row>
    <row r="4981" spans="15:21">
      <c r="O4981" s="38">
        <v>36454</v>
      </c>
      <c r="P4981" s="37"/>
      <c r="Q4981" s="37">
        <v>5.59</v>
      </c>
      <c r="R4981" s="37"/>
      <c r="S4981" s="25"/>
      <c r="T4981" s="26"/>
      <c r="U4981" s="26"/>
    </row>
    <row r="4982" spans="15:21">
      <c r="O4982" s="38">
        <v>36453</v>
      </c>
      <c r="P4982" s="37"/>
      <c r="Q4982" s="37">
        <v>5.64</v>
      </c>
      <c r="R4982" s="37"/>
      <c r="S4982" s="25"/>
      <c r="T4982" s="26"/>
      <c r="U4982" s="26"/>
    </row>
    <row r="4983" spans="15:21">
      <c r="O4983" s="38">
        <v>36452</v>
      </c>
      <c r="P4983" s="37"/>
      <c r="Q4983" s="37">
        <v>5.73</v>
      </c>
      <c r="R4983" s="37"/>
      <c r="S4983" s="25"/>
      <c r="T4983" s="26"/>
      <c r="U4983" s="26"/>
    </row>
    <row r="4984" spans="15:21">
      <c r="O4984" s="38">
        <v>36451</v>
      </c>
      <c r="P4984" s="37"/>
      <c r="Q4984" s="37">
        <v>5.66</v>
      </c>
      <c r="R4984" s="37"/>
      <c r="S4984" s="25"/>
      <c r="T4984" s="26"/>
      <c r="U4984" s="26"/>
    </row>
    <row r="4985" spans="15:21">
      <c r="O4985" s="38">
        <v>36448</v>
      </c>
      <c r="P4985" s="37"/>
      <c r="Q4985" s="37">
        <v>5.66</v>
      </c>
      <c r="R4985" s="37"/>
      <c r="S4985" s="25"/>
      <c r="T4985" s="26"/>
      <c r="U4985" s="26"/>
    </row>
    <row r="4986" spans="15:21">
      <c r="O4986" s="38">
        <v>36447</v>
      </c>
      <c r="P4986" s="37"/>
      <c r="Q4986" s="37">
        <v>5.6550000000000002</v>
      </c>
      <c r="R4986" s="37"/>
      <c r="S4986" s="25"/>
      <c r="T4986" s="26"/>
      <c r="U4986" s="26"/>
    </row>
    <row r="4987" spans="15:21">
      <c r="O4987" s="38">
        <v>36446</v>
      </c>
      <c r="P4987" s="37"/>
      <c r="Q4987" s="37">
        <v>5.71</v>
      </c>
      <c r="R4987" s="37"/>
      <c r="S4987" s="25"/>
      <c r="T4987" s="26"/>
      <c r="U4987" s="26"/>
    </row>
    <row r="4988" spans="15:21">
      <c r="O4988" s="38">
        <v>36445</v>
      </c>
      <c r="P4988" s="37"/>
      <c r="Q4988" s="37">
        <v>5.68</v>
      </c>
      <c r="R4988" s="37"/>
      <c r="S4988" s="25"/>
      <c r="T4988" s="26"/>
      <c r="U4988" s="26"/>
    </row>
    <row r="4989" spans="15:21">
      <c r="O4989" s="38">
        <v>36444</v>
      </c>
      <c r="P4989" s="37"/>
      <c r="Q4989" s="37">
        <v>5.63</v>
      </c>
      <c r="R4989" s="37"/>
      <c r="S4989" s="25"/>
      <c r="T4989" s="26"/>
      <c r="U4989" s="26"/>
    </row>
    <row r="4990" spans="15:21">
      <c r="O4990" s="38">
        <v>36441</v>
      </c>
      <c r="P4990" s="37"/>
      <c r="Q4990" s="37">
        <v>5.62</v>
      </c>
      <c r="R4990" s="37"/>
      <c r="S4990" s="25"/>
      <c r="T4990" s="26"/>
      <c r="U4990" s="26"/>
    </row>
    <row r="4991" spans="15:21">
      <c r="O4991" s="38">
        <v>36440</v>
      </c>
      <c r="P4991" s="37"/>
      <c r="Q4991" s="37">
        <v>5.76</v>
      </c>
      <c r="R4991" s="37"/>
      <c r="S4991" s="25"/>
      <c r="T4991" s="26"/>
      <c r="U4991" s="26"/>
    </row>
    <row r="4992" spans="15:21">
      <c r="O4992" s="38">
        <v>36439</v>
      </c>
      <c r="P4992" s="37"/>
      <c r="Q4992" s="37">
        <v>5.85</v>
      </c>
      <c r="R4992" s="37"/>
      <c r="S4992" s="25"/>
      <c r="T4992" s="26"/>
      <c r="U4992" s="26"/>
    </row>
    <row r="4993" spans="15:21">
      <c r="O4993" s="38">
        <v>36438</v>
      </c>
      <c r="P4993" s="37"/>
      <c r="Q4993" s="37">
        <v>5.7750000000000004</v>
      </c>
      <c r="R4993" s="37"/>
      <c r="S4993" s="25"/>
      <c r="T4993" s="26"/>
      <c r="U4993" s="26"/>
    </row>
    <row r="4994" spans="15:21">
      <c r="O4994" s="38">
        <v>36437</v>
      </c>
      <c r="P4994" s="37"/>
      <c r="Q4994" s="37">
        <v>5.7350000000000003</v>
      </c>
      <c r="R4994" s="37"/>
      <c r="S4994" s="25"/>
      <c r="T4994" s="26"/>
      <c r="U4994" s="26"/>
    </row>
    <row r="4995" spans="15:21">
      <c r="O4995" s="38">
        <v>36434</v>
      </c>
      <c r="P4995" s="37"/>
      <c r="Q4995" s="37">
        <v>5.85</v>
      </c>
      <c r="R4995" s="37"/>
      <c r="S4995" s="25"/>
      <c r="T4995" s="26"/>
      <c r="U4995" s="26"/>
    </row>
    <row r="4996" spans="15:21">
      <c r="O4996" s="38">
        <v>36433</v>
      </c>
      <c r="P4996" s="37">
        <v>19483</v>
      </c>
      <c r="Q4996" s="37">
        <v>5.97</v>
      </c>
      <c r="R4996" s="37"/>
      <c r="S4996" s="25"/>
      <c r="T4996" s="26"/>
      <c r="U4996" s="26"/>
    </row>
    <row r="4997" spans="15:21">
      <c r="O4997" s="38">
        <v>36432</v>
      </c>
      <c r="P4997" s="37"/>
      <c r="Q4997" s="37">
        <v>5.82</v>
      </c>
      <c r="R4997" s="37"/>
      <c r="S4997" s="25"/>
      <c r="T4997" s="26"/>
      <c r="U4997" s="26"/>
    </row>
    <row r="4998" spans="15:21">
      <c r="O4998" s="38">
        <v>36431</v>
      </c>
      <c r="P4998" s="37"/>
      <c r="Q4998" s="37">
        <v>5.8</v>
      </c>
      <c r="R4998" s="37"/>
      <c r="S4998" s="25"/>
      <c r="T4998" s="26"/>
      <c r="U4998" s="26"/>
    </row>
    <row r="4999" spans="15:21">
      <c r="O4999" s="38">
        <v>36430</v>
      </c>
      <c r="P4999" s="37"/>
      <c r="Q4999" s="37">
        <v>5.74</v>
      </c>
      <c r="R4999" s="37"/>
      <c r="S4999" s="25"/>
      <c r="T4999" s="26"/>
      <c r="U4999" s="26"/>
    </row>
    <row r="5000" spans="15:21">
      <c r="O5000" s="38">
        <v>36427</v>
      </c>
      <c r="P5000" s="37"/>
      <c r="Q5000" s="37">
        <v>5.79</v>
      </c>
      <c r="R5000" s="37"/>
      <c r="S5000" s="25"/>
      <c r="T5000" s="26"/>
      <c r="U5000" s="26"/>
    </row>
    <row r="5001" spans="15:21">
      <c r="O5001" s="38">
        <v>36426</v>
      </c>
      <c r="P5001" s="37"/>
      <c r="Q5001" s="37">
        <v>5.9</v>
      </c>
      <c r="R5001" s="37"/>
      <c r="S5001" s="25"/>
      <c r="T5001" s="26"/>
      <c r="U5001" s="26"/>
    </row>
    <row r="5002" spans="15:21">
      <c r="O5002" s="38">
        <v>36425</v>
      </c>
      <c r="P5002" s="37"/>
      <c r="Q5002" s="37">
        <v>5.7649999999999997</v>
      </c>
      <c r="R5002" s="37"/>
      <c r="S5002" s="25"/>
      <c r="T5002" s="26"/>
      <c r="U5002" s="26"/>
    </row>
    <row r="5003" spans="15:21">
      <c r="O5003" s="38">
        <v>36424</v>
      </c>
      <c r="P5003" s="37"/>
      <c r="Q5003" s="37">
        <v>5.56</v>
      </c>
      <c r="R5003" s="37"/>
      <c r="S5003" s="25"/>
      <c r="T5003" s="26"/>
      <c r="U5003" s="26"/>
    </row>
    <row r="5004" spans="15:21">
      <c r="O5004" s="38">
        <v>36423</v>
      </c>
      <c r="P5004" s="37"/>
      <c r="Q5004" s="37">
        <v>5.54</v>
      </c>
      <c r="R5004" s="37"/>
      <c r="S5004" s="25"/>
      <c r="T5004" s="26"/>
      <c r="U5004" s="26"/>
    </row>
    <row r="5005" spans="15:21">
      <c r="O5005" s="38">
        <v>36420</v>
      </c>
      <c r="P5005" s="37"/>
      <c r="Q5005" s="37">
        <v>5.54</v>
      </c>
      <c r="R5005" s="37"/>
      <c r="S5005" s="25"/>
      <c r="T5005" s="26"/>
      <c r="U5005" s="26"/>
    </row>
    <row r="5006" spans="15:21">
      <c r="O5006" s="38">
        <v>36419</v>
      </c>
      <c r="P5006" s="37"/>
      <c r="Q5006" s="37">
        <v>5.56</v>
      </c>
      <c r="R5006" s="37"/>
      <c r="S5006" s="25"/>
      <c r="T5006" s="26"/>
      <c r="U5006" s="26"/>
    </row>
    <row r="5007" spans="15:21">
      <c r="O5007" s="38">
        <v>36418</v>
      </c>
      <c r="P5007" s="37"/>
      <c r="Q5007" s="37">
        <v>5.62</v>
      </c>
      <c r="R5007" s="37"/>
      <c r="S5007" s="25"/>
      <c r="T5007" s="26"/>
      <c r="U5007" s="26"/>
    </row>
    <row r="5008" spans="15:21">
      <c r="O5008" s="38">
        <v>36417</v>
      </c>
      <c r="P5008" s="37"/>
      <c r="Q5008" s="37">
        <v>5.65</v>
      </c>
      <c r="R5008" s="37"/>
      <c r="S5008" s="25"/>
      <c r="T5008" s="26"/>
      <c r="U5008" s="26"/>
    </row>
    <row r="5009" spans="15:21">
      <c r="O5009" s="38">
        <v>36416</v>
      </c>
      <c r="P5009" s="37"/>
      <c r="Q5009" s="37">
        <v>5.79</v>
      </c>
      <c r="R5009" s="37"/>
      <c r="S5009" s="25"/>
      <c r="T5009" s="26"/>
      <c r="U5009" s="26"/>
    </row>
    <row r="5010" spans="15:21">
      <c r="O5010" s="38">
        <v>36413</v>
      </c>
      <c r="P5010" s="37"/>
      <c r="Q5010" s="37">
        <v>5.87</v>
      </c>
      <c r="R5010" s="37"/>
      <c r="S5010" s="25"/>
      <c r="T5010" s="26"/>
      <c r="U5010" s="26"/>
    </row>
    <row r="5011" spans="15:21">
      <c r="O5011" s="38">
        <v>36412</v>
      </c>
      <c r="P5011" s="37"/>
      <c r="Q5011" s="37">
        <v>5.86</v>
      </c>
      <c r="R5011" s="37"/>
      <c r="S5011" s="25"/>
      <c r="T5011" s="26"/>
      <c r="U5011" s="26"/>
    </row>
    <row r="5012" spans="15:21">
      <c r="O5012" s="38">
        <v>36411</v>
      </c>
      <c r="P5012" s="37"/>
      <c r="Q5012" s="37">
        <v>5.9</v>
      </c>
      <c r="R5012" s="37"/>
      <c r="S5012" s="25"/>
      <c r="T5012" s="26"/>
      <c r="U5012" s="26"/>
    </row>
    <row r="5013" spans="15:21">
      <c r="O5013" s="38">
        <v>36410</v>
      </c>
      <c r="P5013" s="37"/>
      <c r="Q5013" s="37">
        <v>5.88</v>
      </c>
      <c r="R5013" s="37"/>
      <c r="S5013" s="25"/>
      <c r="T5013" s="26"/>
      <c r="U5013" s="26"/>
    </row>
    <row r="5014" spans="15:21">
      <c r="O5014" s="38">
        <v>36406</v>
      </c>
      <c r="P5014" s="37"/>
      <c r="Q5014" s="37">
        <v>5.76</v>
      </c>
      <c r="R5014" s="37"/>
      <c r="S5014" s="25"/>
      <c r="T5014" s="26"/>
      <c r="U5014" s="26"/>
    </row>
    <row r="5015" spans="15:21">
      <c r="O5015" s="38">
        <v>36405</v>
      </c>
      <c r="P5015" s="37"/>
      <c r="Q5015" s="37">
        <v>5.79</v>
      </c>
      <c r="R5015" s="37"/>
      <c r="S5015" s="25"/>
      <c r="T5015" s="26"/>
      <c r="U5015" s="26"/>
    </row>
    <row r="5016" spans="15:21">
      <c r="O5016" s="38">
        <v>36404</v>
      </c>
      <c r="P5016" s="37"/>
      <c r="Q5016" s="37">
        <v>5.77</v>
      </c>
      <c r="R5016" s="37"/>
      <c r="S5016" s="25"/>
      <c r="T5016" s="26"/>
      <c r="U5016" s="26"/>
    </row>
    <row r="5017" spans="15:21">
      <c r="O5017" s="38">
        <v>36403</v>
      </c>
      <c r="P5017" s="37">
        <v>20088</v>
      </c>
      <c r="Q5017" s="37">
        <v>5.75</v>
      </c>
      <c r="R5017" s="37"/>
      <c r="S5017" s="25"/>
      <c r="T5017" s="26"/>
      <c r="U5017" s="26"/>
    </row>
    <row r="5018" spans="15:21">
      <c r="O5018" s="38">
        <v>36402</v>
      </c>
      <c r="P5018" s="37"/>
      <c r="Q5018" s="37">
        <v>5.68</v>
      </c>
      <c r="R5018" s="37"/>
      <c r="S5018" s="25"/>
      <c r="T5018" s="26"/>
      <c r="U5018" s="26"/>
    </row>
    <row r="5019" spans="15:21">
      <c r="O5019" s="38">
        <v>36399</v>
      </c>
      <c r="P5019" s="37"/>
      <c r="Q5019" s="37">
        <v>5.73</v>
      </c>
      <c r="R5019" s="37"/>
      <c r="S5019" s="25"/>
      <c r="T5019" s="26"/>
      <c r="U5019" s="26"/>
    </row>
    <row r="5020" spans="15:21">
      <c r="O5020" s="38">
        <v>36398</v>
      </c>
      <c r="P5020" s="37"/>
      <c r="Q5020" s="37">
        <v>5.84</v>
      </c>
      <c r="R5020" s="37"/>
      <c r="S5020" s="25"/>
      <c r="T5020" s="26"/>
      <c r="U5020" s="26"/>
    </row>
    <row r="5021" spans="15:21">
      <c r="O5021" s="38">
        <v>36397</v>
      </c>
      <c r="P5021" s="37"/>
      <c r="Q5021" s="37">
        <v>5.82</v>
      </c>
      <c r="R5021" s="37"/>
      <c r="S5021" s="25"/>
      <c r="T5021" s="26"/>
      <c r="U5021" s="26"/>
    </row>
    <row r="5022" spans="15:21">
      <c r="O5022" s="38">
        <v>36396</v>
      </c>
      <c r="P5022" s="37"/>
      <c r="Q5022" s="37">
        <v>5.92</v>
      </c>
      <c r="R5022" s="37"/>
      <c r="S5022" s="25"/>
      <c r="T5022" s="26"/>
      <c r="U5022" s="26"/>
    </row>
    <row r="5023" spans="15:21">
      <c r="O5023" s="38">
        <v>36395</v>
      </c>
      <c r="P5023" s="37"/>
      <c r="Q5023" s="37">
        <v>6</v>
      </c>
      <c r="R5023" s="37"/>
      <c r="S5023" s="25"/>
      <c r="T5023" s="26"/>
      <c r="U5023" s="26"/>
    </row>
    <row r="5024" spans="15:21">
      <c r="O5024" s="38">
        <v>36392</v>
      </c>
      <c r="P5024" s="37"/>
      <c r="Q5024" s="37">
        <v>6.04</v>
      </c>
      <c r="R5024" s="37"/>
      <c r="S5024" s="25"/>
      <c r="T5024" s="26"/>
      <c r="U5024" s="26"/>
    </row>
    <row r="5025" spans="15:21">
      <c r="O5025" s="38">
        <v>36391</v>
      </c>
      <c r="P5025" s="37"/>
      <c r="Q5025" s="37">
        <v>6.19</v>
      </c>
      <c r="R5025" s="37"/>
      <c r="S5025" s="25"/>
      <c r="T5025" s="26"/>
      <c r="U5025" s="26"/>
    </row>
    <row r="5026" spans="15:21">
      <c r="O5026" s="38">
        <v>36390</v>
      </c>
      <c r="P5026" s="37"/>
      <c r="Q5026" s="37">
        <v>6.17</v>
      </c>
      <c r="R5026" s="37"/>
      <c r="S5026" s="25"/>
      <c r="T5026" s="26"/>
      <c r="U5026" s="26"/>
    </row>
    <row r="5027" spans="15:21">
      <c r="O5027" s="38">
        <v>36389</v>
      </c>
      <c r="P5027" s="37"/>
      <c r="Q5027" s="37">
        <v>6.13</v>
      </c>
      <c r="R5027" s="37"/>
      <c r="S5027" s="25"/>
      <c r="T5027" s="26"/>
      <c r="U5027" s="26"/>
    </row>
    <row r="5028" spans="15:21">
      <c r="O5028" s="38">
        <v>36388</v>
      </c>
      <c r="P5028" s="37"/>
      <c r="Q5028" s="37">
        <v>6.12</v>
      </c>
      <c r="R5028" s="37"/>
      <c r="S5028" s="25"/>
      <c r="T5028" s="26"/>
      <c r="U5028" s="26"/>
    </row>
    <row r="5029" spans="15:21">
      <c r="O5029" s="38">
        <v>36385</v>
      </c>
      <c r="P5029" s="37"/>
      <c r="Q5029" s="37">
        <v>6.14</v>
      </c>
      <c r="R5029" s="37"/>
      <c r="S5029" s="25"/>
      <c r="T5029" s="26"/>
      <c r="U5029" s="26"/>
    </row>
    <row r="5030" spans="15:21">
      <c r="O5030" s="38">
        <v>36384</v>
      </c>
      <c r="P5030" s="37"/>
      <c r="Q5030" s="37">
        <v>6</v>
      </c>
      <c r="R5030" s="37"/>
      <c r="S5030" s="25"/>
      <c r="T5030" s="26"/>
      <c r="U5030" s="26"/>
    </row>
    <row r="5031" spans="15:21">
      <c r="O5031" s="38">
        <v>36383</v>
      </c>
      <c r="P5031" s="37"/>
      <c r="Q5031" s="37">
        <v>6.08</v>
      </c>
      <c r="R5031" s="37"/>
      <c r="S5031" s="25"/>
      <c r="T5031" s="26"/>
      <c r="U5031" s="26"/>
    </row>
    <row r="5032" spans="15:21">
      <c r="O5032" s="38">
        <v>36382</v>
      </c>
      <c r="P5032" s="37"/>
      <c r="Q5032" s="37">
        <v>6.18</v>
      </c>
      <c r="R5032" s="37"/>
      <c r="S5032" s="25"/>
      <c r="T5032" s="26"/>
      <c r="U5032" s="26"/>
    </row>
    <row r="5033" spans="15:21">
      <c r="O5033" s="38">
        <v>36381</v>
      </c>
      <c r="P5033" s="37"/>
      <c r="Q5033" s="37">
        <v>6.18</v>
      </c>
      <c r="R5033" s="37"/>
      <c r="S5033" s="25"/>
      <c r="T5033" s="26"/>
      <c r="U5033" s="26"/>
    </row>
    <row r="5034" spans="15:21">
      <c r="O5034" s="38">
        <v>36378</v>
      </c>
      <c r="P5034" s="37"/>
      <c r="Q5034" s="37">
        <v>6.14</v>
      </c>
      <c r="R5034" s="37"/>
      <c r="S5034" s="25"/>
      <c r="T5034" s="26"/>
      <c r="U5034" s="26"/>
    </row>
    <row r="5035" spans="15:21">
      <c r="O5035" s="38">
        <v>36377</v>
      </c>
      <c r="P5035" s="37"/>
      <c r="Q5035" s="37">
        <v>6.03</v>
      </c>
      <c r="R5035" s="37"/>
      <c r="S5035" s="25"/>
      <c r="T5035" s="26"/>
      <c r="U5035" s="26"/>
    </row>
    <row r="5036" spans="15:21">
      <c r="O5036" s="38">
        <v>36376</v>
      </c>
      <c r="P5036" s="37"/>
      <c r="Q5036" s="37">
        <v>6.02</v>
      </c>
      <c r="R5036" s="37"/>
      <c r="S5036" s="25"/>
      <c r="T5036" s="26"/>
      <c r="U5036" s="26"/>
    </row>
    <row r="5037" spans="15:21">
      <c r="O5037" s="38">
        <v>36375</v>
      </c>
      <c r="P5037" s="37"/>
      <c r="Q5037" s="37">
        <v>6.32</v>
      </c>
      <c r="R5037" s="37"/>
      <c r="S5037" s="25"/>
      <c r="T5037" s="26"/>
      <c r="U5037" s="26"/>
    </row>
    <row r="5038" spans="15:21">
      <c r="O5038" s="38">
        <v>36374</v>
      </c>
      <c r="P5038" s="37"/>
      <c r="Q5038" s="37">
        <v>6.5</v>
      </c>
      <c r="R5038" s="37"/>
      <c r="S5038" s="25"/>
      <c r="T5038" s="26"/>
      <c r="U5038" s="26"/>
    </row>
    <row r="5039" spans="15:21">
      <c r="O5039" s="38">
        <v>36372</v>
      </c>
      <c r="P5039" s="37">
        <v>19824</v>
      </c>
      <c r="Q5039" s="37"/>
      <c r="R5039" s="37"/>
      <c r="S5039" s="25"/>
      <c r="T5039" s="26"/>
      <c r="U5039" s="26"/>
    </row>
    <row r="5040" spans="15:21">
      <c r="O5040" s="38">
        <v>36371</v>
      </c>
      <c r="P5040" s="37"/>
      <c r="Q5040" s="37">
        <v>6.27</v>
      </c>
      <c r="R5040" s="37"/>
      <c r="S5040" s="25"/>
      <c r="T5040" s="26"/>
      <c r="U5040" s="26"/>
    </row>
    <row r="5041" spans="15:21">
      <c r="O5041" s="38">
        <v>36370</v>
      </c>
      <c r="P5041" s="37"/>
      <c r="Q5041" s="37">
        <v>6.1950000000000003</v>
      </c>
      <c r="R5041" s="37"/>
      <c r="S5041" s="25"/>
      <c r="T5041" s="26"/>
      <c r="U5041" s="26"/>
    </row>
    <row r="5042" spans="15:21">
      <c r="O5042" s="38">
        <v>36369</v>
      </c>
      <c r="P5042" s="37"/>
      <c r="Q5042" s="37">
        <v>6.14</v>
      </c>
      <c r="R5042" s="37"/>
      <c r="S5042" s="25"/>
      <c r="T5042" s="26"/>
      <c r="U5042" s="26"/>
    </row>
    <row r="5043" spans="15:21">
      <c r="O5043" s="38">
        <v>36368</v>
      </c>
      <c r="P5043" s="37"/>
      <c r="Q5043" s="37">
        <v>6.07</v>
      </c>
      <c r="R5043" s="37"/>
      <c r="S5043" s="25"/>
      <c r="T5043" s="26"/>
      <c r="U5043" s="26"/>
    </row>
    <row r="5044" spans="15:21">
      <c r="O5044" s="38">
        <v>36367</v>
      </c>
      <c r="P5044" s="37"/>
      <c r="Q5044" s="37">
        <v>6.19</v>
      </c>
      <c r="R5044" s="37"/>
      <c r="S5044" s="25"/>
      <c r="T5044" s="26"/>
      <c r="U5044" s="26"/>
    </row>
    <row r="5045" spans="15:21">
      <c r="O5045" s="38">
        <v>36364</v>
      </c>
      <c r="P5045" s="37"/>
      <c r="Q5045" s="37">
        <v>6.34</v>
      </c>
      <c r="R5045" s="37"/>
      <c r="S5045" s="25"/>
      <c r="T5045" s="26"/>
      <c r="U5045" s="26"/>
    </row>
    <row r="5046" spans="15:21">
      <c r="O5046" s="38">
        <v>36363</v>
      </c>
      <c r="P5046" s="37"/>
      <c r="Q5046" s="37">
        <v>6.2</v>
      </c>
      <c r="R5046" s="37"/>
      <c r="S5046" s="25"/>
      <c r="T5046" s="26"/>
      <c r="U5046" s="26"/>
    </row>
    <row r="5047" spans="15:21">
      <c r="O5047" s="38">
        <v>36362</v>
      </c>
      <c r="P5047" s="37"/>
      <c r="Q5047" s="37">
        <v>6.5</v>
      </c>
      <c r="R5047" s="37"/>
      <c r="S5047" s="25"/>
      <c r="T5047" s="26"/>
      <c r="U5047" s="26"/>
    </row>
    <row r="5048" spans="15:21">
      <c r="O5048" s="38">
        <v>36361</v>
      </c>
      <c r="P5048" s="37"/>
      <c r="Q5048" s="37">
        <v>7.4</v>
      </c>
      <c r="R5048" s="37"/>
      <c r="S5048" s="25"/>
      <c r="T5048" s="26"/>
      <c r="U5048" s="26"/>
    </row>
    <row r="5049" spans="15:21">
      <c r="O5049" s="38">
        <v>36360</v>
      </c>
      <c r="P5049" s="37"/>
      <c r="Q5049" s="37">
        <v>7.18</v>
      </c>
      <c r="R5049" s="37"/>
      <c r="S5049" s="25"/>
      <c r="T5049" s="26"/>
      <c r="U5049" s="26"/>
    </row>
    <row r="5050" spans="15:21">
      <c r="O5050" s="38">
        <v>36357</v>
      </c>
      <c r="P5050" s="37"/>
      <c r="Q5050" s="37">
        <v>6.85</v>
      </c>
      <c r="R5050" s="37"/>
      <c r="S5050" s="25"/>
      <c r="T5050" s="26"/>
      <c r="U5050" s="26"/>
    </row>
    <row r="5051" spans="15:21">
      <c r="O5051" s="38">
        <v>36356</v>
      </c>
      <c r="P5051" s="37"/>
      <c r="Q5051" s="37">
        <v>6.7</v>
      </c>
      <c r="R5051" s="37"/>
      <c r="S5051" s="25"/>
      <c r="T5051" s="26"/>
      <c r="U5051" s="26"/>
    </row>
    <row r="5052" spans="15:21">
      <c r="O5052" s="38">
        <v>36355</v>
      </c>
      <c r="P5052" s="37"/>
      <c r="Q5052" s="37">
        <v>6.92</v>
      </c>
      <c r="R5052" s="37"/>
      <c r="S5052" s="25"/>
      <c r="T5052" s="26"/>
      <c r="U5052" s="26"/>
    </row>
    <row r="5053" spans="15:21">
      <c r="O5053" s="38">
        <v>36354</v>
      </c>
      <c r="P5053" s="37"/>
      <c r="Q5053" s="37">
        <v>7.03</v>
      </c>
      <c r="R5053" s="37"/>
      <c r="S5053" s="25"/>
      <c r="T5053" s="26"/>
      <c r="U5053" s="26"/>
    </row>
    <row r="5054" spans="15:21">
      <c r="O5054" s="38">
        <v>36353</v>
      </c>
      <c r="P5054" s="37"/>
      <c r="Q5054" s="37">
        <v>7.2</v>
      </c>
      <c r="R5054" s="37"/>
      <c r="S5054" s="25"/>
      <c r="T5054" s="26"/>
      <c r="U5054" s="26"/>
    </row>
    <row r="5055" spans="15:21">
      <c r="O5055" s="38">
        <v>36350</v>
      </c>
      <c r="P5055" s="37"/>
      <c r="Q5055" s="37">
        <v>7.2</v>
      </c>
      <c r="R5055" s="37"/>
      <c r="S5055" s="25"/>
      <c r="T5055" s="26"/>
      <c r="U5055" s="26"/>
    </row>
    <row r="5056" spans="15:21">
      <c r="O5056" s="38">
        <v>36349</v>
      </c>
      <c r="P5056" s="37"/>
      <c r="Q5056" s="37">
        <v>7.5</v>
      </c>
      <c r="R5056" s="37"/>
      <c r="S5056" s="25"/>
      <c r="T5056" s="26"/>
      <c r="U5056" s="26"/>
    </row>
    <row r="5057" spans="15:21">
      <c r="O5057" s="38">
        <v>36348</v>
      </c>
      <c r="P5057" s="37"/>
      <c r="Q5057" s="37">
        <v>7.2</v>
      </c>
      <c r="R5057" s="37"/>
      <c r="S5057" s="25"/>
      <c r="T5057" s="26"/>
      <c r="U5057" s="26"/>
    </row>
    <row r="5058" spans="15:21">
      <c r="O5058" s="38">
        <v>36347</v>
      </c>
      <c r="P5058" s="37"/>
      <c r="Q5058" s="37">
        <v>7.03</v>
      </c>
      <c r="R5058" s="37"/>
      <c r="S5058" s="25"/>
      <c r="T5058" s="26"/>
      <c r="U5058" s="26"/>
    </row>
    <row r="5059" spans="15:21">
      <c r="O5059" s="38">
        <v>36343</v>
      </c>
      <c r="P5059" s="37"/>
      <c r="Q5059" s="37">
        <v>7.15</v>
      </c>
      <c r="R5059" s="37"/>
      <c r="S5059" s="25"/>
      <c r="T5059" s="26"/>
      <c r="U5059" s="26"/>
    </row>
    <row r="5060" spans="15:21">
      <c r="O5060" s="38">
        <v>36342</v>
      </c>
      <c r="P5060" s="37"/>
      <c r="Q5060" s="37">
        <v>7.22</v>
      </c>
      <c r="R5060" s="37"/>
      <c r="S5060" s="25"/>
      <c r="T5060" s="26"/>
      <c r="U5060" s="26"/>
    </row>
    <row r="5061" spans="15:21">
      <c r="O5061" s="38">
        <v>36341</v>
      </c>
      <c r="P5061" s="37">
        <v>19842</v>
      </c>
      <c r="Q5061" s="37">
        <v>7.26</v>
      </c>
      <c r="R5061" s="37"/>
      <c r="S5061" s="25"/>
      <c r="T5061" s="26"/>
      <c r="U5061" s="26"/>
    </row>
    <row r="5062" spans="15:21">
      <c r="O5062" s="38">
        <v>36340</v>
      </c>
      <c r="P5062" s="37"/>
      <c r="Q5062" s="37">
        <v>7.09</v>
      </c>
      <c r="R5062" s="37"/>
      <c r="S5062" s="25"/>
      <c r="T5062" s="26"/>
      <c r="U5062" s="26"/>
    </row>
    <row r="5063" spans="15:21">
      <c r="O5063" s="38">
        <v>36339</v>
      </c>
      <c r="P5063" s="37"/>
      <c r="Q5063" s="37">
        <v>7.18</v>
      </c>
      <c r="R5063" s="37"/>
      <c r="S5063" s="25"/>
      <c r="T5063" s="26"/>
      <c r="U5063" s="26"/>
    </row>
    <row r="5064" spans="15:21">
      <c r="O5064" s="38">
        <v>36336</v>
      </c>
      <c r="P5064" s="37"/>
      <c r="Q5064" s="37">
        <v>7.2</v>
      </c>
      <c r="R5064" s="37"/>
      <c r="S5064" s="25"/>
      <c r="T5064" s="26"/>
      <c r="U5064" s="26"/>
    </row>
    <row r="5065" spans="15:21">
      <c r="O5065" s="38">
        <v>36335</v>
      </c>
      <c r="P5065" s="37"/>
      <c r="Q5065" s="37">
        <v>7.2</v>
      </c>
      <c r="R5065" s="37"/>
      <c r="S5065" s="25"/>
      <c r="T5065" s="26"/>
      <c r="U5065" s="26"/>
    </row>
    <row r="5066" spans="15:21">
      <c r="O5066" s="38">
        <v>36334</v>
      </c>
      <c r="P5066" s="37"/>
      <c r="Q5066" s="37">
        <v>7.25</v>
      </c>
      <c r="R5066" s="37"/>
      <c r="S5066" s="25"/>
      <c r="T5066" s="26"/>
      <c r="U5066" s="26"/>
    </row>
    <row r="5067" spans="15:21">
      <c r="O5067" s="38">
        <v>36333</v>
      </c>
      <c r="P5067" s="37"/>
      <c r="Q5067" s="37">
        <v>7.32</v>
      </c>
      <c r="R5067" s="37"/>
      <c r="S5067" s="25"/>
      <c r="T5067" s="26"/>
      <c r="U5067" s="26"/>
    </row>
    <row r="5068" spans="15:21">
      <c r="O5068" s="38">
        <v>36332</v>
      </c>
      <c r="P5068" s="37"/>
      <c r="Q5068" s="37">
        <v>7.48</v>
      </c>
      <c r="R5068" s="37"/>
      <c r="S5068" s="25"/>
      <c r="T5068" s="26"/>
      <c r="U5068" s="26"/>
    </row>
    <row r="5069" spans="15:21">
      <c r="O5069" s="38">
        <v>36329</v>
      </c>
      <c r="P5069" s="37"/>
      <c r="Q5069" s="37">
        <v>7.6050000000000004</v>
      </c>
      <c r="R5069" s="37"/>
      <c r="S5069" s="25"/>
      <c r="T5069" s="26"/>
      <c r="U5069" s="26"/>
    </row>
    <row r="5070" spans="15:21">
      <c r="O5070" s="38">
        <v>36328</v>
      </c>
      <c r="P5070" s="37"/>
      <c r="Q5070" s="37">
        <v>7.4649999999999999</v>
      </c>
      <c r="R5070" s="37"/>
      <c r="S5070" s="25"/>
      <c r="T5070" s="26"/>
      <c r="U5070" s="26"/>
    </row>
    <row r="5071" spans="15:21">
      <c r="O5071" s="38">
        <v>36327</v>
      </c>
      <c r="P5071" s="37"/>
      <c r="Q5071" s="37">
        <v>7.5</v>
      </c>
      <c r="R5071" s="37"/>
      <c r="S5071" s="25"/>
      <c r="T5071" s="26"/>
      <c r="U5071" s="26"/>
    </row>
    <row r="5072" spans="15:21">
      <c r="O5072" s="38">
        <v>36326</v>
      </c>
      <c r="P5072" s="37"/>
      <c r="Q5072" s="37">
        <v>7.38</v>
      </c>
      <c r="R5072" s="37"/>
      <c r="S5072" s="25"/>
      <c r="T5072" s="26"/>
      <c r="U5072" s="26"/>
    </row>
    <row r="5073" spans="15:21">
      <c r="O5073" s="38">
        <v>36325</v>
      </c>
      <c r="P5073" s="37"/>
      <c r="Q5073" s="37">
        <v>7.15</v>
      </c>
      <c r="R5073" s="37"/>
      <c r="S5073" s="25"/>
      <c r="T5073" s="26"/>
      <c r="U5073" s="26"/>
    </row>
    <row r="5074" spans="15:21">
      <c r="O5074" s="38">
        <v>36322</v>
      </c>
      <c r="P5074" s="37"/>
      <c r="Q5074" s="37">
        <v>7.0049999999999999</v>
      </c>
      <c r="R5074" s="37"/>
      <c r="S5074" s="25"/>
      <c r="T5074" s="26"/>
      <c r="U5074" s="26"/>
    </row>
    <row r="5075" spans="15:21">
      <c r="O5075" s="38">
        <v>36321</v>
      </c>
      <c r="P5075" s="37"/>
      <c r="Q5075" s="37">
        <v>7.0149999999999997</v>
      </c>
      <c r="R5075" s="37"/>
      <c r="S5075" s="25"/>
      <c r="T5075" s="26"/>
      <c r="U5075" s="26"/>
    </row>
    <row r="5076" spans="15:21">
      <c r="O5076" s="38">
        <v>36320</v>
      </c>
      <c r="P5076" s="37"/>
      <c r="Q5076" s="37">
        <v>7.03</v>
      </c>
      <c r="R5076" s="37"/>
      <c r="S5076" s="25"/>
      <c r="T5076" s="26"/>
      <c r="U5076" s="26"/>
    </row>
    <row r="5077" spans="15:21">
      <c r="O5077" s="38">
        <v>36319</v>
      </c>
      <c r="P5077" s="37"/>
      <c r="Q5077" s="37">
        <v>7.1</v>
      </c>
      <c r="R5077" s="37"/>
      <c r="S5077" s="25"/>
      <c r="T5077" s="26"/>
      <c r="U5077" s="26"/>
    </row>
    <row r="5078" spans="15:21">
      <c r="O5078" s="38">
        <v>36318</v>
      </c>
      <c r="P5078" s="37"/>
      <c r="Q5078" s="37">
        <v>7.2050000000000001</v>
      </c>
      <c r="R5078" s="37"/>
      <c r="S5078" s="25"/>
      <c r="T5078" s="26"/>
      <c r="U5078" s="26"/>
    </row>
    <row r="5079" spans="15:21">
      <c r="O5079" s="38">
        <v>36315</v>
      </c>
      <c r="P5079" s="37"/>
      <c r="Q5079" s="37">
        <v>7.11</v>
      </c>
      <c r="R5079" s="37"/>
      <c r="S5079" s="25"/>
      <c r="T5079" s="26"/>
      <c r="U5079" s="26"/>
    </row>
    <row r="5080" spans="15:21">
      <c r="O5080" s="38">
        <v>36314</v>
      </c>
      <c r="P5080" s="37"/>
      <c r="Q5080" s="37">
        <v>7.13</v>
      </c>
      <c r="R5080" s="37"/>
      <c r="S5080" s="25"/>
      <c r="T5080" s="26"/>
      <c r="U5080" s="26"/>
    </row>
    <row r="5081" spans="15:21">
      <c r="O5081" s="38">
        <v>36313</v>
      </c>
      <c r="P5081" s="37"/>
      <c r="Q5081" s="37">
        <v>7.04</v>
      </c>
      <c r="R5081" s="37"/>
      <c r="S5081" s="25"/>
      <c r="T5081" s="26"/>
      <c r="U5081" s="26"/>
    </row>
    <row r="5082" spans="15:21">
      <c r="O5082" s="38">
        <v>36312</v>
      </c>
      <c r="P5082" s="37"/>
      <c r="Q5082" s="37">
        <v>6.92</v>
      </c>
      <c r="R5082" s="37"/>
      <c r="S5082" s="25"/>
      <c r="T5082" s="26"/>
      <c r="U5082" s="26"/>
    </row>
    <row r="5083" spans="15:21">
      <c r="O5083" s="38">
        <v>36311</v>
      </c>
      <c r="P5083" s="37">
        <v>18703</v>
      </c>
      <c r="Q5083" s="37"/>
      <c r="R5083" s="37"/>
      <c r="S5083" s="25"/>
      <c r="T5083" s="26"/>
      <c r="U5083" s="26"/>
    </row>
    <row r="5084" spans="15:21">
      <c r="O5084" s="38">
        <v>36308</v>
      </c>
      <c r="P5084" s="37"/>
      <c r="Q5084" s="37">
        <v>6.85</v>
      </c>
      <c r="R5084" s="37"/>
      <c r="S5084" s="25"/>
      <c r="T5084" s="26"/>
      <c r="U5084" s="26"/>
    </row>
    <row r="5085" spans="15:21">
      <c r="O5085" s="38">
        <v>36307</v>
      </c>
      <c r="P5085" s="37"/>
      <c r="Q5085" s="37">
        <v>6.94</v>
      </c>
      <c r="R5085" s="37"/>
      <c r="S5085" s="25"/>
      <c r="T5085" s="26"/>
      <c r="U5085" s="26"/>
    </row>
    <row r="5086" spans="15:21">
      <c r="O5086" s="38">
        <v>36306</v>
      </c>
      <c r="P5086" s="37"/>
      <c r="Q5086" s="37">
        <v>7.1050000000000004</v>
      </c>
      <c r="R5086" s="37"/>
      <c r="S5086" s="25"/>
      <c r="T5086" s="26"/>
      <c r="U5086" s="26"/>
    </row>
    <row r="5087" spans="15:21">
      <c r="O5087" s="38">
        <v>36305</v>
      </c>
      <c r="P5087" s="37"/>
      <c r="Q5087" s="37">
        <v>7.16</v>
      </c>
      <c r="R5087" s="37"/>
      <c r="S5087" s="25"/>
      <c r="T5087" s="26"/>
      <c r="U5087" s="26"/>
    </row>
    <row r="5088" spans="15:21">
      <c r="O5088" s="38">
        <v>36304</v>
      </c>
      <c r="P5088" s="37"/>
      <c r="Q5088" s="37">
        <v>7.24</v>
      </c>
      <c r="R5088" s="37"/>
      <c r="S5088" s="25"/>
      <c r="T5088" s="26"/>
      <c r="U5088" s="26"/>
    </row>
    <row r="5089" spans="15:21">
      <c r="O5089" s="38">
        <v>36301</v>
      </c>
      <c r="P5089" s="37"/>
      <c r="Q5089" s="37">
        <v>7.4</v>
      </c>
      <c r="R5089" s="37"/>
      <c r="S5089" s="25"/>
      <c r="T5089" s="26"/>
      <c r="U5089" s="26"/>
    </row>
    <row r="5090" spans="15:21">
      <c r="O5090" s="38">
        <v>36300</v>
      </c>
      <c r="P5090" s="37"/>
      <c r="Q5090" s="37">
        <v>7.2750000000000004</v>
      </c>
      <c r="R5090" s="37"/>
      <c r="S5090" s="25"/>
      <c r="T5090" s="26"/>
      <c r="U5090" s="26"/>
    </row>
    <row r="5091" spans="15:21">
      <c r="O5091" s="38">
        <v>36299</v>
      </c>
      <c r="P5091" s="37"/>
      <c r="Q5091" s="37">
        <v>8.25</v>
      </c>
      <c r="R5091" s="37"/>
      <c r="S5091" s="25"/>
      <c r="T5091" s="26"/>
      <c r="U5091" s="26"/>
    </row>
    <row r="5092" spans="15:21">
      <c r="O5092" s="38">
        <v>36298</v>
      </c>
      <c r="P5092" s="37"/>
      <c r="Q5092" s="37">
        <v>7.97</v>
      </c>
      <c r="R5092" s="37"/>
      <c r="S5092" s="25"/>
      <c r="T5092" s="26"/>
      <c r="U5092" s="26"/>
    </row>
    <row r="5093" spans="15:21">
      <c r="O5093" s="38">
        <v>36297</v>
      </c>
      <c r="P5093" s="37"/>
      <c r="Q5093" s="37">
        <v>7.8</v>
      </c>
      <c r="R5093" s="37"/>
      <c r="S5093" s="25"/>
      <c r="T5093" s="26"/>
      <c r="U5093" s="26"/>
    </row>
    <row r="5094" spans="15:21">
      <c r="O5094" s="38">
        <v>36294</v>
      </c>
      <c r="P5094" s="37"/>
      <c r="Q5094" s="37">
        <v>7.8</v>
      </c>
      <c r="R5094" s="37"/>
      <c r="S5094" s="25"/>
      <c r="T5094" s="26"/>
      <c r="U5094" s="26"/>
    </row>
    <row r="5095" spans="15:21">
      <c r="O5095" s="38">
        <v>36293</v>
      </c>
      <c r="P5095" s="37"/>
      <c r="Q5095" s="37">
        <v>7.63</v>
      </c>
      <c r="R5095" s="37"/>
      <c r="S5095" s="25"/>
      <c r="T5095" s="26"/>
      <c r="U5095" s="26"/>
    </row>
    <row r="5096" spans="15:21">
      <c r="O5096" s="38">
        <v>36292</v>
      </c>
      <c r="P5096" s="37"/>
      <c r="Q5096" s="37">
        <v>7.8</v>
      </c>
      <c r="R5096" s="37"/>
      <c r="S5096" s="25"/>
      <c r="T5096" s="26"/>
      <c r="U5096" s="26"/>
    </row>
    <row r="5097" spans="15:21">
      <c r="O5097" s="38">
        <v>36291</v>
      </c>
      <c r="P5097" s="37"/>
      <c r="Q5097" s="37">
        <v>7.76</v>
      </c>
      <c r="R5097" s="37"/>
      <c r="S5097" s="25"/>
      <c r="T5097" s="26"/>
      <c r="U5097" s="26"/>
    </row>
    <row r="5098" spans="15:21">
      <c r="O5098" s="38">
        <v>36290</v>
      </c>
      <c r="P5098" s="37"/>
      <c r="Q5098" s="37">
        <v>7.77</v>
      </c>
      <c r="R5098" s="37"/>
      <c r="S5098" s="25"/>
      <c r="T5098" s="26"/>
      <c r="U5098" s="26"/>
    </row>
    <row r="5099" spans="15:21">
      <c r="O5099" s="38">
        <v>36287</v>
      </c>
      <c r="P5099" s="37"/>
      <c r="Q5099" s="37">
        <v>7.75</v>
      </c>
      <c r="R5099" s="37"/>
      <c r="S5099" s="25"/>
      <c r="T5099" s="26"/>
      <c r="U5099" s="26"/>
    </row>
    <row r="5100" spans="15:21">
      <c r="O5100" s="38">
        <v>36286</v>
      </c>
      <c r="P5100" s="37"/>
      <c r="Q5100" s="37">
        <v>7.7</v>
      </c>
      <c r="R5100" s="37"/>
      <c r="S5100" s="25"/>
      <c r="T5100" s="26"/>
      <c r="U5100" s="26"/>
    </row>
    <row r="5101" spans="15:21">
      <c r="O5101" s="38">
        <v>36285</v>
      </c>
      <c r="P5101" s="37"/>
      <c r="Q5101" s="37">
        <v>7.75</v>
      </c>
      <c r="R5101" s="37"/>
      <c r="S5101" s="25"/>
      <c r="T5101" s="26"/>
      <c r="U5101" s="26"/>
    </row>
    <row r="5102" spans="15:21">
      <c r="O5102" s="38">
        <v>36284</v>
      </c>
      <c r="P5102" s="37"/>
      <c r="Q5102" s="37">
        <v>7.51</v>
      </c>
      <c r="R5102" s="37"/>
      <c r="S5102" s="25"/>
      <c r="T5102" s="26"/>
      <c r="U5102" s="26"/>
    </row>
    <row r="5103" spans="15:21">
      <c r="O5103" s="38">
        <v>36283</v>
      </c>
      <c r="P5103" s="37"/>
      <c r="Q5103" s="37">
        <v>7.72</v>
      </c>
      <c r="R5103" s="37"/>
      <c r="S5103" s="25"/>
      <c r="T5103" s="26"/>
      <c r="U5103" s="26"/>
    </row>
    <row r="5104" spans="15:21">
      <c r="O5104" s="38">
        <v>36280</v>
      </c>
      <c r="P5104" s="37">
        <v>19151</v>
      </c>
      <c r="Q5104" s="37">
        <v>7.82</v>
      </c>
      <c r="R5104" s="37"/>
      <c r="S5104" s="25"/>
      <c r="T5104" s="26"/>
      <c r="U5104" s="26"/>
    </row>
    <row r="5105" spans="15:21">
      <c r="O5105" s="38">
        <v>36279</v>
      </c>
      <c r="P5105" s="37"/>
      <c r="Q5105" s="37">
        <v>7.9</v>
      </c>
      <c r="R5105" s="37"/>
      <c r="S5105" s="25"/>
      <c r="T5105" s="26"/>
      <c r="U5105" s="26"/>
    </row>
    <row r="5106" spans="15:21">
      <c r="O5106" s="38">
        <v>36278</v>
      </c>
      <c r="P5106" s="37"/>
      <c r="Q5106" s="37">
        <v>7.9</v>
      </c>
      <c r="R5106" s="37"/>
      <c r="S5106" s="25"/>
      <c r="T5106" s="26"/>
      <c r="U5106" s="26"/>
    </row>
    <row r="5107" spans="15:21">
      <c r="O5107" s="38">
        <v>36277</v>
      </c>
      <c r="P5107" s="37"/>
      <c r="Q5107" s="37">
        <v>7.6</v>
      </c>
      <c r="R5107" s="37"/>
      <c r="S5107" s="25"/>
      <c r="T5107" s="26"/>
      <c r="U5107" s="26"/>
    </row>
    <row r="5108" spans="15:21">
      <c r="O5108" s="38">
        <v>36276</v>
      </c>
      <c r="P5108" s="37"/>
      <c r="Q5108" s="37">
        <v>7.48</v>
      </c>
      <c r="R5108" s="37"/>
      <c r="S5108" s="25"/>
      <c r="T5108" s="26"/>
      <c r="U5108" s="26"/>
    </row>
    <row r="5109" spans="15:21">
      <c r="O5109" s="38">
        <v>36273</v>
      </c>
      <c r="P5109" s="37"/>
      <c r="Q5109" s="37">
        <v>7.7549999999999999</v>
      </c>
      <c r="R5109" s="37"/>
      <c r="S5109" s="25"/>
      <c r="T5109" s="26"/>
      <c r="U5109" s="26"/>
    </row>
    <row r="5110" spans="15:21">
      <c r="O5110" s="38">
        <v>36272</v>
      </c>
      <c r="P5110" s="37"/>
      <c r="Q5110" s="37">
        <v>7.78</v>
      </c>
      <c r="R5110" s="37"/>
      <c r="S5110" s="25"/>
      <c r="T5110" s="26"/>
      <c r="U5110" s="26"/>
    </row>
    <row r="5111" spans="15:21">
      <c r="O5111" s="38">
        <v>36271</v>
      </c>
      <c r="P5111" s="37"/>
      <c r="Q5111" s="37">
        <v>7.66</v>
      </c>
      <c r="R5111" s="37"/>
      <c r="S5111" s="25"/>
      <c r="T5111" s="26"/>
      <c r="U5111" s="26"/>
    </row>
    <row r="5112" spans="15:21">
      <c r="O5112" s="38">
        <v>36270</v>
      </c>
      <c r="P5112" s="37"/>
      <c r="Q5112" s="37">
        <v>7.62</v>
      </c>
      <c r="R5112" s="37"/>
      <c r="S5112" s="25"/>
      <c r="T5112" s="26"/>
      <c r="U5112" s="26"/>
    </row>
    <row r="5113" spans="15:21">
      <c r="O5113" s="38">
        <v>36269</v>
      </c>
      <c r="P5113" s="37"/>
      <c r="Q5113" s="37">
        <v>7.54</v>
      </c>
      <c r="R5113" s="37"/>
      <c r="S5113" s="25"/>
      <c r="T5113" s="26"/>
      <c r="U5113" s="26"/>
    </row>
    <row r="5114" spans="15:21">
      <c r="O5114" s="38">
        <v>36266</v>
      </c>
      <c r="P5114" s="37"/>
      <c r="Q5114" s="37">
        <v>7.62</v>
      </c>
      <c r="R5114" s="37"/>
      <c r="S5114" s="25"/>
      <c r="T5114" s="26"/>
      <c r="U5114" s="26"/>
    </row>
    <row r="5115" spans="15:21">
      <c r="O5115" s="38">
        <v>36265</v>
      </c>
      <c r="P5115" s="37"/>
      <c r="Q5115" s="37">
        <v>7.5750000000000002</v>
      </c>
      <c r="R5115" s="37"/>
      <c r="S5115" s="25"/>
      <c r="T5115" s="26"/>
      <c r="U5115" s="26"/>
    </row>
    <row r="5116" spans="15:21">
      <c r="O5116" s="38">
        <v>36264</v>
      </c>
      <c r="P5116" s="37"/>
      <c r="Q5116" s="37">
        <v>7.52</v>
      </c>
      <c r="R5116" s="37"/>
      <c r="S5116" s="25"/>
      <c r="T5116" s="26"/>
      <c r="U5116" s="26"/>
    </row>
    <row r="5117" spans="15:21">
      <c r="O5117" s="38">
        <v>36263</v>
      </c>
      <c r="P5117" s="37"/>
      <c r="Q5117" s="37">
        <v>7.68</v>
      </c>
      <c r="R5117" s="37"/>
      <c r="S5117" s="25"/>
      <c r="T5117" s="26"/>
      <c r="U5117" s="26"/>
    </row>
    <row r="5118" spans="15:21">
      <c r="O5118" s="38">
        <v>36262</v>
      </c>
      <c r="P5118" s="37"/>
      <c r="Q5118" s="37">
        <v>7.55</v>
      </c>
      <c r="R5118" s="37"/>
      <c r="S5118" s="25"/>
      <c r="T5118" s="26"/>
      <c r="U5118" s="26"/>
    </row>
    <row r="5119" spans="15:21">
      <c r="O5119" s="38">
        <v>36259</v>
      </c>
      <c r="P5119" s="37"/>
      <c r="Q5119" s="37">
        <v>7.33</v>
      </c>
      <c r="R5119" s="37"/>
      <c r="S5119" s="25"/>
      <c r="T5119" s="26"/>
      <c r="U5119" s="26"/>
    </row>
    <row r="5120" spans="15:21">
      <c r="O5120" s="38">
        <v>36258</v>
      </c>
      <c r="P5120" s="37"/>
      <c r="Q5120" s="37">
        <v>7.3</v>
      </c>
      <c r="R5120" s="37"/>
      <c r="S5120" s="25"/>
      <c r="T5120" s="26"/>
      <c r="U5120" s="26"/>
    </row>
    <row r="5121" spans="15:21">
      <c r="O5121" s="38">
        <v>36257</v>
      </c>
      <c r="P5121" s="37"/>
      <c r="Q5121" s="37">
        <v>7.2350000000000003</v>
      </c>
      <c r="R5121" s="37"/>
      <c r="S5121" s="25"/>
      <c r="T5121" s="26"/>
      <c r="U5121" s="26"/>
    </row>
    <row r="5122" spans="15:21">
      <c r="O5122" s="38">
        <v>36256</v>
      </c>
      <c r="P5122" s="37"/>
      <c r="Q5122" s="37">
        <v>7.3</v>
      </c>
      <c r="R5122" s="37"/>
      <c r="S5122" s="25"/>
      <c r="T5122" s="26"/>
      <c r="U5122" s="26"/>
    </row>
    <row r="5123" spans="15:21">
      <c r="O5123" s="38">
        <v>36255</v>
      </c>
      <c r="P5123" s="37"/>
      <c r="Q5123" s="37">
        <v>7.36</v>
      </c>
      <c r="R5123" s="37"/>
      <c r="S5123" s="25"/>
      <c r="T5123" s="26"/>
      <c r="U5123" s="26"/>
    </row>
    <row r="5124" spans="15:21">
      <c r="O5124" s="38">
        <v>36251</v>
      </c>
      <c r="P5124" s="37"/>
      <c r="Q5124" s="37">
        <v>7.24</v>
      </c>
      <c r="R5124" s="37"/>
      <c r="S5124" s="25"/>
      <c r="T5124" s="26"/>
      <c r="U5124" s="26"/>
    </row>
    <row r="5125" spans="15:21">
      <c r="O5125" s="38">
        <v>36250</v>
      </c>
      <c r="P5125" s="37">
        <v>19495</v>
      </c>
      <c r="Q5125" s="37">
        <v>7.2350000000000003</v>
      </c>
      <c r="R5125" s="37"/>
      <c r="S5125" s="25"/>
      <c r="T5125" s="26"/>
      <c r="U5125" s="26"/>
    </row>
    <row r="5126" spans="15:21">
      <c r="O5126" s="38">
        <v>36249</v>
      </c>
      <c r="P5126" s="37"/>
      <c r="Q5126" s="37">
        <v>7.39</v>
      </c>
      <c r="R5126" s="37"/>
      <c r="S5126" s="25"/>
      <c r="T5126" s="26"/>
      <c r="U5126" s="26"/>
    </row>
    <row r="5127" spans="15:21">
      <c r="O5127" s="38">
        <v>36248</v>
      </c>
      <c r="P5127" s="37"/>
      <c r="Q5127" s="37">
        <v>7.45</v>
      </c>
      <c r="R5127" s="37"/>
      <c r="S5127" s="25"/>
      <c r="T5127" s="26"/>
      <c r="U5127" s="26"/>
    </row>
    <row r="5128" spans="15:21">
      <c r="O5128" s="38">
        <v>36245</v>
      </c>
      <c r="P5128" s="37"/>
      <c r="Q5128" s="37">
        <v>7.6150000000000002</v>
      </c>
      <c r="R5128" s="37"/>
      <c r="S5128" s="25"/>
      <c r="T5128" s="26"/>
      <c r="U5128" s="26"/>
    </row>
    <row r="5129" spans="15:21">
      <c r="O5129" s="38">
        <v>36244</v>
      </c>
      <c r="P5129" s="37"/>
      <c r="Q5129" s="37">
        <v>7.64</v>
      </c>
      <c r="R5129" s="37"/>
      <c r="S5129" s="25"/>
      <c r="T5129" s="26"/>
      <c r="U5129" s="26"/>
    </row>
    <row r="5130" spans="15:21">
      <c r="O5130" s="38">
        <v>36243</v>
      </c>
      <c r="P5130" s="37"/>
      <c r="Q5130" s="37">
        <v>7.58</v>
      </c>
      <c r="R5130" s="37"/>
      <c r="S5130" s="25"/>
      <c r="T5130" s="26"/>
      <c r="U5130" s="26"/>
    </row>
    <row r="5131" spans="15:21">
      <c r="O5131" s="38">
        <v>36242</v>
      </c>
      <c r="P5131" s="37"/>
      <c r="Q5131" s="37">
        <v>7.78</v>
      </c>
      <c r="R5131" s="37"/>
      <c r="S5131" s="25"/>
      <c r="T5131" s="26"/>
      <c r="U5131" s="26"/>
    </row>
    <row r="5132" spans="15:21">
      <c r="O5132" s="38">
        <v>36241</v>
      </c>
      <c r="P5132" s="37"/>
      <c r="Q5132" s="37">
        <v>7.53</v>
      </c>
      <c r="R5132" s="37"/>
      <c r="S5132" s="25"/>
      <c r="T5132" s="26"/>
      <c r="U5132" s="26"/>
    </row>
    <row r="5133" spans="15:21">
      <c r="O5133" s="38">
        <v>36238</v>
      </c>
      <c r="P5133" s="37"/>
      <c r="Q5133" s="37">
        <v>7.7</v>
      </c>
      <c r="R5133" s="37"/>
      <c r="S5133" s="25"/>
      <c r="T5133" s="26"/>
      <c r="U5133" s="26"/>
    </row>
    <row r="5134" spans="15:21">
      <c r="O5134" s="38">
        <v>36237</v>
      </c>
      <c r="P5134" s="37"/>
      <c r="Q5134" s="37">
        <v>7.5</v>
      </c>
      <c r="R5134" s="37"/>
      <c r="S5134" s="25"/>
      <c r="T5134" s="26"/>
      <c r="U5134" s="26"/>
    </row>
    <row r="5135" spans="15:21">
      <c r="O5135" s="38">
        <v>36236</v>
      </c>
      <c r="P5135" s="37"/>
      <c r="Q5135" s="37">
        <v>7.7</v>
      </c>
      <c r="R5135" s="37"/>
      <c r="S5135" s="25"/>
      <c r="T5135" s="26"/>
      <c r="U5135" s="26"/>
    </row>
    <row r="5136" spans="15:21">
      <c r="O5136" s="38">
        <v>36235</v>
      </c>
      <c r="P5136" s="37"/>
      <c r="Q5136" s="37">
        <v>7.63</v>
      </c>
      <c r="R5136" s="37"/>
      <c r="S5136" s="25"/>
      <c r="T5136" s="26"/>
      <c r="U5136" s="26"/>
    </row>
    <row r="5137" spans="15:21">
      <c r="O5137" s="38">
        <v>36234</v>
      </c>
      <c r="P5137" s="37"/>
      <c r="Q5137" s="37">
        <v>7.57</v>
      </c>
      <c r="R5137" s="37"/>
      <c r="S5137" s="25"/>
      <c r="T5137" s="26"/>
      <c r="U5137" s="26"/>
    </row>
    <row r="5138" spans="15:21">
      <c r="O5138" s="38">
        <v>36231</v>
      </c>
      <c r="P5138" s="37"/>
      <c r="Q5138" s="37">
        <v>7.62</v>
      </c>
      <c r="R5138" s="37"/>
      <c r="S5138" s="25"/>
      <c r="T5138" s="26"/>
      <c r="U5138" s="26"/>
    </row>
    <row r="5139" spans="15:21">
      <c r="O5139" s="38">
        <v>36230</v>
      </c>
      <c r="P5139" s="37"/>
      <c r="Q5139" s="37">
        <v>7.55</v>
      </c>
      <c r="R5139" s="37"/>
      <c r="S5139" s="25"/>
      <c r="T5139" s="26"/>
      <c r="U5139" s="26"/>
    </row>
    <row r="5140" spans="15:21">
      <c r="O5140" s="38">
        <v>36229</v>
      </c>
      <c r="P5140" s="37"/>
      <c r="Q5140" s="37">
        <v>7.75</v>
      </c>
      <c r="R5140" s="37"/>
      <c r="S5140" s="25"/>
      <c r="T5140" s="26"/>
      <c r="U5140" s="26"/>
    </row>
    <row r="5141" spans="15:21">
      <c r="O5141" s="38">
        <v>36228</v>
      </c>
      <c r="P5141" s="37"/>
      <c r="Q5141" s="37">
        <v>7.55</v>
      </c>
      <c r="R5141" s="37"/>
      <c r="S5141" s="25"/>
      <c r="T5141" s="26"/>
      <c r="U5141" s="26"/>
    </row>
    <row r="5142" spans="15:21">
      <c r="O5142" s="38">
        <v>36227</v>
      </c>
      <c r="P5142" s="37"/>
      <c r="Q5142" s="37">
        <v>7.34</v>
      </c>
      <c r="R5142" s="37"/>
      <c r="S5142" s="25"/>
      <c r="T5142" s="26"/>
      <c r="U5142" s="26"/>
    </row>
    <row r="5143" spans="15:21">
      <c r="O5143" s="38">
        <v>36224</v>
      </c>
      <c r="P5143" s="37"/>
      <c r="Q5143" s="37">
        <v>7.35</v>
      </c>
      <c r="R5143" s="37"/>
      <c r="S5143" s="25"/>
      <c r="T5143" s="26"/>
      <c r="U5143" s="26"/>
    </row>
    <row r="5144" spans="15:21">
      <c r="O5144" s="38">
        <v>36223</v>
      </c>
      <c r="P5144" s="37"/>
      <c r="Q5144" s="37">
        <v>7.4</v>
      </c>
      <c r="R5144" s="37"/>
      <c r="S5144" s="25"/>
      <c r="T5144" s="26"/>
      <c r="U5144" s="26"/>
    </row>
    <row r="5145" spans="15:21">
      <c r="O5145" s="38">
        <v>36222</v>
      </c>
      <c r="P5145" s="37"/>
      <c r="Q5145" s="37">
        <v>7.25</v>
      </c>
      <c r="R5145" s="37"/>
      <c r="S5145" s="25"/>
      <c r="T5145" s="26"/>
      <c r="U5145" s="26"/>
    </row>
    <row r="5146" spans="15:21">
      <c r="O5146" s="38">
        <v>36221</v>
      </c>
      <c r="P5146" s="37"/>
      <c r="Q5146" s="37">
        <v>7.47</v>
      </c>
      <c r="R5146" s="37"/>
      <c r="S5146" s="25"/>
      <c r="T5146" s="26"/>
      <c r="U5146" s="26"/>
    </row>
    <row r="5147" spans="15:21">
      <c r="O5147" s="38">
        <v>36220</v>
      </c>
      <c r="P5147" s="37"/>
      <c r="Q5147" s="37">
        <v>7.32</v>
      </c>
      <c r="R5147" s="37"/>
      <c r="S5147" s="25"/>
      <c r="T5147" s="26"/>
      <c r="U5147" s="26"/>
    </row>
    <row r="5148" spans="15:21">
      <c r="O5148" s="38">
        <v>36219</v>
      </c>
      <c r="P5148" s="37">
        <v>19103</v>
      </c>
      <c r="Q5148" s="37"/>
      <c r="R5148" s="37"/>
      <c r="S5148" s="25"/>
      <c r="T5148" s="26"/>
      <c r="U5148" s="26"/>
    </row>
    <row r="5149" spans="15:21">
      <c r="O5149" s="38">
        <v>36217</v>
      </c>
      <c r="P5149" s="37"/>
      <c r="Q5149" s="37">
        <v>7.15</v>
      </c>
      <c r="R5149" s="37"/>
      <c r="S5149" s="25"/>
      <c r="T5149" s="26"/>
      <c r="U5149" s="26"/>
    </row>
    <row r="5150" spans="15:21">
      <c r="O5150" s="38">
        <v>36216</v>
      </c>
      <c r="P5150" s="37"/>
      <c r="Q5150" s="37">
        <v>7.12</v>
      </c>
      <c r="R5150" s="37"/>
      <c r="S5150" s="25"/>
      <c r="T5150" s="26"/>
      <c r="U5150" s="26"/>
    </row>
    <row r="5151" spans="15:21">
      <c r="O5151" s="38">
        <v>36215</v>
      </c>
      <c r="P5151" s="37"/>
      <c r="Q5151" s="37">
        <v>7.13</v>
      </c>
      <c r="R5151" s="37"/>
      <c r="S5151" s="25"/>
      <c r="T5151" s="26"/>
      <c r="U5151" s="26"/>
    </row>
    <row r="5152" spans="15:21">
      <c r="O5152" s="38">
        <v>36214</v>
      </c>
      <c r="P5152" s="37"/>
      <c r="Q5152" s="37">
        <v>7.33</v>
      </c>
      <c r="R5152" s="37"/>
      <c r="S5152" s="25"/>
      <c r="T5152" s="26"/>
      <c r="U5152" s="26"/>
    </row>
    <row r="5153" spans="15:21">
      <c r="O5153" s="38">
        <v>36213</v>
      </c>
      <c r="P5153" s="37"/>
      <c r="Q5153" s="37">
        <v>7.46</v>
      </c>
      <c r="R5153" s="37"/>
      <c r="S5153" s="25"/>
      <c r="T5153" s="26"/>
      <c r="U5153" s="26"/>
    </row>
    <row r="5154" spans="15:21">
      <c r="O5154" s="38">
        <v>36210</v>
      </c>
      <c r="P5154" s="37"/>
      <c r="Q5154" s="37">
        <v>7.59</v>
      </c>
      <c r="R5154" s="37"/>
      <c r="S5154" s="25"/>
      <c r="T5154" s="26"/>
      <c r="U5154" s="26"/>
    </row>
    <row r="5155" spans="15:21">
      <c r="O5155" s="38">
        <v>36209</v>
      </c>
      <c r="P5155" s="37"/>
      <c r="Q5155" s="37">
        <v>7.77</v>
      </c>
      <c r="R5155" s="37"/>
      <c r="S5155" s="25"/>
      <c r="T5155" s="26"/>
      <c r="U5155" s="26"/>
    </row>
    <row r="5156" spans="15:21">
      <c r="O5156" s="38">
        <v>36208</v>
      </c>
      <c r="P5156" s="37"/>
      <c r="Q5156" s="37">
        <v>7.8</v>
      </c>
      <c r="R5156" s="37"/>
      <c r="S5156" s="25"/>
      <c r="T5156" s="26"/>
      <c r="U5156" s="26"/>
    </row>
    <row r="5157" spans="15:21">
      <c r="O5157" s="38">
        <v>36207</v>
      </c>
      <c r="P5157" s="37"/>
      <c r="Q5157" s="37">
        <v>7.83</v>
      </c>
      <c r="R5157" s="37"/>
      <c r="S5157" s="25"/>
      <c r="T5157" s="26"/>
      <c r="U5157" s="26"/>
    </row>
    <row r="5158" spans="15:21">
      <c r="O5158" s="38">
        <v>36203</v>
      </c>
      <c r="P5158" s="37"/>
      <c r="Q5158" s="37">
        <v>7.91</v>
      </c>
      <c r="R5158" s="37"/>
      <c r="S5158" s="25"/>
      <c r="T5158" s="26"/>
      <c r="U5158" s="26"/>
    </row>
    <row r="5159" spans="15:21">
      <c r="O5159" s="38">
        <v>36202</v>
      </c>
      <c r="P5159" s="37"/>
      <c r="Q5159" s="37">
        <v>8.07</v>
      </c>
      <c r="R5159" s="37"/>
      <c r="S5159" s="25"/>
      <c r="T5159" s="26"/>
      <c r="U5159" s="26"/>
    </row>
    <row r="5160" spans="15:21">
      <c r="O5160" s="38">
        <v>36201</v>
      </c>
      <c r="P5160" s="37"/>
      <c r="Q5160" s="37">
        <v>8.06</v>
      </c>
      <c r="R5160" s="37"/>
      <c r="S5160" s="25"/>
      <c r="T5160" s="26"/>
      <c r="U5160" s="26"/>
    </row>
    <row r="5161" spans="15:21">
      <c r="O5161" s="38">
        <v>36200</v>
      </c>
      <c r="P5161" s="37"/>
      <c r="Q5161" s="37">
        <v>7.9450000000000003</v>
      </c>
      <c r="R5161" s="37"/>
      <c r="S5161" s="25"/>
      <c r="T5161" s="26"/>
      <c r="U5161" s="26"/>
    </row>
    <row r="5162" spans="15:21">
      <c r="O5162" s="38">
        <v>36199</v>
      </c>
      <c r="P5162" s="37"/>
      <c r="Q5162" s="37">
        <v>7.89</v>
      </c>
      <c r="R5162" s="37"/>
      <c r="S5162" s="25"/>
      <c r="T5162" s="26"/>
      <c r="U5162" s="26"/>
    </row>
    <row r="5163" spans="15:21">
      <c r="O5163" s="38">
        <v>36196</v>
      </c>
      <c r="P5163" s="37"/>
      <c r="Q5163" s="37">
        <v>7.95</v>
      </c>
      <c r="R5163" s="37"/>
      <c r="S5163" s="25"/>
      <c r="T5163" s="26"/>
      <c r="U5163" s="26"/>
    </row>
    <row r="5164" spans="15:21">
      <c r="O5164" s="38">
        <v>36195</v>
      </c>
      <c r="P5164" s="37"/>
      <c r="Q5164" s="37">
        <v>8.0399999999999991</v>
      </c>
      <c r="R5164" s="37"/>
      <c r="S5164" s="25"/>
      <c r="T5164" s="26"/>
      <c r="U5164" s="26"/>
    </row>
    <row r="5165" spans="15:21">
      <c r="O5165" s="38">
        <v>36194</v>
      </c>
      <c r="P5165" s="37"/>
      <c r="Q5165" s="37">
        <v>8.09</v>
      </c>
      <c r="R5165" s="37"/>
      <c r="S5165" s="25"/>
      <c r="T5165" s="26"/>
      <c r="U5165" s="26"/>
    </row>
    <row r="5166" spans="15:21">
      <c r="O5166" s="38">
        <v>36193</v>
      </c>
      <c r="P5166" s="37"/>
      <c r="Q5166" s="37">
        <v>8.09</v>
      </c>
      <c r="R5166" s="37"/>
      <c r="S5166" s="25"/>
      <c r="T5166" s="26"/>
      <c r="U5166" s="26"/>
    </row>
    <row r="5167" spans="15:21">
      <c r="O5167" s="38">
        <v>36192</v>
      </c>
      <c r="P5167" s="37"/>
      <c r="Q5167" s="37">
        <v>8.0549999999999997</v>
      </c>
      <c r="R5167" s="37"/>
      <c r="S5167" s="25"/>
      <c r="T5167" s="26"/>
      <c r="U5167" s="26"/>
    </row>
    <row r="5168" spans="15:21">
      <c r="O5168" s="38">
        <v>36191</v>
      </c>
      <c r="P5168" s="37">
        <v>19024</v>
      </c>
      <c r="Q5168" s="37"/>
      <c r="R5168" s="37"/>
      <c r="S5168" s="25"/>
      <c r="T5168" s="26"/>
      <c r="U5168" s="26"/>
    </row>
    <row r="5169" spans="15:21">
      <c r="O5169" s="38">
        <v>36189</v>
      </c>
      <c r="P5169" s="37"/>
      <c r="Q5169" s="37">
        <v>8.32</v>
      </c>
      <c r="R5169" s="37"/>
      <c r="S5169" s="25"/>
      <c r="T5169" s="26"/>
      <c r="U5169" s="26"/>
    </row>
    <row r="5170" spans="15:21">
      <c r="O5170" s="38">
        <v>36188</v>
      </c>
      <c r="P5170" s="37"/>
      <c r="Q5170" s="37">
        <v>8.43</v>
      </c>
      <c r="R5170" s="37"/>
      <c r="S5170" s="25"/>
      <c r="T5170" s="26"/>
      <c r="U5170" s="26"/>
    </row>
    <row r="5171" spans="15:21">
      <c r="O5171" s="38">
        <v>36187</v>
      </c>
      <c r="P5171" s="37"/>
      <c r="Q5171" s="37">
        <v>8.6199999999999992</v>
      </c>
      <c r="R5171" s="37"/>
      <c r="S5171" s="25"/>
      <c r="T5171" s="26"/>
      <c r="U5171" s="26"/>
    </row>
    <row r="5172" spans="15:21">
      <c r="O5172" s="38">
        <v>36186</v>
      </c>
      <c r="P5172" s="37"/>
      <c r="Q5172" s="37">
        <v>8.58</v>
      </c>
      <c r="R5172" s="37"/>
      <c r="S5172" s="25"/>
      <c r="T5172" s="26"/>
      <c r="U5172" s="26"/>
    </row>
    <row r="5173" spans="15:21">
      <c r="O5173" s="38">
        <v>36185</v>
      </c>
      <c r="P5173" s="37"/>
      <c r="Q5173" s="37">
        <v>8.75</v>
      </c>
      <c r="R5173" s="37"/>
      <c r="S5173" s="25"/>
      <c r="T5173" s="26"/>
      <c r="U5173" s="26"/>
    </row>
    <row r="5174" spans="15:21">
      <c r="O5174" s="38">
        <v>36182</v>
      </c>
      <c r="P5174" s="37"/>
      <c r="Q5174" s="37">
        <v>8.85</v>
      </c>
      <c r="R5174" s="37"/>
      <c r="S5174" s="25"/>
      <c r="T5174" s="26"/>
      <c r="U5174" s="26"/>
    </row>
    <row r="5175" spans="15:21">
      <c r="O5175" s="38">
        <v>36181</v>
      </c>
      <c r="P5175" s="37"/>
      <c r="Q5175" s="37">
        <v>8.8350000000000009</v>
      </c>
      <c r="R5175" s="37"/>
      <c r="S5175" s="25"/>
      <c r="T5175" s="26"/>
      <c r="U5175" s="26"/>
    </row>
    <row r="5176" spans="15:21">
      <c r="O5176" s="38">
        <v>36180</v>
      </c>
      <c r="P5176" s="37"/>
      <c r="Q5176" s="37">
        <v>8.6199999999999992</v>
      </c>
      <c r="R5176" s="37"/>
      <c r="S5176" s="25"/>
      <c r="T5176" s="26"/>
      <c r="U5176" s="26"/>
    </row>
    <row r="5177" spans="15:21">
      <c r="O5177" s="38">
        <v>36179</v>
      </c>
      <c r="P5177" s="37"/>
      <c r="Q5177" s="37">
        <v>8.6</v>
      </c>
      <c r="R5177" s="37"/>
      <c r="S5177" s="25"/>
      <c r="T5177" s="26"/>
      <c r="U5177" s="26"/>
    </row>
    <row r="5178" spans="15:21">
      <c r="O5178" s="38">
        <v>36175</v>
      </c>
      <c r="P5178" s="37"/>
      <c r="Q5178" s="37">
        <v>8.6199999999999992</v>
      </c>
      <c r="R5178" s="37"/>
      <c r="S5178" s="25"/>
      <c r="T5178" s="26"/>
      <c r="U5178" s="26"/>
    </row>
    <row r="5179" spans="15:21">
      <c r="O5179" s="38">
        <v>36174</v>
      </c>
      <c r="P5179" s="37"/>
      <c r="Q5179" s="37">
        <v>8.5399999999999991</v>
      </c>
      <c r="R5179" s="37"/>
      <c r="S5179" s="25"/>
      <c r="T5179" s="26"/>
      <c r="U5179" s="26"/>
    </row>
    <row r="5180" spans="15:21">
      <c r="O5180" s="38">
        <v>36173</v>
      </c>
      <c r="P5180" s="37"/>
      <c r="Q5180" s="37">
        <v>8.56</v>
      </c>
      <c r="R5180" s="37"/>
      <c r="S5180" s="25"/>
      <c r="T5180" s="26"/>
      <c r="U5180" s="26"/>
    </row>
    <row r="5181" spans="15:21">
      <c r="O5181" s="38">
        <v>36172</v>
      </c>
      <c r="P5181" s="37"/>
      <c r="Q5181" s="37">
        <v>8.73</v>
      </c>
      <c r="R5181" s="37"/>
      <c r="S5181" s="25"/>
      <c r="T5181" s="26"/>
      <c r="U5181" s="26"/>
    </row>
    <row r="5182" spans="15:21">
      <c r="O5182" s="38">
        <v>36171</v>
      </c>
      <c r="P5182" s="37"/>
      <c r="Q5182" s="37">
        <v>9.0399999999999991</v>
      </c>
      <c r="R5182" s="37"/>
      <c r="S5182" s="25"/>
      <c r="T5182" s="26"/>
      <c r="U5182" s="26"/>
    </row>
    <row r="5183" spans="15:21">
      <c r="O5183" s="38">
        <v>36168</v>
      </c>
      <c r="P5183" s="37"/>
      <c r="Q5183" s="37">
        <v>9.02</v>
      </c>
      <c r="R5183" s="37"/>
      <c r="S5183" s="25"/>
      <c r="T5183" s="26"/>
      <c r="U5183" s="26"/>
    </row>
    <row r="5184" spans="15:21">
      <c r="O5184" s="38">
        <v>36167</v>
      </c>
      <c r="P5184" s="37"/>
      <c r="Q5184" s="37">
        <v>8.9600000000000009</v>
      </c>
      <c r="R5184" s="37"/>
      <c r="S5184" s="25"/>
      <c r="T5184" s="26"/>
      <c r="U5184" s="26"/>
    </row>
    <row r="5185" spans="15:21">
      <c r="O5185" s="38">
        <v>36166</v>
      </c>
      <c r="P5185" s="37"/>
      <c r="Q5185" s="37">
        <v>9.0399999999999991</v>
      </c>
      <c r="R5185" s="37"/>
      <c r="S5185" s="25"/>
      <c r="T5185" s="26"/>
      <c r="U5185" s="26"/>
    </row>
    <row r="5186" spans="15:21">
      <c r="O5186" s="38">
        <v>36165</v>
      </c>
      <c r="P5186" s="37"/>
      <c r="Q5186" s="37">
        <v>8.94</v>
      </c>
      <c r="R5186" s="37"/>
      <c r="S5186" s="25"/>
      <c r="T5186" s="26"/>
      <c r="U5186" s="26"/>
    </row>
    <row r="5187" spans="15:21">
      <c r="O5187" s="38">
        <v>36164</v>
      </c>
      <c r="P5187" s="37"/>
      <c r="Q5187" s="37">
        <v>8.84</v>
      </c>
      <c r="R5187" s="37"/>
      <c r="S5187" s="25"/>
      <c r="T5187" s="26"/>
      <c r="U5187" s="26"/>
    </row>
    <row r="5188" spans="15:21">
      <c r="O5188" s="38">
        <v>36160</v>
      </c>
      <c r="P5188" s="37">
        <v>19417</v>
      </c>
      <c r="Q5188" s="37">
        <v>8.7899999999999991</v>
      </c>
      <c r="R5188" s="37"/>
      <c r="S5188" s="25"/>
      <c r="T5188" s="26"/>
      <c r="U5188" s="26"/>
    </row>
    <row r="5189" spans="15:21">
      <c r="O5189" s="38">
        <v>36159</v>
      </c>
      <c r="P5189" s="37"/>
      <c r="Q5189" s="37">
        <v>8.86</v>
      </c>
      <c r="R5189" s="37"/>
      <c r="S5189" s="25"/>
      <c r="T5189" s="26"/>
      <c r="U5189" s="26"/>
    </row>
    <row r="5190" spans="15:21">
      <c r="O5190" s="38">
        <v>36158</v>
      </c>
      <c r="P5190" s="37"/>
      <c r="Q5190" s="37">
        <v>8.94</v>
      </c>
      <c r="R5190" s="37"/>
      <c r="S5190" s="25"/>
      <c r="T5190" s="26"/>
      <c r="U5190" s="26"/>
    </row>
    <row r="5191" spans="15:21">
      <c r="O5191" s="38">
        <v>36157</v>
      </c>
      <c r="P5191" s="37"/>
      <c r="Q5191" s="37">
        <v>8.67</v>
      </c>
      <c r="R5191" s="37"/>
      <c r="S5191" s="25"/>
      <c r="T5191" s="26"/>
      <c r="U5191" s="26"/>
    </row>
    <row r="5192" spans="15:21">
      <c r="O5192" s="38">
        <v>36153</v>
      </c>
      <c r="P5192" s="37"/>
      <c r="Q5192" s="37">
        <v>8.69</v>
      </c>
      <c r="R5192" s="37"/>
      <c r="S5192" s="25"/>
      <c r="T5192" s="26"/>
      <c r="U5192" s="26"/>
    </row>
    <row r="5193" spans="15:21">
      <c r="O5193" s="38">
        <v>36152</v>
      </c>
      <c r="P5193" s="37"/>
      <c r="Q5193" s="37">
        <v>8.67</v>
      </c>
      <c r="R5193" s="37"/>
      <c r="S5193" s="25"/>
      <c r="T5193" s="26"/>
      <c r="U5193" s="26"/>
    </row>
    <row r="5194" spans="15:21">
      <c r="O5194" s="38">
        <v>36151</v>
      </c>
      <c r="P5194" s="37"/>
      <c r="Q5194" s="37">
        <v>8.7200000000000006</v>
      </c>
      <c r="R5194" s="37"/>
      <c r="S5194" s="25"/>
      <c r="T5194" s="26"/>
      <c r="U5194" s="26"/>
    </row>
    <row r="5195" spans="15:21">
      <c r="O5195" s="38">
        <v>36150</v>
      </c>
      <c r="P5195" s="37"/>
      <c r="Q5195" s="37">
        <v>8.7100000000000009</v>
      </c>
      <c r="R5195" s="37"/>
      <c r="S5195" s="25"/>
      <c r="T5195" s="26"/>
      <c r="U5195" s="26"/>
    </row>
    <row r="5196" spans="15:21">
      <c r="O5196" s="38">
        <v>36147</v>
      </c>
      <c r="P5196" s="37"/>
      <c r="Q5196" s="37">
        <v>8.73</v>
      </c>
      <c r="R5196" s="37"/>
      <c r="S5196" s="25"/>
      <c r="T5196" s="26"/>
      <c r="U5196" s="26"/>
    </row>
    <row r="5197" spans="15:21">
      <c r="O5197" s="38">
        <v>36146</v>
      </c>
      <c r="P5197" s="37"/>
      <c r="Q5197" s="37">
        <v>8.82</v>
      </c>
      <c r="R5197" s="37"/>
      <c r="S5197" s="25"/>
      <c r="T5197" s="26"/>
      <c r="U5197" s="26"/>
    </row>
    <row r="5198" spans="15:21">
      <c r="O5198" s="38">
        <v>36145</v>
      </c>
      <c r="P5198" s="37"/>
      <c r="Q5198" s="37">
        <v>8.8000000000000007</v>
      </c>
      <c r="R5198" s="37"/>
      <c r="S5198" s="25"/>
      <c r="T5198" s="26"/>
      <c r="U5198" s="26"/>
    </row>
    <row r="5199" spans="15:21">
      <c r="O5199" s="38">
        <v>36144</v>
      </c>
      <c r="P5199" s="37"/>
      <c r="Q5199" s="37">
        <v>8.69</v>
      </c>
      <c r="R5199" s="37"/>
      <c r="S5199" s="25"/>
      <c r="T5199" s="26"/>
      <c r="U5199" s="26"/>
    </row>
    <row r="5200" spans="15:21">
      <c r="O5200" s="38">
        <v>36143</v>
      </c>
      <c r="P5200" s="37"/>
      <c r="Q5200" s="37">
        <v>8.59</v>
      </c>
      <c r="R5200" s="37"/>
      <c r="S5200" s="25"/>
      <c r="T5200" s="26"/>
      <c r="U5200" s="26"/>
    </row>
    <row r="5201" spans="15:21">
      <c r="O5201" s="38">
        <v>36140</v>
      </c>
      <c r="P5201" s="37"/>
      <c r="Q5201" s="37">
        <v>8.59</v>
      </c>
      <c r="R5201" s="37"/>
      <c r="S5201" s="25"/>
      <c r="T5201" s="26"/>
      <c r="U5201" s="26"/>
    </row>
    <row r="5202" spans="15:21">
      <c r="O5202" s="38">
        <v>36139</v>
      </c>
      <c r="P5202" s="37"/>
      <c r="Q5202" s="37">
        <v>8.6300000000000008</v>
      </c>
      <c r="R5202" s="37"/>
      <c r="S5202" s="25"/>
      <c r="T5202" s="26"/>
      <c r="U5202" s="26"/>
    </row>
    <row r="5203" spans="15:21">
      <c r="O5203" s="38">
        <v>36138</v>
      </c>
      <c r="P5203" s="37"/>
      <c r="Q5203" s="37">
        <v>8.67</v>
      </c>
      <c r="R5203" s="37"/>
      <c r="S5203" s="25"/>
      <c r="T5203" s="26"/>
      <c r="U5203" s="26"/>
    </row>
    <row r="5204" spans="15:21">
      <c r="O5204" s="38">
        <v>36137</v>
      </c>
      <c r="P5204" s="37"/>
      <c r="Q5204" s="37">
        <v>8.8000000000000007</v>
      </c>
      <c r="R5204" s="37"/>
      <c r="S5204" s="25"/>
      <c r="T5204" s="26"/>
      <c r="U5204" s="26"/>
    </row>
    <row r="5205" spans="15:21">
      <c r="O5205" s="38">
        <v>36136</v>
      </c>
      <c r="P5205" s="37"/>
      <c r="Q5205" s="37">
        <v>8.82</v>
      </c>
      <c r="R5205" s="37"/>
      <c r="S5205" s="25"/>
      <c r="T5205" s="26"/>
      <c r="U5205" s="26"/>
    </row>
    <row r="5206" spans="15:21">
      <c r="O5206" s="38">
        <v>36133</v>
      </c>
      <c r="P5206" s="37"/>
      <c r="Q5206" s="37">
        <v>8.77</v>
      </c>
      <c r="R5206" s="37"/>
      <c r="S5206" s="25"/>
      <c r="T5206" s="26"/>
      <c r="U5206" s="26"/>
    </row>
    <row r="5207" spans="15:21">
      <c r="O5207" s="38">
        <v>36132</v>
      </c>
      <c r="P5207" s="37"/>
      <c r="Q5207" s="37">
        <v>8.7799999999999994</v>
      </c>
      <c r="R5207" s="37"/>
      <c r="S5207" s="25"/>
      <c r="T5207" s="26"/>
      <c r="U5207" s="26"/>
    </row>
    <row r="5208" spans="15:21">
      <c r="O5208" s="38">
        <v>36131</v>
      </c>
      <c r="P5208" s="37"/>
      <c r="Q5208" s="37">
        <v>8.83</v>
      </c>
      <c r="R5208" s="37"/>
      <c r="S5208" s="25"/>
      <c r="T5208" s="26"/>
      <c r="U5208" s="26"/>
    </row>
    <row r="5209" spans="15:21">
      <c r="O5209" s="38">
        <v>36130</v>
      </c>
      <c r="P5209" s="37"/>
      <c r="Q5209" s="37">
        <v>8.83</v>
      </c>
      <c r="R5209" s="37"/>
      <c r="S5209" s="25"/>
      <c r="T5209" s="26"/>
      <c r="U5209" s="26"/>
    </row>
    <row r="5210" spans="15:21">
      <c r="O5210" s="38">
        <v>36129</v>
      </c>
      <c r="P5210" s="37">
        <v>18671</v>
      </c>
      <c r="Q5210" s="37">
        <v>8.85</v>
      </c>
      <c r="R5210" s="37"/>
      <c r="S5210" s="25"/>
      <c r="T5210" s="26"/>
      <c r="U5210" s="26"/>
    </row>
    <row r="5211" spans="15:21">
      <c r="O5211" s="38">
        <v>36126</v>
      </c>
      <c r="P5211" s="37"/>
      <c r="Q5211" s="37">
        <v>8.83</v>
      </c>
      <c r="R5211" s="37"/>
      <c r="S5211" s="25"/>
      <c r="T5211" s="26"/>
      <c r="U5211" s="26"/>
    </row>
    <row r="5212" spans="15:21">
      <c r="O5212" s="38">
        <v>36124</v>
      </c>
      <c r="P5212" s="37"/>
      <c r="Q5212" s="37">
        <v>8.7799999999999994</v>
      </c>
      <c r="R5212" s="37"/>
      <c r="S5212" s="25"/>
      <c r="T5212" s="26"/>
      <c r="U5212" s="26"/>
    </row>
    <row r="5213" spans="15:21">
      <c r="O5213" s="38">
        <v>36123</v>
      </c>
      <c r="P5213" s="37"/>
      <c r="Q5213" s="37">
        <v>8.8249999999999993</v>
      </c>
      <c r="R5213" s="37"/>
      <c r="S5213" s="25"/>
      <c r="T5213" s="26"/>
      <c r="U5213" s="26"/>
    </row>
    <row r="5214" spans="15:21">
      <c r="O5214" s="38">
        <v>36122</v>
      </c>
      <c r="P5214" s="37"/>
      <c r="Q5214" s="37">
        <v>8.89</v>
      </c>
      <c r="R5214" s="37"/>
      <c r="S5214" s="25"/>
      <c r="T5214" s="26"/>
      <c r="U5214" s="26"/>
    </row>
    <row r="5215" spans="15:21">
      <c r="O5215" s="38">
        <v>36119</v>
      </c>
      <c r="P5215" s="37"/>
      <c r="Q5215" s="37">
        <v>9</v>
      </c>
      <c r="R5215" s="37"/>
      <c r="S5215" s="25"/>
      <c r="T5215" s="26"/>
      <c r="U5215" s="26"/>
    </row>
    <row r="5216" spans="15:21">
      <c r="O5216" s="38">
        <v>36118</v>
      </c>
      <c r="P5216" s="37"/>
      <c r="Q5216" s="37">
        <v>9.0950000000000006</v>
      </c>
      <c r="R5216" s="37"/>
      <c r="S5216" s="25"/>
      <c r="T5216" s="26"/>
      <c r="U5216" s="26"/>
    </row>
    <row r="5217" spans="15:21">
      <c r="O5217" s="38">
        <v>36117</v>
      </c>
      <c r="P5217" s="37"/>
      <c r="Q5217" s="37">
        <v>8.77</v>
      </c>
      <c r="R5217" s="37"/>
      <c r="S5217" s="25"/>
      <c r="T5217" s="26"/>
      <c r="U5217" s="26"/>
    </row>
    <row r="5218" spans="15:21">
      <c r="O5218" s="38">
        <v>36116</v>
      </c>
      <c r="P5218" s="37"/>
      <c r="Q5218" s="37">
        <v>8.77</v>
      </c>
      <c r="R5218" s="37"/>
      <c r="S5218" s="25"/>
      <c r="T5218" s="26"/>
      <c r="U5218" s="26"/>
    </row>
    <row r="5219" spans="15:21">
      <c r="O5219" s="38">
        <v>36115</v>
      </c>
      <c r="P5219" s="37"/>
      <c r="Q5219" s="37">
        <v>8.84</v>
      </c>
      <c r="R5219" s="37"/>
      <c r="S5219" s="25"/>
      <c r="T5219" s="26"/>
      <c r="U5219" s="26"/>
    </row>
    <row r="5220" spans="15:21">
      <c r="O5220" s="38">
        <v>36112</v>
      </c>
      <c r="P5220" s="37"/>
      <c r="Q5220" s="37">
        <v>8.8699999999999992</v>
      </c>
      <c r="R5220" s="37"/>
      <c r="S5220" s="25"/>
      <c r="T5220" s="26"/>
      <c r="U5220" s="26"/>
    </row>
    <row r="5221" spans="15:21">
      <c r="O5221" s="38">
        <v>36111</v>
      </c>
      <c r="P5221" s="37"/>
      <c r="Q5221" s="37">
        <v>8.9499999999999993</v>
      </c>
      <c r="R5221" s="37"/>
      <c r="S5221" s="25"/>
      <c r="T5221" s="26"/>
      <c r="U5221" s="26"/>
    </row>
    <row r="5222" spans="15:21">
      <c r="O5222" s="38">
        <v>36110</v>
      </c>
      <c r="P5222" s="37"/>
      <c r="Q5222" s="37">
        <v>8.93</v>
      </c>
      <c r="R5222" s="37"/>
      <c r="S5222" s="25"/>
      <c r="T5222" s="26"/>
      <c r="U5222" s="26"/>
    </row>
    <row r="5223" spans="15:21">
      <c r="O5223" s="38">
        <v>36109</v>
      </c>
      <c r="P5223" s="37"/>
      <c r="Q5223" s="37">
        <v>8.94</v>
      </c>
      <c r="R5223" s="37"/>
      <c r="S5223" s="25"/>
      <c r="T5223" s="26"/>
      <c r="U5223" s="26"/>
    </row>
    <row r="5224" spans="15:21">
      <c r="O5224" s="38">
        <v>36108</v>
      </c>
      <c r="P5224" s="37"/>
      <c r="Q5224" s="37">
        <v>8.9</v>
      </c>
      <c r="R5224" s="37"/>
      <c r="S5224" s="25"/>
      <c r="T5224" s="26"/>
      <c r="U5224" s="26"/>
    </row>
    <row r="5225" spans="15:21">
      <c r="O5225" s="38">
        <v>36105</v>
      </c>
      <c r="P5225" s="37"/>
      <c r="Q5225" s="37">
        <v>8.92</v>
      </c>
      <c r="R5225" s="37"/>
      <c r="S5225" s="25"/>
      <c r="T5225" s="26"/>
      <c r="U5225" s="26"/>
    </row>
    <row r="5226" spans="15:21">
      <c r="O5226" s="38">
        <v>36104</v>
      </c>
      <c r="P5226" s="37"/>
      <c r="Q5226" s="37">
        <v>8.75</v>
      </c>
      <c r="R5226" s="37"/>
      <c r="S5226" s="25"/>
      <c r="T5226" s="26"/>
      <c r="U5226" s="26"/>
    </row>
    <row r="5227" spans="15:21">
      <c r="O5227" s="38">
        <v>36103</v>
      </c>
      <c r="P5227" s="37"/>
      <c r="Q5227" s="37">
        <v>8.69</v>
      </c>
      <c r="R5227" s="37"/>
      <c r="S5227" s="25"/>
      <c r="T5227" s="26"/>
      <c r="U5227" s="26"/>
    </row>
    <row r="5228" spans="15:21">
      <c r="O5228" s="38">
        <v>36102</v>
      </c>
      <c r="P5228" s="37"/>
      <c r="Q5228" s="37">
        <v>8.67</v>
      </c>
      <c r="R5228" s="37"/>
      <c r="S5228" s="25"/>
      <c r="T5228" s="26"/>
      <c r="U5228" s="26"/>
    </row>
    <row r="5229" spans="15:21">
      <c r="O5229" s="38">
        <v>36101</v>
      </c>
      <c r="P5229" s="37"/>
      <c r="Q5229" s="37">
        <v>8.8699999999999992</v>
      </c>
      <c r="R5229" s="37"/>
      <c r="S5229" s="25"/>
      <c r="T5229" s="26"/>
      <c r="U5229" s="26"/>
    </row>
    <row r="5230" spans="15:21">
      <c r="O5230" s="38">
        <v>36099</v>
      </c>
      <c r="P5230" s="37">
        <v>19187</v>
      </c>
      <c r="Q5230" s="37"/>
      <c r="R5230" s="37"/>
      <c r="S5230" s="25"/>
      <c r="T5230" s="26"/>
      <c r="U5230" s="26"/>
    </row>
    <row r="5231" spans="15:21">
      <c r="O5231" s="38">
        <v>36098</v>
      </c>
      <c r="P5231" s="37"/>
      <c r="Q5231" s="37">
        <v>8.93</v>
      </c>
      <c r="R5231" s="37"/>
      <c r="S5231" s="25"/>
      <c r="T5231" s="26"/>
      <c r="U5231" s="26"/>
    </row>
    <row r="5232" spans="15:21">
      <c r="O5232" s="38">
        <v>36097</v>
      </c>
      <c r="P5232" s="37"/>
      <c r="Q5232" s="37">
        <v>8.9600000000000009</v>
      </c>
      <c r="R5232" s="37"/>
      <c r="S5232" s="25"/>
      <c r="T5232" s="26"/>
      <c r="U5232" s="26"/>
    </row>
    <row r="5233" spans="15:21">
      <c r="O5233" s="38">
        <v>36096</v>
      </c>
      <c r="P5233" s="37"/>
      <c r="Q5233" s="37">
        <v>8.99</v>
      </c>
      <c r="R5233" s="37"/>
      <c r="S5233" s="25"/>
      <c r="T5233" s="26"/>
      <c r="U5233" s="26"/>
    </row>
    <row r="5234" spans="15:21">
      <c r="O5234" s="38">
        <v>36095</v>
      </c>
      <c r="P5234" s="37"/>
      <c r="Q5234" s="37">
        <v>9</v>
      </c>
      <c r="R5234" s="37"/>
      <c r="S5234" s="25"/>
      <c r="T5234" s="26"/>
      <c r="U5234" s="26"/>
    </row>
    <row r="5235" spans="15:21">
      <c r="O5235" s="38">
        <v>36094</v>
      </c>
      <c r="P5235" s="37"/>
      <c r="Q5235" s="37">
        <v>8.8800000000000008</v>
      </c>
      <c r="R5235" s="37"/>
      <c r="S5235" s="25"/>
      <c r="T5235" s="26"/>
      <c r="U5235" s="26"/>
    </row>
    <row r="5236" spans="15:21">
      <c r="O5236" s="38">
        <v>36091</v>
      </c>
      <c r="P5236" s="37"/>
      <c r="Q5236" s="37">
        <v>8.8699999999999992</v>
      </c>
      <c r="R5236" s="37"/>
      <c r="S5236" s="25"/>
      <c r="T5236" s="26"/>
      <c r="U5236" s="26"/>
    </row>
    <row r="5237" spans="15:21">
      <c r="O5237" s="38">
        <v>36090</v>
      </c>
      <c r="P5237" s="37"/>
      <c r="Q5237" s="37">
        <v>9.0350000000000001</v>
      </c>
      <c r="R5237" s="37"/>
      <c r="S5237" s="25"/>
      <c r="T5237" s="26"/>
      <c r="U5237" s="26"/>
    </row>
    <row r="5238" spans="15:21">
      <c r="O5238" s="38">
        <v>36089</v>
      </c>
      <c r="P5238" s="37"/>
      <c r="Q5238" s="37">
        <v>9.14</v>
      </c>
      <c r="R5238" s="37"/>
      <c r="S5238" s="25"/>
      <c r="T5238" s="26"/>
      <c r="U5238" s="26"/>
    </row>
    <row r="5239" spans="15:21">
      <c r="O5239" s="38">
        <v>36088</v>
      </c>
      <c r="P5239" s="37"/>
      <c r="Q5239" s="37">
        <v>9.1199999999999992</v>
      </c>
      <c r="R5239" s="37"/>
      <c r="S5239" s="25"/>
      <c r="T5239" s="26"/>
      <c r="U5239" s="26"/>
    </row>
    <row r="5240" spans="15:21">
      <c r="O5240" s="38">
        <v>36087</v>
      </c>
      <c r="P5240" s="37"/>
      <c r="Q5240" s="37">
        <v>9.17</v>
      </c>
      <c r="R5240" s="37"/>
      <c r="S5240" s="25"/>
      <c r="T5240" s="26"/>
      <c r="U5240" s="26"/>
    </row>
    <row r="5241" spans="15:21">
      <c r="O5241" s="38">
        <v>36084</v>
      </c>
      <c r="P5241" s="37"/>
      <c r="Q5241" s="37">
        <v>9.1999999999999993</v>
      </c>
      <c r="R5241" s="37"/>
      <c r="S5241" s="25"/>
      <c r="T5241" s="26"/>
      <c r="U5241" s="26"/>
    </row>
    <row r="5242" spans="15:21">
      <c r="O5242" s="38">
        <v>36083</v>
      </c>
      <c r="P5242" s="37"/>
      <c r="Q5242" s="37">
        <v>9.15</v>
      </c>
      <c r="R5242" s="37"/>
      <c r="S5242" s="25"/>
      <c r="T5242" s="26"/>
      <c r="U5242" s="26"/>
    </row>
    <row r="5243" spans="15:21">
      <c r="O5243" s="38">
        <v>36082</v>
      </c>
      <c r="P5243" s="37"/>
      <c r="Q5243" s="37">
        <v>9.15</v>
      </c>
      <c r="R5243" s="37"/>
      <c r="S5243" s="25"/>
      <c r="T5243" s="26"/>
      <c r="U5243" s="26"/>
    </row>
    <row r="5244" spans="15:21">
      <c r="O5244" s="38">
        <v>36081</v>
      </c>
      <c r="P5244" s="37"/>
      <c r="Q5244" s="37">
        <v>9.15</v>
      </c>
      <c r="R5244" s="37"/>
      <c r="S5244" s="25"/>
      <c r="T5244" s="26"/>
      <c r="U5244" s="26"/>
    </row>
    <row r="5245" spans="15:21">
      <c r="O5245" s="38">
        <v>36080</v>
      </c>
      <c r="P5245" s="37"/>
      <c r="Q5245" s="37">
        <v>9.2200000000000006</v>
      </c>
      <c r="R5245" s="37"/>
      <c r="S5245" s="25"/>
      <c r="T5245" s="26"/>
      <c r="U5245" s="26"/>
    </row>
    <row r="5246" spans="15:21">
      <c r="O5246" s="38">
        <v>36077</v>
      </c>
      <c r="P5246" s="37"/>
      <c r="Q5246" s="37">
        <v>9.26</v>
      </c>
      <c r="R5246" s="37"/>
      <c r="S5246" s="25"/>
      <c r="T5246" s="26"/>
      <c r="U5246" s="26"/>
    </row>
    <row r="5247" spans="15:21">
      <c r="O5247" s="38">
        <v>36076</v>
      </c>
      <c r="P5247" s="37"/>
      <c r="Q5247" s="37">
        <v>9.2899999999999991</v>
      </c>
      <c r="R5247" s="37"/>
      <c r="S5247" s="25"/>
      <c r="T5247" s="26"/>
      <c r="U5247" s="26"/>
    </row>
    <row r="5248" spans="15:21">
      <c r="O5248" s="38">
        <v>36075</v>
      </c>
      <c r="P5248" s="37"/>
      <c r="Q5248" s="37">
        <v>9.2550000000000008</v>
      </c>
      <c r="R5248" s="37"/>
      <c r="S5248" s="25"/>
      <c r="T5248" s="26"/>
      <c r="U5248" s="26"/>
    </row>
    <row r="5249" spans="15:21">
      <c r="O5249" s="38">
        <v>36074</v>
      </c>
      <c r="P5249" s="37"/>
      <c r="Q5249" s="37">
        <v>9.1999999999999993</v>
      </c>
      <c r="R5249" s="37"/>
      <c r="S5249" s="25"/>
      <c r="T5249" s="26"/>
      <c r="U5249" s="26"/>
    </row>
    <row r="5250" spans="15:21">
      <c r="O5250" s="38">
        <v>36073</v>
      </c>
      <c r="P5250" s="37"/>
      <c r="Q5250" s="37">
        <v>9.1950000000000003</v>
      </c>
      <c r="R5250" s="37"/>
      <c r="S5250" s="25"/>
      <c r="T5250" s="26"/>
      <c r="U5250" s="26"/>
    </row>
    <row r="5251" spans="15:21">
      <c r="O5251" s="38">
        <v>36070</v>
      </c>
      <c r="P5251" s="37"/>
      <c r="Q5251" s="37">
        <v>9.16</v>
      </c>
      <c r="R5251" s="37"/>
      <c r="S5251" s="25"/>
      <c r="T5251" s="26"/>
      <c r="U5251" s="26"/>
    </row>
    <row r="5252" spans="15:21">
      <c r="O5252" s="38">
        <v>36069</v>
      </c>
      <c r="P5252" s="37"/>
      <c r="Q5252" s="37">
        <v>9.125</v>
      </c>
      <c r="R5252" s="37"/>
      <c r="S5252" s="25"/>
      <c r="T5252" s="26"/>
      <c r="U5252" s="26"/>
    </row>
    <row r="5253" spans="15:21">
      <c r="O5253" s="38">
        <v>36068</v>
      </c>
      <c r="P5253" s="37">
        <v>18897</v>
      </c>
      <c r="Q5253" s="37">
        <v>9.17</v>
      </c>
      <c r="R5253" s="37"/>
      <c r="S5253" s="25"/>
      <c r="T5253" s="26"/>
      <c r="U5253" s="26"/>
    </row>
    <row r="5254" spans="15:21">
      <c r="O5254" s="38">
        <v>36067</v>
      </c>
      <c r="P5254" s="37"/>
      <c r="Q5254" s="37">
        <v>9.27</v>
      </c>
      <c r="R5254" s="37"/>
      <c r="S5254" s="25"/>
      <c r="T5254" s="26"/>
      <c r="U5254" s="26"/>
    </row>
    <row r="5255" spans="15:21">
      <c r="O5255" s="38">
        <v>36066</v>
      </c>
      <c r="P5255" s="37"/>
      <c r="Q5255" s="37">
        <v>9.2899999999999991</v>
      </c>
      <c r="R5255" s="37"/>
      <c r="S5255" s="25"/>
      <c r="T5255" s="26"/>
      <c r="U5255" s="26"/>
    </row>
    <row r="5256" spans="15:21">
      <c r="O5256" s="38">
        <v>36063</v>
      </c>
      <c r="P5256" s="37"/>
      <c r="Q5256" s="37">
        <v>9.27</v>
      </c>
      <c r="R5256" s="37"/>
      <c r="S5256" s="25"/>
      <c r="T5256" s="26"/>
      <c r="U5256" s="26"/>
    </row>
    <row r="5257" spans="15:21">
      <c r="O5257" s="38">
        <v>36062</v>
      </c>
      <c r="P5257" s="37"/>
      <c r="Q5257" s="37">
        <v>9.3949999999999996</v>
      </c>
      <c r="R5257" s="37"/>
      <c r="S5257" s="25"/>
      <c r="T5257" s="26"/>
      <c r="U5257" s="26"/>
    </row>
    <row r="5258" spans="15:21">
      <c r="O5258" s="38">
        <v>36061</v>
      </c>
      <c r="P5258" s="37"/>
      <c r="Q5258" s="37">
        <v>9.25</v>
      </c>
      <c r="R5258" s="37"/>
      <c r="S5258" s="25"/>
      <c r="T5258" s="26"/>
      <c r="U5258" s="26"/>
    </row>
    <row r="5259" spans="15:21">
      <c r="O5259" s="38">
        <v>36060</v>
      </c>
      <c r="P5259" s="37"/>
      <c r="Q5259" s="37">
        <v>9.2750000000000004</v>
      </c>
      <c r="R5259" s="37"/>
      <c r="S5259" s="25"/>
      <c r="T5259" s="26"/>
      <c r="U5259" s="26"/>
    </row>
    <row r="5260" spans="15:21">
      <c r="O5260" s="38">
        <v>36059</v>
      </c>
      <c r="P5260" s="37"/>
      <c r="Q5260" s="37">
        <v>9.09</v>
      </c>
      <c r="R5260" s="37"/>
      <c r="S5260" s="25"/>
      <c r="T5260" s="26"/>
      <c r="U5260" s="26"/>
    </row>
    <row r="5261" spans="15:21">
      <c r="O5261" s="38">
        <v>36056</v>
      </c>
      <c r="P5261" s="37"/>
      <c r="Q5261" s="37">
        <v>9.15</v>
      </c>
      <c r="R5261" s="37"/>
      <c r="S5261" s="25"/>
      <c r="T5261" s="26"/>
      <c r="U5261" s="26"/>
    </row>
    <row r="5262" spans="15:21">
      <c r="O5262" s="38">
        <v>36055</v>
      </c>
      <c r="P5262" s="37"/>
      <c r="Q5262" s="37">
        <v>9.19</v>
      </c>
      <c r="R5262" s="37"/>
      <c r="S5262" s="25"/>
      <c r="T5262" s="26"/>
      <c r="U5262" s="26"/>
    </row>
    <row r="5263" spans="15:21">
      <c r="O5263" s="38">
        <v>36054</v>
      </c>
      <c r="P5263" s="37"/>
      <c r="Q5263" s="37">
        <v>9.16</v>
      </c>
      <c r="R5263" s="37"/>
      <c r="S5263" s="25"/>
      <c r="T5263" s="26"/>
      <c r="U5263" s="26"/>
    </row>
    <row r="5264" spans="15:21">
      <c r="O5264" s="38">
        <v>36053</v>
      </c>
      <c r="P5264" s="37"/>
      <c r="Q5264" s="37">
        <v>9.18</v>
      </c>
      <c r="R5264" s="37"/>
      <c r="S5264" s="25"/>
      <c r="T5264" s="26"/>
      <c r="U5264" s="26"/>
    </row>
    <row r="5265" spans="15:21">
      <c r="O5265" s="38">
        <v>36052</v>
      </c>
      <c r="P5265" s="37"/>
      <c r="Q5265" s="37">
        <v>9.1199999999999992</v>
      </c>
      <c r="R5265" s="37"/>
      <c r="S5265" s="25"/>
      <c r="T5265" s="26"/>
      <c r="U5265" s="26"/>
    </row>
    <row r="5266" spans="15:21">
      <c r="O5266" s="38">
        <v>36049</v>
      </c>
      <c r="P5266" s="37"/>
      <c r="Q5266" s="37">
        <v>9.02</v>
      </c>
      <c r="R5266" s="37"/>
      <c r="S5266" s="25"/>
      <c r="T5266" s="26"/>
      <c r="U5266" s="26"/>
    </row>
    <row r="5267" spans="15:21">
      <c r="O5267" s="38">
        <v>36048</v>
      </c>
      <c r="P5267" s="37"/>
      <c r="Q5267" s="37">
        <v>9.08</v>
      </c>
      <c r="R5267" s="37"/>
      <c r="S5267" s="25"/>
      <c r="T5267" s="26"/>
      <c r="U5267" s="26"/>
    </row>
    <row r="5268" spans="15:21">
      <c r="O5268" s="38">
        <v>36047</v>
      </c>
      <c r="P5268" s="37"/>
      <c r="Q5268" s="37">
        <v>8.9</v>
      </c>
      <c r="R5268" s="37"/>
      <c r="S5268" s="25"/>
      <c r="T5268" s="26"/>
      <c r="U5268" s="26"/>
    </row>
    <row r="5269" spans="15:21">
      <c r="O5269" s="38">
        <v>36046</v>
      </c>
      <c r="P5269" s="37"/>
      <c r="Q5269" s="37">
        <v>9.08</v>
      </c>
      <c r="R5269" s="37"/>
      <c r="S5269" s="25"/>
      <c r="T5269" s="26"/>
      <c r="U5269" s="26"/>
    </row>
    <row r="5270" spans="15:21">
      <c r="O5270" s="38">
        <v>36042</v>
      </c>
      <c r="P5270" s="37"/>
      <c r="Q5270" s="37">
        <v>9.4</v>
      </c>
      <c r="R5270" s="37"/>
      <c r="S5270" s="25"/>
      <c r="T5270" s="26"/>
      <c r="U5270" s="26"/>
    </row>
    <row r="5271" spans="15:21">
      <c r="O5271" s="38">
        <v>36041</v>
      </c>
      <c r="P5271" s="37"/>
      <c r="Q5271" s="37">
        <v>9.3000000000000007</v>
      </c>
      <c r="R5271" s="37"/>
      <c r="S5271" s="25"/>
      <c r="T5271" s="26"/>
      <c r="U5271" s="26"/>
    </row>
    <row r="5272" spans="15:21">
      <c r="O5272" s="38">
        <v>36040</v>
      </c>
      <c r="P5272" s="37"/>
      <c r="Q5272" s="37">
        <v>9.23</v>
      </c>
      <c r="R5272" s="37"/>
      <c r="S5272" s="25"/>
      <c r="T5272" s="26"/>
      <c r="U5272" s="26"/>
    </row>
    <row r="5273" spans="15:21">
      <c r="O5273" s="38">
        <v>36039</v>
      </c>
      <c r="P5273" s="37"/>
      <c r="Q5273" s="37">
        <v>9.2449999999999992</v>
      </c>
      <c r="R5273" s="37"/>
      <c r="S5273" s="25"/>
      <c r="T5273" s="26"/>
      <c r="U5273" s="26"/>
    </row>
    <row r="5274" spans="15:21">
      <c r="O5274" s="38">
        <v>36038</v>
      </c>
      <c r="P5274" s="37">
        <v>19343</v>
      </c>
      <c r="Q5274" s="37">
        <v>9.1</v>
      </c>
      <c r="R5274" s="37"/>
      <c r="S5274" s="25"/>
      <c r="T5274" s="26"/>
      <c r="U5274" s="26"/>
    </row>
    <row r="5275" spans="15:21">
      <c r="O5275" s="38">
        <v>36035</v>
      </c>
      <c r="P5275" s="37"/>
      <c r="Q5275" s="37">
        <v>9</v>
      </c>
      <c r="R5275" s="37"/>
      <c r="S5275" s="25"/>
      <c r="T5275" s="26"/>
      <c r="U5275" s="26"/>
    </row>
    <row r="5276" spans="15:21">
      <c r="O5276" s="38">
        <v>36034</v>
      </c>
      <c r="P5276" s="37"/>
      <c r="Q5276" s="37">
        <v>9.1199999999999992</v>
      </c>
      <c r="R5276" s="37"/>
      <c r="S5276" s="25"/>
      <c r="T5276" s="26"/>
      <c r="U5276" s="26"/>
    </row>
    <row r="5277" spans="15:21">
      <c r="O5277" s="38">
        <v>36033</v>
      </c>
      <c r="P5277" s="37"/>
      <c r="Q5277" s="37">
        <v>9.2200000000000006</v>
      </c>
      <c r="R5277" s="37"/>
      <c r="S5277" s="25"/>
      <c r="T5277" s="26"/>
      <c r="U5277" s="26"/>
    </row>
    <row r="5278" spans="15:21">
      <c r="O5278" s="38">
        <v>36032</v>
      </c>
      <c r="P5278" s="37"/>
      <c r="Q5278" s="37">
        <v>9.18</v>
      </c>
      <c r="R5278" s="37"/>
      <c r="S5278" s="25"/>
      <c r="T5278" s="26"/>
      <c r="U5278" s="26"/>
    </row>
    <row r="5279" spans="15:21">
      <c r="O5279" s="38">
        <v>36031</v>
      </c>
      <c r="P5279" s="37"/>
      <c r="Q5279" s="37">
        <v>9.19</v>
      </c>
      <c r="R5279" s="37"/>
      <c r="S5279" s="25"/>
      <c r="T5279" s="26"/>
      <c r="U5279" s="26"/>
    </row>
    <row r="5280" spans="15:21">
      <c r="O5280" s="38">
        <v>36028</v>
      </c>
      <c r="P5280" s="37"/>
      <c r="Q5280" s="37">
        <v>9.3699999999999992</v>
      </c>
      <c r="R5280" s="37"/>
      <c r="S5280" s="25"/>
      <c r="T5280" s="26"/>
      <c r="U5280" s="26"/>
    </row>
    <row r="5281" spans="15:21">
      <c r="O5281" s="38">
        <v>36027</v>
      </c>
      <c r="P5281" s="37"/>
      <c r="Q5281" s="37">
        <v>9.5500000000000007</v>
      </c>
      <c r="R5281" s="37"/>
      <c r="S5281" s="25"/>
      <c r="T5281" s="26"/>
      <c r="U5281" s="26"/>
    </row>
    <row r="5282" spans="15:21">
      <c r="O5282" s="38">
        <v>36026</v>
      </c>
      <c r="P5282" s="37"/>
      <c r="Q5282" s="37">
        <v>9.6199999999999992</v>
      </c>
      <c r="R5282" s="37"/>
      <c r="S5282" s="25"/>
      <c r="T5282" s="26"/>
      <c r="U5282" s="26"/>
    </row>
    <row r="5283" spans="15:21">
      <c r="O5283" s="38">
        <v>36025</v>
      </c>
      <c r="P5283" s="37"/>
      <c r="Q5283" s="37">
        <v>9.5649999999999995</v>
      </c>
      <c r="R5283" s="37"/>
      <c r="S5283" s="25"/>
      <c r="T5283" s="26"/>
      <c r="U5283" s="26"/>
    </row>
    <row r="5284" spans="15:21">
      <c r="O5284" s="38">
        <v>36024</v>
      </c>
      <c r="P5284" s="37"/>
      <c r="Q5284" s="37">
        <v>9.77</v>
      </c>
      <c r="R5284" s="37"/>
      <c r="S5284" s="25"/>
      <c r="T5284" s="26"/>
      <c r="U5284" s="26"/>
    </row>
    <row r="5285" spans="15:21">
      <c r="O5285" s="38">
        <v>36021</v>
      </c>
      <c r="P5285" s="37"/>
      <c r="Q5285" s="37">
        <v>9.69</v>
      </c>
      <c r="R5285" s="37"/>
      <c r="S5285" s="25"/>
      <c r="T5285" s="26"/>
      <c r="U5285" s="26"/>
    </row>
    <row r="5286" spans="15:21">
      <c r="O5286" s="38">
        <v>36020</v>
      </c>
      <c r="P5286" s="37"/>
      <c r="Q5286" s="37">
        <v>9.6199999999999992</v>
      </c>
      <c r="R5286" s="37"/>
      <c r="S5286" s="25"/>
      <c r="T5286" s="26"/>
      <c r="U5286" s="26"/>
    </row>
    <row r="5287" spans="15:21">
      <c r="O5287" s="38">
        <v>36019</v>
      </c>
      <c r="P5287" s="37"/>
      <c r="Q5287" s="37">
        <v>9.68</v>
      </c>
      <c r="R5287" s="37"/>
      <c r="S5287" s="25"/>
      <c r="T5287" s="26"/>
      <c r="U5287" s="26"/>
    </row>
    <row r="5288" spans="15:21">
      <c r="O5288" s="38">
        <v>36018</v>
      </c>
      <c r="P5288" s="37"/>
      <c r="Q5288" s="37">
        <v>9.42</v>
      </c>
      <c r="R5288" s="37"/>
      <c r="S5288" s="25"/>
      <c r="T5288" s="26"/>
      <c r="U5288" s="26"/>
    </row>
    <row r="5289" spans="15:21">
      <c r="O5289" s="38">
        <v>36017</v>
      </c>
      <c r="P5289" s="37"/>
      <c r="Q5289" s="37">
        <v>9.4499999999999993</v>
      </c>
      <c r="R5289" s="37"/>
      <c r="S5289" s="25"/>
      <c r="T5289" s="26"/>
      <c r="U5289" s="26"/>
    </row>
    <row r="5290" spans="15:21">
      <c r="O5290" s="38">
        <v>36014</v>
      </c>
      <c r="P5290" s="37"/>
      <c r="Q5290" s="37">
        <v>9.27</v>
      </c>
      <c r="R5290" s="37"/>
      <c r="S5290" s="25"/>
      <c r="T5290" s="26"/>
      <c r="U5290" s="26"/>
    </row>
    <row r="5291" spans="15:21">
      <c r="O5291" s="38">
        <v>36013</v>
      </c>
      <c r="P5291" s="37"/>
      <c r="Q5291" s="37">
        <v>9.1999999999999993</v>
      </c>
      <c r="R5291" s="37"/>
      <c r="S5291" s="25"/>
      <c r="T5291" s="26"/>
      <c r="U5291" s="26"/>
    </row>
    <row r="5292" spans="15:21">
      <c r="O5292" s="38">
        <v>36012</v>
      </c>
      <c r="P5292" s="37"/>
      <c r="Q5292" s="37">
        <v>9.2200000000000006</v>
      </c>
      <c r="R5292" s="37"/>
      <c r="S5292" s="25"/>
      <c r="T5292" s="26"/>
      <c r="U5292" s="26"/>
    </row>
    <row r="5293" spans="15:21">
      <c r="O5293" s="38">
        <v>36011</v>
      </c>
      <c r="P5293" s="37"/>
      <c r="Q5293" s="37">
        <v>9.125</v>
      </c>
      <c r="R5293" s="37"/>
      <c r="S5293" s="25"/>
      <c r="T5293" s="26"/>
      <c r="U5293" s="26"/>
    </row>
    <row r="5294" spans="15:21">
      <c r="O5294" s="38">
        <v>36010</v>
      </c>
      <c r="P5294" s="37"/>
      <c r="Q5294" s="37">
        <v>9.3000000000000007</v>
      </c>
      <c r="R5294" s="37"/>
      <c r="S5294" s="25"/>
      <c r="T5294" s="26"/>
      <c r="U5294" s="26"/>
    </row>
    <row r="5295" spans="15:21">
      <c r="O5295" s="38">
        <v>36007</v>
      </c>
      <c r="P5295" s="37">
        <v>19465</v>
      </c>
      <c r="Q5295" s="37">
        <v>9.15</v>
      </c>
      <c r="R5295" s="37"/>
      <c r="S5295" s="25"/>
      <c r="T5295" s="26"/>
      <c r="U5295" s="26"/>
    </row>
    <row r="5296" spans="15:21">
      <c r="O5296" s="38">
        <v>36006</v>
      </c>
      <c r="P5296" s="37"/>
      <c r="Q5296" s="37">
        <v>9.1</v>
      </c>
      <c r="R5296" s="37"/>
      <c r="S5296" s="25"/>
      <c r="T5296" s="26"/>
      <c r="U5296" s="26"/>
    </row>
    <row r="5297" spans="15:21">
      <c r="O5297" s="38">
        <v>36005</v>
      </c>
      <c r="P5297" s="37"/>
      <c r="Q5297" s="37">
        <v>9.01</v>
      </c>
      <c r="R5297" s="37"/>
      <c r="S5297" s="25"/>
      <c r="T5297" s="26"/>
      <c r="U5297" s="26"/>
    </row>
    <row r="5298" spans="15:21">
      <c r="O5298" s="38">
        <v>36004</v>
      </c>
      <c r="P5298" s="37"/>
      <c r="Q5298" s="37">
        <v>9.0299999999999994</v>
      </c>
      <c r="R5298" s="37"/>
      <c r="S5298" s="25"/>
      <c r="T5298" s="26"/>
      <c r="U5298" s="26"/>
    </row>
    <row r="5299" spans="15:21">
      <c r="O5299" s="38">
        <v>36003</v>
      </c>
      <c r="P5299" s="37"/>
      <c r="Q5299" s="37">
        <v>9.0299999999999994</v>
      </c>
      <c r="R5299" s="37"/>
      <c r="S5299" s="25"/>
      <c r="T5299" s="26"/>
      <c r="U5299" s="26"/>
    </row>
    <row r="5300" spans="15:21">
      <c r="O5300" s="38">
        <v>36000</v>
      </c>
      <c r="P5300" s="37"/>
      <c r="Q5300" s="37">
        <v>9.1300000000000008</v>
      </c>
      <c r="R5300" s="37"/>
      <c r="S5300" s="25"/>
      <c r="T5300" s="26"/>
      <c r="U5300" s="26"/>
    </row>
    <row r="5301" spans="15:21">
      <c r="O5301" s="38">
        <v>35999</v>
      </c>
      <c r="P5301" s="37"/>
      <c r="Q5301" s="37">
        <v>9.0749999999999993</v>
      </c>
      <c r="R5301" s="37"/>
      <c r="S5301" s="25"/>
      <c r="T5301" s="26"/>
      <c r="U5301" s="26"/>
    </row>
    <row r="5302" spans="15:21">
      <c r="O5302" s="38">
        <v>35998</v>
      </c>
      <c r="P5302" s="37"/>
      <c r="Q5302" s="37">
        <v>9.34</v>
      </c>
      <c r="R5302" s="37"/>
      <c r="S5302" s="25"/>
      <c r="T5302" s="26"/>
      <c r="U5302" s="26"/>
    </row>
    <row r="5303" spans="15:21">
      <c r="O5303" s="38">
        <v>35997</v>
      </c>
      <c r="P5303" s="37"/>
      <c r="Q5303" s="37">
        <v>9.3800000000000008</v>
      </c>
      <c r="R5303" s="37"/>
      <c r="S5303" s="25"/>
      <c r="T5303" s="26"/>
      <c r="U5303" s="26"/>
    </row>
    <row r="5304" spans="15:21">
      <c r="O5304" s="38">
        <v>35996</v>
      </c>
      <c r="P5304" s="37"/>
      <c r="Q5304" s="37">
        <v>9.4</v>
      </c>
      <c r="R5304" s="37"/>
      <c r="S5304" s="25"/>
      <c r="T5304" s="26"/>
      <c r="U5304" s="26"/>
    </row>
    <row r="5305" spans="15:21">
      <c r="O5305" s="38">
        <v>35993</v>
      </c>
      <c r="P5305" s="37"/>
      <c r="Q5305" s="37">
        <v>9.5</v>
      </c>
      <c r="R5305" s="37"/>
      <c r="S5305" s="25"/>
      <c r="T5305" s="26"/>
      <c r="U5305" s="26"/>
    </row>
    <row r="5306" spans="15:21">
      <c r="O5306" s="38">
        <v>35992</v>
      </c>
      <c r="P5306" s="37"/>
      <c r="Q5306" s="37">
        <v>9.6999999999999993</v>
      </c>
      <c r="R5306" s="37"/>
      <c r="S5306" s="25"/>
      <c r="T5306" s="26"/>
      <c r="U5306" s="26"/>
    </row>
    <row r="5307" spans="15:21">
      <c r="O5307" s="38">
        <v>35991</v>
      </c>
      <c r="P5307" s="37"/>
      <c r="Q5307" s="37">
        <v>9.65</v>
      </c>
      <c r="R5307" s="37"/>
      <c r="S5307" s="25"/>
      <c r="T5307" s="26"/>
      <c r="U5307" s="26"/>
    </row>
    <row r="5308" spans="15:21">
      <c r="O5308" s="38">
        <v>35990</v>
      </c>
      <c r="P5308" s="37"/>
      <c r="Q5308" s="37">
        <v>9.8000000000000007</v>
      </c>
      <c r="R5308" s="37"/>
      <c r="S5308" s="25"/>
      <c r="T5308" s="26"/>
      <c r="U5308" s="26"/>
    </row>
    <row r="5309" spans="15:21">
      <c r="O5309" s="38">
        <v>35989</v>
      </c>
      <c r="P5309" s="37"/>
      <c r="Q5309" s="37">
        <v>9.84</v>
      </c>
      <c r="R5309" s="37"/>
      <c r="S5309" s="25"/>
      <c r="T5309" s="26"/>
      <c r="U5309" s="26"/>
    </row>
    <row r="5310" spans="15:21">
      <c r="O5310" s="38">
        <v>35986</v>
      </c>
      <c r="P5310" s="37"/>
      <c r="Q5310" s="37">
        <v>9.9700000000000006</v>
      </c>
      <c r="R5310" s="37"/>
      <c r="S5310" s="25"/>
      <c r="T5310" s="26"/>
      <c r="U5310" s="26"/>
    </row>
    <row r="5311" spans="15:21">
      <c r="O5311" s="38">
        <v>35985</v>
      </c>
      <c r="P5311" s="37"/>
      <c r="Q5311" s="37">
        <v>10.1</v>
      </c>
      <c r="R5311" s="37"/>
      <c r="S5311" s="25"/>
      <c r="T5311" s="26"/>
      <c r="U5311" s="26"/>
    </row>
    <row r="5312" spans="15:21">
      <c r="O5312" s="38">
        <v>35984</v>
      </c>
      <c r="P5312" s="37"/>
      <c r="Q5312" s="37">
        <v>10.15</v>
      </c>
      <c r="R5312" s="37"/>
      <c r="S5312" s="25"/>
      <c r="T5312" s="26"/>
      <c r="U5312" s="26"/>
    </row>
    <row r="5313" spans="15:21">
      <c r="O5313" s="38">
        <v>35983</v>
      </c>
      <c r="P5313" s="37"/>
      <c r="Q5313" s="37">
        <v>9.9749999999999996</v>
      </c>
      <c r="R5313" s="37"/>
      <c r="S5313" s="25"/>
      <c r="T5313" s="26"/>
      <c r="U5313" s="26"/>
    </row>
    <row r="5314" spans="15:21">
      <c r="O5314" s="38">
        <v>35982</v>
      </c>
      <c r="P5314" s="37"/>
      <c r="Q5314" s="37">
        <v>9.8000000000000007</v>
      </c>
      <c r="R5314" s="37"/>
      <c r="S5314" s="25"/>
      <c r="T5314" s="26"/>
      <c r="U5314" s="26"/>
    </row>
    <row r="5315" spans="15:21">
      <c r="O5315" s="38">
        <v>35978</v>
      </c>
      <c r="P5315" s="37"/>
      <c r="Q5315" s="37">
        <v>9.77</v>
      </c>
      <c r="R5315" s="37"/>
      <c r="S5315" s="25"/>
      <c r="T5315" s="26"/>
      <c r="U5315" s="26"/>
    </row>
    <row r="5316" spans="15:21">
      <c r="O5316" s="38">
        <v>35977</v>
      </c>
      <c r="P5316" s="37"/>
      <c r="Q5316" s="37">
        <v>9.66</v>
      </c>
      <c r="R5316" s="37"/>
      <c r="S5316" s="25"/>
      <c r="T5316" s="26"/>
      <c r="U5316" s="26"/>
    </row>
    <row r="5317" spans="15:21">
      <c r="O5317" s="38">
        <v>35976</v>
      </c>
      <c r="P5317" s="37">
        <v>19180</v>
      </c>
      <c r="Q5317" s="37">
        <v>9.49</v>
      </c>
      <c r="R5317" s="37"/>
      <c r="S5317" s="25"/>
      <c r="T5317" s="26"/>
      <c r="U5317" s="26"/>
    </row>
    <row r="5318" spans="15:21">
      <c r="O5318" s="38">
        <v>35975</v>
      </c>
      <c r="P5318" s="37"/>
      <c r="Q5318" s="37">
        <v>9.57</v>
      </c>
      <c r="R5318" s="37"/>
      <c r="S5318" s="25"/>
      <c r="T5318" s="26"/>
      <c r="U5318" s="26"/>
    </row>
    <row r="5319" spans="15:21">
      <c r="O5319" s="38">
        <v>35972</v>
      </c>
      <c r="P5319" s="37"/>
      <c r="Q5319" s="37">
        <v>9.9649999999999999</v>
      </c>
      <c r="R5319" s="37"/>
      <c r="S5319" s="25"/>
      <c r="T5319" s="26"/>
      <c r="U5319" s="26"/>
    </row>
    <row r="5320" spans="15:21">
      <c r="O5320" s="38">
        <v>35971</v>
      </c>
      <c r="P5320" s="37"/>
      <c r="Q5320" s="37">
        <v>10.199999999999999</v>
      </c>
      <c r="R5320" s="37"/>
      <c r="S5320" s="25"/>
      <c r="T5320" s="26"/>
      <c r="U5320" s="26"/>
    </row>
    <row r="5321" spans="15:21">
      <c r="O5321" s="38">
        <v>35970</v>
      </c>
      <c r="P5321" s="37"/>
      <c r="Q5321" s="37">
        <v>10.44</v>
      </c>
      <c r="R5321" s="37"/>
      <c r="S5321" s="25"/>
      <c r="T5321" s="26"/>
      <c r="U5321" s="26"/>
    </row>
    <row r="5322" spans="15:21">
      <c r="O5322" s="38">
        <v>35969</v>
      </c>
      <c r="P5322" s="37"/>
      <c r="Q5322" s="37">
        <v>10.44</v>
      </c>
      <c r="R5322" s="37"/>
      <c r="S5322" s="25"/>
      <c r="T5322" s="26"/>
      <c r="U5322" s="26"/>
    </row>
    <row r="5323" spans="15:21">
      <c r="O5323" s="38">
        <v>35968</v>
      </c>
      <c r="P5323" s="37"/>
      <c r="Q5323" s="37">
        <v>10.35</v>
      </c>
      <c r="R5323" s="37"/>
      <c r="S5323" s="25"/>
      <c r="T5323" s="26"/>
      <c r="U5323" s="26"/>
    </row>
    <row r="5324" spans="15:21">
      <c r="O5324" s="38">
        <v>35965</v>
      </c>
      <c r="P5324" s="37"/>
      <c r="Q5324" s="37">
        <v>10.4</v>
      </c>
      <c r="R5324" s="37"/>
      <c r="S5324" s="25"/>
      <c r="T5324" s="26"/>
      <c r="U5324" s="26"/>
    </row>
    <row r="5325" spans="15:21">
      <c r="O5325" s="38">
        <v>35964</v>
      </c>
      <c r="P5325" s="37"/>
      <c r="Q5325" s="37">
        <v>10.36</v>
      </c>
      <c r="R5325" s="37"/>
      <c r="S5325" s="25"/>
      <c r="T5325" s="26"/>
      <c r="U5325" s="26"/>
    </row>
    <row r="5326" spans="15:21">
      <c r="O5326" s="38">
        <v>35963</v>
      </c>
      <c r="P5326" s="37"/>
      <c r="Q5326" s="37">
        <v>10.42</v>
      </c>
      <c r="R5326" s="37"/>
      <c r="S5326" s="25"/>
      <c r="T5326" s="26"/>
      <c r="U5326" s="26"/>
    </row>
    <row r="5327" spans="15:21">
      <c r="O5327" s="38">
        <v>35962</v>
      </c>
      <c r="P5327" s="37"/>
      <c r="Q5327" s="37">
        <v>10.56</v>
      </c>
      <c r="R5327" s="37"/>
      <c r="S5327" s="25"/>
      <c r="T5327" s="26"/>
      <c r="U5327" s="26"/>
    </row>
    <row r="5328" spans="15:21">
      <c r="O5328" s="38">
        <v>35961</v>
      </c>
      <c r="P5328" s="37"/>
      <c r="Q5328" s="37">
        <v>10.68</v>
      </c>
      <c r="R5328" s="37"/>
      <c r="S5328" s="25"/>
      <c r="T5328" s="26"/>
      <c r="U5328" s="26"/>
    </row>
    <row r="5329" spans="15:21">
      <c r="O5329" s="38">
        <v>35958</v>
      </c>
      <c r="P5329" s="37"/>
      <c r="Q5329" s="37">
        <v>10.805</v>
      </c>
      <c r="R5329" s="37"/>
      <c r="S5329" s="25"/>
      <c r="T5329" s="26"/>
      <c r="U5329" s="26"/>
    </row>
    <row r="5330" spans="15:21">
      <c r="O5330" s="38">
        <v>35957</v>
      </c>
      <c r="P5330" s="37"/>
      <c r="Q5330" s="37">
        <v>10.845000000000001</v>
      </c>
      <c r="R5330" s="37"/>
      <c r="S5330" s="25"/>
      <c r="T5330" s="26"/>
      <c r="U5330" s="26"/>
    </row>
    <row r="5331" spans="15:21">
      <c r="O5331" s="38">
        <v>35956</v>
      </c>
      <c r="P5331" s="37"/>
      <c r="Q5331" s="37">
        <v>10.68</v>
      </c>
      <c r="R5331" s="37"/>
      <c r="S5331" s="25"/>
      <c r="T5331" s="26"/>
      <c r="U5331" s="26"/>
    </row>
    <row r="5332" spans="15:21">
      <c r="O5332" s="38">
        <v>35955</v>
      </c>
      <c r="P5332" s="37"/>
      <c r="Q5332" s="37">
        <v>10.58</v>
      </c>
      <c r="R5332" s="37"/>
      <c r="S5332" s="25"/>
      <c r="T5332" s="26"/>
      <c r="U5332" s="26"/>
    </row>
    <row r="5333" spans="15:21">
      <c r="O5333" s="38">
        <v>35954</v>
      </c>
      <c r="P5333" s="37"/>
      <c r="Q5333" s="37">
        <v>10.58</v>
      </c>
      <c r="R5333" s="37"/>
      <c r="S5333" s="25"/>
      <c r="T5333" s="26"/>
      <c r="U5333" s="26"/>
    </row>
    <row r="5334" spans="15:21">
      <c r="O5334" s="38">
        <v>35951</v>
      </c>
      <c r="P5334" s="37"/>
      <c r="Q5334" s="37">
        <v>10.654999999999999</v>
      </c>
      <c r="R5334" s="37"/>
      <c r="S5334" s="25"/>
      <c r="T5334" s="26"/>
      <c r="U5334" s="26"/>
    </row>
    <row r="5335" spans="15:21">
      <c r="O5335" s="38">
        <v>35950</v>
      </c>
      <c r="P5335" s="37"/>
      <c r="Q5335" s="37">
        <v>10.675000000000001</v>
      </c>
      <c r="R5335" s="37"/>
      <c r="S5335" s="25"/>
      <c r="T5335" s="26"/>
      <c r="U5335" s="26"/>
    </row>
    <row r="5336" spans="15:21">
      <c r="O5336" s="38">
        <v>35949</v>
      </c>
      <c r="P5336" s="37"/>
      <c r="Q5336" s="37">
        <v>10.75</v>
      </c>
      <c r="R5336" s="37"/>
      <c r="S5336" s="25"/>
      <c r="T5336" s="26"/>
      <c r="U5336" s="26"/>
    </row>
    <row r="5337" spans="15:21">
      <c r="O5337" s="38">
        <v>35948</v>
      </c>
      <c r="P5337" s="37"/>
      <c r="Q5337" s="37">
        <v>10.705</v>
      </c>
      <c r="R5337" s="37"/>
      <c r="S5337" s="25"/>
      <c r="T5337" s="26"/>
      <c r="U5337" s="26"/>
    </row>
    <row r="5338" spans="15:21">
      <c r="O5338" s="38">
        <v>35947</v>
      </c>
      <c r="P5338" s="37"/>
      <c r="Q5338" s="37">
        <v>10.88</v>
      </c>
      <c r="R5338" s="37"/>
      <c r="S5338" s="25"/>
      <c r="T5338" s="26"/>
      <c r="U5338" s="26"/>
    </row>
    <row r="5339" spans="15:21">
      <c r="O5339" s="38">
        <v>35946</v>
      </c>
      <c r="P5339" s="37">
        <v>18374</v>
      </c>
      <c r="Q5339" s="37"/>
      <c r="R5339" s="37"/>
      <c r="S5339" s="25"/>
      <c r="T5339" s="26"/>
      <c r="U5339" s="26"/>
    </row>
    <row r="5340" spans="15:21">
      <c r="O5340" s="38">
        <v>35944</v>
      </c>
      <c r="P5340" s="37"/>
      <c r="Q5340" s="37">
        <v>11.08</v>
      </c>
      <c r="R5340" s="37"/>
      <c r="S5340" s="25"/>
      <c r="T5340" s="26"/>
      <c r="U5340" s="26"/>
    </row>
    <row r="5341" spans="15:21">
      <c r="O5341" s="38">
        <v>35943</v>
      </c>
      <c r="P5341" s="37"/>
      <c r="Q5341" s="37">
        <v>11.13</v>
      </c>
      <c r="R5341" s="37"/>
      <c r="S5341" s="25"/>
      <c r="T5341" s="26"/>
      <c r="U5341" s="26"/>
    </row>
    <row r="5342" spans="15:21">
      <c r="O5342" s="38">
        <v>35942</v>
      </c>
      <c r="P5342" s="37"/>
      <c r="Q5342" s="37">
        <v>11.14</v>
      </c>
      <c r="R5342" s="37"/>
      <c r="S5342" s="25"/>
      <c r="T5342" s="26"/>
      <c r="U5342" s="26"/>
    </row>
    <row r="5343" spans="15:21">
      <c r="O5343" s="38">
        <v>35941</v>
      </c>
      <c r="P5343" s="37"/>
      <c r="Q5343" s="37">
        <v>11.295</v>
      </c>
      <c r="R5343" s="37"/>
      <c r="S5343" s="25"/>
      <c r="T5343" s="26"/>
      <c r="U5343" s="26"/>
    </row>
    <row r="5344" spans="15:21">
      <c r="O5344" s="38">
        <v>35937</v>
      </c>
      <c r="P5344" s="37"/>
      <c r="Q5344" s="37">
        <v>11</v>
      </c>
      <c r="R5344" s="37"/>
      <c r="S5344" s="25"/>
      <c r="T5344" s="26"/>
      <c r="U5344" s="26"/>
    </row>
    <row r="5345" spans="15:21">
      <c r="O5345" s="38">
        <v>35936</v>
      </c>
      <c r="P5345" s="37"/>
      <c r="Q5345" s="37">
        <v>11</v>
      </c>
      <c r="R5345" s="37"/>
      <c r="S5345" s="25"/>
      <c r="T5345" s="26"/>
      <c r="U5345" s="26"/>
    </row>
    <row r="5346" spans="15:21">
      <c r="O5346" s="38">
        <v>35935</v>
      </c>
      <c r="P5346" s="37"/>
      <c r="Q5346" s="37">
        <v>10.97</v>
      </c>
      <c r="R5346" s="37"/>
      <c r="S5346" s="25"/>
      <c r="T5346" s="26"/>
      <c r="U5346" s="26"/>
    </row>
    <row r="5347" spans="15:21">
      <c r="O5347" s="38">
        <v>35934</v>
      </c>
      <c r="P5347" s="37"/>
      <c r="Q5347" s="37">
        <v>10.85</v>
      </c>
      <c r="R5347" s="37"/>
      <c r="S5347" s="25"/>
      <c r="T5347" s="26"/>
      <c r="U5347" s="26"/>
    </row>
    <row r="5348" spans="15:21">
      <c r="O5348" s="38">
        <v>35933</v>
      </c>
      <c r="P5348" s="37"/>
      <c r="Q5348" s="37">
        <v>10.95</v>
      </c>
      <c r="R5348" s="37"/>
      <c r="S5348" s="25"/>
      <c r="T5348" s="26"/>
      <c r="U5348" s="26"/>
    </row>
    <row r="5349" spans="15:21">
      <c r="O5349" s="38">
        <v>35930</v>
      </c>
      <c r="P5349" s="37"/>
      <c r="Q5349" s="37">
        <v>10.87</v>
      </c>
      <c r="R5349" s="37"/>
      <c r="S5349" s="25"/>
      <c r="T5349" s="26"/>
      <c r="U5349" s="26"/>
    </row>
    <row r="5350" spans="15:21">
      <c r="O5350" s="38">
        <v>35929</v>
      </c>
      <c r="P5350" s="37"/>
      <c r="Q5350" s="37">
        <v>10.89</v>
      </c>
      <c r="R5350" s="37"/>
      <c r="S5350" s="25"/>
      <c r="T5350" s="26"/>
      <c r="U5350" s="26"/>
    </row>
    <row r="5351" spans="15:21">
      <c r="O5351" s="38">
        <v>35928</v>
      </c>
      <c r="P5351" s="37"/>
      <c r="Q5351" s="37">
        <v>11.03</v>
      </c>
      <c r="R5351" s="37"/>
      <c r="S5351" s="25"/>
      <c r="T5351" s="26"/>
      <c r="U5351" s="26"/>
    </row>
    <row r="5352" spans="15:21">
      <c r="O5352" s="38">
        <v>35927</v>
      </c>
      <c r="P5352" s="37"/>
      <c r="Q5352" s="37">
        <v>10.91</v>
      </c>
      <c r="R5352" s="37"/>
      <c r="S5352" s="25"/>
      <c r="T5352" s="26"/>
      <c r="U5352" s="26"/>
    </row>
    <row r="5353" spans="15:21">
      <c r="O5353" s="38">
        <v>35926</v>
      </c>
      <c r="P5353" s="37"/>
      <c r="Q5353" s="37">
        <v>10.98</v>
      </c>
      <c r="R5353" s="37"/>
      <c r="S5353" s="25"/>
      <c r="T5353" s="26"/>
      <c r="U5353" s="26"/>
    </row>
    <row r="5354" spans="15:21">
      <c r="O5354" s="38">
        <v>35923</v>
      </c>
      <c r="P5354" s="37"/>
      <c r="Q5354" s="37">
        <v>10.93</v>
      </c>
      <c r="R5354" s="37"/>
      <c r="S5354" s="25"/>
      <c r="T5354" s="26"/>
      <c r="U5354" s="26"/>
    </row>
    <row r="5355" spans="15:21">
      <c r="O5355" s="38">
        <v>35922</v>
      </c>
      <c r="P5355" s="37"/>
      <c r="Q5355" s="37">
        <v>10.83</v>
      </c>
      <c r="R5355" s="37"/>
      <c r="S5355" s="25"/>
      <c r="T5355" s="26"/>
      <c r="U5355" s="26"/>
    </row>
    <row r="5356" spans="15:21">
      <c r="O5356" s="38">
        <v>35921</v>
      </c>
      <c r="P5356" s="37"/>
      <c r="Q5356" s="37">
        <v>10.64</v>
      </c>
      <c r="R5356" s="37"/>
      <c r="S5356" s="25"/>
      <c r="T5356" s="26"/>
      <c r="U5356" s="26"/>
    </row>
    <row r="5357" spans="15:21">
      <c r="O5357" s="38">
        <v>35920</v>
      </c>
      <c r="P5357" s="37"/>
      <c r="Q5357" s="37">
        <v>10.6</v>
      </c>
      <c r="R5357" s="37"/>
      <c r="S5357" s="25"/>
      <c r="T5357" s="26"/>
      <c r="U5357" s="26"/>
    </row>
    <row r="5358" spans="15:21">
      <c r="O5358" s="38">
        <v>35919</v>
      </c>
      <c r="P5358" s="37"/>
      <c r="Q5358" s="37">
        <v>10.57</v>
      </c>
      <c r="R5358" s="37"/>
      <c r="S5358" s="25"/>
      <c r="T5358" s="26"/>
      <c r="U5358" s="26"/>
    </row>
    <row r="5359" spans="15:21">
      <c r="O5359" s="38">
        <v>35916</v>
      </c>
      <c r="P5359" s="37"/>
      <c r="Q5359" s="37">
        <v>10.31</v>
      </c>
      <c r="R5359" s="37"/>
      <c r="S5359" s="25"/>
      <c r="T5359" s="26"/>
      <c r="U5359" s="26"/>
    </row>
    <row r="5360" spans="15:21">
      <c r="O5360" s="38">
        <v>35915</v>
      </c>
      <c r="P5360" s="37">
        <v>19043</v>
      </c>
      <c r="Q5360" s="37">
        <v>10.050000000000001</v>
      </c>
      <c r="R5360" s="37"/>
      <c r="S5360" s="25"/>
      <c r="T5360" s="26"/>
      <c r="U5360" s="26"/>
    </row>
    <row r="5361" spans="15:21">
      <c r="O5361" s="38">
        <v>35914</v>
      </c>
      <c r="P5361" s="37"/>
      <c r="Q5361" s="37">
        <v>10.02</v>
      </c>
      <c r="R5361" s="37"/>
      <c r="S5361" s="25"/>
      <c r="T5361" s="26"/>
      <c r="U5361" s="26"/>
    </row>
    <row r="5362" spans="15:21">
      <c r="O5362" s="38">
        <v>35913</v>
      </c>
      <c r="P5362" s="37"/>
      <c r="Q5362" s="37">
        <v>10.09</v>
      </c>
      <c r="R5362" s="37"/>
      <c r="S5362" s="25"/>
      <c r="T5362" s="26"/>
      <c r="U5362" s="26"/>
    </row>
    <row r="5363" spans="15:21">
      <c r="O5363" s="38">
        <v>35912</v>
      </c>
      <c r="P5363" s="37"/>
      <c r="Q5363" s="37">
        <v>10.11</v>
      </c>
      <c r="R5363" s="37"/>
      <c r="S5363" s="25"/>
      <c r="T5363" s="26"/>
      <c r="U5363" s="26"/>
    </row>
    <row r="5364" spans="15:21">
      <c r="O5364" s="38">
        <v>35909</v>
      </c>
      <c r="P5364" s="37"/>
      <c r="Q5364" s="37">
        <v>10.14</v>
      </c>
      <c r="R5364" s="37"/>
      <c r="S5364" s="25"/>
      <c r="T5364" s="26"/>
      <c r="U5364" s="26"/>
    </row>
    <row r="5365" spans="15:21">
      <c r="O5365" s="38">
        <v>35908</v>
      </c>
      <c r="P5365" s="37"/>
      <c r="Q5365" s="37">
        <v>10.09</v>
      </c>
      <c r="R5365" s="37"/>
      <c r="S5365" s="25"/>
      <c r="T5365" s="26"/>
      <c r="U5365" s="26"/>
    </row>
    <row r="5366" spans="15:21">
      <c r="O5366" s="38">
        <v>35907</v>
      </c>
      <c r="P5366" s="37"/>
      <c r="Q5366" s="37">
        <v>10.07</v>
      </c>
      <c r="R5366" s="37"/>
      <c r="S5366" s="25"/>
      <c r="T5366" s="26"/>
      <c r="U5366" s="26"/>
    </row>
    <row r="5367" spans="15:21">
      <c r="O5367" s="38">
        <v>35906</v>
      </c>
      <c r="P5367" s="37"/>
      <c r="Q5367" s="37">
        <v>10.220000000000001</v>
      </c>
      <c r="R5367" s="37"/>
      <c r="S5367" s="25"/>
      <c r="T5367" s="26"/>
      <c r="U5367" s="26"/>
    </row>
    <row r="5368" spans="15:21">
      <c r="O5368" s="38">
        <v>35905</v>
      </c>
      <c r="P5368" s="37"/>
      <c r="Q5368" s="37">
        <v>10.23</v>
      </c>
      <c r="R5368" s="37"/>
      <c r="S5368" s="25"/>
      <c r="T5368" s="26"/>
      <c r="U5368" s="26"/>
    </row>
    <row r="5369" spans="15:21">
      <c r="O5369" s="38">
        <v>35902</v>
      </c>
      <c r="P5369" s="37"/>
      <c r="Q5369" s="37">
        <v>10.225</v>
      </c>
      <c r="R5369" s="37"/>
      <c r="S5369" s="25"/>
      <c r="T5369" s="26"/>
      <c r="U5369" s="26"/>
    </row>
    <row r="5370" spans="15:21">
      <c r="O5370" s="38">
        <v>35901</v>
      </c>
      <c r="P5370" s="37"/>
      <c r="Q5370" s="37">
        <v>10.17</v>
      </c>
      <c r="R5370" s="37"/>
      <c r="S5370" s="25"/>
      <c r="T5370" s="26"/>
      <c r="U5370" s="26"/>
    </row>
    <row r="5371" spans="15:21">
      <c r="O5371" s="38">
        <v>35900</v>
      </c>
      <c r="P5371" s="37"/>
      <c r="Q5371" s="37">
        <v>10.15</v>
      </c>
      <c r="R5371" s="37"/>
      <c r="S5371" s="25"/>
      <c r="T5371" s="26"/>
      <c r="U5371" s="26"/>
    </row>
    <row r="5372" spans="15:21">
      <c r="O5372" s="38">
        <v>35899</v>
      </c>
      <c r="P5372" s="37"/>
      <c r="Q5372" s="37">
        <v>10.18</v>
      </c>
      <c r="R5372" s="37"/>
      <c r="S5372" s="25"/>
      <c r="T5372" s="26"/>
      <c r="U5372" s="26"/>
    </row>
    <row r="5373" spans="15:21">
      <c r="O5373" s="38">
        <v>35898</v>
      </c>
      <c r="P5373" s="37"/>
      <c r="Q5373" s="37">
        <v>10.085000000000001</v>
      </c>
      <c r="R5373" s="37"/>
      <c r="S5373" s="25"/>
      <c r="T5373" s="26"/>
      <c r="U5373" s="26"/>
    </row>
    <row r="5374" spans="15:21">
      <c r="O5374" s="38">
        <v>35895</v>
      </c>
      <c r="P5374" s="37"/>
      <c r="Q5374" s="37">
        <v>10.18</v>
      </c>
      <c r="R5374" s="37"/>
      <c r="S5374" s="25"/>
      <c r="T5374" s="26"/>
      <c r="U5374" s="26"/>
    </row>
    <row r="5375" spans="15:21">
      <c r="O5375" s="38">
        <v>35894</v>
      </c>
      <c r="P5375" s="37"/>
      <c r="Q5375" s="37">
        <v>10.205</v>
      </c>
      <c r="R5375" s="37"/>
      <c r="S5375" s="25"/>
      <c r="T5375" s="26"/>
      <c r="U5375" s="26"/>
    </row>
    <row r="5376" spans="15:21">
      <c r="O5376" s="38">
        <v>35893</v>
      </c>
      <c r="P5376" s="37"/>
      <c r="Q5376" s="37">
        <v>10.24</v>
      </c>
      <c r="R5376" s="37"/>
      <c r="S5376" s="25"/>
      <c r="T5376" s="26"/>
      <c r="U5376" s="26"/>
    </row>
    <row r="5377" spans="15:21">
      <c r="O5377" s="38">
        <v>35892</v>
      </c>
      <c r="P5377" s="37"/>
      <c r="Q5377" s="37">
        <v>10.26</v>
      </c>
      <c r="R5377" s="37"/>
      <c r="S5377" s="25"/>
      <c r="T5377" s="26"/>
      <c r="U5377" s="26"/>
    </row>
    <row r="5378" spans="15:21">
      <c r="O5378" s="38">
        <v>35891</v>
      </c>
      <c r="P5378" s="37"/>
      <c r="Q5378" s="37">
        <v>10.27</v>
      </c>
      <c r="R5378" s="37"/>
      <c r="S5378" s="25"/>
      <c r="T5378" s="26"/>
      <c r="U5378" s="26"/>
    </row>
    <row r="5379" spans="15:21">
      <c r="O5379" s="38">
        <v>35888</v>
      </c>
      <c r="P5379" s="37"/>
      <c r="Q5379" s="37">
        <v>10.119999999999999</v>
      </c>
      <c r="R5379" s="37"/>
      <c r="S5379" s="25"/>
      <c r="T5379" s="26"/>
      <c r="U5379" s="26"/>
    </row>
    <row r="5380" spans="15:21">
      <c r="O5380" s="38">
        <v>35887</v>
      </c>
      <c r="P5380" s="37"/>
      <c r="Q5380" s="37">
        <v>10.17</v>
      </c>
      <c r="R5380" s="37"/>
      <c r="S5380" s="25"/>
      <c r="T5380" s="26"/>
      <c r="U5380" s="26"/>
    </row>
    <row r="5381" spans="15:21">
      <c r="O5381" s="38">
        <v>35886</v>
      </c>
      <c r="P5381" s="37"/>
      <c r="Q5381" s="37">
        <v>9.9</v>
      </c>
      <c r="R5381" s="37"/>
      <c r="S5381" s="25"/>
      <c r="T5381" s="26"/>
      <c r="U5381" s="26"/>
    </row>
    <row r="5382" spans="15:21">
      <c r="O5382" s="38">
        <v>35885</v>
      </c>
      <c r="P5382" s="37">
        <v>18690</v>
      </c>
      <c r="Q5382" s="37">
        <v>9.94</v>
      </c>
      <c r="R5382" s="37"/>
      <c r="S5382" s="25"/>
      <c r="T5382" s="26"/>
      <c r="U5382" s="26"/>
    </row>
    <row r="5383" spans="15:21">
      <c r="O5383" s="38">
        <v>35884</v>
      </c>
      <c r="P5383" s="37"/>
      <c r="Q5383" s="37">
        <v>10.14</v>
      </c>
      <c r="R5383" s="37"/>
      <c r="S5383" s="25"/>
      <c r="T5383" s="26"/>
      <c r="U5383" s="26"/>
    </row>
    <row r="5384" spans="15:21">
      <c r="O5384" s="38">
        <v>35881</v>
      </c>
      <c r="P5384" s="37"/>
      <c r="Q5384" s="37">
        <v>10.15</v>
      </c>
      <c r="R5384" s="37"/>
      <c r="S5384" s="25"/>
      <c r="T5384" s="26"/>
      <c r="U5384" s="26"/>
    </row>
    <row r="5385" spans="15:21">
      <c r="O5385" s="38">
        <v>35880</v>
      </c>
      <c r="P5385" s="37"/>
      <c r="Q5385" s="37">
        <v>10.035</v>
      </c>
      <c r="R5385" s="37"/>
      <c r="S5385" s="25"/>
      <c r="T5385" s="26"/>
      <c r="U5385" s="26"/>
    </row>
    <row r="5386" spans="15:21">
      <c r="O5386" s="38">
        <v>35879</v>
      </c>
      <c r="P5386" s="37"/>
      <c r="Q5386" s="37">
        <v>9.8949999999999996</v>
      </c>
      <c r="R5386" s="37"/>
      <c r="S5386" s="25"/>
      <c r="T5386" s="26"/>
      <c r="U5386" s="26"/>
    </row>
    <row r="5387" spans="15:21">
      <c r="O5387" s="38">
        <v>35878</v>
      </c>
      <c r="P5387" s="37"/>
      <c r="Q5387" s="37">
        <v>9.94</v>
      </c>
      <c r="R5387" s="37"/>
      <c r="S5387" s="25"/>
      <c r="T5387" s="26"/>
      <c r="U5387" s="26"/>
    </row>
    <row r="5388" spans="15:21">
      <c r="O5388" s="38">
        <v>35877</v>
      </c>
      <c r="P5388" s="37"/>
      <c r="Q5388" s="37">
        <v>9.8800000000000008</v>
      </c>
      <c r="R5388" s="37"/>
      <c r="S5388" s="25"/>
      <c r="T5388" s="26"/>
      <c r="U5388" s="26"/>
    </row>
    <row r="5389" spans="15:21">
      <c r="O5389" s="38">
        <v>35874</v>
      </c>
      <c r="P5389" s="37"/>
      <c r="Q5389" s="37">
        <v>9.57</v>
      </c>
      <c r="R5389" s="37"/>
      <c r="S5389" s="25"/>
      <c r="T5389" s="26"/>
      <c r="U5389" s="26"/>
    </row>
    <row r="5390" spans="15:21">
      <c r="O5390" s="38">
        <v>35873</v>
      </c>
      <c r="P5390" s="37"/>
      <c r="Q5390" s="37">
        <v>9.5500000000000007</v>
      </c>
      <c r="R5390" s="37"/>
      <c r="S5390" s="25"/>
      <c r="T5390" s="26"/>
      <c r="U5390" s="26"/>
    </row>
    <row r="5391" spans="15:21">
      <c r="O5391" s="38">
        <v>35872</v>
      </c>
      <c r="P5391" s="37"/>
      <c r="Q5391" s="37">
        <v>9.41</v>
      </c>
      <c r="R5391" s="37"/>
      <c r="S5391" s="25"/>
      <c r="T5391" s="26"/>
      <c r="U5391" s="26"/>
    </row>
    <row r="5392" spans="15:21">
      <c r="O5392" s="38">
        <v>35871</v>
      </c>
      <c r="P5392" s="37"/>
      <c r="Q5392" s="37">
        <v>9.5</v>
      </c>
      <c r="R5392" s="37"/>
      <c r="S5392" s="25"/>
      <c r="T5392" s="26"/>
      <c r="U5392" s="26"/>
    </row>
    <row r="5393" spans="15:21">
      <c r="O5393" s="38">
        <v>35870</v>
      </c>
      <c r="P5393" s="37"/>
      <c r="Q5393" s="37">
        <v>9.6199999999999992</v>
      </c>
      <c r="R5393" s="37"/>
      <c r="S5393" s="25"/>
      <c r="T5393" s="26"/>
      <c r="U5393" s="26"/>
    </row>
    <row r="5394" spans="15:21">
      <c r="O5394" s="38">
        <v>35867</v>
      </c>
      <c r="P5394" s="37"/>
      <c r="Q5394" s="37">
        <v>9.7799999999999994</v>
      </c>
      <c r="R5394" s="37"/>
      <c r="S5394" s="25"/>
      <c r="T5394" s="26"/>
      <c r="U5394" s="26"/>
    </row>
    <row r="5395" spans="15:21">
      <c r="O5395" s="38">
        <v>35866</v>
      </c>
      <c r="P5395" s="37"/>
      <c r="Q5395" s="37">
        <v>9.85</v>
      </c>
      <c r="R5395" s="37"/>
      <c r="S5395" s="25"/>
      <c r="T5395" s="26"/>
      <c r="U5395" s="26"/>
    </row>
    <row r="5396" spans="15:21">
      <c r="O5396" s="38">
        <v>35865</v>
      </c>
      <c r="P5396" s="37"/>
      <c r="Q5396" s="37">
        <v>9.83</v>
      </c>
      <c r="R5396" s="37"/>
      <c r="S5396" s="25"/>
      <c r="T5396" s="26"/>
      <c r="U5396" s="26"/>
    </row>
    <row r="5397" spans="15:21">
      <c r="O5397" s="38">
        <v>35864</v>
      </c>
      <c r="P5397" s="37"/>
      <c r="Q5397" s="37">
        <v>9.82</v>
      </c>
      <c r="R5397" s="37"/>
      <c r="S5397" s="25"/>
      <c r="T5397" s="26"/>
      <c r="U5397" s="26"/>
    </row>
    <row r="5398" spans="15:21">
      <c r="O5398" s="38">
        <v>35863</v>
      </c>
      <c r="P5398" s="37"/>
      <c r="Q5398" s="37">
        <v>9.77</v>
      </c>
      <c r="R5398" s="37"/>
      <c r="S5398" s="25"/>
      <c r="T5398" s="26"/>
      <c r="U5398" s="26"/>
    </row>
    <row r="5399" spans="15:21">
      <c r="O5399" s="38">
        <v>35860</v>
      </c>
      <c r="P5399" s="37"/>
      <c r="Q5399" s="37">
        <v>9.83</v>
      </c>
      <c r="R5399" s="37"/>
      <c r="S5399" s="25"/>
      <c r="T5399" s="26"/>
      <c r="U5399" s="26"/>
    </row>
    <row r="5400" spans="15:21">
      <c r="O5400" s="38">
        <v>35859</v>
      </c>
      <c r="P5400" s="37"/>
      <c r="Q5400" s="37">
        <v>9.89</v>
      </c>
      <c r="R5400" s="37"/>
      <c r="S5400" s="25"/>
      <c r="T5400" s="26"/>
      <c r="U5400" s="26"/>
    </row>
    <row r="5401" spans="15:21">
      <c r="O5401" s="38">
        <v>35858</v>
      </c>
      <c r="P5401" s="37"/>
      <c r="Q5401" s="37">
        <v>9.8800000000000008</v>
      </c>
      <c r="R5401" s="37"/>
      <c r="S5401" s="25"/>
      <c r="T5401" s="26"/>
      <c r="U5401" s="26"/>
    </row>
    <row r="5402" spans="15:21">
      <c r="O5402" s="38">
        <v>35857</v>
      </c>
      <c r="P5402" s="37"/>
      <c r="Q5402" s="37">
        <v>9.85</v>
      </c>
      <c r="R5402" s="37"/>
      <c r="S5402" s="25"/>
      <c r="T5402" s="26"/>
      <c r="U5402" s="26"/>
    </row>
    <row r="5403" spans="15:21">
      <c r="O5403" s="38">
        <v>35856</v>
      </c>
      <c r="P5403" s="37"/>
      <c r="Q5403" s="37">
        <v>10.029999999999999</v>
      </c>
      <c r="R5403" s="37"/>
      <c r="S5403" s="25"/>
      <c r="T5403" s="26"/>
      <c r="U5403" s="26"/>
    </row>
    <row r="5404" spans="15:21">
      <c r="O5404" s="38">
        <v>35854</v>
      </c>
      <c r="P5404" s="37">
        <v>18310</v>
      </c>
      <c r="Q5404" s="37"/>
      <c r="R5404" s="37"/>
      <c r="S5404" s="25"/>
      <c r="T5404" s="26"/>
      <c r="U5404" s="26"/>
    </row>
    <row r="5405" spans="15:21">
      <c r="O5405" s="38">
        <v>35853</v>
      </c>
      <c r="P5405" s="37"/>
      <c r="Q5405" s="37">
        <v>10.19</v>
      </c>
      <c r="R5405" s="37"/>
      <c r="S5405" s="25"/>
      <c r="T5405" s="26"/>
      <c r="U5405" s="26"/>
    </row>
    <row r="5406" spans="15:21">
      <c r="O5406" s="38">
        <v>35852</v>
      </c>
      <c r="P5406" s="37"/>
      <c r="Q5406" s="37">
        <v>10.25</v>
      </c>
      <c r="R5406" s="37"/>
      <c r="S5406" s="25"/>
      <c r="T5406" s="26"/>
      <c r="U5406" s="26"/>
    </row>
    <row r="5407" spans="15:21">
      <c r="O5407" s="38">
        <v>35851</v>
      </c>
      <c r="P5407" s="37"/>
      <c r="Q5407" s="37">
        <v>10.24</v>
      </c>
      <c r="R5407" s="37"/>
      <c r="S5407" s="25"/>
      <c r="T5407" s="26"/>
      <c r="U5407" s="26"/>
    </row>
    <row r="5408" spans="15:21">
      <c r="O5408" s="38">
        <v>35850</v>
      </c>
      <c r="P5408" s="37"/>
      <c r="Q5408" s="37">
        <v>10.19</v>
      </c>
      <c r="R5408" s="37"/>
      <c r="S5408" s="25"/>
      <c r="T5408" s="26"/>
      <c r="U5408" s="26"/>
    </row>
    <row r="5409" spans="15:21">
      <c r="O5409" s="38">
        <v>35849</v>
      </c>
      <c r="P5409" s="37"/>
      <c r="Q5409" s="37">
        <v>10.220000000000001</v>
      </c>
      <c r="R5409" s="37"/>
      <c r="S5409" s="25"/>
      <c r="T5409" s="26"/>
      <c r="U5409" s="26"/>
    </row>
    <row r="5410" spans="15:21">
      <c r="O5410" s="38">
        <v>35846</v>
      </c>
      <c r="P5410" s="37"/>
      <c r="Q5410" s="37">
        <v>10.27</v>
      </c>
      <c r="R5410" s="37"/>
      <c r="S5410" s="25"/>
      <c r="T5410" s="26"/>
      <c r="U5410" s="26"/>
    </row>
    <row r="5411" spans="15:21">
      <c r="O5411" s="38">
        <v>35845</v>
      </c>
      <c r="P5411" s="37"/>
      <c r="Q5411" s="37">
        <v>10.210000000000001</v>
      </c>
      <c r="R5411" s="37"/>
      <c r="S5411" s="25"/>
      <c r="T5411" s="26"/>
      <c r="U5411" s="26"/>
    </row>
    <row r="5412" spans="15:21">
      <c r="O5412" s="38">
        <v>35844</v>
      </c>
      <c r="P5412" s="37"/>
      <c r="Q5412" s="37">
        <v>10.14</v>
      </c>
      <c r="R5412" s="37"/>
      <c r="S5412" s="25"/>
      <c r="T5412" s="26"/>
      <c r="U5412" s="26"/>
    </row>
    <row r="5413" spans="15:21">
      <c r="O5413" s="38">
        <v>35843</v>
      </c>
      <c r="P5413" s="37"/>
      <c r="Q5413" s="37">
        <v>10.26</v>
      </c>
      <c r="R5413" s="37"/>
      <c r="S5413" s="25"/>
      <c r="T5413" s="26"/>
      <c r="U5413" s="26"/>
    </row>
    <row r="5414" spans="15:21">
      <c r="O5414" s="38">
        <v>35839</v>
      </c>
      <c r="P5414" s="37"/>
      <c r="Q5414" s="37">
        <v>10.32</v>
      </c>
      <c r="R5414" s="37"/>
      <c r="S5414" s="25"/>
      <c r="T5414" s="26"/>
      <c r="U5414" s="26"/>
    </row>
    <row r="5415" spans="15:21">
      <c r="O5415" s="38">
        <v>35838</v>
      </c>
      <c r="P5415" s="37"/>
      <c r="Q5415" s="37">
        <v>10.38</v>
      </c>
      <c r="R5415" s="37"/>
      <c r="S5415" s="25"/>
      <c r="T5415" s="26"/>
      <c r="U5415" s="26"/>
    </row>
    <row r="5416" spans="15:21">
      <c r="O5416" s="38">
        <v>35837</v>
      </c>
      <c r="P5416" s="37"/>
      <c r="Q5416" s="37">
        <v>10.39</v>
      </c>
      <c r="R5416" s="37"/>
      <c r="S5416" s="25"/>
      <c r="T5416" s="26"/>
      <c r="U5416" s="26"/>
    </row>
    <row r="5417" spans="15:21">
      <c r="O5417" s="38">
        <v>35836</v>
      </c>
      <c r="P5417" s="37"/>
      <c r="Q5417" s="37">
        <v>10.52</v>
      </c>
      <c r="R5417" s="37"/>
      <c r="S5417" s="25"/>
      <c r="T5417" s="26"/>
      <c r="U5417" s="26"/>
    </row>
    <row r="5418" spans="15:21">
      <c r="O5418" s="38">
        <v>35835</v>
      </c>
      <c r="P5418" s="37"/>
      <c r="Q5418" s="37">
        <v>10.5</v>
      </c>
      <c r="R5418" s="37"/>
      <c r="S5418" s="25"/>
      <c r="T5418" s="26"/>
      <c r="U5418" s="26"/>
    </row>
    <row r="5419" spans="15:21">
      <c r="O5419" s="38">
        <v>35832</v>
      </c>
      <c r="P5419" s="37"/>
      <c r="Q5419" s="37">
        <v>10.54</v>
      </c>
      <c r="R5419" s="37"/>
      <c r="S5419" s="25"/>
      <c r="T5419" s="26"/>
      <c r="U5419" s="26"/>
    </row>
    <row r="5420" spans="15:21">
      <c r="O5420" s="38">
        <v>35831</v>
      </c>
      <c r="P5420" s="37"/>
      <c r="Q5420" s="37">
        <v>10.52</v>
      </c>
      <c r="R5420" s="37"/>
      <c r="S5420" s="25"/>
      <c r="T5420" s="26"/>
      <c r="U5420" s="26"/>
    </row>
    <row r="5421" spans="15:21">
      <c r="O5421" s="38">
        <v>35830</v>
      </c>
      <c r="P5421" s="37"/>
      <c r="Q5421" s="37">
        <v>10.565</v>
      </c>
      <c r="R5421" s="37"/>
      <c r="S5421" s="25"/>
      <c r="T5421" s="26"/>
      <c r="U5421" s="26"/>
    </row>
    <row r="5422" spans="15:21">
      <c r="O5422" s="38">
        <v>35829</v>
      </c>
      <c r="P5422" s="37"/>
      <c r="Q5422" s="37">
        <v>10.48</v>
      </c>
      <c r="R5422" s="37"/>
      <c r="S5422" s="25"/>
      <c r="T5422" s="26"/>
      <c r="U5422" s="26"/>
    </row>
    <row r="5423" spans="15:21">
      <c r="O5423" s="38">
        <v>35828</v>
      </c>
      <c r="P5423" s="37"/>
      <c r="Q5423" s="37">
        <v>10.455</v>
      </c>
      <c r="R5423" s="37"/>
      <c r="S5423" s="25"/>
      <c r="T5423" s="26"/>
      <c r="U5423" s="26"/>
    </row>
    <row r="5424" spans="15:21">
      <c r="O5424" s="38">
        <v>35826</v>
      </c>
      <c r="P5424" s="37">
        <v>18360</v>
      </c>
      <c r="Q5424" s="37"/>
      <c r="R5424" s="37"/>
      <c r="S5424" s="25"/>
      <c r="T5424" s="26"/>
      <c r="U5424" s="26"/>
    </row>
    <row r="5425" spans="15:21">
      <c r="O5425" s="38">
        <v>35825</v>
      </c>
      <c r="P5425" s="37"/>
      <c r="Q5425" s="37">
        <v>10.49</v>
      </c>
      <c r="R5425" s="37"/>
      <c r="S5425" s="25"/>
      <c r="T5425" s="26"/>
      <c r="U5425" s="26"/>
    </row>
    <row r="5426" spans="15:21">
      <c r="O5426" s="38">
        <v>35824</v>
      </c>
      <c r="P5426" s="37"/>
      <c r="Q5426" s="37">
        <v>10.505000000000001</v>
      </c>
      <c r="R5426" s="37"/>
      <c r="S5426" s="25"/>
      <c r="T5426" s="26"/>
      <c r="U5426" s="26"/>
    </row>
    <row r="5427" spans="15:21">
      <c r="O5427" s="38">
        <v>35823</v>
      </c>
      <c r="P5427" s="37"/>
      <c r="Q5427" s="37">
        <v>10.56</v>
      </c>
      <c r="R5427" s="37"/>
      <c r="S5427" s="25"/>
      <c r="T5427" s="26"/>
      <c r="U5427" s="26"/>
    </row>
    <row r="5428" spans="15:21">
      <c r="O5428" s="38">
        <v>35822</v>
      </c>
      <c r="P5428" s="37"/>
      <c r="Q5428" s="37">
        <v>10.56</v>
      </c>
      <c r="R5428" s="37"/>
      <c r="S5428" s="25"/>
      <c r="T5428" s="26"/>
      <c r="U5428" s="26"/>
    </row>
    <row r="5429" spans="15:21">
      <c r="O5429" s="38">
        <v>35821</v>
      </c>
      <c r="P5429" s="37"/>
      <c r="Q5429" s="37">
        <v>10.585000000000001</v>
      </c>
      <c r="R5429" s="37"/>
      <c r="S5429" s="25"/>
      <c r="T5429" s="26"/>
      <c r="U5429" s="26"/>
    </row>
    <row r="5430" spans="15:21">
      <c r="O5430" s="38">
        <v>35818</v>
      </c>
      <c r="P5430" s="37"/>
      <c r="Q5430" s="37">
        <v>10.605</v>
      </c>
      <c r="R5430" s="37"/>
      <c r="S5430" s="25"/>
      <c r="T5430" s="26"/>
      <c r="U5430" s="26"/>
    </row>
    <row r="5431" spans="15:21">
      <c r="O5431" s="38">
        <v>35817</v>
      </c>
      <c r="P5431" s="37"/>
      <c r="Q5431" s="37">
        <v>10.67</v>
      </c>
      <c r="R5431" s="37"/>
      <c r="S5431" s="25"/>
      <c r="T5431" s="26"/>
      <c r="U5431" s="26"/>
    </row>
    <row r="5432" spans="15:21">
      <c r="O5432" s="38">
        <v>35816</v>
      </c>
      <c r="P5432" s="37"/>
      <c r="Q5432" s="37">
        <v>10.404999999999999</v>
      </c>
      <c r="R5432" s="37"/>
      <c r="S5432" s="25"/>
      <c r="T5432" s="26"/>
      <c r="U5432" s="26"/>
    </row>
    <row r="5433" spans="15:21">
      <c r="O5433" s="38">
        <v>35815</v>
      </c>
      <c r="P5433" s="37"/>
      <c r="Q5433" s="37">
        <v>10.43</v>
      </c>
      <c r="R5433" s="37"/>
      <c r="S5433" s="25"/>
      <c r="T5433" s="26"/>
      <c r="U5433" s="26"/>
    </row>
    <row r="5434" spans="15:21">
      <c r="O5434" s="38">
        <v>35811</v>
      </c>
      <c r="P5434" s="37"/>
      <c r="Q5434" s="37">
        <v>10.49</v>
      </c>
      <c r="R5434" s="37"/>
      <c r="S5434" s="25"/>
      <c r="T5434" s="26"/>
      <c r="U5434" s="26"/>
    </row>
    <row r="5435" spans="15:21">
      <c r="O5435" s="38">
        <v>35810</v>
      </c>
      <c r="P5435" s="37"/>
      <c r="Q5435" s="37">
        <v>10.42</v>
      </c>
      <c r="R5435" s="37"/>
      <c r="S5435" s="25"/>
      <c r="T5435" s="26"/>
      <c r="U5435" s="26"/>
    </row>
    <row r="5436" spans="15:21">
      <c r="O5436" s="38">
        <v>35809</v>
      </c>
      <c r="P5436" s="37"/>
      <c r="Q5436" s="37">
        <v>10.26</v>
      </c>
      <c r="R5436" s="37"/>
      <c r="S5436" s="25"/>
      <c r="T5436" s="26"/>
      <c r="U5436" s="26"/>
    </row>
    <row r="5437" spans="15:21">
      <c r="O5437" s="38">
        <v>35808</v>
      </c>
      <c r="P5437" s="37"/>
      <c r="Q5437" s="37">
        <v>10.210000000000001</v>
      </c>
      <c r="R5437" s="37"/>
      <c r="S5437" s="25"/>
      <c r="T5437" s="26"/>
      <c r="U5437" s="26"/>
    </row>
    <row r="5438" spans="15:21">
      <c r="O5438" s="38">
        <v>35807</v>
      </c>
      <c r="P5438" s="37"/>
      <c r="Q5438" s="37">
        <v>10.08</v>
      </c>
      <c r="R5438" s="37"/>
      <c r="S5438" s="25"/>
      <c r="T5438" s="26"/>
      <c r="U5438" s="26"/>
    </row>
    <row r="5439" spans="15:21">
      <c r="O5439" s="38">
        <v>35804</v>
      </c>
      <c r="P5439" s="37"/>
      <c r="Q5439" s="37">
        <v>10.27</v>
      </c>
      <c r="R5439" s="37"/>
      <c r="S5439" s="25"/>
      <c r="T5439" s="26"/>
      <c r="U5439" s="26"/>
    </row>
    <row r="5440" spans="15:21">
      <c r="O5440" s="38">
        <v>35803</v>
      </c>
      <c r="P5440" s="37"/>
      <c r="Q5440" s="37">
        <v>10.29</v>
      </c>
      <c r="R5440" s="37"/>
      <c r="S5440" s="25"/>
      <c r="T5440" s="26"/>
      <c r="U5440" s="26"/>
    </row>
    <row r="5441" spans="15:21">
      <c r="O5441" s="38">
        <v>35802</v>
      </c>
      <c r="P5441" s="37"/>
      <c r="Q5441" s="37">
        <v>10.33</v>
      </c>
      <c r="R5441" s="37"/>
      <c r="S5441" s="25"/>
      <c r="T5441" s="26"/>
      <c r="U5441" s="26"/>
    </row>
    <row r="5442" spans="15:21">
      <c r="O5442" s="38">
        <v>35801</v>
      </c>
      <c r="P5442" s="37"/>
      <c r="Q5442" s="37">
        <v>10.29</v>
      </c>
      <c r="R5442" s="37"/>
      <c r="S5442" s="25"/>
      <c r="T5442" s="26"/>
      <c r="U5442" s="26"/>
    </row>
    <row r="5443" spans="15:21">
      <c r="O5443" s="38">
        <v>35800</v>
      </c>
      <c r="P5443" s="37"/>
      <c r="Q5443" s="37">
        <v>10.52</v>
      </c>
      <c r="R5443" s="37"/>
      <c r="S5443" s="25"/>
      <c r="T5443" s="26"/>
      <c r="U5443" s="26"/>
    </row>
    <row r="5444" spans="15:21">
      <c r="O5444" s="38">
        <v>35797</v>
      </c>
      <c r="P5444" s="37"/>
      <c r="Q5444" s="37">
        <v>10.64</v>
      </c>
      <c r="R5444" s="37"/>
      <c r="S5444" s="25"/>
      <c r="T5444" s="26"/>
      <c r="U5444" s="26"/>
    </row>
    <row r="5445" spans="15:21">
      <c r="O5445" s="38">
        <v>35795</v>
      </c>
      <c r="P5445" s="37">
        <v>19244</v>
      </c>
      <c r="Q5445" s="37">
        <v>10.72</v>
      </c>
      <c r="R5445" s="37"/>
      <c r="S5445" s="25"/>
      <c r="T5445" s="26"/>
      <c r="U5445" s="26"/>
    </row>
    <row r="5446" spans="15:21">
      <c r="O5446" s="38">
        <v>35794</v>
      </c>
      <c r="P5446" s="37"/>
      <c r="Q5446" s="37">
        <v>10.72</v>
      </c>
      <c r="R5446" s="37"/>
      <c r="S5446" s="25"/>
      <c r="T5446" s="26"/>
      <c r="U5446" s="26"/>
    </row>
    <row r="5447" spans="15:21">
      <c r="O5447" s="38">
        <v>35793</v>
      </c>
      <c r="P5447" s="37"/>
      <c r="Q5447" s="37">
        <v>10.67</v>
      </c>
      <c r="R5447" s="37"/>
      <c r="S5447" s="25"/>
      <c r="T5447" s="26"/>
      <c r="U5447" s="26"/>
    </row>
    <row r="5448" spans="15:21">
      <c r="O5448" s="38">
        <v>35790</v>
      </c>
      <c r="P5448" s="37"/>
      <c r="Q5448" s="37">
        <v>10.755000000000001</v>
      </c>
      <c r="R5448" s="37"/>
      <c r="S5448" s="25"/>
      <c r="T5448" s="26"/>
      <c r="U5448" s="26"/>
    </row>
    <row r="5449" spans="15:21">
      <c r="O5449" s="38">
        <v>35788</v>
      </c>
      <c r="P5449" s="37"/>
      <c r="Q5449" s="37">
        <v>10.76</v>
      </c>
      <c r="R5449" s="37"/>
      <c r="S5449" s="25"/>
      <c r="T5449" s="26"/>
      <c r="U5449" s="26"/>
    </row>
    <row r="5450" spans="15:21">
      <c r="O5450" s="38">
        <v>35787</v>
      </c>
      <c r="P5450" s="37"/>
      <c r="Q5450" s="37">
        <v>10.74</v>
      </c>
      <c r="R5450" s="37"/>
      <c r="S5450" s="25"/>
      <c r="T5450" s="26"/>
      <c r="U5450" s="26"/>
    </row>
    <row r="5451" spans="15:21">
      <c r="O5451" s="38">
        <v>35786</v>
      </c>
      <c r="P5451" s="37"/>
      <c r="Q5451" s="37">
        <v>10.74</v>
      </c>
      <c r="R5451" s="37"/>
      <c r="S5451" s="25"/>
      <c r="T5451" s="26"/>
      <c r="U5451" s="26"/>
    </row>
    <row r="5452" spans="15:21">
      <c r="O5452" s="38">
        <v>35783</v>
      </c>
      <c r="P5452" s="37"/>
      <c r="Q5452" s="37">
        <v>10.63</v>
      </c>
      <c r="R5452" s="37"/>
      <c r="S5452" s="25"/>
      <c r="T5452" s="26"/>
      <c r="U5452" s="26"/>
    </row>
    <row r="5453" spans="15:21">
      <c r="O5453" s="38">
        <v>35782</v>
      </c>
      <c r="P5453" s="37"/>
      <c r="Q5453" s="37">
        <v>10.67</v>
      </c>
      <c r="R5453" s="37"/>
      <c r="S5453" s="25"/>
      <c r="T5453" s="26"/>
      <c r="U5453" s="26"/>
    </row>
    <row r="5454" spans="15:21">
      <c r="O5454" s="38">
        <v>35781</v>
      </c>
      <c r="P5454" s="37"/>
      <c r="Q5454" s="37">
        <v>10.63</v>
      </c>
      <c r="R5454" s="37"/>
      <c r="S5454" s="25"/>
      <c r="T5454" s="26"/>
      <c r="U5454" s="26"/>
    </row>
    <row r="5455" spans="15:21">
      <c r="O5455" s="38">
        <v>35780</v>
      </c>
      <c r="P5455" s="37"/>
      <c r="Q5455" s="37">
        <v>10.69</v>
      </c>
      <c r="R5455" s="37"/>
      <c r="S5455" s="25"/>
      <c r="T5455" s="26"/>
      <c r="U5455" s="26"/>
    </row>
    <row r="5456" spans="15:21">
      <c r="O5456" s="38">
        <v>35779</v>
      </c>
      <c r="P5456" s="37"/>
      <c r="Q5456" s="37">
        <v>10.795</v>
      </c>
      <c r="R5456" s="37"/>
      <c r="S5456" s="25"/>
      <c r="T5456" s="26"/>
      <c r="U5456" s="26"/>
    </row>
    <row r="5457" spans="15:21">
      <c r="O5457" s="38">
        <v>35776</v>
      </c>
      <c r="P5457" s="37"/>
      <c r="Q5457" s="37">
        <v>10.705</v>
      </c>
      <c r="R5457" s="37"/>
      <c r="S5457" s="25"/>
      <c r="T5457" s="26"/>
      <c r="U5457" s="26"/>
    </row>
    <row r="5458" spans="15:21">
      <c r="O5458" s="38">
        <v>35775</v>
      </c>
      <c r="P5458" s="37"/>
      <c r="Q5458" s="37">
        <v>10.75</v>
      </c>
      <c r="R5458" s="37"/>
      <c r="S5458" s="25"/>
      <c r="T5458" s="26"/>
      <c r="U5458" s="26"/>
    </row>
    <row r="5459" spans="15:21">
      <c r="O5459" s="38">
        <v>35774</v>
      </c>
      <c r="P5459" s="37"/>
      <c r="Q5459" s="37">
        <v>10.82</v>
      </c>
      <c r="R5459" s="37"/>
      <c r="S5459" s="25"/>
      <c r="T5459" s="26"/>
      <c r="U5459" s="26"/>
    </row>
    <row r="5460" spans="15:21">
      <c r="O5460" s="38">
        <v>35773</v>
      </c>
      <c r="P5460" s="37"/>
      <c r="Q5460" s="37">
        <v>10.84</v>
      </c>
      <c r="R5460" s="37"/>
      <c r="S5460" s="25"/>
      <c r="T5460" s="26"/>
      <c r="U5460" s="26"/>
    </row>
    <row r="5461" spans="15:21">
      <c r="O5461" s="38">
        <v>35772</v>
      </c>
      <c r="P5461" s="37"/>
      <c r="Q5461" s="37">
        <v>10.66</v>
      </c>
      <c r="R5461" s="37"/>
      <c r="S5461" s="25"/>
      <c r="T5461" s="26"/>
      <c r="U5461" s="26"/>
    </row>
    <row r="5462" spans="15:21">
      <c r="O5462" s="38">
        <v>35769</v>
      </c>
      <c r="P5462" s="37"/>
      <c r="Q5462" s="37">
        <v>10.59</v>
      </c>
      <c r="R5462" s="37"/>
      <c r="S5462" s="25"/>
      <c r="T5462" s="26"/>
      <c r="U5462" s="26"/>
    </row>
    <row r="5463" spans="15:21">
      <c r="O5463" s="38">
        <v>35768</v>
      </c>
      <c r="P5463" s="37"/>
      <c r="Q5463" s="37">
        <v>10.53</v>
      </c>
      <c r="R5463" s="37"/>
      <c r="S5463" s="25"/>
      <c r="T5463" s="26"/>
      <c r="U5463" s="26"/>
    </row>
    <row r="5464" spans="15:21">
      <c r="O5464" s="38">
        <v>35767</v>
      </c>
      <c r="P5464" s="37"/>
      <c r="Q5464" s="37">
        <v>10.57</v>
      </c>
      <c r="R5464" s="37"/>
      <c r="S5464" s="25"/>
      <c r="T5464" s="26"/>
      <c r="U5464" s="26"/>
    </row>
    <row r="5465" spans="15:21">
      <c r="O5465" s="38">
        <v>35766</v>
      </c>
      <c r="P5465" s="37"/>
      <c r="Q5465" s="37">
        <v>10.61</v>
      </c>
      <c r="R5465" s="37"/>
      <c r="S5465" s="25"/>
      <c r="T5465" s="26"/>
      <c r="U5465" s="26"/>
    </row>
    <row r="5466" spans="15:21">
      <c r="O5466" s="38">
        <v>35765</v>
      </c>
      <c r="P5466" s="37"/>
      <c r="Q5466" s="37">
        <v>10.65</v>
      </c>
      <c r="R5466" s="37"/>
      <c r="S5466" s="25"/>
      <c r="T5466" s="26"/>
      <c r="U5466" s="26"/>
    </row>
    <row r="5467" spans="15:21">
      <c r="O5467" s="38">
        <v>35764</v>
      </c>
      <c r="P5467" s="37">
        <v>18571</v>
      </c>
      <c r="Q5467" s="37"/>
      <c r="R5467" s="37"/>
      <c r="S5467" s="25"/>
      <c r="T5467" s="26"/>
      <c r="U5467" s="26"/>
    </row>
    <row r="5468" spans="15:21">
      <c r="O5468" s="38">
        <v>35762</v>
      </c>
      <c r="P5468" s="37"/>
      <c r="Q5468" s="37">
        <v>10.695</v>
      </c>
      <c r="R5468" s="37"/>
      <c r="S5468" s="25"/>
      <c r="T5468" s="26"/>
      <c r="U5468" s="26"/>
    </row>
    <row r="5469" spans="15:21">
      <c r="O5469" s="38">
        <v>35760</v>
      </c>
      <c r="P5469" s="37"/>
      <c r="Q5469" s="37">
        <v>10.65</v>
      </c>
      <c r="R5469" s="37"/>
      <c r="S5469" s="25"/>
      <c r="T5469" s="26"/>
      <c r="U5469" s="26"/>
    </row>
    <row r="5470" spans="15:21">
      <c r="O5470" s="38">
        <v>35759</v>
      </c>
      <c r="P5470" s="37"/>
      <c r="Q5470" s="37">
        <v>10.63</v>
      </c>
      <c r="R5470" s="37"/>
      <c r="S5470" s="25"/>
      <c r="T5470" s="26"/>
      <c r="U5470" s="26"/>
    </row>
    <row r="5471" spans="15:21">
      <c r="O5471" s="38">
        <v>35758</v>
      </c>
      <c r="P5471" s="37"/>
      <c r="Q5471" s="37">
        <v>10.63</v>
      </c>
      <c r="R5471" s="37"/>
      <c r="S5471" s="25"/>
      <c r="T5471" s="26"/>
      <c r="U5471" s="26"/>
    </row>
    <row r="5472" spans="15:21">
      <c r="O5472" s="38">
        <v>35755</v>
      </c>
      <c r="P5472" s="37"/>
      <c r="Q5472" s="37">
        <v>10.76</v>
      </c>
      <c r="R5472" s="37"/>
      <c r="S5472" s="25"/>
      <c r="T5472" s="26"/>
      <c r="U5472" s="26"/>
    </row>
    <row r="5473" spans="15:21">
      <c r="O5473" s="38">
        <v>35754</v>
      </c>
      <c r="P5473" s="37"/>
      <c r="Q5473" s="37">
        <v>10.74</v>
      </c>
      <c r="R5473" s="37"/>
      <c r="S5473" s="25"/>
      <c r="T5473" s="26"/>
      <c r="U5473" s="26"/>
    </row>
    <row r="5474" spans="15:21">
      <c r="O5474" s="38">
        <v>35753</v>
      </c>
      <c r="P5474" s="37"/>
      <c r="Q5474" s="37">
        <v>10.835000000000001</v>
      </c>
      <c r="R5474" s="37"/>
      <c r="S5474" s="25"/>
      <c r="T5474" s="26"/>
      <c r="U5474" s="26"/>
    </row>
    <row r="5475" spans="15:21">
      <c r="O5475" s="38">
        <v>35752</v>
      </c>
      <c r="P5475" s="37"/>
      <c r="Q5475" s="37">
        <v>10.7</v>
      </c>
      <c r="R5475" s="37"/>
      <c r="S5475" s="25"/>
      <c r="T5475" s="26"/>
      <c r="U5475" s="26"/>
    </row>
    <row r="5476" spans="15:21">
      <c r="O5476" s="38">
        <v>35751</v>
      </c>
      <c r="P5476" s="37"/>
      <c r="Q5476" s="37">
        <v>10.69</v>
      </c>
      <c r="R5476" s="37"/>
      <c r="S5476" s="25"/>
      <c r="T5476" s="26"/>
      <c r="U5476" s="26"/>
    </row>
    <row r="5477" spans="15:21">
      <c r="O5477" s="38">
        <v>35748</v>
      </c>
      <c r="P5477" s="37"/>
      <c r="Q5477" s="37">
        <v>10.75</v>
      </c>
      <c r="R5477" s="37"/>
      <c r="S5477" s="25"/>
      <c r="T5477" s="26"/>
      <c r="U5477" s="26"/>
    </row>
    <row r="5478" spans="15:21">
      <c r="O5478" s="38">
        <v>35747</v>
      </c>
      <c r="P5478" s="37"/>
      <c r="Q5478" s="37">
        <v>10.66</v>
      </c>
      <c r="R5478" s="37"/>
      <c r="S5478" s="25"/>
      <c r="T5478" s="26"/>
      <c r="U5478" s="26"/>
    </row>
    <row r="5479" spans="15:21">
      <c r="O5479" s="38">
        <v>35746</v>
      </c>
      <c r="P5479" s="37"/>
      <c r="Q5479" s="37">
        <v>10.63</v>
      </c>
      <c r="R5479" s="37"/>
      <c r="S5479" s="25"/>
      <c r="T5479" s="26"/>
      <c r="U5479" s="26"/>
    </row>
    <row r="5480" spans="15:21">
      <c r="O5480" s="38">
        <v>35745</v>
      </c>
      <c r="P5480" s="37"/>
      <c r="Q5480" s="37">
        <v>10.64</v>
      </c>
      <c r="R5480" s="37"/>
      <c r="S5480" s="25"/>
      <c r="T5480" s="26"/>
      <c r="U5480" s="26"/>
    </row>
    <row r="5481" spans="15:21">
      <c r="O5481" s="38">
        <v>35744</v>
      </c>
      <c r="P5481" s="37"/>
      <c r="Q5481" s="37">
        <v>10.6</v>
      </c>
      <c r="R5481" s="37"/>
      <c r="S5481" s="25"/>
      <c r="T5481" s="26"/>
      <c r="U5481" s="26"/>
    </row>
    <row r="5482" spans="15:21">
      <c r="O5482" s="38">
        <v>35741</v>
      </c>
      <c r="P5482" s="37"/>
      <c r="Q5482" s="37">
        <v>10.76</v>
      </c>
      <c r="R5482" s="37"/>
      <c r="S5482" s="25"/>
      <c r="T5482" s="26"/>
      <c r="U5482" s="26"/>
    </row>
    <row r="5483" spans="15:21">
      <c r="O5483" s="38">
        <v>35740</v>
      </c>
      <c r="P5483" s="37"/>
      <c r="Q5483" s="37">
        <v>10.73</v>
      </c>
      <c r="R5483" s="37"/>
      <c r="S5483" s="25"/>
      <c r="T5483" s="26"/>
      <c r="U5483" s="26"/>
    </row>
    <row r="5484" spans="15:21">
      <c r="O5484" s="38">
        <v>35739</v>
      </c>
      <c r="P5484" s="37"/>
      <c r="Q5484" s="37">
        <v>10.66</v>
      </c>
      <c r="R5484" s="37"/>
      <c r="S5484" s="25"/>
      <c r="T5484" s="26"/>
      <c r="U5484" s="26"/>
    </row>
    <row r="5485" spans="15:21">
      <c r="O5485" s="38">
        <v>35738</v>
      </c>
      <c r="P5485" s="37"/>
      <c r="Q5485" s="37">
        <v>10.51</v>
      </c>
      <c r="R5485" s="37"/>
      <c r="S5485" s="25"/>
      <c r="T5485" s="26"/>
      <c r="U5485" s="26"/>
    </row>
    <row r="5486" spans="15:21">
      <c r="O5486" s="38">
        <v>35737</v>
      </c>
      <c r="P5486" s="37"/>
      <c r="Q5486" s="37">
        <v>10.65</v>
      </c>
      <c r="R5486" s="37"/>
      <c r="S5486" s="25"/>
      <c r="T5486" s="26"/>
      <c r="U5486" s="26"/>
    </row>
    <row r="5487" spans="15:21">
      <c r="O5487" s="38">
        <v>35734</v>
      </c>
      <c r="P5487" s="37">
        <v>19067</v>
      </c>
      <c r="Q5487" s="37">
        <v>10.57</v>
      </c>
      <c r="R5487" s="37"/>
      <c r="S5487" s="25"/>
      <c r="T5487" s="26"/>
      <c r="U5487" s="26"/>
    </row>
    <row r="5488" spans="15:21">
      <c r="O5488" s="38">
        <v>35733</v>
      </c>
      <c r="P5488" s="37"/>
      <c r="Q5488" s="37">
        <v>10.484999999999999</v>
      </c>
      <c r="R5488" s="37"/>
      <c r="S5488" s="25"/>
      <c r="T5488" s="26"/>
      <c r="U5488" s="26"/>
    </row>
    <row r="5489" spans="15:21">
      <c r="O5489" s="38">
        <v>35732</v>
      </c>
      <c r="P5489" s="37"/>
      <c r="Q5489" s="37">
        <v>10.57</v>
      </c>
      <c r="R5489" s="37"/>
      <c r="S5489" s="25"/>
      <c r="T5489" s="26"/>
      <c r="U5489" s="26"/>
    </row>
    <row r="5490" spans="15:21">
      <c r="O5490" s="38">
        <v>35731</v>
      </c>
      <c r="P5490" s="37"/>
      <c r="Q5490" s="37">
        <v>10.61</v>
      </c>
      <c r="R5490" s="37"/>
      <c r="S5490" s="25"/>
      <c r="T5490" s="26"/>
      <c r="U5490" s="26"/>
    </row>
    <row r="5491" spans="15:21">
      <c r="O5491" s="38">
        <v>35730</v>
      </c>
      <c r="P5491" s="37"/>
      <c r="Q5491" s="37">
        <v>10.75</v>
      </c>
      <c r="R5491" s="37"/>
      <c r="S5491" s="25"/>
      <c r="T5491" s="26"/>
      <c r="U5491" s="26"/>
    </row>
    <row r="5492" spans="15:21">
      <c r="O5492" s="38">
        <v>35727</v>
      </c>
      <c r="P5492" s="37"/>
      <c r="Q5492" s="37">
        <v>10.85</v>
      </c>
      <c r="R5492" s="37"/>
      <c r="S5492" s="25"/>
      <c r="T5492" s="26"/>
      <c r="U5492" s="26"/>
    </row>
    <row r="5493" spans="15:21">
      <c r="O5493" s="38">
        <v>35726</v>
      </c>
      <c r="P5493" s="37"/>
      <c r="Q5493" s="37">
        <v>10.93</v>
      </c>
      <c r="R5493" s="37"/>
      <c r="S5493" s="25"/>
      <c r="T5493" s="26"/>
      <c r="U5493" s="26"/>
    </row>
    <row r="5494" spans="15:21">
      <c r="O5494" s="38">
        <v>35725</v>
      </c>
      <c r="P5494" s="37"/>
      <c r="Q5494" s="37">
        <v>11.055</v>
      </c>
      <c r="R5494" s="37"/>
      <c r="S5494" s="25"/>
      <c r="T5494" s="26"/>
      <c r="U5494" s="26"/>
    </row>
    <row r="5495" spans="15:21">
      <c r="O5495" s="38">
        <v>35724</v>
      </c>
      <c r="P5495" s="37"/>
      <c r="Q5495" s="37">
        <v>11.01</v>
      </c>
      <c r="R5495" s="37"/>
      <c r="S5495" s="25"/>
      <c r="T5495" s="26"/>
      <c r="U5495" s="26"/>
    </row>
    <row r="5496" spans="15:21">
      <c r="O5496" s="38">
        <v>35723</v>
      </c>
      <c r="P5496" s="37"/>
      <c r="Q5496" s="37">
        <v>10.94</v>
      </c>
      <c r="R5496" s="37"/>
      <c r="S5496" s="25"/>
      <c r="T5496" s="26"/>
      <c r="U5496" s="26"/>
    </row>
    <row r="5497" spans="15:21">
      <c r="O5497" s="38">
        <v>35720</v>
      </c>
      <c r="P5497" s="37"/>
      <c r="Q5497" s="37">
        <v>10.99</v>
      </c>
      <c r="R5497" s="37"/>
      <c r="S5497" s="25"/>
      <c r="T5497" s="26"/>
      <c r="U5497" s="26"/>
    </row>
    <row r="5498" spans="15:21">
      <c r="O5498" s="38">
        <v>35719</v>
      </c>
      <c r="P5498" s="37"/>
      <c r="Q5498" s="37">
        <v>10.96</v>
      </c>
      <c r="R5498" s="37"/>
      <c r="S5498" s="25"/>
      <c r="T5498" s="26"/>
      <c r="U5498" s="26"/>
    </row>
    <row r="5499" spans="15:21">
      <c r="O5499" s="38">
        <v>35718</v>
      </c>
      <c r="P5499" s="37"/>
      <c r="Q5499" s="37">
        <v>10.98</v>
      </c>
      <c r="R5499" s="37"/>
      <c r="S5499" s="25"/>
      <c r="T5499" s="26"/>
      <c r="U5499" s="26"/>
    </row>
    <row r="5500" spans="15:21">
      <c r="O5500" s="38">
        <v>35717</v>
      </c>
      <c r="P5500" s="37"/>
      <c r="Q5500" s="37">
        <v>10.835000000000001</v>
      </c>
      <c r="R5500" s="37"/>
      <c r="S5500" s="25"/>
      <c r="T5500" s="26"/>
      <c r="U5500" s="26"/>
    </row>
    <row r="5501" spans="15:21">
      <c r="O5501" s="38">
        <v>35716</v>
      </c>
      <c r="P5501" s="37"/>
      <c r="Q5501" s="37">
        <v>11</v>
      </c>
      <c r="R5501" s="37"/>
      <c r="S5501" s="25"/>
      <c r="T5501" s="26"/>
      <c r="U5501" s="26"/>
    </row>
    <row r="5502" spans="15:21">
      <c r="O5502" s="38">
        <v>35713</v>
      </c>
      <c r="P5502" s="37"/>
      <c r="Q5502" s="37">
        <v>11.01</v>
      </c>
      <c r="R5502" s="37"/>
      <c r="S5502" s="25"/>
      <c r="T5502" s="26"/>
      <c r="U5502" s="26"/>
    </row>
    <row r="5503" spans="15:21">
      <c r="O5503" s="38">
        <v>35712</v>
      </c>
      <c r="P5503" s="37"/>
      <c r="Q5503" s="37">
        <v>10.79</v>
      </c>
      <c r="R5503" s="37"/>
      <c r="S5503" s="25"/>
      <c r="T5503" s="26"/>
      <c r="U5503" s="26"/>
    </row>
    <row r="5504" spans="15:21">
      <c r="O5504" s="38">
        <v>35711</v>
      </c>
      <c r="P5504" s="37"/>
      <c r="Q5504" s="37">
        <v>10.75</v>
      </c>
      <c r="R5504" s="37"/>
      <c r="S5504" s="25"/>
      <c r="T5504" s="26"/>
      <c r="U5504" s="26"/>
    </row>
    <row r="5505" spans="15:21">
      <c r="O5505" s="38">
        <v>35710</v>
      </c>
      <c r="P5505" s="37"/>
      <c r="Q5505" s="37">
        <v>10.68</v>
      </c>
      <c r="R5505" s="37"/>
      <c r="S5505" s="25"/>
      <c r="T5505" s="26"/>
      <c r="U5505" s="26"/>
    </row>
    <row r="5506" spans="15:21">
      <c r="O5506" s="38">
        <v>35709</v>
      </c>
      <c r="P5506" s="37"/>
      <c r="Q5506" s="37">
        <v>10.695</v>
      </c>
      <c r="R5506" s="37"/>
      <c r="S5506" s="25"/>
      <c r="T5506" s="26"/>
      <c r="U5506" s="26"/>
    </row>
    <row r="5507" spans="15:21">
      <c r="O5507" s="38">
        <v>35706</v>
      </c>
      <c r="P5507" s="37"/>
      <c r="Q5507" s="37">
        <v>10.515000000000001</v>
      </c>
      <c r="R5507" s="37"/>
      <c r="S5507" s="25"/>
      <c r="T5507" s="26"/>
      <c r="U5507" s="26"/>
    </row>
    <row r="5508" spans="15:21">
      <c r="O5508" s="38">
        <v>35705</v>
      </c>
      <c r="P5508" s="37"/>
      <c r="Q5508" s="37">
        <v>10.375</v>
      </c>
      <c r="R5508" s="37"/>
      <c r="S5508" s="25"/>
      <c r="T5508" s="26"/>
      <c r="U5508" s="26"/>
    </row>
    <row r="5509" spans="15:21">
      <c r="O5509" s="38">
        <v>35704</v>
      </c>
      <c r="P5509" s="37"/>
      <c r="Q5509" s="37">
        <v>10.244999999999999</v>
      </c>
      <c r="R5509" s="37"/>
      <c r="S5509" s="25"/>
      <c r="T5509" s="26"/>
      <c r="U5509" s="26"/>
    </row>
    <row r="5510" spans="15:21">
      <c r="O5510" s="38">
        <v>35703</v>
      </c>
      <c r="P5510" s="37">
        <v>18557</v>
      </c>
      <c r="Q5510" s="37">
        <v>10.365</v>
      </c>
      <c r="R5510" s="37"/>
      <c r="S5510" s="25"/>
      <c r="T5510" s="26"/>
      <c r="U5510" s="26"/>
    </row>
    <row r="5511" spans="15:21">
      <c r="O5511" s="38">
        <v>35702</v>
      </c>
      <c r="P5511" s="37"/>
      <c r="Q5511" s="37">
        <v>10.404999999999999</v>
      </c>
      <c r="R5511" s="37"/>
      <c r="S5511" s="25"/>
      <c r="T5511" s="26"/>
      <c r="U5511" s="26"/>
    </row>
    <row r="5512" spans="15:21">
      <c r="O5512" s="38">
        <v>35699</v>
      </c>
      <c r="P5512" s="37"/>
      <c r="Q5512" s="37">
        <v>10.435</v>
      </c>
      <c r="R5512" s="37"/>
      <c r="S5512" s="25"/>
      <c r="T5512" s="26"/>
      <c r="U5512" s="26"/>
    </row>
    <row r="5513" spans="15:21">
      <c r="O5513" s="38">
        <v>35698</v>
      </c>
      <c r="P5513" s="37"/>
      <c r="Q5513" s="37">
        <v>10.27</v>
      </c>
      <c r="R5513" s="37"/>
      <c r="S5513" s="25"/>
      <c r="T5513" s="26"/>
      <c r="U5513" s="26"/>
    </row>
    <row r="5514" spans="15:21">
      <c r="O5514" s="38">
        <v>35697</v>
      </c>
      <c r="P5514" s="37"/>
      <c r="Q5514" s="37">
        <v>10.38</v>
      </c>
      <c r="R5514" s="37"/>
      <c r="S5514" s="25"/>
      <c r="T5514" s="26"/>
      <c r="U5514" s="26"/>
    </row>
    <row r="5515" spans="15:21">
      <c r="O5515" s="38">
        <v>35696</v>
      </c>
      <c r="P5515" s="37"/>
      <c r="Q5515" s="37">
        <v>10.484999999999999</v>
      </c>
      <c r="R5515" s="37"/>
      <c r="S5515" s="25"/>
      <c r="T5515" s="26"/>
      <c r="U5515" s="26"/>
    </row>
    <row r="5516" spans="15:21">
      <c r="O5516" s="38">
        <v>35695</v>
      </c>
      <c r="P5516" s="37"/>
      <c r="Q5516" s="37">
        <v>10.43</v>
      </c>
      <c r="R5516" s="37"/>
      <c r="S5516" s="25"/>
      <c r="T5516" s="26"/>
      <c r="U5516" s="26"/>
    </row>
    <row r="5517" spans="15:21">
      <c r="O5517" s="38">
        <v>35692</v>
      </c>
      <c r="P5517" s="37"/>
      <c r="Q5517" s="37">
        <v>10.15</v>
      </c>
      <c r="R5517" s="37"/>
      <c r="S5517" s="25"/>
      <c r="T5517" s="26"/>
      <c r="U5517" s="26"/>
    </row>
    <row r="5518" spans="15:21">
      <c r="O5518" s="38">
        <v>35691</v>
      </c>
      <c r="P5518" s="37"/>
      <c r="Q5518" s="37">
        <v>10.315</v>
      </c>
      <c r="R5518" s="37"/>
      <c r="S5518" s="25"/>
      <c r="T5518" s="26"/>
      <c r="U5518" s="26"/>
    </row>
    <row r="5519" spans="15:21">
      <c r="O5519" s="38">
        <v>35690</v>
      </c>
      <c r="P5519" s="37"/>
      <c r="Q5519" s="37">
        <v>10.25</v>
      </c>
      <c r="R5519" s="37"/>
      <c r="S5519" s="25"/>
      <c r="T5519" s="26"/>
      <c r="U5519" s="26"/>
    </row>
    <row r="5520" spans="15:21">
      <c r="O5520" s="38">
        <v>35689</v>
      </c>
      <c r="P5520" s="37"/>
      <c r="Q5520" s="37">
        <v>10.210000000000001</v>
      </c>
      <c r="R5520" s="37"/>
      <c r="S5520" s="25"/>
      <c r="T5520" s="26"/>
      <c r="U5520" s="26"/>
    </row>
    <row r="5521" spans="15:21">
      <c r="O5521" s="38">
        <v>35688</v>
      </c>
      <c r="P5521" s="37"/>
      <c r="Q5521" s="37">
        <v>10.25</v>
      </c>
      <c r="R5521" s="37"/>
      <c r="S5521" s="25"/>
      <c r="T5521" s="26"/>
      <c r="U5521" s="26"/>
    </row>
    <row r="5522" spans="15:21">
      <c r="O5522" s="38">
        <v>35685</v>
      </c>
      <c r="P5522" s="37"/>
      <c r="Q5522" s="37">
        <v>10.16</v>
      </c>
      <c r="R5522" s="37"/>
      <c r="S5522" s="25"/>
      <c r="T5522" s="26"/>
      <c r="U5522" s="26"/>
    </row>
    <row r="5523" spans="15:21">
      <c r="O5523" s="38">
        <v>35684</v>
      </c>
      <c r="P5523" s="37"/>
      <c r="Q5523" s="37">
        <v>10.18</v>
      </c>
      <c r="R5523" s="37"/>
      <c r="S5523" s="25"/>
      <c r="T5523" s="26"/>
      <c r="U5523" s="26"/>
    </row>
    <row r="5524" spans="15:21">
      <c r="O5524" s="38">
        <v>35683</v>
      </c>
      <c r="P5524" s="37"/>
      <c r="Q5524" s="37">
        <v>9.9600000000000009</v>
      </c>
      <c r="R5524" s="37"/>
      <c r="S5524" s="25"/>
      <c r="T5524" s="26"/>
      <c r="U5524" s="26"/>
    </row>
    <row r="5525" spans="15:21">
      <c r="O5525" s="38">
        <v>35682</v>
      </c>
      <c r="P5525" s="37"/>
      <c r="Q5525" s="37">
        <v>9.9600000000000009</v>
      </c>
      <c r="R5525" s="37"/>
      <c r="S5525" s="25"/>
      <c r="T5525" s="26"/>
      <c r="U5525" s="26"/>
    </row>
    <row r="5526" spans="15:21">
      <c r="O5526" s="38">
        <v>35681</v>
      </c>
      <c r="P5526" s="37"/>
      <c r="Q5526" s="37">
        <v>9.76</v>
      </c>
      <c r="R5526" s="37"/>
      <c r="S5526" s="25"/>
      <c r="T5526" s="26"/>
      <c r="U5526" s="26"/>
    </row>
    <row r="5527" spans="15:21">
      <c r="O5527" s="38">
        <v>35678</v>
      </c>
      <c r="P5527" s="37"/>
      <c r="Q5527" s="37">
        <v>9.66</v>
      </c>
      <c r="R5527" s="37"/>
      <c r="S5527" s="25"/>
      <c r="T5527" s="26"/>
      <c r="U5527" s="26"/>
    </row>
    <row r="5528" spans="15:21">
      <c r="O5528" s="38">
        <v>35677</v>
      </c>
      <c r="P5528" s="37"/>
      <c r="Q5528" s="37">
        <v>9.58</v>
      </c>
      <c r="R5528" s="37"/>
      <c r="S5528" s="25"/>
      <c r="T5528" s="26"/>
      <c r="U5528" s="26"/>
    </row>
    <row r="5529" spans="15:21">
      <c r="O5529" s="38">
        <v>35676</v>
      </c>
      <c r="P5529" s="37"/>
      <c r="Q5529" s="37">
        <v>9.5299999999999994</v>
      </c>
      <c r="R5529" s="37"/>
      <c r="S5529" s="25"/>
      <c r="T5529" s="26"/>
      <c r="U5529" s="26"/>
    </row>
    <row r="5530" spans="15:21">
      <c r="O5530" s="38">
        <v>35675</v>
      </c>
      <c r="P5530" s="37"/>
      <c r="Q5530" s="37">
        <v>9.5500000000000007</v>
      </c>
      <c r="R5530" s="37"/>
      <c r="S5530" s="25"/>
      <c r="T5530" s="26"/>
      <c r="U5530" s="26"/>
    </row>
    <row r="5531" spans="15:21">
      <c r="O5531" s="38">
        <v>35673</v>
      </c>
      <c r="P5531" s="37">
        <v>18559</v>
      </c>
      <c r="Q5531" s="37"/>
      <c r="R5531" s="37"/>
      <c r="S5531" s="25"/>
      <c r="T5531" s="26"/>
      <c r="U5531" s="26"/>
    </row>
    <row r="5532" spans="15:21">
      <c r="O5532" s="38">
        <v>35671</v>
      </c>
      <c r="P5532" s="37"/>
      <c r="Q5532" s="37">
        <v>9.2799999999999994</v>
      </c>
      <c r="R5532" s="37"/>
      <c r="S5532" s="25"/>
      <c r="T5532" s="26"/>
      <c r="U5532" s="26"/>
    </row>
    <row r="5533" spans="15:21">
      <c r="O5533" s="38">
        <v>35670</v>
      </c>
      <c r="P5533" s="37"/>
      <c r="Q5533" s="37">
        <v>9.3049999999999997</v>
      </c>
      <c r="R5533" s="37"/>
      <c r="S5533" s="25"/>
      <c r="T5533" s="26"/>
      <c r="U5533" s="26"/>
    </row>
    <row r="5534" spans="15:21">
      <c r="O5534" s="38">
        <v>35669</v>
      </c>
      <c r="P5534" s="37"/>
      <c r="Q5534" s="37">
        <v>9.43</v>
      </c>
      <c r="R5534" s="37"/>
      <c r="S5534" s="25"/>
      <c r="T5534" s="26"/>
      <c r="U5534" s="26"/>
    </row>
    <row r="5535" spans="15:21">
      <c r="O5535" s="38">
        <v>35668</v>
      </c>
      <c r="P5535" s="37"/>
      <c r="Q5535" s="37">
        <v>9.35</v>
      </c>
      <c r="R5535" s="37"/>
      <c r="S5535" s="25"/>
      <c r="T5535" s="26"/>
      <c r="U5535" s="26"/>
    </row>
    <row r="5536" spans="15:21">
      <c r="O5536" s="38">
        <v>35667</v>
      </c>
      <c r="P5536" s="37"/>
      <c r="Q5536" s="37">
        <v>9.3849999999999998</v>
      </c>
      <c r="R5536" s="37"/>
      <c r="S5536" s="25"/>
      <c r="T5536" s="26"/>
      <c r="U5536" s="26"/>
    </row>
    <row r="5537" spans="15:21">
      <c r="O5537" s="38">
        <v>35664</v>
      </c>
      <c r="P5537" s="37"/>
      <c r="Q5537" s="37">
        <v>9.4450000000000003</v>
      </c>
      <c r="R5537" s="37"/>
      <c r="S5537" s="25"/>
      <c r="T5537" s="26"/>
      <c r="U5537" s="26"/>
    </row>
    <row r="5538" spans="15:21">
      <c r="O5538" s="38">
        <v>35663</v>
      </c>
      <c r="P5538" s="37"/>
      <c r="Q5538" s="37">
        <v>9.65</v>
      </c>
      <c r="R5538" s="37"/>
      <c r="S5538" s="25"/>
      <c r="T5538" s="26"/>
      <c r="U5538" s="26"/>
    </row>
    <row r="5539" spans="15:21">
      <c r="O5539" s="38">
        <v>35662</v>
      </c>
      <c r="P5539" s="37"/>
      <c r="Q5539" s="37">
        <v>9.67</v>
      </c>
      <c r="R5539" s="37"/>
      <c r="S5539" s="25"/>
      <c r="T5539" s="26"/>
      <c r="U5539" s="26"/>
    </row>
    <row r="5540" spans="15:21">
      <c r="O5540" s="38">
        <v>35661</v>
      </c>
      <c r="P5540" s="37"/>
      <c r="Q5540" s="37">
        <v>9.7100000000000009</v>
      </c>
      <c r="R5540" s="37"/>
      <c r="S5540" s="25"/>
      <c r="T5540" s="26"/>
      <c r="U5540" s="26"/>
    </row>
    <row r="5541" spans="15:21">
      <c r="O5541" s="38">
        <v>35660</v>
      </c>
      <c r="P5541" s="37"/>
      <c r="Q5541" s="37">
        <v>9.7550000000000008</v>
      </c>
      <c r="R5541" s="37"/>
      <c r="S5541" s="25"/>
      <c r="T5541" s="26"/>
      <c r="U5541" s="26"/>
    </row>
    <row r="5542" spans="15:21">
      <c r="O5542" s="38">
        <v>35657</v>
      </c>
      <c r="P5542" s="37"/>
      <c r="Q5542" s="37">
        <v>9.7799999999999994</v>
      </c>
      <c r="R5542" s="37"/>
      <c r="S5542" s="25"/>
      <c r="T5542" s="26"/>
      <c r="U5542" s="26"/>
    </row>
    <row r="5543" spans="15:21">
      <c r="O5543" s="38">
        <v>35656</v>
      </c>
      <c r="P5543" s="37"/>
      <c r="Q5543" s="37">
        <v>9.64</v>
      </c>
      <c r="R5543" s="37"/>
      <c r="S5543" s="25"/>
      <c r="T5543" s="26"/>
      <c r="U5543" s="26"/>
    </row>
    <row r="5544" spans="15:21">
      <c r="O5544" s="38">
        <v>35655</v>
      </c>
      <c r="P5544" s="37"/>
      <c r="Q5544" s="37">
        <v>9.65</v>
      </c>
      <c r="R5544" s="37"/>
      <c r="S5544" s="25"/>
      <c r="T5544" s="26"/>
      <c r="U5544" s="26"/>
    </row>
    <row r="5545" spans="15:21">
      <c r="O5545" s="38">
        <v>35654</v>
      </c>
      <c r="P5545" s="37"/>
      <c r="Q5545" s="37">
        <v>9.6199999999999992</v>
      </c>
      <c r="R5545" s="37"/>
      <c r="S5545" s="25"/>
      <c r="T5545" s="26"/>
      <c r="U5545" s="26"/>
    </row>
    <row r="5546" spans="15:21">
      <c r="O5546" s="38">
        <v>35653</v>
      </c>
      <c r="P5546" s="37"/>
      <c r="Q5546" s="37">
        <v>9.67</v>
      </c>
      <c r="R5546" s="37"/>
      <c r="S5546" s="25"/>
      <c r="T5546" s="26"/>
      <c r="U5546" s="26"/>
    </row>
    <row r="5547" spans="15:21">
      <c r="O5547" s="38">
        <v>35650</v>
      </c>
      <c r="P5547" s="37"/>
      <c r="Q5547" s="37">
        <v>9.6999999999999993</v>
      </c>
      <c r="R5547" s="37"/>
      <c r="S5547" s="25"/>
      <c r="T5547" s="26"/>
      <c r="U5547" s="26"/>
    </row>
    <row r="5548" spans="15:21">
      <c r="O5548" s="38">
        <v>35649</v>
      </c>
      <c r="P5548" s="37"/>
      <c r="Q5548" s="37">
        <v>9.6999999999999993</v>
      </c>
      <c r="R5548" s="37"/>
      <c r="S5548" s="25"/>
      <c r="T5548" s="26"/>
      <c r="U5548" s="26"/>
    </row>
    <row r="5549" spans="15:21">
      <c r="O5549" s="38">
        <v>35648</v>
      </c>
      <c r="P5549" s="37"/>
      <c r="Q5549" s="37">
        <v>9.6649999999999991</v>
      </c>
      <c r="R5549" s="37"/>
      <c r="S5549" s="25"/>
      <c r="T5549" s="26"/>
      <c r="U5549" s="26"/>
    </row>
    <row r="5550" spans="15:21">
      <c r="O5550" s="38">
        <v>35647</v>
      </c>
      <c r="P5550" s="37"/>
      <c r="Q5550" s="37">
        <v>9.7750000000000004</v>
      </c>
      <c r="R5550" s="37"/>
      <c r="S5550" s="25"/>
      <c r="T5550" s="26"/>
      <c r="U5550" s="26"/>
    </row>
    <row r="5551" spans="15:21">
      <c r="O5551" s="38">
        <v>35646</v>
      </c>
      <c r="P5551" s="37"/>
      <c r="Q5551" s="37">
        <v>9.73</v>
      </c>
      <c r="R5551" s="37"/>
      <c r="S5551" s="25"/>
      <c r="T5551" s="26"/>
      <c r="U5551" s="26"/>
    </row>
    <row r="5552" spans="15:21">
      <c r="O5552" s="38">
        <v>35643</v>
      </c>
      <c r="P5552" s="37"/>
      <c r="Q5552" s="37">
        <v>9.68</v>
      </c>
      <c r="R5552" s="37"/>
      <c r="S5552" s="25"/>
      <c r="T5552" s="26"/>
      <c r="U5552" s="26"/>
    </row>
    <row r="5553" spans="15:21">
      <c r="O5553" s="38">
        <v>35642</v>
      </c>
      <c r="P5553" s="37">
        <v>19103</v>
      </c>
      <c r="Q5553" s="37">
        <v>9.6950000000000003</v>
      </c>
      <c r="R5553" s="37"/>
      <c r="S5553" s="25"/>
      <c r="T5553" s="26"/>
      <c r="U5553" s="26"/>
    </row>
    <row r="5554" spans="15:21">
      <c r="O5554" s="38">
        <v>35641</v>
      </c>
      <c r="P5554" s="37"/>
      <c r="Q5554" s="37">
        <v>9.6</v>
      </c>
      <c r="R5554" s="37"/>
      <c r="S5554" s="25"/>
      <c r="T5554" s="26"/>
      <c r="U5554" s="26"/>
    </row>
    <row r="5555" spans="15:21">
      <c r="O5555" s="38">
        <v>35640</v>
      </c>
      <c r="P5555" s="37"/>
      <c r="Q5555" s="37">
        <v>9.65</v>
      </c>
      <c r="R5555" s="37"/>
      <c r="S5555" s="25"/>
      <c r="T5555" s="26"/>
      <c r="U5555" s="26"/>
    </row>
    <row r="5556" spans="15:21">
      <c r="O5556" s="38">
        <v>35639</v>
      </c>
      <c r="P5556" s="37"/>
      <c r="Q5556" s="37">
        <v>9.57</v>
      </c>
      <c r="R5556" s="37"/>
      <c r="S5556" s="25"/>
      <c r="T5556" s="26"/>
      <c r="U5556" s="26"/>
    </row>
    <row r="5557" spans="15:21">
      <c r="O5557" s="38">
        <v>35636</v>
      </c>
      <c r="P5557" s="37"/>
      <c r="Q5557" s="37">
        <v>9.5</v>
      </c>
      <c r="R5557" s="37"/>
      <c r="S5557" s="25"/>
      <c r="T5557" s="26"/>
      <c r="U5557" s="26"/>
    </row>
    <row r="5558" spans="15:21">
      <c r="O5558" s="38">
        <v>35635</v>
      </c>
      <c r="P5558" s="37"/>
      <c r="Q5558" s="37">
        <v>9.5500000000000007</v>
      </c>
      <c r="R5558" s="37"/>
      <c r="S5558" s="25"/>
      <c r="T5558" s="26"/>
      <c r="U5558" s="26"/>
    </row>
    <row r="5559" spans="15:21">
      <c r="O5559" s="38">
        <v>35634</v>
      </c>
      <c r="P5559" s="37"/>
      <c r="Q5559" s="37">
        <v>9.58</v>
      </c>
      <c r="R5559" s="37"/>
      <c r="S5559" s="25"/>
      <c r="T5559" s="26"/>
      <c r="U5559" s="26"/>
    </row>
    <row r="5560" spans="15:21">
      <c r="O5560" s="38">
        <v>35633</v>
      </c>
      <c r="P5560" s="37"/>
      <c r="Q5560" s="37">
        <v>10.67</v>
      </c>
      <c r="R5560" s="37"/>
      <c r="S5560" s="25"/>
      <c r="T5560" s="26"/>
      <c r="U5560" s="26"/>
    </row>
    <row r="5561" spans="15:21">
      <c r="O5561" s="38">
        <v>35632</v>
      </c>
      <c r="P5561" s="37"/>
      <c r="Q5561" s="37">
        <v>10.65</v>
      </c>
      <c r="R5561" s="37"/>
      <c r="S5561" s="25"/>
      <c r="T5561" s="26"/>
      <c r="U5561" s="26"/>
    </row>
    <row r="5562" spans="15:21">
      <c r="O5562" s="38">
        <v>35629</v>
      </c>
      <c r="P5562" s="37"/>
      <c r="Q5562" s="37">
        <v>10.7</v>
      </c>
      <c r="R5562" s="37"/>
      <c r="S5562" s="25"/>
      <c r="T5562" s="26"/>
      <c r="U5562" s="26"/>
    </row>
    <row r="5563" spans="15:21">
      <c r="O5563" s="38">
        <v>35628</v>
      </c>
      <c r="P5563" s="37"/>
      <c r="Q5563" s="37">
        <v>10.91</v>
      </c>
      <c r="R5563" s="37"/>
      <c r="S5563" s="25"/>
      <c r="T5563" s="26"/>
      <c r="U5563" s="26"/>
    </row>
    <row r="5564" spans="15:21">
      <c r="O5564" s="38">
        <v>35627</v>
      </c>
      <c r="P5564" s="37"/>
      <c r="Q5564" s="37">
        <v>11.15</v>
      </c>
      <c r="R5564" s="37"/>
      <c r="S5564" s="25"/>
      <c r="T5564" s="26"/>
      <c r="U5564" s="26"/>
    </row>
    <row r="5565" spans="15:21">
      <c r="O5565" s="38">
        <v>35626</v>
      </c>
      <c r="P5565" s="37"/>
      <c r="Q5565" s="37">
        <v>11.07</v>
      </c>
      <c r="R5565" s="37"/>
      <c r="S5565" s="25"/>
      <c r="T5565" s="26"/>
      <c r="U5565" s="26"/>
    </row>
    <row r="5566" spans="15:21">
      <c r="O5566" s="38">
        <v>35625</v>
      </c>
      <c r="P5566" s="37"/>
      <c r="Q5566" s="37">
        <v>11.38</v>
      </c>
      <c r="R5566" s="37"/>
      <c r="S5566" s="25"/>
      <c r="T5566" s="26"/>
      <c r="U5566" s="26"/>
    </row>
    <row r="5567" spans="15:21">
      <c r="O5567" s="38">
        <v>35622</v>
      </c>
      <c r="P5567" s="37"/>
      <c r="Q5567" s="37">
        <v>11.18</v>
      </c>
      <c r="R5567" s="37"/>
      <c r="S5567" s="25"/>
      <c r="T5567" s="26"/>
      <c r="U5567" s="26"/>
    </row>
    <row r="5568" spans="15:21">
      <c r="O5568" s="38">
        <v>35621</v>
      </c>
      <c r="P5568" s="37"/>
      <c r="Q5568" s="37">
        <v>10.88</v>
      </c>
      <c r="R5568" s="37"/>
      <c r="S5568" s="25"/>
      <c r="T5568" s="26"/>
      <c r="U5568" s="26"/>
    </row>
    <row r="5569" spans="15:21">
      <c r="O5569" s="38">
        <v>35620</v>
      </c>
      <c r="P5569" s="37"/>
      <c r="Q5569" s="37">
        <v>10.72</v>
      </c>
      <c r="R5569" s="37"/>
      <c r="S5569" s="25"/>
      <c r="T5569" s="26"/>
      <c r="U5569" s="26"/>
    </row>
    <row r="5570" spans="15:21">
      <c r="O5570" s="38">
        <v>35619</v>
      </c>
      <c r="P5570" s="37"/>
      <c r="Q5570" s="37">
        <v>10.824999999999999</v>
      </c>
      <c r="R5570" s="37"/>
      <c r="S5570" s="25"/>
      <c r="T5570" s="26"/>
      <c r="U5570" s="26"/>
    </row>
    <row r="5571" spans="15:21">
      <c r="O5571" s="38">
        <v>35618</v>
      </c>
      <c r="P5571" s="37"/>
      <c r="Q5571" s="37">
        <v>10.9</v>
      </c>
      <c r="R5571" s="37"/>
      <c r="S5571" s="25"/>
      <c r="T5571" s="26"/>
      <c r="U5571" s="26"/>
    </row>
    <row r="5572" spans="15:21">
      <c r="O5572" s="38">
        <v>35614</v>
      </c>
      <c r="P5572" s="37"/>
      <c r="Q5572" s="37">
        <v>10.72</v>
      </c>
      <c r="R5572" s="37"/>
      <c r="S5572" s="25"/>
      <c r="T5572" s="26"/>
      <c r="U5572" s="26"/>
    </row>
    <row r="5573" spans="15:21">
      <c r="O5573" s="38">
        <v>35613</v>
      </c>
      <c r="P5573" s="37"/>
      <c r="Q5573" s="37">
        <v>10.42</v>
      </c>
      <c r="R5573" s="37"/>
      <c r="S5573" s="25"/>
      <c r="T5573" s="26"/>
      <c r="U5573" s="26"/>
    </row>
    <row r="5574" spans="15:21">
      <c r="O5574" s="38">
        <v>35612</v>
      </c>
      <c r="P5574" s="37"/>
      <c r="Q5574" s="37">
        <v>10.58</v>
      </c>
      <c r="R5574" s="37"/>
      <c r="S5574" s="25"/>
      <c r="T5574" s="26"/>
      <c r="U5574" s="26"/>
    </row>
    <row r="5575" spans="15:21">
      <c r="O5575" s="38">
        <v>35611</v>
      </c>
      <c r="P5575" s="37">
        <v>18612</v>
      </c>
      <c r="Q5575" s="37">
        <v>10.82</v>
      </c>
      <c r="R5575" s="37"/>
      <c r="S5575" s="25"/>
      <c r="T5575" s="26"/>
      <c r="U5575" s="26"/>
    </row>
    <row r="5576" spans="15:21">
      <c r="O5576" s="38">
        <v>35608</v>
      </c>
      <c r="P5576" s="37"/>
      <c r="Q5576" s="37">
        <v>11.18</v>
      </c>
      <c r="R5576" s="37"/>
      <c r="S5576" s="25"/>
      <c r="T5576" s="26"/>
      <c r="U5576" s="26"/>
    </row>
    <row r="5577" spans="15:21">
      <c r="O5577" s="38">
        <v>35607</v>
      </c>
      <c r="P5577" s="37"/>
      <c r="Q5577" s="37">
        <v>11.3</v>
      </c>
      <c r="R5577" s="37"/>
      <c r="S5577" s="25"/>
      <c r="T5577" s="26"/>
      <c r="U5577" s="26"/>
    </row>
    <row r="5578" spans="15:21">
      <c r="O5578" s="38">
        <v>35606</v>
      </c>
      <c r="P5578" s="37"/>
      <c r="Q5578" s="37">
        <v>11.37</v>
      </c>
      <c r="R5578" s="37"/>
      <c r="S5578" s="25"/>
      <c r="T5578" s="26"/>
      <c r="U5578" s="26"/>
    </row>
    <row r="5579" spans="15:21">
      <c r="O5579" s="38">
        <v>35605</v>
      </c>
      <c r="P5579" s="37"/>
      <c r="Q5579" s="37">
        <v>11.54</v>
      </c>
      <c r="R5579" s="37"/>
      <c r="S5579" s="25"/>
      <c r="T5579" s="26"/>
      <c r="U5579" s="26"/>
    </row>
    <row r="5580" spans="15:21">
      <c r="O5580" s="38">
        <v>35604</v>
      </c>
      <c r="P5580" s="37"/>
      <c r="Q5580" s="37">
        <v>11.57</v>
      </c>
      <c r="R5580" s="37"/>
      <c r="S5580" s="25"/>
      <c r="T5580" s="26"/>
      <c r="U5580" s="26"/>
    </row>
    <row r="5581" spans="15:21">
      <c r="O5581" s="38">
        <v>35601</v>
      </c>
      <c r="P5581" s="37"/>
      <c r="Q5581" s="37">
        <v>11.67</v>
      </c>
      <c r="R5581" s="37"/>
      <c r="S5581" s="25"/>
      <c r="T5581" s="26"/>
      <c r="U5581" s="26"/>
    </row>
    <row r="5582" spans="15:21">
      <c r="O5582" s="38">
        <v>35600</v>
      </c>
      <c r="P5582" s="37"/>
      <c r="Q5582" s="37">
        <v>11.75</v>
      </c>
      <c r="R5582" s="37"/>
      <c r="S5582" s="25"/>
      <c r="T5582" s="26"/>
      <c r="U5582" s="26"/>
    </row>
    <row r="5583" spans="15:21">
      <c r="O5583" s="38">
        <v>35599</v>
      </c>
      <c r="P5583" s="37"/>
      <c r="Q5583" s="37">
        <v>11.664999999999999</v>
      </c>
      <c r="R5583" s="37"/>
      <c r="S5583" s="25"/>
      <c r="T5583" s="26"/>
      <c r="U5583" s="26"/>
    </row>
    <row r="5584" spans="15:21">
      <c r="O5584" s="38">
        <v>35598</v>
      </c>
      <c r="P5584" s="37"/>
      <c r="Q5584" s="37">
        <v>11.484999999999999</v>
      </c>
      <c r="R5584" s="37"/>
      <c r="S5584" s="25"/>
      <c r="T5584" s="26"/>
      <c r="U5584" s="26"/>
    </row>
    <row r="5585" spans="15:21">
      <c r="O5585" s="38">
        <v>35597</v>
      </c>
      <c r="P5585" s="37"/>
      <c r="Q5585" s="37">
        <v>11.37</v>
      </c>
      <c r="R5585" s="37"/>
      <c r="S5585" s="25"/>
      <c r="T5585" s="26"/>
      <c r="U5585" s="26"/>
    </row>
    <row r="5586" spans="15:21">
      <c r="O5586" s="38">
        <v>35594</v>
      </c>
      <c r="P5586" s="37"/>
      <c r="Q5586" s="37">
        <v>11.484999999999999</v>
      </c>
      <c r="R5586" s="37"/>
      <c r="S5586" s="25"/>
      <c r="T5586" s="26"/>
      <c r="U5586" s="26"/>
    </row>
    <row r="5587" spans="15:21">
      <c r="O5587" s="38">
        <v>35593</v>
      </c>
      <c r="P5587" s="37"/>
      <c r="Q5587" s="37">
        <v>11.47</v>
      </c>
      <c r="R5587" s="37"/>
      <c r="S5587" s="25"/>
      <c r="T5587" s="26"/>
      <c r="U5587" s="26"/>
    </row>
    <row r="5588" spans="15:21">
      <c r="O5588" s="38">
        <v>35592</v>
      </c>
      <c r="P5588" s="37"/>
      <c r="Q5588" s="37">
        <v>11.484999999999999</v>
      </c>
      <c r="R5588" s="37"/>
      <c r="S5588" s="25"/>
      <c r="T5588" s="26"/>
      <c r="U5588" s="26"/>
    </row>
    <row r="5589" spans="15:21">
      <c r="O5589" s="38">
        <v>35591</v>
      </c>
      <c r="P5589" s="37"/>
      <c r="Q5589" s="37">
        <v>11.465</v>
      </c>
      <c r="R5589" s="37"/>
      <c r="S5589" s="25"/>
      <c r="T5589" s="26"/>
      <c r="U5589" s="26"/>
    </row>
    <row r="5590" spans="15:21">
      <c r="O5590" s="38">
        <v>35590</v>
      </c>
      <c r="P5590" s="37"/>
      <c r="Q5590" s="37">
        <v>11.45</v>
      </c>
      <c r="R5590" s="37"/>
      <c r="S5590" s="25"/>
      <c r="T5590" s="26"/>
      <c r="U5590" s="26"/>
    </row>
    <row r="5591" spans="15:21">
      <c r="O5591" s="38">
        <v>35587</v>
      </c>
      <c r="P5591" s="37"/>
      <c r="Q5591" s="37">
        <v>11.52</v>
      </c>
      <c r="R5591" s="37"/>
      <c r="S5591" s="25"/>
      <c r="T5591" s="26"/>
      <c r="U5591" s="26"/>
    </row>
    <row r="5592" spans="15:21">
      <c r="O5592" s="38">
        <v>35586</v>
      </c>
      <c r="P5592" s="37"/>
      <c r="Q5592" s="37">
        <v>11.57</v>
      </c>
      <c r="R5592" s="37"/>
      <c r="S5592" s="25"/>
      <c r="T5592" s="26"/>
      <c r="U5592" s="26"/>
    </row>
    <row r="5593" spans="15:21">
      <c r="O5593" s="38">
        <v>35585</v>
      </c>
      <c r="P5593" s="37"/>
      <c r="Q5593" s="37">
        <v>11.595000000000001</v>
      </c>
      <c r="R5593" s="37"/>
      <c r="S5593" s="25"/>
      <c r="T5593" s="26"/>
      <c r="U5593" s="26"/>
    </row>
    <row r="5594" spans="15:21">
      <c r="O5594" s="38">
        <v>35584</v>
      </c>
      <c r="P5594" s="37"/>
      <c r="Q5594" s="37">
        <v>11.66</v>
      </c>
      <c r="R5594" s="37"/>
      <c r="S5594" s="25"/>
      <c r="T5594" s="26"/>
      <c r="U5594" s="26"/>
    </row>
    <row r="5595" spans="15:21">
      <c r="O5595" s="38">
        <v>35583</v>
      </c>
      <c r="P5595" s="37"/>
      <c r="Q5595" s="37">
        <v>11.66</v>
      </c>
      <c r="R5595" s="37"/>
      <c r="S5595" s="25"/>
      <c r="T5595" s="26"/>
      <c r="U5595" s="26"/>
    </row>
    <row r="5596" spans="15:21">
      <c r="O5596" s="38">
        <v>35581</v>
      </c>
      <c r="P5596" s="37">
        <v>18289</v>
      </c>
      <c r="Q5596" s="37"/>
      <c r="R5596" s="37"/>
      <c r="S5596" s="25"/>
      <c r="T5596" s="26"/>
      <c r="U5596" s="26"/>
    </row>
    <row r="5597" spans="15:21">
      <c r="O5597" s="38">
        <v>35580</v>
      </c>
      <c r="P5597" s="37"/>
      <c r="Q5597" s="37">
        <v>11.61</v>
      </c>
      <c r="R5597" s="37"/>
      <c r="S5597" s="25"/>
      <c r="T5597" s="26"/>
      <c r="U5597" s="26"/>
    </row>
    <row r="5598" spans="15:21">
      <c r="O5598" s="38">
        <v>35579</v>
      </c>
      <c r="P5598" s="37"/>
      <c r="Q5598" s="37">
        <v>11.52</v>
      </c>
      <c r="R5598" s="37"/>
      <c r="S5598" s="25"/>
      <c r="T5598" s="26"/>
      <c r="U5598" s="26"/>
    </row>
    <row r="5599" spans="15:21">
      <c r="O5599" s="38">
        <v>35578</v>
      </c>
      <c r="P5599" s="37"/>
      <c r="Q5599" s="37">
        <v>11.615</v>
      </c>
      <c r="R5599" s="37"/>
      <c r="S5599" s="25"/>
      <c r="T5599" s="26"/>
      <c r="U5599" s="26"/>
    </row>
    <row r="5600" spans="15:21">
      <c r="O5600" s="38">
        <v>35577</v>
      </c>
      <c r="P5600" s="37"/>
      <c r="Q5600" s="37">
        <v>11.605</v>
      </c>
      <c r="R5600" s="37"/>
      <c r="S5600" s="25"/>
      <c r="T5600" s="26"/>
      <c r="U5600" s="26"/>
    </row>
    <row r="5601" spans="15:21">
      <c r="O5601" s="38">
        <v>35573</v>
      </c>
      <c r="P5601" s="37"/>
      <c r="Q5601" s="37">
        <v>11.44</v>
      </c>
      <c r="R5601" s="37"/>
      <c r="S5601" s="25"/>
      <c r="T5601" s="26"/>
      <c r="U5601" s="26"/>
    </row>
    <row r="5602" spans="15:21">
      <c r="O5602" s="38">
        <v>35572</v>
      </c>
      <c r="P5602" s="37"/>
      <c r="Q5602" s="37">
        <v>11.445</v>
      </c>
      <c r="R5602" s="37"/>
      <c r="S5602" s="25"/>
      <c r="T5602" s="26"/>
      <c r="U5602" s="26"/>
    </row>
    <row r="5603" spans="15:21">
      <c r="O5603" s="38">
        <v>35571</v>
      </c>
      <c r="P5603" s="37"/>
      <c r="Q5603" s="37">
        <v>11.4</v>
      </c>
      <c r="R5603" s="37"/>
      <c r="S5603" s="25"/>
      <c r="T5603" s="26"/>
      <c r="U5603" s="26"/>
    </row>
    <row r="5604" spans="15:21">
      <c r="O5604" s="38">
        <v>35570</v>
      </c>
      <c r="P5604" s="37"/>
      <c r="Q5604" s="37">
        <v>11.21</v>
      </c>
      <c r="R5604" s="37"/>
      <c r="S5604" s="25"/>
      <c r="T5604" s="26"/>
      <c r="U5604" s="26"/>
    </row>
    <row r="5605" spans="15:21">
      <c r="O5605" s="38">
        <v>35569</v>
      </c>
      <c r="P5605" s="37"/>
      <c r="Q5605" s="37">
        <v>11.35</v>
      </c>
      <c r="R5605" s="37"/>
      <c r="S5605" s="25"/>
      <c r="T5605" s="26"/>
      <c r="U5605" s="26"/>
    </row>
    <row r="5606" spans="15:21">
      <c r="O5606" s="38">
        <v>35566</v>
      </c>
      <c r="P5606" s="37"/>
      <c r="Q5606" s="37">
        <v>11.41</v>
      </c>
      <c r="R5606" s="37"/>
      <c r="S5606" s="25"/>
      <c r="T5606" s="26"/>
      <c r="U5606" s="26"/>
    </row>
    <row r="5607" spans="15:21">
      <c r="O5607" s="38">
        <v>35565</v>
      </c>
      <c r="P5607" s="37"/>
      <c r="Q5607" s="37">
        <v>11.5</v>
      </c>
      <c r="R5607" s="37"/>
      <c r="S5607" s="25"/>
      <c r="T5607" s="26"/>
      <c r="U5607" s="26"/>
    </row>
    <row r="5608" spans="15:21">
      <c r="O5608" s="38">
        <v>35564</v>
      </c>
      <c r="P5608" s="37"/>
      <c r="Q5608" s="37">
        <v>11.63</v>
      </c>
      <c r="R5608" s="37"/>
      <c r="S5608" s="25"/>
      <c r="T5608" s="26"/>
      <c r="U5608" s="26"/>
    </row>
    <row r="5609" spans="15:21">
      <c r="O5609" s="38">
        <v>35563</v>
      </c>
      <c r="P5609" s="37"/>
      <c r="Q5609" s="37">
        <v>11.73</v>
      </c>
      <c r="R5609" s="37"/>
      <c r="S5609" s="25"/>
      <c r="T5609" s="26"/>
      <c r="U5609" s="26"/>
    </row>
    <row r="5610" spans="15:21">
      <c r="O5610" s="38">
        <v>35562</v>
      </c>
      <c r="P5610" s="37"/>
      <c r="Q5610" s="37">
        <v>11.54</v>
      </c>
      <c r="R5610" s="37"/>
      <c r="S5610" s="25"/>
      <c r="T5610" s="26"/>
      <c r="U5610" s="26"/>
    </row>
    <row r="5611" spans="15:21">
      <c r="O5611" s="38">
        <v>35559</v>
      </c>
      <c r="P5611" s="37"/>
      <c r="Q5611" s="37">
        <v>11.234999999999999</v>
      </c>
      <c r="R5611" s="37"/>
      <c r="S5611" s="25"/>
      <c r="T5611" s="26"/>
      <c r="U5611" s="26"/>
    </row>
    <row r="5612" spans="15:21">
      <c r="O5612" s="38">
        <v>35558</v>
      </c>
      <c r="P5612" s="37"/>
      <c r="Q5612" s="37">
        <v>11.1</v>
      </c>
      <c r="R5612" s="37"/>
      <c r="S5612" s="25"/>
      <c r="T5612" s="26"/>
      <c r="U5612" s="26"/>
    </row>
    <row r="5613" spans="15:21">
      <c r="O5613" s="38">
        <v>35557</v>
      </c>
      <c r="P5613" s="37"/>
      <c r="Q5613" s="37">
        <v>11.28</v>
      </c>
      <c r="R5613" s="37"/>
      <c r="S5613" s="25"/>
      <c r="T5613" s="26"/>
      <c r="U5613" s="26"/>
    </row>
    <row r="5614" spans="15:21">
      <c r="O5614" s="38">
        <v>35556</v>
      </c>
      <c r="P5614" s="37"/>
      <c r="Q5614" s="37">
        <v>11.25</v>
      </c>
      <c r="R5614" s="37"/>
      <c r="S5614" s="25"/>
      <c r="T5614" s="26"/>
      <c r="U5614" s="26"/>
    </row>
    <row r="5615" spans="15:21">
      <c r="O5615" s="38">
        <v>35555</v>
      </c>
      <c r="P5615" s="37"/>
      <c r="Q5615" s="37">
        <v>11.09</v>
      </c>
      <c r="R5615" s="37"/>
      <c r="S5615" s="25"/>
      <c r="T5615" s="26"/>
      <c r="U5615" s="26"/>
    </row>
    <row r="5616" spans="15:21">
      <c r="O5616" s="38">
        <v>35552</v>
      </c>
      <c r="P5616" s="37"/>
      <c r="Q5616" s="37">
        <v>11.04</v>
      </c>
      <c r="R5616" s="37"/>
      <c r="S5616" s="25"/>
      <c r="T5616" s="26"/>
      <c r="U5616" s="26"/>
    </row>
    <row r="5617" spans="15:21">
      <c r="O5617" s="38">
        <v>35551</v>
      </c>
      <c r="P5617" s="37"/>
      <c r="Q5617" s="37">
        <v>11.29</v>
      </c>
      <c r="R5617" s="37"/>
      <c r="S5617" s="25"/>
      <c r="T5617" s="26"/>
      <c r="U5617" s="26"/>
    </row>
    <row r="5618" spans="15:21">
      <c r="O5618" s="38">
        <v>35550</v>
      </c>
      <c r="P5618" s="37">
        <v>18552</v>
      </c>
      <c r="Q5618" s="37">
        <v>11.35</v>
      </c>
      <c r="R5618" s="37"/>
      <c r="S5618" s="25"/>
      <c r="T5618" s="26"/>
      <c r="U5618" s="26"/>
    </row>
    <row r="5619" spans="15:21">
      <c r="O5619" s="38">
        <v>35549</v>
      </c>
      <c r="P5619" s="37"/>
      <c r="Q5619" s="37">
        <v>11.215</v>
      </c>
      <c r="R5619" s="37"/>
      <c r="S5619" s="25"/>
      <c r="T5619" s="26"/>
      <c r="U5619" s="26"/>
    </row>
    <row r="5620" spans="15:21">
      <c r="O5620" s="38">
        <v>35548</v>
      </c>
      <c r="P5620" s="37"/>
      <c r="Q5620" s="37">
        <v>11.5</v>
      </c>
      <c r="R5620" s="37"/>
      <c r="S5620" s="25"/>
      <c r="T5620" s="26"/>
      <c r="U5620" s="26"/>
    </row>
    <row r="5621" spans="15:21">
      <c r="O5621" s="38">
        <v>35545</v>
      </c>
      <c r="P5621" s="37"/>
      <c r="Q5621" s="37">
        <v>11.5</v>
      </c>
      <c r="R5621" s="37"/>
      <c r="S5621" s="25"/>
      <c r="T5621" s="26"/>
      <c r="U5621" s="26"/>
    </row>
    <row r="5622" spans="15:21">
      <c r="O5622" s="38">
        <v>35544</v>
      </c>
      <c r="P5622" s="37"/>
      <c r="Q5622" s="37">
        <v>11.53</v>
      </c>
      <c r="R5622" s="37"/>
      <c r="S5622" s="25"/>
      <c r="T5622" s="26"/>
      <c r="U5622" s="26"/>
    </row>
    <row r="5623" spans="15:21">
      <c r="O5623" s="38">
        <v>35543</v>
      </c>
      <c r="P5623" s="37"/>
      <c r="Q5623" s="37">
        <v>11.58</v>
      </c>
      <c r="R5623" s="37"/>
      <c r="S5623" s="25"/>
      <c r="T5623" s="26"/>
      <c r="U5623" s="26"/>
    </row>
    <row r="5624" spans="15:21">
      <c r="O5624" s="38">
        <v>35542</v>
      </c>
      <c r="P5624" s="37"/>
      <c r="Q5624" s="37">
        <v>11.61</v>
      </c>
      <c r="R5624" s="37"/>
      <c r="S5624" s="25"/>
      <c r="T5624" s="26"/>
      <c r="U5624" s="26"/>
    </row>
    <row r="5625" spans="15:21">
      <c r="O5625" s="38">
        <v>35541</v>
      </c>
      <c r="P5625" s="37"/>
      <c r="Q5625" s="37">
        <v>11.664999999999999</v>
      </c>
      <c r="R5625" s="37"/>
      <c r="S5625" s="25"/>
      <c r="T5625" s="26"/>
      <c r="U5625" s="26"/>
    </row>
    <row r="5626" spans="15:21">
      <c r="O5626" s="38">
        <v>35538</v>
      </c>
      <c r="P5626" s="37"/>
      <c r="Q5626" s="37">
        <v>11.69</v>
      </c>
      <c r="R5626" s="37"/>
      <c r="S5626" s="25"/>
      <c r="T5626" s="26"/>
      <c r="U5626" s="26"/>
    </row>
    <row r="5627" spans="15:21">
      <c r="O5627" s="38">
        <v>35537</v>
      </c>
      <c r="P5627" s="37"/>
      <c r="Q5627" s="37">
        <v>11.76</v>
      </c>
      <c r="R5627" s="37"/>
      <c r="S5627" s="25"/>
      <c r="T5627" s="26"/>
      <c r="U5627" s="26"/>
    </row>
    <row r="5628" spans="15:21">
      <c r="O5628" s="38">
        <v>35536</v>
      </c>
      <c r="P5628" s="37"/>
      <c r="Q5628" s="37">
        <v>11.75</v>
      </c>
      <c r="R5628" s="37"/>
      <c r="S5628" s="25"/>
      <c r="T5628" s="26"/>
      <c r="U5628" s="26"/>
    </row>
    <row r="5629" spans="15:21">
      <c r="O5629" s="38">
        <v>35535</v>
      </c>
      <c r="P5629" s="37"/>
      <c r="Q5629" s="37">
        <v>11.71</v>
      </c>
      <c r="R5629" s="37"/>
      <c r="S5629" s="25"/>
      <c r="T5629" s="26"/>
      <c r="U5629" s="26"/>
    </row>
    <row r="5630" spans="15:21">
      <c r="O5630" s="38">
        <v>35534</v>
      </c>
      <c r="P5630" s="37"/>
      <c r="Q5630" s="37">
        <v>11.74</v>
      </c>
      <c r="R5630" s="37"/>
      <c r="S5630" s="25"/>
      <c r="T5630" s="26"/>
      <c r="U5630" s="26"/>
    </row>
    <row r="5631" spans="15:21">
      <c r="O5631" s="38">
        <v>35531</v>
      </c>
      <c r="P5631" s="37"/>
      <c r="Q5631" s="37">
        <v>11.64</v>
      </c>
      <c r="R5631" s="37"/>
      <c r="S5631" s="25"/>
      <c r="T5631" s="26"/>
      <c r="U5631" s="26"/>
    </row>
    <row r="5632" spans="15:21">
      <c r="O5632" s="38">
        <v>35530</v>
      </c>
      <c r="P5632" s="37"/>
      <c r="Q5632" s="37">
        <v>11.365</v>
      </c>
      <c r="R5632" s="37"/>
      <c r="S5632" s="25"/>
      <c r="T5632" s="26"/>
      <c r="U5632" s="26"/>
    </row>
    <row r="5633" spans="15:21">
      <c r="O5633" s="38">
        <v>35529</v>
      </c>
      <c r="P5633" s="37"/>
      <c r="Q5633" s="37">
        <v>11.275</v>
      </c>
      <c r="R5633" s="37"/>
      <c r="S5633" s="25"/>
      <c r="T5633" s="26"/>
      <c r="U5633" s="26"/>
    </row>
    <row r="5634" spans="15:21">
      <c r="O5634" s="38">
        <v>35528</v>
      </c>
      <c r="P5634" s="37"/>
      <c r="Q5634" s="37">
        <v>11.265000000000001</v>
      </c>
      <c r="R5634" s="37"/>
      <c r="S5634" s="25"/>
      <c r="T5634" s="26"/>
      <c r="U5634" s="26"/>
    </row>
    <row r="5635" spans="15:21">
      <c r="O5635" s="38">
        <v>35527</v>
      </c>
      <c r="P5635" s="37"/>
      <c r="Q5635" s="37">
        <v>11.32</v>
      </c>
      <c r="R5635" s="37"/>
      <c r="S5635" s="25"/>
      <c r="T5635" s="26"/>
      <c r="U5635" s="26"/>
    </row>
    <row r="5636" spans="15:21">
      <c r="O5636" s="38">
        <v>35524</v>
      </c>
      <c r="P5636" s="37"/>
      <c r="Q5636" s="37">
        <v>11.095000000000001</v>
      </c>
      <c r="R5636" s="37"/>
      <c r="S5636" s="25"/>
      <c r="T5636" s="26"/>
      <c r="U5636" s="26"/>
    </row>
    <row r="5637" spans="15:21">
      <c r="O5637" s="38">
        <v>35523</v>
      </c>
      <c r="P5637" s="37"/>
      <c r="Q5637" s="37">
        <v>11.135</v>
      </c>
      <c r="R5637" s="37"/>
      <c r="S5637" s="25"/>
      <c r="T5637" s="26"/>
      <c r="U5637" s="26"/>
    </row>
    <row r="5638" spans="15:21">
      <c r="O5638" s="38">
        <v>35522</v>
      </c>
      <c r="P5638" s="37"/>
      <c r="Q5638" s="37">
        <v>11.435</v>
      </c>
      <c r="R5638" s="37"/>
      <c r="S5638" s="25"/>
      <c r="T5638" s="26"/>
      <c r="U5638" s="26"/>
    </row>
    <row r="5639" spans="15:21">
      <c r="O5639" s="38">
        <v>35521</v>
      </c>
      <c r="P5639" s="37"/>
      <c r="Q5639" s="37">
        <v>11.6</v>
      </c>
      <c r="R5639" s="37"/>
      <c r="S5639" s="25"/>
      <c r="T5639" s="26"/>
      <c r="U5639" s="26"/>
    </row>
    <row r="5640" spans="15:21">
      <c r="O5640" s="38">
        <v>35520</v>
      </c>
      <c r="P5640" s="37">
        <v>17861</v>
      </c>
      <c r="Q5640" s="37">
        <v>11.65</v>
      </c>
      <c r="R5640" s="37"/>
      <c r="S5640" s="25"/>
      <c r="T5640" s="26"/>
      <c r="U5640" s="26"/>
    </row>
    <row r="5641" spans="15:21">
      <c r="O5641" s="38">
        <v>35516</v>
      </c>
      <c r="P5641" s="37"/>
      <c r="Q5641" s="37">
        <v>11.72</v>
      </c>
      <c r="R5641" s="37"/>
      <c r="S5641" s="25"/>
      <c r="T5641" s="26"/>
      <c r="U5641" s="26"/>
    </row>
    <row r="5642" spans="15:21">
      <c r="O5642" s="38">
        <v>35515</v>
      </c>
      <c r="P5642" s="37"/>
      <c r="Q5642" s="37">
        <v>11.44</v>
      </c>
      <c r="R5642" s="37"/>
      <c r="S5642" s="25"/>
      <c r="T5642" s="26"/>
      <c r="U5642" s="26"/>
    </row>
    <row r="5643" spans="15:21">
      <c r="O5643" s="38">
        <v>35514</v>
      </c>
      <c r="P5643" s="37"/>
      <c r="Q5643" s="37">
        <v>11.42</v>
      </c>
      <c r="R5643" s="37"/>
      <c r="S5643" s="25"/>
      <c r="T5643" s="26"/>
      <c r="U5643" s="26"/>
    </row>
    <row r="5644" spans="15:21">
      <c r="O5644" s="38">
        <v>35513</v>
      </c>
      <c r="P5644" s="37"/>
      <c r="Q5644" s="37">
        <v>11.4</v>
      </c>
      <c r="R5644" s="37"/>
      <c r="S5644" s="25"/>
      <c r="T5644" s="26"/>
      <c r="U5644" s="26"/>
    </row>
    <row r="5645" spans="15:21">
      <c r="O5645" s="38">
        <v>35510</v>
      </c>
      <c r="P5645" s="37"/>
      <c r="Q5645" s="37">
        <v>11.48</v>
      </c>
      <c r="R5645" s="37"/>
      <c r="S5645" s="25"/>
      <c r="T5645" s="26"/>
      <c r="U5645" s="26"/>
    </row>
    <row r="5646" spans="15:21">
      <c r="O5646" s="38">
        <v>35509</v>
      </c>
      <c r="P5646" s="37"/>
      <c r="Q5646" s="37">
        <v>11.35</v>
      </c>
      <c r="R5646" s="37"/>
      <c r="S5646" s="25"/>
      <c r="T5646" s="26"/>
      <c r="U5646" s="26"/>
    </row>
    <row r="5647" spans="15:21">
      <c r="O5647" s="38">
        <v>35508</v>
      </c>
      <c r="P5647" s="37"/>
      <c r="Q5647" s="37">
        <v>11.5</v>
      </c>
      <c r="R5647" s="37"/>
      <c r="S5647" s="25"/>
      <c r="T5647" s="26"/>
      <c r="U5647" s="26"/>
    </row>
    <row r="5648" spans="15:21">
      <c r="O5648" s="38">
        <v>35507</v>
      </c>
      <c r="P5648" s="37"/>
      <c r="Q5648" s="37">
        <v>11.73</v>
      </c>
      <c r="R5648" s="37"/>
      <c r="S5648" s="25"/>
      <c r="T5648" s="26"/>
      <c r="U5648" s="26"/>
    </row>
    <row r="5649" spans="15:21">
      <c r="O5649" s="38">
        <v>35506</v>
      </c>
      <c r="P5649" s="37"/>
      <c r="Q5649" s="37">
        <v>11.75</v>
      </c>
      <c r="R5649" s="37"/>
      <c r="S5649" s="25"/>
      <c r="T5649" s="26"/>
      <c r="U5649" s="26"/>
    </row>
    <row r="5650" spans="15:21">
      <c r="O5650" s="38">
        <v>35503</v>
      </c>
      <c r="P5650" s="37"/>
      <c r="Q5650" s="37">
        <v>11.78</v>
      </c>
      <c r="R5650" s="37"/>
      <c r="S5650" s="25"/>
      <c r="T5650" s="26"/>
      <c r="U5650" s="26"/>
    </row>
    <row r="5651" spans="15:21">
      <c r="O5651" s="38">
        <v>35502</v>
      </c>
      <c r="P5651" s="37"/>
      <c r="Q5651" s="37">
        <v>11.71</v>
      </c>
      <c r="R5651" s="37"/>
      <c r="S5651" s="25"/>
      <c r="T5651" s="26"/>
      <c r="U5651" s="26"/>
    </row>
    <row r="5652" spans="15:21">
      <c r="O5652" s="38">
        <v>35501</v>
      </c>
      <c r="P5652" s="37"/>
      <c r="Q5652" s="37">
        <v>11.7</v>
      </c>
      <c r="R5652" s="37"/>
      <c r="S5652" s="25"/>
      <c r="T5652" s="26"/>
      <c r="U5652" s="26"/>
    </row>
    <row r="5653" spans="15:21">
      <c r="O5653" s="38">
        <v>35500</v>
      </c>
      <c r="P5653" s="37"/>
      <c r="Q5653" s="37">
        <v>11.85</v>
      </c>
      <c r="R5653" s="37"/>
      <c r="S5653" s="25"/>
      <c r="T5653" s="26"/>
      <c r="U5653" s="26"/>
    </row>
    <row r="5654" spans="15:21">
      <c r="O5654" s="38">
        <v>35499</v>
      </c>
      <c r="P5654" s="37"/>
      <c r="Q5654" s="37">
        <v>11.83</v>
      </c>
      <c r="R5654" s="37"/>
      <c r="S5654" s="25"/>
      <c r="T5654" s="26"/>
      <c r="U5654" s="26"/>
    </row>
    <row r="5655" spans="15:21">
      <c r="O5655" s="38">
        <v>35496</v>
      </c>
      <c r="P5655" s="37"/>
      <c r="Q5655" s="37">
        <v>11.585000000000001</v>
      </c>
      <c r="R5655" s="37"/>
      <c r="S5655" s="25"/>
      <c r="T5655" s="26"/>
      <c r="U5655" s="26"/>
    </row>
    <row r="5656" spans="15:21">
      <c r="O5656" s="38">
        <v>35495</v>
      </c>
      <c r="P5656" s="37"/>
      <c r="Q5656" s="37">
        <v>11.67</v>
      </c>
      <c r="R5656" s="37"/>
      <c r="S5656" s="25"/>
      <c r="T5656" s="26"/>
      <c r="U5656" s="26"/>
    </row>
    <row r="5657" spans="15:21">
      <c r="O5657" s="38">
        <v>35494</v>
      </c>
      <c r="P5657" s="37"/>
      <c r="Q5657" s="37">
        <v>11.77</v>
      </c>
      <c r="R5657" s="37"/>
      <c r="S5657" s="25"/>
      <c r="T5657" s="26"/>
      <c r="U5657" s="26"/>
    </row>
    <row r="5658" spans="15:21">
      <c r="O5658" s="38">
        <v>35493</v>
      </c>
      <c r="P5658" s="37"/>
      <c r="Q5658" s="37">
        <v>12.04</v>
      </c>
      <c r="R5658" s="37"/>
      <c r="S5658" s="25"/>
      <c r="T5658" s="26"/>
      <c r="U5658" s="26"/>
    </row>
    <row r="5659" spans="15:21">
      <c r="O5659" s="38">
        <v>35492</v>
      </c>
      <c r="P5659" s="37"/>
      <c r="Q5659" s="37">
        <v>12.03</v>
      </c>
      <c r="R5659" s="37"/>
      <c r="S5659" s="25"/>
      <c r="T5659" s="26"/>
      <c r="U5659" s="26"/>
    </row>
    <row r="5660" spans="15:21">
      <c r="O5660" s="38">
        <v>35489</v>
      </c>
      <c r="P5660" s="37">
        <v>18395</v>
      </c>
      <c r="Q5660" s="37">
        <v>12.16</v>
      </c>
      <c r="R5660" s="37"/>
      <c r="S5660" s="25"/>
      <c r="T5660" s="26"/>
      <c r="U5660" s="26"/>
    </row>
    <row r="5661" spans="15:21">
      <c r="O5661" s="38">
        <v>35488</v>
      </c>
      <c r="P5661" s="37"/>
      <c r="Q5661" s="37">
        <v>12.26</v>
      </c>
      <c r="R5661" s="37"/>
      <c r="S5661" s="25"/>
      <c r="T5661" s="26"/>
      <c r="U5661" s="26"/>
    </row>
    <row r="5662" spans="15:21">
      <c r="O5662" s="38">
        <v>35487</v>
      </c>
      <c r="P5662" s="37"/>
      <c r="Q5662" s="37">
        <v>12.14</v>
      </c>
      <c r="R5662" s="37"/>
      <c r="S5662" s="25"/>
      <c r="T5662" s="26"/>
      <c r="U5662" s="26"/>
    </row>
    <row r="5663" spans="15:21">
      <c r="O5663" s="38">
        <v>35486</v>
      </c>
      <c r="P5663" s="37"/>
      <c r="Q5663" s="37">
        <v>11.99</v>
      </c>
      <c r="R5663" s="37"/>
      <c r="S5663" s="25"/>
      <c r="T5663" s="26"/>
      <c r="U5663" s="26"/>
    </row>
    <row r="5664" spans="15:21">
      <c r="O5664" s="38">
        <v>35485</v>
      </c>
      <c r="P5664" s="37"/>
      <c r="Q5664" s="37">
        <v>11.89</v>
      </c>
      <c r="R5664" s="37"/>
      <c r="S5664" s="25"/>
      <c r="T5664" s="26"/>
      <c r="U5664" s="26"/>
    </row>
    <row r="5665" spans="15:21">
      <c r="O5665" s="38">
        <v>35482</v>
      </c>
      <c r="P5665" s="37"/>
      <c r="Q5665" s="37">
        <v>11.89</v>
      </c>
      <c r="R5665" s="37"/>
      <c r="S5665" s="25"/>
      <c r="T5665" s="26"/>
      <c r="U5665" s="26"/>
    </row>
    <row r="5666" spans="15:21">
      <c r="O5666" s="38">
        <v>35481</v>
      </c>
      <c r="P5666" s="37"/>
      <c r="Q5666" s="37">
        <v>11.875</v>
      </c>
      <c r="R5666" s="37"/>
      <c r="S5666" s="25"/>
      <c r="T5666" s="26"/>
      <c r="U5666" s="26"/>
    </row>
    <row r="5667" spans="15:21">
      <c r="O5667" s="38">
        <v>35480</v>
      </c>
      <c r="P5667" s="37"/>
      <c r="Q5667" s="37">
        <v>11.85</v>
      </c>
      <c r="R5667" s="37"/>
      <c r="S5667" s="25"/>
      <c r="T5667" s="26"/>
      <c r="U5667" s="26"/>
    </row>
    <row r="5668" spans="15:21">
      <c r="O5668" s="38">
        <v>35479</v>
      </c>
      <c r="P5668" s="37"/>
      <c r="Q5668" s="37">
        <v>12.15</v>
      </c>
      <c r="R5668" s="37"/>
      <c r="S5668" s="25"/>
      <c r="T5668" s="26"/>
      <c r="U5668" s="26"/>
    </row>
    <row r="5669" spans="15:21">
      <c r="O5669" s="38">
        <v>35475</v>
      </c>
      <c r="P5669" s="37"/>
      <c r="Q5669" s="37">
        <v>12.185</v>
      </c>
      <c r="R5669" s="37"/>
      <c r="S5669" s="25"/>
      <c r="T5669" s="26"/>
      <c r="U5669" s="26"/>
    </row>
    <row r="5670" spans="15:21">
      <c r="O5670" s="38">
        <v>35474</v>
      </c>
      <c r="P5670" s="37"/>
      <c r="Q5670" s="37">
        <v>12.14</v>
      </c>
      <c r="R5670" s="37"/>
      <c r="S5670" s="25"/>
      <c r="T5670" s="26"/>
      <c r="U5670" s="26"/>
    </row>
    <row r="5671" spans="15:21">
      <c r="O5671" s="38">
        <v>35473</v>
      </c>
      <c r="P5671" s="37"/>
      <c r="Q5671" s="37">
        <v>12.154999999999999</v>
      </c>
      <c r="R5671" s="37"/>
      <c r="S5671" s="25"/>
      <c r="T5671" s="26"/>
      <c r="U5671" s="26"/>
    </row>
    <row r="5672" spans="15:21">
      <c r="O5672" s="38">
        <v>35472</v>
      </c>
      <c r="P5672" s="37"/>
      <c r="Q5672" s="37">
        <v>11.865</v>
      </c>
      <c r="R5672" s="37"/>
      <c r="S5672" s="25"/>
      <c r="T5672" s="26"/>
      <c r="U5672" s="26"/>
    </row>
    <row r="5673" spans="15:21">
      <c r="O5673" s="38">
        <v>35471</v>
      </c>
      <c r="P5673" s="37"/>
      <c r="Q5673" s="37">
        <v>11.58</v>
      </c>
      <c r="R5673" s="37"/>
      <c r="S5673" s="25"/>
      <c r="T5673" s="26"/>
      <c r="U5673" s="26"/>
    </row>
    <row r="5674" spans="15:21">
      <c r="O5674" s="38">
        <v>35468</v>
      </c>
      <c r="P5674" s="37"/>
      <c r="Q5674" s="37">
        <v>11.69</v>
      </c>
      <c r="R5674" s="37"/>
      <c r="S5674" s="25"/>
      <c r="T5674" s="26"/>
      <c r="U5674" s="26"/>
    </row>
    <row r="5675" spans="15:21">
      <c r="O5675" s="38">
        <v>35467</v>
      </c>
      <c r="P5675" s="37"/>
      <c r="Q5675" s="37">
        <v>11.87</v>
      </c>
      <c r="R5675" s="37"/>
      <c r="S5675" s="25"/>
      <c r="T5675" s="26"/>
      <c r="U5675" s="26"/>
    </row>
    <row r="5676" spans="15:21">
      <c r="O5676" s="38">
        <v>35466</v>
      </c>
      <c r="P5676" s="37"/>
      <c r="Q5676" s="37">
        <v>12.005000000000001</v>
      </c>
      <c r="R5676" s="37"/>
      <c r="S5676" s="25"/>
      <c r="T5676" s="26"/>
      <c r="U5676" s="26"/>
    </row>
    <row r="5677" spans="15:21">
      <c r="O5677" s="38">
        <v>35465</v>
      </c>
      <c r="P5677" s="37"/>
      <c r="Q5677" s="37">
        <v>11.885</v>
      </c>
      <c r="R5677" s="37"/>
      <c r="S5677" s="25"/>
      <c r="T5677" s="26"/>
      <c r="U5677" s="26"/>
    </row>
    <row r="5678" spans="15:21">
      <c r="O5678" s="38">
        <v>35464</v>
      </c>
      <c r="P5678" s="37"/>
      <c r="Q5678" s="37">
        <v>12.185</v>
      </c>
      <c r="R5678" s="37"/>
      <c r="S5678" s="25"/>
      <c r="T5678" s="26"/>
      <c r="U5678" s="26"/>
    </row>
    <row r="5679" spans="15:21">
      <c r="O5679" s="38">
        <v>35461</v>
      </c>
      <c r="P5679" s="37">
        <v>18547</v>
      </c>
      <c r="Q5679" s="37">
        <v>12.324999999999999</v>
      </c>
      <c r="R5679" s="37"/>
      <c r="S5679" s="25"/>
      <c r="T5679" s="26"/>
      <c r="U5679" s="26"/>
    </row>
    <row r="5680" spans="15:21">
      <c r="O5680" s="38">
        <v>35460</v>
      </c>
      <c r="P5680" s="37"/>
      <c r="Q5680" s="37">
        <v>12.39</v>
      </c>
      <c r="R5680" s="37"/>
      <c r="S5680" s="25"/>
      <c r="T5680" s="26"/>
      <c r="U5680" s="26"/>
    </row>
    <row r="5681" spans="15:21">
      <c r="O5681" s="38">
        <v>35459</v>
      </c>
      <c r="P5681" s="37"/>
      <c r="Q5681" s="37">
        <v>12.09</v>
      </c>
      <c r="R5681" s="37"/>
      <c r="S5681" s="25"/>
      <c r="T5681" s="26"/>
      <c r="U5681" s="26"/>
    </row>
    <row r="5682" spans="15:21">
      <c r="O5682" s="38">
        <v>35458</v>
      </c>
      <c r="P5682" s="37"/>
      <c r="Q5682" s="37">
        <v>11.92</v>
      </c>
      <c r="R5682" s="37"/>
      <c r="S5682" s="25"/>
      <c r="T5682" s="26"/>
      <c r="U5682" s="26"/>
    </row>
    <row r="5683" spans="15:21">
      <c r="O5683" s="38">
        <v>35457</v>
      </c>
      <c r="P5683" s="37"/>
      <c r="Q5683" s="37">
        <v>11.88</v>
      </c>
      <c r="R5683" s="37"/>
      <c r="S5683" s="25"/>
      <c r="T5683" s="26"/>
      <c r="U5683" s="26"/>
    </row>
    <row r="5684" spans="15:21">
      <c r="O5684" s="38">
        <v>35454</v>
      </c>
      <c r="P5684" s="37"/>
      <c r="Q5684" s="37">
        <v>11.895</v>
      </c>
      <c r="R5684" s="37"/>
      <c r="S5684" s="25"/>
      <c r="T5684" s="26"/>
      <c r="U5684" s="26"/>
    </row>
    <row r="5685" spans="15:21">
      <c r="O5685" s="38">
        <v>35453</v>
      </c>
      <c r="P5685" s="37"/>
      <c r="Q5685" s="37">
        <v>11.72</v>
      </c>
      <c r="R5685" s="37"/>
      <c r="S5685" s="25"/>
      <c r="T5685" s="26"/>
      <c r="U5685" s="26"/>
    </row>
    <row r="5686" spans="15:21">
      <c r="O5686" s="38">
        <v>35452</v>
      </c>
      <c r="P5686" s="37"/>
      <c r="Q5686" s="37">
        <v>11.44</v>
      </c>
      <c r="R5686" s="37"/>
      <c r="S5686" s="25"/>
      <c r="T5686" s="26"/>
      <c r="U5686" s="26"/>
    </row>
    <row r="5687" spans="15:21">
      <c r="O5687" s="38">
        <v>35451</v>
      </c>
      <c r="P5687" s="37"/>
      <c r="Q5687" s="37">
        <v>11.38</v>
      </c>
      <c r="R5687" s="37"/>
      <c r="S5687" s="25"/>
      <c r="T5687" s="26"/>
      <c r="U5687" s="26"/>
    </row>
    <row r="5688" spans="15:21">
      <c r="O5688" s="38">
        <v>35450</v>
      </c>
      <c r="P5688" s="37"/>
      <c r="Q5688" s="37">
        <v>11.35</v>
      </c>
      <c r="R5688" s="37"/>
      <c r="S5688" s="25"/>
      <c r="T5688" s="26"/>
      <c r="U5688" s="26"/>
    </row>
    <row r="5689" spans="15:21">
      <c r="O5689" s="38">
        <v>35447</v>
      </c>
      <c r="P5689" s="37"/>
      <c r="Q5689" s="37">
        <v>11.32</v>
      </c>
      <c r="R5689" s="37"/>
      <c r="S5689" s="25"/>
      <c r="T5689" s="26"/>
      <c r="U5689" s="26"/>
    </row>
    <row r="5690" spans="15:21">
      <c r="O5690" s="38">
        <v>35446</v>
      </c>
      <c r="P5690" s="37"/>
      <c r="Q5690" s="37">
        <v>11.39</v>
      </c>
      <c r="R5690" s="37"/>
      <c r="S5690" s="25"/>
      <c r="T5690" s="26"/>
      <c r="U5690" s="26"/>
    </row>
    <row r="5691" spans="15:21">
      <c r="O5691" s="38">
        <v>35445</v>
      </c>
      <c r="P5691" s="37"/>
      <c r="Q5691" s="37">
        <v>11.36</v>
      </c>
      <c r="R5691" s="37"/>
      <c r="S5691" s="25"/>
      <c r="T5691" s="26"/>
      <c r="U5691" s="26"/>
    </row>
    <row r="5692" spans="15:21">
      <c r="O5692" s="38">
        <v>35444</v>
      </c>
      <c r="P5692" s="37"/>
      <c r="Q5692" s="37">
        <v>11.39</v>
      </c>
      <c r="R5692" s="37"/>
      <c r="S5692" s="25"/>
      <c r="T5692" s="26"/>
      <c r="U5692" s="26"/>
    </row>
    <row r="5693" spans="15:21">
      <c r="O5693" s="38">
        <v>35443</v>
      </c>
      <c r="P5693" s="37"/>
      <c r="Q5693" s="37">
        <v>11.315</v>
      </c>
      <c r="R5693" s="37"/>
      <c r="S5693" s="25"/>
      <c r="T5693" s="26"/>
      <c r="U5693" s="26"/>
    </row>
    <row r="5694" spans="15:21">
      <c r="O5694" s="38">
        <v>35440</v>
      </c>
      <c r="P5694" s="37"/>
      <c r="Q5694" s="37">
        <v>11.32</v>
      </c>
      <c r="R5694" s="37"/>
      <c r="S5694" s="25"/>
      <c r="T5694" s="26"/>
      <c r="U5694" s="26"/>
    </row>
    <row r="5695" spans="15:21">
      <c r="O5695" s="38">
        <v>35439</v>
      </c>
      <c r="P5695" s="37"/>
      <c r="Q5695" s="37">
        <v>11.14</v>
      </c>
      <c r="R5695" s="37"/>
      <c r="S5695" s="25"/>
      <c r="T5695" s="26"/>
      <c r="U5695" s="26"/>
    </row>
    <row r="5696" spans="15:21">
      <c r="O5696" s="38">
        <v>35438</v>
      </c>
      <c r="P5696" s="37"/>
      <c r="Q5696" s="37">
        <v>11.14</v>
      </c>
      <c r="R5696" s="37"/>
      <c r="S5696" s="25"/>
      <c r="T5696" s="26"/>
      <c r="U5696" s="26"/>
    </row>
    <row r="5697" spans="15:21">
      <c r="O5697" s="38">
        <v>35437</v>
      </c>
      <c r="P5697" s="37"/>
      <c r="Q5697" s="37">
        <v>11.13</v>
      </c>
      <c r="R5697" s="37"/>
      <c r="S5697" s="25"/>
      <c r="T5697" s="26"/>
      <c r="U5697" s="26"/>
    </row>
    <row r="5698" spans="15:21">
      <c r="O5698" s="38">
        <v>35436</v>
      </c>
      <c r="P5698" s="37"/>
      <c r="Q5698" s="37">
        <v>11.1</v>
      </c>
      <c r="R5698" s="37"/>
      <c r="S5698" s="25"/>
      <c r="T5698" s="26"/>
      <c r="U5698" s="26"/>
    </row>
    <row r="5699" spans="15:21">
      <c r="O5699" s="38">
        <v>35433</v>
      </c>
      <c r="P5699" s="37"/>
      <c r="Q5699" s="37">
        <v>10.97</v>
      </c>
      <c r="R5699" s="37"/>
      <c r="S5699" s="25"/>
      <c r="T5699" s="26"/>
      <c r="U5699" s="26"/>
    </row>
    <row r="5700" spans="15:21">
      <c r="O5700" s="38">
        <v>35432</v>
      </c>
      <c r="P5700" s="37"/>
      <c r="Q5700" s="37">
        <v>10.92</v>
      </c>
      <c r="R5700" s="37"/>
      <c r="S5700" s="25"/>
      <c r="T5700" s="26"/>
      <c r="U5700" s="26"/>
    </row>
    <row r="5701" spans="15:21">
      <c r="O5701" s="38">
        <v>35430</v>
      </c>
      <c r="P5701" s="37">
        <v>18337</v>
      </c>
      <c r="Q5701" s="37">
        <v>11.03</v>
      </c>
      <c r="R5701" s="37"/>
      <c r="S5701" s="25"/>
      <c r="T5701" s="26"/>
      <c r="U5701" s="26"/>
    </row>
    <row r="5702" spans="15:21">
      <c r="O5702" s="38">
        <v>35429</v>
      </c>
      <c r="P5702" s="37"/>
      <c r="Q5702" s="37">
        <v>11.125</v>
      </c>
      <c r="R5702" s="37"/>
      <c r="S5702" s="25"/>
      <c r="T5702" s="26"/>
      <c r="U5702" s="26"/>
    </row>
    <row r="5703" spans="15:21">
      <c r="O5703" s="38">
        <v>35426</v>
      </c>
      <c r="P5703" s="37"/>
      <c r="Q5703" s="37">
        <v>11.16</v>
      </c>
      <c r="R5703" s="37"/>
      <c r="S5703" s="25"/>
      <c r="T5703" s="26"/>
      <c r="U5703" s="26"/>
    </row>
    <row r="5704" spans="15:21">
      <c r="O5704" s="38">
        <v>35425</v>
      </c>
      <c r="P5704" s="37"/>
      <c r="Q5704" s="37">
        <v>11.15</v>
      </c>
      <c r="R5704" s="37"/>
      <c r="S5704" s="25"/>
      <c r="T5704" s="26"/>
      <c r="U5704" s="26"/>
    </row>
    <row r="5705" spans="15:21">
      <c r="O5705" s="38">
        <v>35423</v>
      </c>
      <c r="P5705" s="37"/>
      <c r="Q5705" s="37">
        <v>11.05</v>
      </c>
      <c r="R5705" s="37"/>
      <c r="S5705" s="25"/>
      <c r="T5705" s="26"/>
      <c r="U5705" s="26"/>
    </row>
    <row r="5706" spans="15:21">
      <c r="O5706" s="38">
        <v>35422</v>
      </c>
      <c r="P5706" s="37"/>
      <c r="Q5706" s="37">
        <v>10.95</v>
      </c>
      <c r="R5706" s="37"/>
      <c r="S5706" s="25"/>
      <c r="T5706" s="26"/>
      <c r="U5706" s="26"/>
    </row>
    <row r="5707" spans="15:21">
      <c r="O5707" s="38">
        <v>35419</v>
      </c>
      <c r="P5707" s="37"/>
      <c r="Q5707" s="37">
        <v>10.74</v>
      </c>
      <c r="R5707" s="37"/>
      <c r="S5707" s="25"/>
      <c r="T5707" s="26"/>
      <c r="U5707" s="26"/>
    </row>
    <row r="5708" spans="15:21">
      <c r="O5708" s="38">
        <v>35418</v>
      </c>
      <c r="P5708" s="37"/>
      <c r="Q5708" s="37">
        <v>10.72</v>
      </c>
      <c r="R5708" s="37"/>
      <c r="S5708" s="25"/>
      <c r="T5708" s="26"/>
      <c r="U5708" s="26"/>
    </row>
    <row r="5709" spans="15:21">
      <c r="O5709" s="38">
        <v>35417</v>
      </c>
      <c r="P5709" s="37"/>
      <c r="Q5709" s="37">
        <v>10.605</v>
      </c>
      <c r="R5709" s="37"/>
      <c r="S5709" s="25"/>
      <c r="T5709" s="26"/>
      <c r="U5709" s="26"/>
    </row>
    <row r="5710" spans="15:21">
      <c r="O5710" s="38">
        <v>35416</v>
      </c>
      <c r="P5710" s="37"/>
      <c r="Q5710" s="37">
        <v>10.68</v>
      </c>
      <c r="R5710" s="37"/>
      <c r="S5710" s="25"/>
      <c r="T5710" s="26"/>
      <c r="U5710" s="26"/>
    </row>
    <row r="5711" spans="15:21">
      <c r="O5711" s="38">
        <v>35415</v>
      </c>
      <c r="P5711" s="37"/>
      <c r="Q5711" s="37">
        <v>10.69</v>
      </c>
      <c r="R5711" s="37"/>
      <c r="S5711" s="25"/>
      <c r="T5711" s="26"/>
      <c r="U5711" s="26"/>
    </row>
    <row r="5712" spans="15:21">
      <c r="O5712" s="38">
        <v>35412</v>
      </c>
      <c r="P5712" s="37"/>
      <c r="Q5712" s="37">
        <v>10.67</v>
      </c>
      <c r="R5712" s="37"/>
      <c r="S5712" s="25"/>
      <c r="T5712" s="26"/>
      <c r="U5712" s="26"/>
    </row>
    <row r="5713" spans="15:21">
      <c r="O5713" s="38">
        <v>35411</v>
      </c>
      <c r="P5713" s="37"/>
      <c r="Q5713" s="37">
        <v>10.66</v>
      </c>
      <c r="R5713" s="37"/>
      <c r="S5713" s="25"/>
      <c r="T5713" s="26"/>
      <c r="U5713" s="26"/>
    </row>
    <row r="5714" spans="15:21">
      <c r="O5714" s="38">
        <v>35410</v>
      </c>
      <c r="P5714" s="37"/>
      <c r="Q5714" s="37">
        <v>10.61</v>
      </c>
      <c r="R5714" s="37"/>
      <c r="S5714" s="25"/>
      <c r="T5714" s="26"/>
      <c r="U5714" s="26"/>
    </row>
    <row r="5715" spans="15:21">
      <c r="O5715" s="38">
        <v>35409</v>
      </c>
      <c r="P5715" s="37"/>
      <c r="Q5715" s="37">
        <v>10.635</v>
      </c>
      <c r="R5715" s="37"/>
      <c r="S5715" s="25"/>
      <c r="T5715" s="26"/>
      <c r="U5715" s="26"/>
    </row>
    <row r="5716" spans="15:21">
      <c r="O5716" s="38">
        <v>35408</v>
      </c>
      <c r="P5716" s="37"/>
      <c r="Q5716" s="37">
        <v>10.61</v>
      </c>
      <c r="R5716" s="37"/>
      <c r="S5716" s="25"/>
      <c r="T5716" s="26"/>
      <c r="U5716" s="26"/>
    </row>
    <row r="5717" spans="15:21">
      <c r="O5717" s="38">
        <v>35405</v>
      </c>
      <c r="P5717" s="37"/>
      <c r="Q5717" s="37">
        <v>10.65</v>
      </c>
      <c r="R5717" s="37"/>
      <c r="S5717" s="25"/>
      <c r="T5717" s="26"/>
      <c r="U5717" s="26"/>
    </row>
    <row r="5718" spans="15:21">
      <c r="O5718" s="38">
        <v>35404</v>
      </c>
      <c r="P5718" s="37"/>
      <c r="Q5718" s="37">
        <v>10.69</v>
      </c>
      <c r="R5718" s="37"/>
      <c r="S5718" s="25"/>
      <c r="T5718" s="26"/>
      <c r="U5718" s="26"/>
    </row>
    <row r="5719" spans="15:21">
      <c r="O5719" s="38">
        <v>35403</v>
      </c>
      <c r="P5719" s="37"/>
      <c r="Q5719" s="37">
        <v>10.62</v>
      </c>
      <c r="R5719" s="37"/>
      <c r="S5719" s="25"/>
      <c r="T5719" s="26"/>
      <c r="U5719" s="26"/>
    </row>
    <row r="5720" spans="15:21">
      <c r="O5720" s="38">
        <v>35402</v>
      </c>
      <c r="P5720" s="37"/>
      <c r="Q5720" s="37">
        <v>10.51</v>
      </c>
      <c r="R5720" s="37"/>
      <c r="S5720" s="25"/>
      <c r="T5720" s="26"/>
      <c r="U5720" s="26"/>
    </row>
    <row r="5721" spans="15:21">
      <c r="O5721" s="38">
        <v>35401</v>
      </c>
      <c r="P5721" s="37"/>
      <c r="Q5721" s="37">
        <v>10.5</v>
      </c>
      <c r="R5721" s="37"/>
      <c r="S5721" s="25"/>
      <c r="T5721" s="26"/>
      <c r="U5721" s="26"/>
    </row>
    <row r="5722" spans="15:21">
      <c r="O5722" s="38">
        <v>35399</v>
      </c>
      <c r="P5722" s="37">
        <v>18530</v>
      </c>
      <c r="Q5722" s="37"/>
      <c r="R5722" s="37"/>
      <c r="S5722" s="25"/>
      <c r="T5722" s="26"/>
      <c r="U5722" s="26"/>
    </row>
    <row r="5723" spans="15:21">
      <c r="O5723" s="38">
        <v>35398</v>
      </c>
      <c r="P5723" s="37"/>
      <c r="Q5723" s="37">
        <v>10.53</v>
      </c>
      <c r="R5723" s="37"/>
      <c r="S5723" s="25"/>
      <c r="T5723" s="26"/>
      <c r="U5723" s="26"/>
    </row>
    <row r="5724" spans="15:21">
      <c r="O5724" s="38">
        <v>35396</v>
      </c>
      <c r="P5724" s="37"/>
      <c r="Q5724" s="37">
        <v>10.46</v>
      </c>
      <c r="R5724" s="37"/>
      <c r="S5724" s="25"/>
      <c r="T5724" s="26"/>
      <c r="U5724" s="26"/>
    </row>
    <row r="5725" spans="15:21">
      <c r="O5725" s="38">
        <v>35395</v>
      </c>
      <c r="P5725" s="37"/>
      <c r="Q5725" s="37">
        <v>10.47</v>
      </c>
      <c r="R5725" s="37"/>
      <c r="S5725" s="25"/>
      <c r="T5725" s="26"/>
      <c r="U5725" s="26"/>
    </row>
    <row r="5726" spans="15:21">
      <c r="O5726" s="38">
        <v>35394</v>
      </c>
      <c r="P5726" s="37"/>
      <c r="Q5726" s="37">
        <v>10.46</v>
      </c>
      <c r="R5726" s="37"/>
      <c r="S5726" s="25"/>
      <c r="T5726" s="26"/>
      <c r="U5726" s="26"/>
    </row>
    <row r="5727" spans="15:21">
      <c r="O5727" s="38">
        <v>35391</v>
      </c>
      <c r="P5727" s="37"/>
      <c r="Q5727" s="37">
        <v>10.45</v>
      </c>
      <c r="R5727" s="37"/>
      <c r="S5727" s="25"/>
      <c r="T5727" s="26"/>
      <c r="U5727" s="26"/>
    </row>
    <row r="5728" spans="15:21">
      <c r="O5728" s="38">
        <v>35390</v>
      </c>
      <c r="P5728" s="37"/>
      <c r="Q5728" s="37">
        <v>10.45</v>
      </c>
      <c r="R5728" s="37"/>
      <c r="S5728" s="25"/>
      <c r="T5728" s="26"/>
      <c r="U5728" s="26"/>
    </row>
    <row r="5729" spans="15:21">
      <c r="O5729" s="38">
        <v>35389</v>
      </c>
      <c r="P5729" s="37"/>
      <c r="Q5729" s="37">
        <v>10.52</v>
      </c>
      <c r="R5729" s="37"/>
      <c r="S5729" s="25"/>
      <c r="T5729" s="26"/>
      <c r="U5729" s="26"/>
    </row>
    <row r="5730" spans="15:21">
      <c r="O5730" s="38">
        <v>35388</v>
      </c>
      <c r="P5730" s="37"/>
      <c r="Q5730" s="37">
        <v>10.36</v>
      </c>
      <c r="R5730" s="37"/>
      <c r="S5730" s="25"/>
      <c r="T5730" s="26"/>
      <c r="U5730" s="26"/>
    </row>
    <row r="5731" spans="15:21">
      <c r="O5731" s="38">
        <v>35387</v>
      </c>
      <c r="P5731" s="37"/>
      <c r="Q5731" s="37">
        <v>10.4</v>
      </c>
      <c r="R5731" s="37"/>
      <c r="S5731" s="25"/>
      <c r="T5731" s="26"/>
      <c r="U5731" s="26"/>
    </row>
    <row r="5732" spans="15:21">
      <c r="O5732" s="38">
        <v>35384</v>
      </c>
      <c r="P5732" s="37"/>
      <c r="Q5732" s="37">
        <v>10.41</v>
      </c>
      <c r="R5732" s="37"/>
      <c r="S5732" s="25"/>
      <c r="T5732" s="26"/>
      <c r="U5732" s="26"/>
    </row>
    <row r="5733" spans="15:21">
      <c r="O5733" s="38">
        <v>35383</v>
      </c>
      <c r="P5733" s="37"/>
      <c r="Q5733" s="37">
        <v>10.27</v>
      </c>
      <c r="R5733" s="37"/>
      <c r="S5733" s="25"/>
      <c r="T5733" s="26"/>
      <c r="U5733" s="26"/>
    </row>
    <row r="5734" spans="15:21">
      <c r="O5734" s="38">
        <v>35382</v>
      </c>
      <c r="P5734" s="37"/>
      <c r="Q5734" s="37">
        <v>10.3</v>
      </c>
      <c r="R5734" s="37"/>
      <c r="S5734" s="25"/>
      <c r="T5734" s="26"/>
      <c r="U5734" s="26"/>
    </row>
    <row r="5735" spans="15:21">
      <c r="O5735" s="38">
        <v>35381</v>
      </c>
      <c r="P5735" s="37"/>
      <c r="Q5735" s="37">
        <v>10.199999999999999</v>
      </c>
      <c r="R5735" s="37"/>
      <c r="S5735" s="25"/>
      <c r="T5735" s="26"/>
      <c r="U5735" s="26"/>
    </row>
    <row r="5736" spans="15:21">
      <c r="O5736" s="38">
        <v>35380</v>
      </c>
      <c r="P5736" s="37"/>
      <c r="Q5736" s="37">
        <v>10.119999999999999</v>
      </c>
      <c r="R5736" s="37"/>
      <c r="S5736" s="25"/>
      <c r="T5736" s="26"/>
      <c r="U5736" s="26"/>
    </row>
    <row r="5737" spans="15:21">
      <c r="O5737" s="38">
        <v>35377</v>
      </c>
      <c r="P5737" s="37"/>
      <c r="Q5737" s="37">
        <v>10.14</v>
      </c>
      <c r="R5737" s="37"/>
      <c r="S5737" s="25"/>
      <c r="T5737" s="26"/>
      <c r="U5737" s="26"/>
    </row>
    <row r="5738" spans="15:21">
      <c r="O5738" s="38">
        <v>35376</v>
      </c>
      <c r="P5738" s="37"/>
      <c r="Q5738" s="37">
        <v>10.29</v>
      </c>
      <c r="R5738" s="37"/>
      <c r="S5738" s="25"/>
      <c r="T5738" s="26"/>
      <c r="U5738" s="26"/>
    </row>
    <row r="5739" spans="15:21">
      <c r="O5739" s="38">
        <v>35375</v>
      </c>
      <c r="P5739" s="37"/>
      <c r="Q5739" s="37">
        <v>10.3</v>
      </c>
      <c r="R5739" s="37"/>
      <c r="S5739" s="25"/>
      <c r="T5739" s="26"/>
      <c r="U5739" s="26"/>
    </row>
    <row r="5740" spans="15:21">
      <c r="O5740" s="38">
        <v>35374</v>
      </c>
      <c r="P5740" s="37"/>
      <c r="Q5740" s="37">
        <v>10.24</v>
      </c>
      <c r="R5740" s="37"/>
      <c r="S5740" s="25"/>
      <c r="T5740" s="26"/>
      <c r="U5740" s="26"/>
    </row>
    <row r="5741" spans="15:21">
      <c r="O5741" s="38">
        <v>35373</v>
      </c>
      <c r="P5741" s="37"/>
      <c r="Q5741" s="37">
        <v>10.17</v>
      </c>
      <c r="R5741" s="37"/>
      <c r="S5741" s="25"/>
      <c r="T5741" s="26"/>
      <c r="U5741" s="26"/>
    </row>
    <row r="5742" spans="15:21">
      <c r="O5742" s="38">
        <v>35370</v>
      </c>
      <c r="P5742" s="37"/>
      <c r="Q5742" s="37">
        <v>10.119999999999999</v>
      </c>
      <c r="R5742" s="37"/>
      <c r="S5742" s="25"/>
      <c r="T5742" s="26"/>
      <c r="U5742" s="26"/>
    </row>
    <row r="5743" spans="15:21">
      <c r="O5743" s="38">
        <v>35369</v>
      </c>
      <c r="P5743" s="37">
        <v>19173</v>
      </c>
      <c r="Q5743" s="37">
        <v>10.01</v>
      </c>
      <c r="R5743" s="37"/>
      <c r="S5743" s="25"/>
      <c r="T5743" s="26"/>
      <c r="U5743" s="26"/>
    </row>
    <row r="5744" spans="15:21">
      <c r="O5744" s="38">
        <v>35368</v>
      </c>
      <c r="P5744" s="37"/>
      <c r="Q5744" s="37">
        <v>9.89</v>
      </c>
      <c r="R5744" s="37"/>
      <c r="S5744" s="25"/>
      <c r="T5744" s="26"/>
      <c r="U5744" s="26"/>
    </row>
    <row r="5745" spans="15:21">
      <c r="O5745" s="38">
        <v>35367</v>
      </c>
      <c r="P5745" s="37"/>
      <c r="Q5745" s="37">
        <v>9.8699999999999992</v>
      </c>
      <c r="R5745" s="37"/>
      <c r="S5745" s="25"/>
      <c r="T5745" s="26"/>
      <c r="U5745" s="26"/>
    </row>
    <row r="5746" spans="15:21">
      <c r="O5746" s="38">
        <v>35366</v>
      </c>
      <c r="P5746" s="37"/>
      <c r="Q5746" s="37">
        <v>9.8699999999999992</v>
      </c>
      <c r="R5746" s="37"/>
      <c r="S5746" s="25"/>
      <c r="T5746" s="26"/>
      <c r="U5746" s="26"/>
    </row>
    <row r="5747" spans="15:21">
      <c r="O5747" s="38">
        <v>35363</v>
      </c>
      <c r="P5747" s="37"/>
      <c r="Q5747" s="37">
        <v>9.94</v>
      </c>
      <c r="R5747" s="37"/>
      <c r="S5747" s="25"/>
      <c r="T5747" s="26"/>
      <c r="U5747" s="26"/>
    </row>
    <row r="5748" spans="15:21">
      <c r="O5748" s="38">
        <v>35362</v>
      </c>
      <c r="P5748" s="37"/>
      <c r="Q5748" s="37">
        <v>9.8800000000000008</v>
      </c>
      <c r="R5748" s="37"/>
      <c r="S5748" s="25"/>
      <c r="T5748" s="26"/>
      <c r="U5748" s="26"/>
    </row>
    <row r="5749" spans="15:21">
      <c r="O5749" s="38">
        <v>35361</v>
      </c>
      <c r="P5749" s="37"/>
      <c r="Q5749" s="37">
        <v>9.83</v>
      </c>
      <c r="R5749" s="37"/>
      <c r="S5749" s="25"/>
      <c r="T5749" s="26"/>
      <c r="U5749" s="26"/>
    </row>
    <row r="5750" spans="15:21">
      <c r="O5750" s="38">
        <v>35360</v>
      </c>
      <c r="P5750" s="37"/>
      <c r="Q5750" s="37">
        <v>9.83</v>
      </c>
      <c r="R5750" s="37"/>
      <c r="S5750" s="25"/>
      <c r="T5750" s="26"/>
      <c r="U5750" s="26"/>
    </row>
    <row r="5751" spans="15:21">
      <c r="O5751" s="38">
        <v>35359</v>
      </c>
      <c r="P5751" s="37"/>
      <c r="Q5751" s="37">
        <v>9.8800000000000008</v>
      </c>
      <c r="R5751" s="37"/>
      <c r="S5751" s="25"/>
      <c r="T5751" s="26"/>
      <c r="U5751" s="26"/>
    </row>
    <row r="5752" spans="15:21">
      <c r="O5752" s="38">
        <v>35356</v>
      </c>
      <c r="P5752" s="37"/>
      <c r="Q5752" s="37">
        <v>9.9</v>
      </c>
      <c r="R5752" s="37"/>
      <c r="S5752" s="25"/>
      <c r="T5752" s="26"/>
      <c r="U5752" s="26"/>
    </row>
    <row r="5753" spans="15:21">
      <c r="O5753" s="38">
        <v>35355</v>
      </c>
      <c r="P5753" s="37"/>
      <c r="Q5753" s="37">
        <v>9.93</v>
      </c>
      <c r="R5753" s="37"/>
      <c r="S5753" s="25"/>
      <c r="T5753" s="26"/>
      <c r="U5753" s="26"/>
    </row>
    <row r="5754" spans="15:21">
      <c r="O5754" s="38">
        <v>35354</v>
      </c>
      <c r="P5754" s="37"/>
      <c r="Q5754" s="37">
        <v>9.94</v>
      </c>
      <c r="R5754" s="37"/>
      <c r="S5754" s="25"/>
      <c r="T5754" s="26"/>
      <c r="U5754" s="26"/>
    </row>
    <row r="5755" spans="15:21">
      <c r="O5755" s="38">
        <v>35353</v>
      </c>
      <c r="P5755" s="37"/>
      <c r="Q5755" s="37">
        <v>9.99</v>
      </c>
      <c r="R5755" s="37"/>
      <c r="S5755" s="25"/>
      <c r="T5755" s="26"/>
      <c r="U5755" s="26"/>
    </row>
    <row r="5756" spans="15:21">
      <c r="O5756" s="38">
        <v>35352</v>
      </c>
      <c r="P5756" s="37"/>
      <c r="Q5756" s="37">
        <v>9.9600000000000009</v>
      </c>
      <c r="R5756" s="37"/>
      <c r="S5756" s="25"/>
      <c r="T5756" s="26"/>
      <c r="U5756" s="26"/>
    </row>
    <row r="5757" spans="15:21">
      <c r="O5757" s="38">
        <v>35349</v>
      </c>
      <c r="P5757" s="37"/>
      <c r="Q5757" s="37">
        <v>9.85</v>
      </c>
      <c r="R5757" s="37"/>
      <c r="S5757" s="25"/>
      <c r="T5757" s="26"/>
      <c r="U5757" s="26"/>
    </row>
    <row r="5758" spans="15:21">
      <c r="O5758" s="38">
        <v>35348</v>
      </c>
      <c r="P5758" s="37"/>
      <c r="Q5758" s="37">
        <v>9.8000000000000007</v>
      </c>
      <c r="R5758" s="37"/>
      <c r="S5758" s="25"/>
      <c r="T5758" s="26"/>
      <c r="U5758" s="26"/>
    </row>
    <row r="5759" spans="15:21">
      <c r="O5759" s="38">
        <v>35347</v>
      </c>
      <c r="P5759" s="37"/>
      <c r="Q5759" s="37">
        <v>9.8000000000000007</v>
      </c>
      <c r="R5759" s="37"/>
      <c r="S5759" s="25"/>
      <c r="T5759" s="26"/>
      <c r="U5759" s="26"/>
    </row>
    <row r="5760" spans="15:21">
      <c r="O5760" s="38">
        <v>35346</v>
      </c>
      <c r="P5760" s="37"/>
      <c r="Q5760" s="37">
        <v>9.8000000000000007</v>
      </c>
      <c r="R5760" s="37"/>
      <c r="S5760" s="25"/>
      <c r="T5760" s="26"/>
      <c r="U5760" s="26"/>
    </row>
    <row r="5761" spans="15:21">
      <c r="O5761" s="38">
        <v>35345</v>
      </c>
      <c r="P5761" s="37"/>
      <c r="Q5761" s="37">
        <v>9.7799999999999994</v>
      </c>
      <c r="R5761" s="37"/>
      <c r="S5761" s="25"/>
      <c r="T5761" s="26"/>
      <c r="U5761" s="26"/>
    </row>
    <row r="5762" spans="15:21">
      <c r="O5762" s="38">
        <v>35342</v>
      </c>
      <c r="P5762" s="37"/>
      <c r="Q5762" s="37">
        <v>9.7100000000000009</v>
      </c>
      <c r="R5762" s="37"/>
      <c r="S5762" s="25"/>
      <c r="T5762" s="26"/>
      <c r="U5762" s="26"/>
    </row>
    <row r="5763" spans="15:21">
      <c r="O5763" s="38">
        <v>35341</v>
      </c>
      <c r="P5763" s="37"/>
      <c r="Q5763" s="37">
        <v>9.7799999999999994</v>
      </c>
      <c r="R5763" s="37"/>
      <c r="S5763" s="25"/>
      <c r="T5763" s="26"/>
      <c r="U5763" s="26"/>
    </row>
    <row r="5764" spans="15:21">
      <c r="O5764" s="38">
        <v>35340</v>
      </c>
      <c r="P5764" s="37"/>
      <c r="Q5764" s="37">
        <v>9.7550000000000008</v>
      </c>
      <c r="R5764" s="37"/>
      <c r="S5764" s="25"/>
      <c r="T5764" s="26"/>
      <c r="U5764" s="26"/>
    </row>
    <row r="5765" spans="15:21">
      <c r="O5765" s="38">
        <v>35339</v>
      </c>
      <c r="P5765" s="37"/>
      <c r="Q5765" s="37">
        <v>9.83</v>
      </c>
      <c r="R5765" s="37"/>
      <c r="S5765" s="25"/>
      <c r="T5765" s="26"/>
      <c r="U5765" s="26"/>
    </row>
    <row r="5766" spans="15:21">
      <c r="O5766" s="38">
        <v>35338</v>
      </c>
      <c r="P5766" s="37">
        <v>17647</v>
      </c>
      <c r="Q5766" s="37">
        <v>9.7799999999999994</v>
      </c>
      <c r="R5766" s="37"/>
      <c r="S5766" s="25"/>
      <c r="T5766" s="26"/>
      <c r="U5766" s="26"/>
    </row>
    <row r="5767" spans="15:21">
      <c r="O5767" s="38">
        <v>35335</v>
      </c>
      <c r="P5767" s="37"/>
      <c r="Q5767" s="37">
        <v>9.75</v>
      </c>
      <c r="R5767" s="37"/>
      <c r="S5767" s="25"/>
      <c r="T5767" s="26"/>
      <c r="U5767" s="26"/>
    </row>
    <row r="5768" spans="15:21">
      <c r="O5768" s="38">
        <v>35334</v>
      </c>
      <c r="P5768" s="37"/>
      <c r="Q5768" s="37">
        <v>9.7899999999999991</v>
      </c>
      <c r="R5768" s="37"/>
      <c r="S5768" s="25"/>
      <c r="T5768" s="26"/>
      <c r="U5768" s="26"/>
    </row>
    <row r="5769" spans="15:21">
      <c r="O5769" s="38">
        <v>35333</v>
      </c>
      <c r="P5769" s="37"/>
      <c r="Q5769" s="37">
        <v>9.9949999999999992</v>
      </c>
      <c r="R5769" s="37"/>
      <c r="S5769" s="25"/>
      <c r="T5769" s="26"/>
      <c r="U5769" s="26"/>
    </row>
    <row r="5770" spans="15:21">
      <c r="O5770" s="38">
        <v>35332</v>
      </c>
      <c r="P5770" s="37"/>
      <c r="Q5770" s="37">
        <v>10.025</v>
      </c>
      <c r="R5770" s="37"/>
      <c r="S5770" s="25"/>
      <c r="T5770" s="26"/>
      <c r="U5770" s="26"/>
    </row>
    <row r="5771" spans="15:21">
      <c r="O5771" s="38">
        <v>35331</v>
      </c>
      <c r="P5771" s="37"/>
      <c r="Q5771" s="37">
        <v>10.1</v>
      </c>
      <c r="R5771" s="37"/>
      <c r="S5771" s="25"/>
      <c r="T5771" s="26"/>
      <c r="U5771" s="26"/>
    </row>
    <row r="5772" spans="15:21">
      <c r="O5772" s="38">
        <v>35328</v>
      </c>
      <c r="P5772" s="37"/>
      <c r="Q5772" s="37">
        <v>10.145</v>
      </c>
      <c r="R5772" s="37"/>
      <c r="S5772" s="25"/>
      <c r="T5772" s="26"/>
      <c r="U5772" s="26"/>
    </row>
    <row r="5773" spans="15:21">
      <c r="O5773" s="38">
        <v>35327</v>
      </c>
      <c r="P5773" s="37"/>
      <c r="Q5773" s="37">
        <v>10.199999999999999</v>
      </c>
      <c r="R5773" s="37"/>
      <c r="S5773" s="25"/>
      <c r="T5773" s="26"/>
      <c r="U5773" s="26"/>
    </row>
    <row r="5774" spans="15:21">
      <c r="O5774" s="38">
        <v>35326</v>
      </c>
      <c r="P5774" s="37"/>
      <c r="Q5774" s="37">
        <v>10.27</v>
      </c>
      <c r="R5774" s="37"/>
      <c r="S5774" s="25"/>
      <c r="T5774" s="26"/>
      <c r="U5774" s="26"/>
    </row>
    <row r="5775" spans="15:21">
      <c r="O5775" s="38">
        <v>35325</v>
      </c>
      <c r="P5775" s="37"/>
      <c r="Q5775" s="37">
        <v>10.14</v>
      </c>
      <c r="R5775" s="37"/>
      <c r="S5775" s="25"/>
      <c r="T5775" s="26"/>
      <c r="U5775" s="26"/>
    </row>
    <row r="5776" spans="15:21">
      <c r="O5776" s="38">
        <v>35324</v>
      </c>
      <c r="P5776" s="37"/>
      <c r="Q5776" s="37">
        <v>10.130000000000001</v>
      </c>
      <c r="R5776" s="37"/>
      <c r="S5776" s="25"/>
      <c r="T5776" s="26"/>
      <c r="U5776" s="26"/>
    </row>
    <row r="5777" spans="15:21">
      <c r="O5777" s="38">
        <v>35321</v>
      </c>
      <c r="P5777" s="37"/>
      <c r="Q5777" s="37">
        <v>10.07</v>
      </c>
      <c r="R5777" s="37"/>
      <c r="S5777" s="25"/>
      <c r="T5777" s="26"/>
      <c r="U5777" s="26"/>
    </row>
    <row r="5778" spans="15:21">
      <c r="O5778" s="38">
        <v>35320</v>
      </c>
      <c r="P5778" s="37"/>
      <c r="Q5778" s="37">
        <v>10.065</v>
      </c>
      <c r="R5778" s="37"/>
      <c r="S5778" s="25"/>
      <c r="T5778" s="26"/>
      <c r="U5778" s="26"/>
    </row>
    <row r="5779" spans="15:21">
      <c r="O5779" s="38">
        <v>35319</v>
      </c>
      <c r="P5779" s="37"/>
      <c r="Q5779" s="37">
        <v>10.25</v>
      </c>
      <c r="R5779" s="37"/>
      <c r="S5779" s="25"/>
      <c r="T5779" s="26"/>
      <c r="U5779" s="26"/>
    </row>
    <row r="5780" spans="15:21">
      <c r="O5780" s="38">
        <v>35318</v>
      </c>
      <c r="P5780" s="37"/>
      <c r="Q5780" s="37">
        <v>10.26</v>
      </c>
      <c r="R5780" s="37"/>
      <c r="S5780" s="25"/>
      <c r="T5780" s="26"/>
      <c r="U5780" s="26"/>
    </row>
    <row r="5781" spans="15:21">
      <c r="O5781" s="38">
        <v>35317</v>
      </c>
      <c r="P5781" s="37"/>
      <c r="Q5781" s="37">
        <v>10.3</v>
      </c>
      <c r="R5781" s="37"/>
      <c r="S5781" s="25"/>
      <c r="T5781" s="26"/>
      <c r="U5781" s="26"/>
    </row>
    <row r="5782" spans="15:21">
      <c r="O5782" s="38">
        <v>35314</v>
      </c>
      <c r="P5782" s="37"/>
      <c r="Q5782" s="37">
        <v>10.32</v>
      </c>
      <c r="R5782" s="37"/>
      <c r="S5782" s="25"/>
      <c r="T5782" s="26"/>
      <c r="U5782" s="26"/>
    </row>
    <row r="5783" spans="15:21">
      <c r="O5783" s="38">
        <v>35313</v>
      </c>
      <c r="P5783" s="37"/>
      <c r="Q5783" s="37">
        <v>10.35</v>
      </c>
      <c r="R5783" s="37"/>
      <c r="S5783" s="25"/>
      <c r="T5783" s="26"/>
      <c r="U5783" s="26"/>
    </row>
    <row r="5784" spans="15:21">
      <c r="O5784" s="38">
        <v>35312</v>
      </c>
      <c r="P5784" s="37"/>
      <c r="Q5784" s="37">
        <v>10.31</v>
      </c>
      <c r="R5784" s="37"/>
      <c r="S5784" s="25"/>
      <c r="T5784" s="26"/>
      <c r="U5784" s="26"/>
    </row>
    <row r="5785" spans="15:21">
      <c r="O5785" s="38">
        <v>35311</v>
      </c>
      <c r="P5785" s="37"/>
      <c r="Q5785" s="37">
        <v>10.34</v>
      </c>
      <c r="R5785" s="37"/>
      <c r="S5785" s="25"/>
      <c r="T5785" s="26"/>
      <c r="U5785" s="26"/>
    </row>
    <row r="5786" spans="15:21">
      <c r="O5786" s="38">
        <v>35308</v>
      </c>
      <c r="P5786" s="37">
        <v>18654</v>
      </c>
      <c r="Q5786" s="37"/>
      <c r="R5786" s="37"/>
      <c r="S5786" s="25"/>
      <c r="T5786" s="26"/>
      <c r="U5786" s="26"/>
    </row>
    <row r="5787" spans="15:21">
      <c r="O5787" s="38">
        <v>35307</v>
      </c>
      <c r="P5787" s="37"/>
      <c r="Q5787" s="37">
        <v>10.3</v>
      </c>
      <c r="R5787" s="37"/>
      <c r="S5787" s="25"/>
      <c r="T5787" s="26"/>
      <c r="U5787" s="26"/>
    </row>
    <row r="5788" spans="15:21">
      <c r="O5788" s="38">
        <v>35306</v>
      </c>
      <c r="P5788" s="37"/>
      <c r="Q5788" s="37">
        <v>10.36</v>
      </c>
      <c r="R5788" s="37"/>
      <c r="S5788" s="25"/>
      <c r="T5788" s="26"/>
      <c r="U5788" s="26"/>
    </row>
    <row r="5789" spans="15:21">
      <c r="O5789" s="38">
        <v>35305</v>
      </c>
      <c r="P5789" s="37"/>
      <c r="Q5789" s="37">
        <v>10.220000000000001</v>
      </c>
      <c r="R5789" s="37"/>
      <c r="S5789" s="25"/>
      <c r="T5789" s="26"/>
      <c r="U5789" s="26"/>
    </row>
    <row r="5790" spans="15:21">
      <c r="O5790" s="38">
        <v>35304</v>
      </c>
      <c r="P5790" s="37"/>
      <c r="Q5790" s="37">
        <v>10.28</v>
      </c>
      <c r="R5790" s="37"/>
      <c r="S5790" s="25"/>
      <c r="T5790" s="26"/>
      <c r="U5790" s="26"/>
    </row>
    <row r="5791" spans="15:21">
      <c r="O5791" s="38">
        <v>35303</v>
      </c>
      <c r="P5791" s="37"/>
      <c r="Q5791" s="37">
        <v>10.28</v>
      </c>
      <c r="R5791" s="37"/>
      <c r="S5791" s="25"/>
      <c r="T5791" s="26"/>
      <c r="U5791" s="26"/>
    </row>
    <row r="5792" spans="15:21">
      <c r="O5792" s="38">
        <v>35300</v>
      </c>
      <c r="P5792" s="37"/>
      <c r="Q5792" s="37">
        <v>10.119999999999999</v>
      </c>
      <c r="R5792" s="37"/>
      <c r="S5792" s="25"/>
      <c r="T5792" s="26"/>
      <c r="U5792" s="26"/>
    </row>
    <row r="5793" spans="15:21">
      <c r="O5793" s="38">
        <v>35299</v>
      </c>
      <c r="P5793" s="37"/>
      <c r="Q5793" s="37">
        <v>10.07</v>
      </c>
      <c r="R5793" s="37"/>
      <c r="S5793" s="25"/>
      <c r="T5793" s="26"/>
      <c r="U5793" s="26"/>
    </row>
    <row r="5794" spans="15:21">
      <c r="O5794" s="38">
        <v>35298</v>
      </c>
      <c r="P5794" s="37"/>
      <c r="Q5794" s="37">
        <v>10.039999999999999</v>
      </c>
      <c r="R5794" s="37"/>
      <c r="S5794" s="25"/>
      <c r="T5794" s="26"/>
      <c r="U5794" s="26"/>
    </row>
    <row r="5795" spans="15:21">
      <c r="O5795" s="38">
        <v>35297</v>
      </c>
      <c r="P5795" s="37"/>
      <c r="Q5795" s="37">
        <v>10.095000000000001</v>
      </c>
      <c r="R5795" s="37"/>
      <c r="S5795" s="25"/>
      <c r="T5795" s="26"/>
      <c r="U5795" s="26"/>
    </row>
    <row r="5796" spans="15:21">
      <c r="O5796" s="38">
        <v>35296</v>
      </c>
      <c r="P5796" s="37"/>
      <c r="Q5796" s="37">
        <v>10.16</v>
      </c>
      <c r="R5796" s="37"/>
      <c r="S5796" s="25"/>
      <c r="T5796" s="26"/>
      <c r="U5796" s="26"/>
    </row>
    <row r="5797" spans="15:21">
      <c r="O5797" s="38">
        <v>35293</v>
      </c>
      <c r="P5797" s="37"/>
      <c r="Q5797" s="37">
        <v>10.105</v>
      </c>
      <c r="R5797" s="37"/>
      <c r="S5797" s="25"/>
      <c r="T5797" s="26"/>
      <c r="U5797" s="26"/>
    </row>
    <row r="5798" spans="15:21">
      <c r="O5798" s="38">
        <v>35292</v>
      </c>
      <c r="P5798" s="37"/>
      <c r="Q5798" s="37">
        <v>10.135</v>
      </c>
      <c r="R5798" s="37"/>
      <c r="S5798" s="25"/>
      <c r="T5798" s="26"/>
      <c r="U5798" s="26"/>
    </row>
    <row r="5799" spans="15:21">
      <c r="O5799" s="38">
        <v>35291</v>
      </c>
      <c r="P5799" s="37"/>
      <c r="Q5799" s="37">
        <v>10.27</v>
      </c>
      <c r="R5799" s="37"/>
      <c r="S5799" s="25"/>
      <c r="T5799" s="26"/>
      <c r="U5799" s="26"/>
    </row>
    <row r="5800" spans="15:21">
      <c r="O5800" s="38">
        <v>35290</v>
      </c>
      <c r="P5800" s="37"/>
      <c r="Q5800" s="37">
        <v>10.25</v>
      </c>
      <c r="R5800" s="37"/>
      <c r="S5800" s="25"/>
      <c r="T5800" s="26"/>
      <c r="U5800" s="26"/>
    </row>
    <row r="5801" spans="15:21">
      <c r="O5801" s="38">
        <v>35289</v>
      </c>
      <c r="P5801" s="37"/>
      <c r="Q5801" s="37">
        <v>10.34</v>
      </c>
      <c r="R5801" s="37"/>
      <c r="S5801" s="25"/>
      <c r="T5801" s="26"/>
      <c r="U5801" s="26"/>
    </row>
    <row r="5802" spans="15:21">
      <c r="O5802" s="38">
        <v>35286</v>
      </c>
      <c r="P5802" s="37"/>
      <c r="Q5802" s="37">
        <v>10.130000000000001</v>
      </c>
      <c r="R5802" s="37"/>
      <c r="S5802" s="25"/>
      <c r="T5802" s="26"/>
      <c r="U5802" s="26"/>
    </row>
    <row r="5803" spans="15:21">
      <c r="O5803" s="38">
        <v>35285</v>
      </c>
      <c r="P5803" s="37"/>
      <c r="Q5803" s="37">
        <v>10.119999999999999</v>
      </c>
      <c r="R5803" s="37"/>
      <c r="S5803" s="25"/>
      <c r="T5803" s="26"/>
      <c r="U5803" s="26"/>
    </row>
    <row r="5804" spans="15:21">
      <c r="O5804" s="38">
        <v>35284</v>
      </c>
      <c r="P5804" s="37"/>
      <c r="Q5804" s="37">
        <v>10.035</v>
      </c>
      <c r="R5804" s="37"/>
      <c r="S5804" s="25"/>
      <c r="T5804" s="26"/>
      <c r="U5804" s="26"/>
    </row>
    <row r="5805" spans="15:21">
      <c r="O5805" s="38">
        <v>35283</v>
      </c>
      <c r="P5805" s="37"/>
      <c r="Q5805" s="37">
        <v>10.210000000000001</v>
      </c>
      <c r="R5805" s="37"/>
      <c r="S5805" s="25"/>
      <c r="T5805" s="26"/>
      <c r="U5805" s="26"/>
    </row>
    <row r="5806" spans="15:21">
      <c r="O5806" s="38">
        <v>35282</v>
      </c>
      <c r="P5806" s="37"/>
      <c r="Q5806" s="37">
        <v>10.265000000000001</v>
      </c>
      <c r="R5806" s="37"/>
      <c r="S5806" s="25"/>
      <c r="T5806" s="26"/>
      <c r="U5806" s="26"/>
    </row>
    <row r="5807" spans="15:21">
      <c r="O5807" s="38">
        <v>35279</v>
      </c>
      <c r="P5807" s="37"/>
      <c r="Q5807" s="37">
        <v>10.565</v>
      </c>
      <c r="R5807" s="37"/>
      <c r="S5807" s="25"/>
      <c r="T5807" s="26"/>
      <c r="U5807" s="26"/>
    </row>
    <row r="5808" spans="15:21">
      <c r="O5808" s="38">
        <v>35278</v>
      </c>
      <c r="P5808" s="37"/>
      <c r="Q5808" s="37">
        <v>10.69</v>
      </c>
      <c r="R5808" s="37"/>
      <c r="S5808" s="25"/>
      <c r="T5808" s="26"/>
      <c r="U5808" s="26"/>
    </row>
    <row r="5809" spans="15:21">
      <c r="O5809" s="38">
        <v>35277</v>
      </c>
      <c r="P5809" s="37">
        <v>18208</v>
      </c>
      <c r="Q5809" s="37">
        <v>10.565</v>
      </c>
      <c r="R5809" s="37"/>
      <c r="S5809" s="25"/>
      <c r="T5809" s="26"/>
      <c r="U5809" s="26"/>
    </row>
    <row r="5810" spans="15:21">
      <c r="O5810" s="38">
        <v>35276</v>
      </c>
      <c r="P5810" s="37"/>
      <c r="Q5810" s="37">
        <v>10.615</v>
      </c>
      <c r="R5810" s="37"/>
      <c r="S5810" s="25"/>
      <c r="T5810" s="26"/>
      <c r="U5810" s="26"/>
    </row>
    <row r="5811" spans="15:21">
      <c r="O5811" s="38">
        <v>35275</v>
      </c>
      <c r="P5811" s="37"/>
      <c r="Q5811" s="37">
        <v>10.71</v>
      </c>
      <c r="R5811" s="37"/>
      <c r="S5811" s="25"/>
      <c r="T5811" s="26"/>
      <c r="U5811" s="26"/>
    </row>
    <row r="5812" spans="15:21">
      <c r="O5812" s="38">
        <v>35272</v>
      </c>
      <c r="P5812" s="37"/>
      <c r="Q5812" s="37">
        <v>10.765000000000001</v>
      </c>
      <c r="R5812" s="37"/>
      <c r="S5812" s="25"/>
      <c r="T5812" s="26"/>
      <c r="U5812" s="26"/>
    </row>
    <row r="5813" spans="15:21">
      <c r="O5813" s="38">
        <v>35271</v>
      </c>
      <c r="P5813" s="37"/>
      <c r="Q5813" s="37">
        <v>10.76</v>
      </c>
      <c r="R5813" s="37"/>
      <c r="S5813" s="25"/>
      <c r="T5813" s="26"/>
      <c r="U5813" s="26"/>
    </row>
    <row r="5814" spans="15:21">
      <c r="O5814" s="38">
        <v>35270</v>
      </c>
      <c r="P5814" s="37"/>
      <c r="Q5814" s="37">
        <v>10.55</v>
      </c>
      <c r="R5814" s="37"/>
      <c r="S5814" s="25"/>
      <c r="T5814" s="26"/>
      <c r="U5814" s="26"/>
    </row>
    <row r="5815" spans="15:21">
      <c r="O5815" s="38">
        <v>35269</v>
      </c>
      <c r="P5815" s="37"/>
      <c r="Q5815" s="37">
        <v>10.404999999999999</v>
      </c>
      <c r="R5815" s="37"/>
      <c r="S5815" s="25"/>
      <c r="T5815" s="26"/>
      <c r="U5815" s="26"/>
    </row>
    <row r="5816" spans="15:21">
      <c r="O5816" s="38">
        <v>35268</v>
      </c>
      <c r="P5816" s="37"/>
      <c r="Q5816" s="37">
        <v>11.33</v>
      </c>
      <c r="R5816" s="37"/>
      <c r="S5816" s="25"/>
      <c r="T5816" s="26"/>
      <c r="U5816" s="26"/>
    </row>
    <row r="5817" spans="15:21">
      <c r="O5817" s="38">
        <v>35265</v>
      </c>
      <c r="P5817" s="37"/>
      <c r="Q5817" s="37">
        <v>10.99</v>
      </c>
      <c r="R5817" s="37"/>
      <c r="S5817" s="25"/>
      <c r="T5817" s="26"/>
      <c r="U5817" s="26"/>
    </row>
    <row r="5818" spans="15:21">
      <c r="O5818" s="38">
        <v>35264</v>
      </c>
      <c r="P5818" s="37"/>
      <c r="Q5818" s="37">
        <v>10.9</v>
      </c>
      <c r="R5818" s="37"/>
      <c r="S5818" s="25"/>
      <c r="T5818" s="26"/>
      <c r="U5818" s="26"/>
    </row>
    <row r="5819" spans="15:21">
      <c r="O5819" s="38">
        <v>35263</v>
      </c>
      <c r="P5819" s="37"/>
      <c r="Q5819" s="37">
        <v>10.775</v>
      </c>
      <c r="R5819" s="37"/>
      <c r="S5819" s="25"/>
      <c r="T5819" s="26"/>
      <c r="U5819" s="26"/>
    </row>
    <row r="5820" spans="15:21">
      <c r="O5820" s="38">
        <v>35262</v>
      </c>
      <c r="P5820" s="37"/>
      <c r="Q5820" s="37">
        <v>10.67</v>
      </c>
      <c r="R5820" s="37"/>
      <c r="S5820" s="25"/>
      <c r="T5820" s="26"/>
      <c r="U5820" s="26"/>
    </row>
    <row r="5821" spans="15:21">
      <c r="O5821" s="38">
        <v>35261</v>
      </c>
      <c r="P5821" s="37"/>
      <c r="Q5821" s="37">
        <v>10.574999999999999</v>
      </c>
      <c r="R5821" s="37"/>
      <c r="S5821" s="25"/>
      <c r="T5821" s="26"/>
      <c r="U5821" s="26"/>
    </row>
    <row r="5822" spans="15:21">
      <c r="O5822" s="38">
        <v>35258</v>
      </c>
      <c r="P5822" s="37"/>
      <c r="Q5822" s="37">
        <v>10.48</v>
      </c>
      <c r="R5822" s="37"/>
      <c r="S5822" s="25"/>
      <c r="T5822" s="26"/>
      <c r="U5822" s="26"/>
    </row>
    <row r="5823" spans="15:21">
      <c r="O5823" s="38">
        <v>35257</v>
      </c>
      <c r="P5823" s="37"/>
      <c r="Q5823" s="37">
        <v>10.6</v>
      </c>
      <c r="R5823" s="37"/>
      <c r="S5823" s="25"/>
      <c r="T5823" s="26"/>
      <c r="U5823" s="26"/>
    </row>
    <row r="5824" spans="15:21">
      <c r="O5824" s="38">
        <v>35256</v>
      </c>
      <c r="P5824" s="37"/>
      <c r="Q5824" s="37">
        <v>10.54</v>
      </c>
      <c r="R5824" s="37"/>
      <c r="S5824" s="25"/>
      <c r="T5824" s="26"/>
      <c r="U5824" s="26"/>
    </row>
    <row r="5825" spans="15:21">
      <c r="O5825" s="38">
        <v>35255</v>
      </c>
      <c r="P5825" s="37"/>
      <c r="Q5825" s="37">
        <v>10.54</v>
      </c>
      <c r="R5825" s="37"/>
      <c r="S5825" s="25"/>
      <c r="T5825" s="26"/>
      <c r="U5825" s="26"/>
    </row>
    <row r="5826" spans="15:21">
      <c r="O5826" s="38">
        <v>35254</v>
      </c>
      <c r="P5826" s="37"/>
      <c r="Q5826" s="37">
        <v>10.28</v>
      </c>
      <c r="R5826" s="37"/>
      <c r="S5826" s="25"/>
      <c r="T5826" s="26"/>
      <c r="U5826" s="26"/>
    </row>
    <row r="5827" spans="15:21">
      <c r="O5827" s="38">
        <v>35251</v>
      </c>
      <c r="P5827" s="37"/>
      <c r="Q5827" s="37">
        <v>10.15</v>
      </c>
      <c r="R5827" s="37"/>
      <c r="S5827" s="25"/>
      <c r="T5827" s="26"/>
      <c r="U5827" s="26"/>
    </row>
    <row r="5828" spans="15:21">
      <c r="O5828" s="38">
        <v>35249</v>
      </c>
      <c r="P5828" s="37"/>
      <c r="Q5828" s="37">
        <v>10.130000000000001</v>
      </c>
      <c r="R5828" s="37"/>
      <c r="S5828" s="25"/>
      <c r="T5828" s="26"/>
      <c r="U5828" s="26"/>
    </row>
    <row r="5829" spans="15:21">
      <c r="O5829" s="38">
        <v>35248</v>
      </c>
      <c r="P5829" s="37"/>
      <c r="Q5829" s="37">
        <v>10.08</v>
      </c>
      <c r="R5829" s="37"/>
      <c r="S5829" s="25"/>
      <c r="T5829" s="26"/>
      <c r="U5829" s="26"/>
    </row>
    <row r="5830" spans="15:21">
      <c r="O5830" s="38">
        <v>35247</v>
      </c>
      <c r="P5830" s="37"/>
      <c r="Q5830" s="37">
        <v>10.09</v>
      </c>
      <c r="R5830" s="37"/>
      <c r="S5830" s="25"/>
      <c r="T5830" s="26"/>
      <c r="U5830" s="26"/>
    </row>
    <row r="5831" spans="15:21">
      <c r="O5831" s="38">
        <v>35246</v>
      </c>
      <c r="P5831" s="37">
        <v>18100</v>
      </c>
      <c r="Q5831" s="37"/>
      <c r="R5831" s="37"/>
      <c r="S5831" s="25"/>
      <c r="T5831" s="26"/>
      <c r="U5831" s="26"/>
    </row>
    <row r="5832" spans="15:21">
      <c r="O5832" s="38">
        <v>35244</v>
      </c>
      <c r="P5832" s="37"/>
      <c r="Q5832" s="37">
        <v>10.039999999999999</v>
      </c>
      <c r="R5832" s="37"/>
      <c r="S5832" s="25"/>
      <c r="T5832" s="26"/>
      <c r="U5832" s="26"/>
    </row>
    <row r="5833" spans="15:21">
      <c r="O5833" s="38">
        <v>35243</v>
      </c>
      <c r="P5833" s="37"/>
      <c r="Q5833" s="37">
        <v>10.055</v>
      </c>
      <c r="R5833" s="37"/>
      <c r="S5833" s="25"/>
      <c r="T5833" s="26"/>
      <c r="U5833" s="26"/>
    </row>
    <row r="5834" spans="15:21">
      <c r="O5834" s="38">
        <v>35242</v>
      </c>
      <c r="P5834" s="37"/>
      <c r="Q5834" s="37">
        <v>10.16</v>
      </c>
      <c r="R5834" s="37"/>
      <c r="S5834" s="25"/>
      <c r="T5834" s="26"/>
      <c r="U5834" s="26"/>
    </row>
    <row r="5835" spans="15:21">
      <c r="O5835" s="38">
        <v>35241</v>
      </c>
      <c r="P5835" s="37"/>
      <c r="Q5835" s="37">
        <v>10.18</v>
      </c>
      <c r="R5835" s="37"/>
      <c r="S5835" s="25"/>
      <c r="T5835" s="26"/>
      <c r="U5835" s="26"/>
    </row>
    <row r="5836" spans="15:21">
      <c r="O5836" s="38">
        <v>35240</v>
      </c>
      <c r="P5836" s="37"/>
      <c r="Q5836" s="37">
        <v>10.23</v>
      </c>
      <c r="R5836" s="37"/>
      <c r="S5836" s="25"/>
      <c r="T5836" s="26"/>
      <c r="U5836" s="26"/>
    </row>
    <row r="5837" spans="15:21">
      <c r="O5837" s="38">
        <v>35237</v>
      </c>
      <c r="P5837" s="37"/>
      <c r="Q5837" s="37">
        <v>10.18</v>
      </c>
      <c r="R5837" s="37"/>
      <c r="S5837" s="25"/>
      <c r="T5837" s="26"/>
      <c r="U5837" s="26"/>
    </row>
    <row r="5838" spans="15:21">
      <c r="O5838" s="38">
        <v>35236</v>
      </c>
      <c r="P5838" s="37"/>
      <c r="Q5838" s="37">
        <v>10.210000000000001</v>
      </c>
      <c r="R5838" s="37"/>
      <c r="S5838" s="25"/>
      <c r="T5838" s="26"/>
      <c r="U5838" s="26"/>
    </row>
    <row r="5839" spans="15:21">
      <c r="O5839" s="38">
        <v>35235</v>
      </c>
      <c r="P5839" s="37"/>
      <c r="Q5839" s="37">
        <v>10.244999999999999</v>
      </c>
      <c r="R5839" s="37"/>
      <c r="S5839" s="25"/>
      <c r="T5839" s="26"/>
      <c r="U5839" s="26"/>
    </row>
    <row r="5840" spans="15:21">
      <c r="O5840" s="38">
        <v>35234</v>
      </c>
      <c r="P5840" s="37"/>
      <c r="Q5840" s="37">
        <v>10.315</v>
      </c>
      <c r="R5840" s="37"/>
      <c r="S5840" s="25"/>
      <c r="T5840" s="26"/>
      <c r="U5840" s="26"/>
    </row>
    <row r="5841" spans="15:21">
      <c r="O5841" s="38">
        <v>35233</v>
      </c>
      <c r="P5841" s="37"/>
      <c r="Q5841" s="37">
        <v>10.195</v>
      </c>
      <c r="R5841" s="37"/>
      <c r="S5841" s="25"/>
      <c r="T5841" s="26"/>
      <c r="U5841" s="26"/>
    </row>
    <row r="5842" spans="15:21">
      <c r="O5842" s="38">
        <v>35230</v>
      </c>
      <c r="P5842" s="37"/>
      <c r="Q5842" s="37">
        <v>10.19</v>
      </c>
      <c r="R5842" s="37"/>
      <c r="S5842" s="25"/>
      <c r="T5842" s="26"/>
      <c r="U5842" s="26"/>
    </row>
    <row r="5843" spans="15:21">
      <c r="O5843" s="38">
        <v>35229</v>
      </c>
      <c r="P5843" s="37"/>
      <c r="Q5843" s="37">
        <v>10.215</v>
      </c>
      <c r="R5843" s="37"/>
      <c r="S5843" s="25"/>
      <c r="T5843" s="26"/>
      <c r="U5843" s="26"/>
    </row>
    <row r="5844" spans="15:21">
      <c r="O5844" s="38">
        <v>35228</v>
      </c>
      <c r="P5844" s="37"/>
      <c r="Q5844" s="37">
        <v>10.220000000000001</v>
      </c>
      <c r="R5844" s="37"/>
      <c r="S5844" s="25"/>
      <c r="T5844" s="26"/>
      <c r="U5844" s="26"/>
    </row>
    <row r="5845" spans="15:21">
      <c r="O5845" s="38">
        <v>35227</v>
      </c>
      <c r="P5845" s="37"/>
      <c r="Q5845" s="37">
        <v>10.14</v>
      </c>
      <c r="R5845" s="37"/>
      <c r="S5845" s="25"/>
      <c r="T5845" s="26"/>
      <c r="U5845" s="26"/>
    </row>
    <row r="5846" spans="15:21">
      <c r="O5846" s="38">
        <v>35226</v>
      </c>
      <c r="P5846" s="37"/>
      <c r="Q5846" s="37">
        <v>10.255000000000001</v>
      </c>
      <c r="R5846" s="37"/>
      <c r="S5846" s="25"/>
      <c r="T5846" s="26"/>
      <c r="U5846" s="26"/>
    </row>
    <row r="5847" spans="15:21">
      <c r="O5847" s="38">
        <v>35223</v>
      </c>
      <c r="P5847" s="37"/>
      <c r="Q5847" s="37">
        <v>10.220000000000001</v>
      </c>
      <c r="R5847" s="37"/>
      <c r="S5847" s="25"/>
      <c r="T5847" s="26"/>
      <c r="U5847" s="26"/>
    </row>
    <row r="5848" spans="15:21">
      <c r="O5848" s="38">
        <v>35222</v>
      </c>
      <c r="P5848" s="37"/>
      <c r="Q5848" s="37">
        <v>10.17</v>
      </c>
      <c r="R5848" s="37"/>
      <c r="S5848" s="25"/>
      <c r="T5848" s="26"/>
      <c r="U5848" s="26"/>
    </row>
    <row r="5849" spans="15:21">
      <c r="O5849" s="38">
        <v>35221</v>
      </c>
      <c r="P5849" s="37"/>
      <c r="Q5849" s="37">
        <v>10.07</v>
      </c>
      <c r="R5849" s="37"/>
      <c r="S5849" s="25"/>
      <c r="T5849" s="26"/>
      <c r="U5849" s="26"/>
    </row>
    <row r="5850" spans="15:21">
      <c r="O5850" s="38">
        <v>35220</v>
      </c>
      <c r="P5850" s="37"/>
      <c r="Q5850" s="37">
        <v>10.27</v>
      </c>
      <c r="R5850" s="37"/>
      <c r="S5850" s="25"/>
      <c r="T5850" s="26"/>
      <c r="U5850" s="26"/>
    </row>
    <row r="5851" spans="15:21">
      <c r="O5851" s="38">
        <v>35219</v>
      </c>
      <c r="P5851" s="37"/>
      <c r="Q5851" s="37">
        <v>10.4</v>
      </c>
      <c r="R5851" s="37"/>
      <c r="S5851" s="25"/>
      <c r="T5851" s="26"/>
      <c r="U5851" s="26"/>
    </row>
    <row r="5852" spans="15:21">
      <c r="O5852" s="38">
        <v>35216</v>
      </c>
      <c r="P5852" s="37">
        <v>17928</v>
      </c>
      <c r="Q5852" s="37">
        <v>10.37</v>
      </c>
      <c r="R5852" s="37"/>
      <c r="S5852" s="25"/>
      <c r="T5852" s="26"/>
      <c r="U5852" s="26"/>
    </row>
    <row r="5853" spans="15:21">
      <c r="O5853" s="38">
        <v>35215</v>
      </c>
      <c r="P5853" s="37"/>
      <c r="Q5853" s="37">
        <v>10.275</v>
      </c>
      <c r="R5853" s="37"/>
      <c r="S5853" s="25"/>
      <c r="T5853" s="26"/>
      <c r="U5853" s="26"/>
    </row>
    <row r="5854" spans="15:21">
      <c r="O5854" s="38">
        <v>35214</v>
      </c>
      <c r="P5854" s="37"/>
      <c r="Q5854" s="37">
        <v>10.17</v>
      </c>
      <c r="R5854" s="37"/>
      <c r="S5854" s="25"/>
      <c r="T5854" s="26"/>
      <c r="U5854" s="26"/>
    </row>
    <row r="5855" spans="15:21">
      <c r="O5855" s="38">
        <v>35213</v>
      </c>
      <c r="P5855" s="37"/>
      <c r="Q5855" s="37">
        <v>10.32</v>
      </c>
      <c r="R5855" s="37"/>
      <c r="S5855" s="25"/>
      <c r="T5855" s="26"/>
      <c r="U5855" s="26"/>
    </row>
    <row r="5856" spans="15:21">
      <c r="O5856" s="38">
        <v>35209</v>
      </c>
      <c r="P5856" s="37"/>
      <c r="Q5856" s="37">
        <v>10.25</v>
      </c>
      <c r="R5856" s="37"/>
      <c r="S5856" s="25"/>
      <c r="T5856" s="26"/>
      <c r="U5856" s="26"/>
    </row>
    <row r="5857" spans="15:21">
      <c r="O5857" s="38">
        <v>35208</v>
      </c>
      <c r="P5857" s="37"/>
      <c r="Q5857" s="37">
        <v>10.195</v>
      </c>
      <c r="R5857" s="37"/>
      <c r="S5857" s="25"/>
      <c r="T5857" s="26"/>
      <c r="U5857" s="26"/>
    </row>
    <row r="5858" spans="15:21">
      <c r="O5858" s="38">
        <v>35207</v>
      </c>
      <c r="P5858" s="37"/>
      <c r="Q5858" s="37">
        <v>10.07</v>
      </c>
      <c r="R5858" s="37"/>
      <c r="S5858" s="25"/>
      <c r="T5858" s="26"/>
      <c r="U5858" s="26"/>
    </row>
    <row r="5859" spans="15:21">
      <c r="O5859" s="38">
        <v>35206</v>
      </c>
      <c r="P5859" s="37"/>
      <c r="Q5859" s="37">
        <v>9.91</v>
      </c>
      <c r="R5859" s="37"/>
      <c r="S5859" s="25"/>
      <c r="T5859" s="26"/>
      <c r="U5859" s="26"/>
    </row>
    <row r="5860" spans="15:21">
      <c r="O5860" s="38">
        <v>35205</v>
      </c>
      <c r="P5860" s="37"/>
      <c r="Q5860" s="37">
        <v>9.98</v>
      </c>
      <c r="R5860" s="37"/>
      <c r="S5860" s="25"/>
      <c r="T5860" s="26"/>
      <c r="U5860" s="26"/>
    </row>
    <row r="5861" spans="15:21">
      <c r="O5861" s="38">
        <v>35202</v>
      </c>
      <c r="P5861" s="37"/>
      <c r="Q5861" s="37">
        <v>10.18</v>
      </c>
      <c r="R5861" s="37"/>
      <c r="S5861" s="25"/>
      <c r="T5861" s="26"/>
      <c r="U5861" s="26"/>
    </row>
    <row r="5862" spans="15:21">
      <c r="O5862" s="38">
        <v>35201</v>
      </c>
      <c r="P5862" s="37"/>
      <c r="Q5862" s="37">
        <v>10.08</v>
      </c>
      <c r="R5862" s="37"/>
      <c r="S5862" s="25"/>
      <c r="T5862" s="26"/>
      <c r="U5862" s="26"/>
    </row>
    <row r="5863" spans="15:21">
      <c r="O5863" s="38">
        <v>35200</v>
      </c>
      <c r="P5863" s="37"/>
      <c r="Q5863" s="37">
        <v>10.119999999999999</v>
      </c>
      <c r="R5863" s="37"/>
      <c r="S5863" s="25"/>
      <c r="T5863" s="26"/>
      <c r="U5863" s="26"/>
    </row>
    <row r="5864" spans="15:21">
      <c r="O5864" s="38">
        <v>35199</v>
      </c>
      <c r="P5864" s="37"/>
      <c r="Q5864" s="37">
        <v>10.46</v>
      </c>
      <c r="R5864" s="37"/>
      <c r="S5864" s="25"/>
      <c r="T5864" s="26"/>
      <c r="U5864" s="26"/>
    </row>
    <row r="5865" spans="15:21">
      <c r="O5865" s="38">
        <v>35198</v>
      </c>
      <c r="P5865" s="37"/>
      <c r="Q5865" s="37">
        <v>10.55</v>
      </c>
      <c r="R5865" s="37"/>
      <c r="S5865" s="25"/>
      <c r="T5865" s="26"/>
      <c r="U5865" s="26"/>
    </row>
    <row r="5866" spans="15:21">
      <c r="O5866" s="38">
        <v>35195</v>
      </c>
      <c r="P5866" s="37"/>
      <c r="Q5866" s="37">
        <v>10.47</v>
      </c>
      <c r="R5866" s="37"/>
      <c r="S5866" s="25"/>
      <c r="T5866" s="26"/>
      <c r="U5866" s="26"/>
    </row>
    <row r="5867" spans="15:21">
      <c r="O5867" s="38">
        <v>35194</v>
      </c>
      <c r="P5867" s="37"/>
      <c r="Q5867" s="37">
        <v>10.5</v>
      </c>
      <c r="R5867" s="37"/>
      <c r="S5867" s="25"/>
      <c r="T5867" s="26"/>
      <c r="U5867" s="26"/>
    </row>
    <row r="5868" spans="15:21">
      <c r="O5868" s="38">
        <v>35193</v>
      </c>
      <c r="P5868" s="37"/>
      <c r="Q5868" s="37">
        <v>10.55</v>
      </c>
      <c r="R5868" s="37"/>
      <c r="S5868" s="25"/>
      <c r="T5868" s="26"/>
      <c r="U5868" s="26"/>
    </row>
    <row r="5869" spans="15:21">
      <c r="O5869" s="38">
        <v>35192</v>
      </c>
      <c r="P5869" s="37"/>
      <c r="Q5869" s="37">
        <v>10.52</v>
      </c>
      <c r="R5869" s="37"/>
      <c r="S5869" s="25"/>
      <c r="T5869" s="26"/>
      <c r="U5869" s="26"/>
    </row>
    <row r="5870" spans="15:21">
      <c r="O5870" s="38">
        <v>35191</v>
      </c>
      <c r="P5870" s="37"/>
      <c r="Q5870" s="37">
        <v>10.515000000000001</v>
      </c>
      <c r="R5870" s="37"/>
      <c r="S5870" s="25"/>
      <c r="T5870" s="26"/>
      <c r="U5870" s="26"/>
    </row>
    <row r="5871" spans="15:21">
      <c r="O5871" s="38">
        <v>35188</v>
      </c>
      <c r="P5871" s="37"/>
      <c r="Q5871" s="37">
        <v>10.35</v>
      </c>
      <c r="R5871" s="37"/>
      <c r="S5871" s="25"/>
      <c r="T5871" s="26"/>
      <c r="U5871" s="26"/>
    </row>
    <row r="5872" spans="15:21">
      <c r="O5872" s="38">
        <v>35187</v>
      </c>
      <c r="P5872" s="37"/>
      <c r="Q5872" s="37">
        <v>10.25</v>
      </c>
      <c r="R5872" s="37"/>
      <c r="S5872" s="25"/>
      <c r="T5872" s="26"/>
      <c r="U5872" s="26"/>
    </row>
    <row r="5873" spans="15:21">
      <c r="O5873" s="38">
        <v>35186</v>
      </c>
      <c r="P5873" s="37"/>
      <c r="Q5873" s="37">
        <v>10.199999999999999</v>
      </c>
      <c r="R5873" s="37"/>
      <c r="S5873" s="25"/>
      <c r="T5873" s="26"/>
      <c r="U5873" s="26"/>
    </row>
    <row r="5874" spans="15:21">
      <c r="O5874" s="38">
        <v>35185</v>
      </c>
      <c r="P5874" s="37">
        <v>17877</v>
      </c>
      <c r="Q5874" s="37">
        <v>9.98</v>
      </c>
      <c r="R5874" s="37"/>
      <c r="S5874" s="25"/>
      <c r="T5874" s="26"/>
      <c r="U5874" s="26"/>
    </row>
    <row r="5875" spans="15:21">
      <c r="O5875" s="38">
        <v>35184</v>
      </c>
      <c r="P5875" s="37"/>
      <c r="Q5875" s="37">
        <v>10.08</v>
      </c>
      <c r="R5875" s="37"/>
      <c r="S5875" s="25"/>
      <c r="T5875" s="26"/>
      <c r="U5875" s="26"/>
    </row>
    <row r="5876" spans="15:21">
      <c r="O5876" s="38">
        <v>35181</v>
      </c>
      <c r="P5876" s="37"/>
      <c r="Q5876" s="37">
        <v>10.28</v>
      </c>
      <c r="R5876" s="37"/>
      <c r="S5876" s="25"/>
      <c r="T5876" s="26"/>
      <c r="U5876" s="26"/>
    </row>
    <row r="5877" spans="15:21">
      <c r="O5877" s="38">
        <v>35180</v>
      </c>
      <c r="P5877" s="37"/>
      <c r="Q5877" s="37">
        <v>10.324999999999999</v>
      </c>
      <c r="R5877" s="37"/>
      <c r="S5877" s="25"/>
      <c r="T5877" s="26"/>
      <c r="U5877" s="26"/>
    </row>
    <row r="5878" spans="15:21">
      <c r="O5878" s="38">
        <v>35179</v>
      </c>
      <c r="P5878" s="37"/>
      <c r="Q5878" s="37">
        <v>10.1</v>
      </c>
      <c r="R5878" s="37"/>
      <c r="S5878" s="25"/>
      <c r="T5878" s="26"/>
      <c r="U5878" s="26"/>
    </row>
    <row r="5879" spans="15:21">
      <c r="O5879" s="38">
        <v>35178</v>
      </c>
      <c r="P5879" s="37"/>
      <c r="Q5879" s="37">
        <v>10.27</v>
      </c>
      <c r="R5879" s="37"/>
      <c r="S5879" s="25"/>
      <c r="T5879" s="26"/>
      <c r="U5879" s="26"/>
    </row>
    <row r="5880" spans="15:21">
      <c r="O5880" s="38">
        <v>35177</v>
      </c>
      <c r="P5880" s="37"/>
      <c r="Q5880" s="37">
        <v>10.035</v>
      </c>
      <c r="R5880" s="37"/>
      <c r="S5880" s="25"/>
      <c r="T5880" s="26"/>
      <c r="U5880" s="26"/>
    </row>
    <row r="5881" spans="15:21">
      <c r="O5881" s="38">
        <v>35174</v>
      </c>
      <c r="P5881" s="37"/>
      <c r="Q5881" s="37">
        <v>9.7349999999999994</v>
      </c>
      <c r="R5881" s="37"/>
      <c r="S5881" s="25"/>
      <c r="T5881" s="26"/>
      <c r="U5881" s="26"/>
    </row>
    <row r="5882" spans="15:21">
      <c r="O5882" s="38">
        <v>35173</v>
      </c>
      <c r="P5882" s="37"/>
      <c r="Q5882" s="37">
        <v>9.89</v>
      </c>
      <c r="R5882" s="37"/>
      <c r="S5882" s="25"/>
      <c r="T5882" s="26"/>
      <c r="U5882" s="26"/>
    </row>
    <row r="5883" spans="15:21">
      <c r="O5883" s="38">
        <v>35172</v>
      </c>
      <c r="P5883" s="37"/>
      <c r="Q5883" s="37">
        <v>9.6999999999999993</v>
      </c>
      <c r="R5883" s="37"/>
      <c r="S5883" s="25"/>
      <c r="T5883" s="26"/>
      <c r="U5883" s="26"/>
    </row>
    <row r="5884" spans="15:21">
      <c r="O5884" s="38">
        <v>35171</v>
      </c>
      <c r="P5884" s="37"/>
      <c r="Q5884" s="37">
        <v>9.52</v>
      </c>
      <c r="R5884" s="37"/>
      <c r="S5884" s="25"/>
      <c r="T5884" s="26"/>
      <c r="U5884" s="26"/>
    </row>
    <row r="5885" spans="15:21">
      <c r="O5885" s="38">
        <v>35170</v>
      </c>
      <c r="P5885" s="37"/>
      <c r="Q5885" s="37">
        <v>9.51</v>
      </c>
      <c r="R5885" s="37"/>
      <c r="S5885" s="25"/>
      <c r="T5885" s="26"/>
      <c r="U5885" s="26"/>
    </row>
    <row r="5886" spans="15:21">
      <c r="O5886" s="38">
        <v>35167</v>
      </c>
      <c r="P5886" s="37"/>
      <c r="Q5886" s="37">
        <v>9.56</v>
      </c>
      <c r="R5886" s="37"/>
      <c r="S5886" s="25"/>
      <c r="T5886" s="26"/>
      <c r="U5886" s="26"/>
    </row>
    <row r="5887" spans="15:21">
      <c r="O5887" s="38">
        <v>35166</v>
      </c>
      <c r="P5887" s="37"/>
      <c r="Q5887" s="37">
        <v>9.5399999999999991</v>
      </c>
      <c r="R5887" s="37"/>
      <c r="S5887" s="25"/>
      <c r="T5887" s="26"/>
      <c r="U5887" s="26"/>
    </row>
    <row r="5888" spans="15:21">
      <c r="O5888" s="38">
        <v>35165</v>
      </c>
      <c r="P5888" s="37"/>
      <c r="Q5888" s="37">
        <v>9.6649999999999991</v>
      </c>
      <c r="R5888" s="37"/>
      <c r="S5888" s="25"/>
      <c r="T5888" s="26"/>
      <c r="U5888" s="26"/>
    </row>
    <row r="5889" spans="15:21">
      <c r="O5889" s="38">
        <v>35164</v>
      </c>
      <c r="P5889" s="37"/>
      <c r="Q5889" s="37">
        <v>9.5299999999999994</v>
      </c>
      <c r="R5889" s="37"/>
      <c r="S5889" s="25"/>
      <c r="T5889" s="26"/>
      <c r="U5889" s="26"/>
    </row>
    <row r="5890" spans="15:21">
      <c r="O5890" s="38">
        <v>35163</v>
      </c>
      <c r="P5890" s="37"/>
      <c r="Q5890" s="37">
        <v>9.59</v>
      </c>
      <c r="R5890" s="37"/>
      <c r="S5890" s="25"/>
      <c r="T5890" s="26"/>
      <c r="U5890" s="26"/>
    </row>
    <row r="5891" spans="15:21">
      <c r="O5891" s="38">
        <v>35159</v>
      </c>
      <c r="P5891" s="37"/>
      <c r="Q5891" s="37">
        <v>9.4949999999999992</v>
      </c>
      <c r="R5891" s="37"/>
      <c r="S5891" s="25"/>
      <c r="T5891" s="26"/>
      <c r="U5891" s="26"/>
    </row>
    <row r="5892" spans="15:21">
      <c r="O5892" s="38">
        <v>35158</v>
      </c>
      <c r="P5892" s="37"/>
      <c r="Q5892" s="37">
        <v>9.52</v>
      </c>
      <c r="R5892" s="37"/>
      <c r="S5892" s="25"/>
      <c r="T5892" s="26"/>
      <c r="U5892" s="26"/>
    </row>
    <row r="5893" spans="15:21">
      <c r="O5893" s="38">
        <v>35157</v>
      </c>
      <c r="P5893" s="37"/>
      <c r="Q5893" s="37">
        <v>9.4250000000000007</v>
      </c>
      <c r="R5893" s="37"/>
      <c r="S5893" s="25"/>
      <c r="T5893" s="26"/>
      <c r="U5893" s="26"/>
    </row>
    <row r="5894" spans="15:21">
      <c r="O5894" s="38">
        <v>35156</v>
      </c>
      <c r="P5894" s="37"/>
      <c r="Q5894" s="37">
        <v>9.65</v>
      </c>
      <c r="R5894" s="37"/>
      <c r="S5894" s="25"/>
      <c r="T5894" s="26"/>
      <c r="U5894" s="26"/>
    </row>
    <row r="5895" spans="15:21">
      <c r="O5895" s="38">
        <v>35155</v>
      </c>
      <c r="P5895" s="37">
        <v>18303</v>
      </c>
      <c r="Q5895" s="37"/>
      <c r="R5895" s="37"/>
      <c r="S5895" s="25"/>
      <c r="T5895" s="26"/>
      <c r="U5895" s="26"/>
    </row>
    <row r="5896" spans="15:21">
      <c r="O5896" s="38">
        <v>35153</v>
      </c>
      <c r="P5896" s="37"/>
      <c r="Q5896" s="37">
        <v>9.6999999999999993</v>
      </c>
      <c r="R5896" s="37"/>
      <c r="S5896" s="25"/>
      <c r="T5896" s="26"/>
      <c r="U5896" s="26"/>
    </row>
    <row r="5897" spans="15:21">
      <c r="O5897" s="38">
        <v>35152</v>
      </c>
      <c r="P5897" s="37"/>
      <c r="Q5897" s="37">
        <v>9.83</v>
      </c>
      <c r="R5897" s="37"/>
      <c r="S5897" s="25"/>
      <c r="T5897" s="26"/>
      <c r="U5897" s="26"/>
    </row>
    <row r="5898" spans="15:21">
      <c r="O5898" s="38">
        <v>35151</v>
      </c>
      <c r="P5898" s="37"/>
      <c r="Q5898" s="37">
        <v>9.65</v>
      </c>
      <c r="R5898" s="37"/>
      <c r="S5898" s="25"/>
      <c r="T5898" s="26"/>
      <c r="U5898" s="26"/>
    </row>
    <row r="5899" spans="15:21">
      <c r="O5899" s="38">
        <v>35150</v>
      </c>
      <c r="P5899" s="37"/>
      <c r="Q5899" s="37">
        <v>9.77</v>
      </c>
      <c r="R5899" s="37"/>
      <c r="S5899" s="25"/>
      <c r="T5899" s="26"/>
      <c r="U5899" s="26"/>
    </row>
    <row r="5900" spans="15:21">
      <c r="O5900" s="38">
        <v>35149</v>
      </c>
      <c r="P5900" s="37"/>
      <c r="Q5900" s="37">
        <v>9.66</v>
      </c>
      <c r="R5900" s="37"/>
      <c r="S5900" s="25"/>
      <c r="T5900" s="26"/>
      <c r="U5900" s="26"/>
    </row>
    <row r="5901" spans="15:21">
      <c r="O5901" s="38">
        <v>35146</v>
      </c>
      <c r="P5901" s="37"/>
      <c r="Q5901" s="37">
        <v>9.8650000000000002</v>
      </c>
      <c r="R5901" s="37"/>
      <c r="S5901" s="25"/>
      <c r="T5901" s="26"/>
      <c r="U5901" s="26"/>
    </row>
    <row r="5902" spans="15:21">
      <c r="O5902" s="38">
        <v>35145</v>
      </c>
      <c r="P5902" s="37"/>
      <c r="Q5902" s="37">
        <v>9.6999999999999993</v>
      </c>
      <c r="R5902" s="37"/>
      <c r="S5902" s="25"/>
      <c r="T5902" s="26"/>
      <c r="U5902" s="26"/>
    </row>
    <row r="5903" spans="15:21">
      <c r="O5903" s="38">
        <v>35144</v>
      </c>
      <c r="P5903" s="37"/>
      <c r="Q5903" s="37">
        <v>9.35</v>
      </c>
      <c r="R5903" s="37"/>
      <c r="S5903" s="25"/>
      <c r="T5903" s="26"/>
      <c r="U5903" s="26"/>
    </row>
    <row r="5904" spans="15:21">
      <c r="O5904" s="38">
        <v>35143</v>
      </c>
      <c r="P5904" s="37"/>
      <c r="Q5904" s="37">
        <v>9.3000000000000007</v>
      </c>
      <c r="R5904" s="37"/>
      <c r="S5904" s="25"/>
      <c r="T5904" s="26"/>
      <c r="U5904" s="26"/>
    </row>
    <row r="5905" spans="15:21">
      <c r="O5905" s="38">
        <v>35142</v>
      </c>
      <c r="P5905" s="37"/>
      <c r="Q5905" s="37">
        <v>9.31</v>
      </c>
      <c r="R5905" s="37"/>
      <c r="S5905" s="25"/>
      <c r="T5905" s="26"/>
      <c r="U5905" s="26"/>
    </row>
    <row r="5906" spans="15:21">
      <c r="O5906" s="38">
        <v>35139</v>
      </c>
      <c r="P5906" s="37"/>
      <c r="Q5906" s="37">
        <v>9.23</v>
      </c>
      <c r="R5906" s="37"/>
      <c r="S5906" s="25"/>
      <c r="T5906" s="26"/>
      <c r="U5906" s="26"/>
    </row>
    <row r="5907" spans="15:21">
      <c r="O5907" s="38">
        <v>35138</v>
      </c>
      <c r="P5907" s="37"/>
      <c r="Q5907" s="37">
        <v>9.27</v>
      </c>
      <c r="R5907" s="37"/>
      <c r="S5907" s="25"/>
      <c r="T5907" s="26"/>
      <c r="U5907" s="26"/>
    </row>
    <row r="5908" spans="15:21">
      <c r="O5908" s="38">
        <v>35137</v>
      </c>
      <c r="P5908" s="37"/>
      <c r="Q5908" s="37">
        <v>9.11</v>
      </c>
      <c r="R5908" s="37"/>
      <c r="S5908" s="25"/>
      <c r="T5908" s="26"/>
      <c r="U5908" s="26"/>
    </row>
    <row r="5909" spans="15:21">
      <c r="O5909" s="38">
        <v>35136</v>
      </c>
      <c r="P5909" s="37"/>
      <c r="Q5909" s="37">
        <v>9.07</v>
      </c>
      <c r="R5909" s="37"/>
      <c r="S5909" s="25"/>
      <c r="T5909" s="26"/>
      <c r="U5909" s="26"/>
    </row>
    <row r="5910" spans="15:21">
      <c r="O5910" s="38">
        <v>35135</v>
      </c>
      <c r="P5910" s="37"/>
      <c r="Q5910" s="37">
        <v>9.18</v>
      </c>
      <c r="R5910" s="37"/>
      <c r="S5910" s="25"/>
      <c r="T5910" s="26"/>
      <c r="U5910" s="26"/>
    </row>
    <row r="5911" spans="15:21">
      <c r="O5911" s="38">
        <v>35132</v>
      </c>
      <c r="P5911" s="37"/>
      <c r="Q5911" s="37">
        <v>9.24</v>
      </c>
      <c r="R5911" s="37"/>
      <c r="S5911" s="25"/>
      <c r="T5911" s="26"/>
      <c r="U5911" s="26"/>
    </row>
    <row r="5912" spans="15:21">
      <c r="O5912" s="38">
        <v>35131</v>
      </c>
      <c r="P5912" s="37"/>
      <c r="Q5912" s="37">
        <v>9.26</v>
      </c>
      <c r="R5912" s="37"/>
      <c r="S5912" s="25"/>
      <c r="T5912" s="26"/>
      <c r="U5912" s="26"/>
    </row>
    <row r="5913" spans="15:21">
      <c r="O5913" s="38">
        <v>35130</v>
      </c>
      <c r="P5913" s="37"/>
      <c r="Q5913" s="37">
        <v>9.19</v>
      </c>
      <c r="R5913" s="37"/>
      <c r="S5913" s="25"/>
      <c r="T5913" s="26"/>
      <c r="U5913" s="26"/>
    </row>
    <row r="5914" spans="15:21">
      <c r="O5914" s="38">
        <v>35129</v>
      </c>
      <c r="P5914" s="37"/>
      <c r="Q5914" s="37">
        <v>9.1750000000000007</v>
      </c>
      <c r="R5914" s="37"/>
      <c r="S5914" s="25"/>
      <c r="T5914" s="26"/>
      <c r="U5914" s="26"/>
    </row>
    <row r="5915" spans="15:21">
      <c r="O5915" s="38">
        <v>35128</v>
      </c>
      <c r="P5915" s="37"/>
      <c r="Q5915" s="37">
        <v>9.1999999999999993</v>
      </c>
      <c r="R5915" s="37"/>
      <c r="S5915" s="25"/>
      <c r="T5915" s="26"/>
      <c r="U5915" s="26"/>
    </row>
    <row r="5916" spans="15:21">
      <c r="O5916" s="38">
        <v>35125</v>
      </c>
      <c r="P5916" s="37"/>
      <c r="Q5916" s="37">
        <v>9.2899999999999991</v>
      </c>
      <c r="R5916" s="37"/>
      <c r="S5916" s="25"/>
      <c r="T5916" s="26"/>
      <c r="U5916" s="26"/>
    </row>
    <row r="5917" spans="15:21">
      <c r="O5917" s="38">
        <v>35124</v>
      </c>
      <c r="P5917" s="37">
        <v>18608</v>
      </c>
      <c r="Q5917" s="37">
        <v>9.31</v>
      </c>
      <c r="R5917" s="37"/>
      <c r="S5917" s="25"/>
      <c r="T5917" s="26"/>
      <c r="U5917" s="26"/>
    </row>
    <row r="5918" spans="15:21">
      <c r="O5918" s="38">
        <v>35123</v>
      </c>
      <c r="P5918" s="37"/>
      <c r="Q5918" s="37">
        <v>9.2799999999999994</v>
      </c>
      <c r="R5918" s="37"/>
      <c r="S5918" s="25"/>
      <c r="T5918" s="26"/>
      <c r="U5918" s="26"/>
    </row>
    <row r="5919" spans="15:21">
      <c r="O5919" s="38">
        <v>35122</v>
      </c>
      <c r="P5919" s="37"/>
      <c r="Q5919" s="37">
        <v>9.2200000000000006</v>
      </c>
      <c r="R5919" s="37"/>
      <c r="S5919" s="25"/>
      <c r="T5919" s="26"/>
      <c r="U5919" s="26"/>
    </row>
    <row r="5920" spans="15:21">
      <c r="O5920" s="38">
        <v>35121</v>
      </c>
      <c r="P5920" s="37"/>
      <c r="Q5920" s="37">
        <v>9.1649999999999991</v>
      </c>
      <c r="R5920" s="37"/>
      <c r="S5920" s="25"/>
      <c r="T5920" s="26"/>
      <c r="U5920" s="26"/>
    </row>
    <row r="5921" spans="15:21">
      <c r="O5921" s="38">
        <v>35118</v>
      </c>
      <c r="P5921" s="37"/>
      <c r="Q5921" s="37">
        <v>9.2200000000000006</v>
      </c>
      <c r="R5921" s="37"/>
      <c r="S5921" s="25"/>
      <c r="T5921" s="26"/>
      <c r="U5921" s="26"/>
    </row>
    <row r="5922" spans="15:21">
      <c r="O5922" s="38">
        <v>35117</v>
      </c>
      <c r="P5922" s="37"/>
      <c r="Q5922" s="37">
        <v>9.1</v>
      </c>
      <c r="R5922" s="37"/>
      <c r="S5922" s="25"/>
      <c r="T5922" s="26"/>
      <c r="U5922" s="26"/>
    </row>
    <row r="5923" spans="15:21">
      <c r="O5923" s="38">
        <v>35116</v>
      </c>
      <c r="P5923" s="37"/>
      <c r="Q5923" s="37">
        <v>9.1999999999999993</v>
      </c>
      <c r="R5923" s="37"/>
      <c r="S5923" s="25"/>
      <c r="T5923" s="26"/>
      <c r="U5923" s="26"/>
    </row>
    <row r="5924" spans="15:21">
      <c r="O5924" s="38">
        <v>35115</v>
      </c>
      <c r="P5924" s="37"/>
      <c r="Q5924" s="37">
        <v>9.2850000000000001</v>
      </c>
      <c r="R5924" s="37"/>
      <c r="S5924" s="25"/>
      <c r="T5924" s="26"/>
      <c r="U5924" s="26"/>
    </row>
    <row r="5925" spans="15:21">
      <c r="O5925" s="38">
        <v>35111</v>
      </c>
      <c r="P5925" s="37"/>
      <c r="Q5925" s="37">
        <v>9.3550000000000004</v>
      </c>
      <c r="R5925" s="37"/>
      <c r="S5925" s="25"/>
      <c r="T5925" s="26"/>
      <c r="U5925" s="26"/>
    </row>
    <row r="5926" spans="15:21">
      <c r="O5926" s="38">
        <v>35110</v>
      </c>
      <c r="P5926" s="37"/>
      <c r="Q5926" s="37">
        <v>9.25</v>
      </c>
      <c r="R5926" s="37"/>
      <c r="S5926" s="25"/>
      <c r="T5926" s="26"/>
      <c r="U5926" s="26"/>
    </row>
    <row r="5927" spans="15:21">
      <c r="O5927" s="38">
        <v>35109</v>
      </c>
      <c r="P5927" s="37"/>
      <c r="Q5927" s="37">
        <v>9.2050000000000001</v>
      </c>
      <c r="R5927" s="37"/>
      <c r="S5927" s="25"/>
      <c r="T5927" s="26"/>
      <c r="U5927" s="26"/>
    </row>
    <row r="5928" spans="15:21">
      <c r="O5928" s="38">
        <v>35108</v>
      </c>
      <c r="P5928" s="37"/>
      <c r="Q5928" s="37">
        <v>9.14</v>
      </c>
      <c r="R5928" s="37"/>
      <c r="S5928" s="25"/>
      <c r="T5928" s="26"/>
      <c r="U5928" s="26"/>
    </row>
    <row r="5929" spans="15:21">
      <c r="O5929" s="38">
        <v>35107</v>
      </c>
      <c r="P5929" s="37"/>
      <c r="Q5929" s="37">
        <v>9.0150000000000006</v>
      </c>
      <c r="R5929" s="37"/>
      <c r="S5929" s="25"/>
      <c r="T5929" s="26"/>
      <c r="U5929" s="26"/>
    </row>
    <row r="5930" spans="15:21">
      <c r="O5930" s="38">
        <v>35104</v>
      </c>
      <c r="P5930" s="37"/>
      <c r="Q5930" s="37">
        <v>8.89</v>
      </c>
      <c r="R5930" s="37"/>
      <c r="S5930" s="25"/>
      <c r="T5930" s="26"/>
      <c r="U5930" s="26"/>
    </row>
    <row r="5931" spans="15:21">
      <c r="O5931" s="38">
        <v>35103</v>
      </c>
      <c r="P5931" s="37"/>
      <c r="Q5931" s="37">
        <v>8.9499999999999993</v>
      </c>
      <c r="R5931" s="37"/>
      <c r="S5931" s="25"/>
      <c r="T5931" s="26"/>
      <c r="U5931" s="26"/>
    </row>
    <row r="5932" spans="15:21">
      <c r="O5932" s="38">
        <v>35102</v>
      </c>
      <c r="P5932" s="37"/>
      <c r="Q5932" s="37">
        <v>8.8350000000000009</v>
      </c>
      <c r="R5932" s="37"/>
      <c r="S5932" s="25"/>
      <c r="T5932" s="26"/>
      <c r="U5932" s="26"/>
    </row>
    <row r="5933" spans="15:21">
      <c r="O5933" s="38">
        <v>35101</v>
      </c>
      <c r="P5933" s="37"/>
      <c r="Q5933" s="37">
        <v>8.86</v>
      </c>
      <c r="R5933" s="37"/>
      <c r="S5933" s="25"/>
      <c r="T5933" s="26"/>
      <c r="U5933" s="26"/>
    </row>
    <row r="5934" spans="15:21">
      <c r="O5934" s="38">
        <v>35100</v>
      </c>
      <c r="P5934" s="37"/>
      <c r="Q5934" s="37">
        <v>8.77</v>
      </c>
      <c r="R5934" s="37"/>
      <c r="S5934" s="25"/>
      <c r="T5934" s="26"/>
      <c r="U5934" s="26"/>
    </row>
    <row r="5935" spans="15:21">
      <c r="O5935" s="38">
        <v>35097</v>
      </c>
      <c r="P5935" s="37"/>
      <c r="Q5935" s="37">
        <v>8.9</v>
      </c>
      <c r="R5935" s="37"/>
      <c r="S5935" s="25"/>
      <c r="T5935" s="26"/>
      <c r="U5935" s="26"/>
    </row>
    <row r="5936" spans="15:21">
      <c r="O5936" s="38">
        <v>35096</v>
      </c>
      <c r="P5936" s="37"/>
      <c r="Q5936" s="37">
        <v>8.9749999999999996</v>
      </c>
      <c r="R5936" s="37"/>
      <c r="S5936" s="25"/>
      <c r="T5936" s="26"/>
      <c r="U5936" s="26"/>
    </row>
    <row r="5937" spans="15:21">
      <c r="O5937" s="38">
        <v>35095</v>
      </c>
      <c r="P5937" s="37">
        <v>18258</v>
      </c>
      <c r="Q5937" s="37">
        <v>8.81</v>
      </c>
      <c r="R5937" s="37"/>
      <c r="S5937" s="25"/>
      <c r="T5937" s="26"/>
      <c r="U5937" s="26"/>
    </row>
    <row r="5938" spans="15:21">
      <c r="O5938" s="38">
        <v>35094</v>
      </c>
      <c r="P5938" s="37"/>
      <c r="Q5938" s="37">
        <v>8.8350000000000009</v>
      </c>
      <c r="R5938" s="37"/>
      <c r="S5938" s="25"/>
      <c r="T5938" s="26"/>
      <c r="U5938" s="26"/>
    </row>
    <row r="5939" spans="15:21">
      <c r="O5939" s="38">
        <v>35093</v>
      </c>
      <c r="P5939" s="37"/>
      <c r="Q5939" s="37">
        <v>8.9</v>
      </c>
      <c r="R5939" s="37"/>
      <c r="S5939" s="25"/>
      <c r="T5939" s="26"/>
      <c r="U5939" s="26"/>
    </row>
    <row r="5940" spans="15:21">
      <c r="O5940" s="38">
        <v>35090</v>
      </c>
      <c r="P5940" s="37"/>
      <c r="Q5940" s="37">
        <v>8.74</v>
      </c>
      <c r="R5940" s="37"/>
      <c r="S5940" s="25"/>
      <c r="T5940" s="26"/>
      <c r="U5940" s="26"/>
    </row>
    <row r="5941" spans="15:21">
      <c r="O5941" s="38">
        <v>35089</v>
      </c>
      <c r="P5941" s="37"/>
      <c r="Q5941" s="37">
        <v>8.7750000000000004</v>
      </c>
      <c r="R5941" s="37"/>
      <c r="S5941" s="25"/>
      <c r="T5941" s="26"/>
      <c r="U5941" s="26"/>
    </row>
    <row r="5942" spans="15:21">
      <c r="O5942" s="38">
        <v>35088</v>
      </c>
      <c r="P5942" s="37"/>
      <c r="Q5942" s="37">
        <v>8.91</v>
      </c>
      <c r="R5942" s="37"/>
      <c r="S5942" s="25"/>
      <c r="T5942" s="26"/>
      <c r="U5942" s="26"/>
    </row>
    <row r="5943" spans="15:21">
      <c r="O5943" s="38">
        <v>35087</v>
      </c>
      <c r="P5943" s="37"/>
      <c r="Q5943" s="37">
        <v>8.7750000000000004</v>
      </c>
      <c r="R5943" s="37"/>
      <c r="S5943" s="25"/>
      <c r="T5943" s="26"/>
      <c r="U5943" s="26"/>
    </row>
    <row r="5944" spans="15:21">
      <c r="O5944" s="38">
        <v>35086</v>
      </c>
      <c r="P5944" s="37"/>
      <c r="Q5944" s="37">
        <v>9</v>
      </c>
      <c r="R5944" s="37"/>
      <c r="S5944" s="25"/>
      <c r="T5944" s="26"/>
      <c r="U5944" s="26"/>
    </row>
    <row r="5945" spans="15:21">
      <c r="O5945" s="38">
        <v>35083</v>
      </c>
      <c r="P5945" s="37"/>
      <c r="Q5945" s="37">
        <v>9.1199999999999992</v>
      </c>
      <c r="R5945" s="37"/>
      <c r="S5945" s="25"/>
      <c r="T5945" s="26"/>
      <c r="U5945" s="26"/>
    </row>
    <row r="5946" spans="15:21">
      <c r="O5946" s="38">
        <v>35082</v>
      </c>
      <c r="P5946" s="37"/>
      <c r="Q5946" s="37">
        <v>9.09</v>
      </c>
      <c r="R5946" s="37"/>
      <c r="S5946" s="25"/>
      <c r="T5946" s="26"/>
      <c r="U5946" s="26"/>
    </row>
    <row r="5947" spans="15:21">
      <c r="O5947" s="38">
        <v>35081</v>
      </c>
      <c r="P5947" s="37"/>
      <c r="Q5947" s="37">
        <v>9.17</v>
      </c>
      <c r="R5947" s="37"/>
      <c r="S5947" s="25"/>
      <c r="T5947" s="26"/>
      <c r="U5947" s="26"/>
    </row>
    <row r="5948" spans="15:21">
      <c r="O5948" s="38">
        <v>35080</v>
      </c>
      <c r="P5948" s="37"/>
      <c r="Q5948" s="37">
        <v>9.17</v>
      </c>
      <c r="R5948" s="37"/>
      <c r="S5948" s="25"/>
      <c r="T5948" s="26"/>
      <c r="U5948" s="26"/>
    </row>
    <row r="5949" spans="15:21">
      <c r="O5949" s="38">
        <v>35079</v>
      </c>
      <c r="P5949" s="37"/>
      <c r="Q5949" s="37">
        <v>9.3949999999999996</v>
      </c>
      <c r="R5949" s="37"/>
      <c r="S5949" s="25"/>
      <c r="T5949" s="26"/>
      <c r="U5949" s="26"/>
    </row>
    <row r="5950" spans="15:21">
      <c r="O5950" s="38">
        <v>35076</v>
      </c>
      <c r="P5950" s="37"/>
      <c r="Q5950" s="37">
        <v>9.39</v>
      </c>
      <c r="R5950" s="37"/>
      <c r="S5950" s="25"/>
      <c r="T5950" s="26"/>
      <c r="U5950" s="26"/>
    </row>
    <row r="5951" spans="15:21">
      <c r="O5951" s="38">
        <v>35075</v>
      </c>
      <c r="P5951" s="37"/>
      <c r="Q5951" s="37">
        <v>9.2899999999999991</v>
      </c>
      <c r="R5951" s="37"/>
      <c r="S5951" s="25"/>
      <c r="T5951" s="26"/>
      <c r="U5951" s="26"/>
    </row>
    <row r="5952" spans="15:21">
      <c r="O5952" s="38">
        <v>35074</v>
      </c>
      <c r="P5952" s="37"/>
      <c r="Q5952" s="37">
        <v>9.42</v>
      </c>
      <c r="R5952" s="37"/>
      <c r="S5952" s="25"/>
      <c r="T5952" s="26"/>
      <c r="U5952" s="26"/>
    </row>
    <row r="5953" spans="15:21">
      <c r="O5953" s="38">
        <v>35073</v>
      </c>
      <c r="P5953" s="37"/>
      <c r="Q5953" s="37">
        <v>9.4700000000000006</v>
      </c>
      <c r="R5953" s="37"/>
      <c r="S5953" s="25"/>
      <c r="T5953" s="26"/>
      <c r="U5953" s="26"/>
    </row>
    <row r="5954" spans="15:21">
      <c r="O5954" s="38">
        <v>35072</v>
      </c>
      <c r="P5954" s="37"/>
      <c r="Q5954" s="37">
        <v>9.3650000000000002</v>
      </c>
      <c r="R5954" s="37"/>
      <c r="S5954" s="25"/>
      <c r="T5954" s="26"/>
      <c r="U5954" s="26"/>
    </row>
    <row r="5955" spans="15:21">
      <c r="O5955" s="38">
        <v>35069</v>
      </c>
      <c r="P5955" s="37"/>
      <c r="Q5955" s="37">
        <v>9.35</v>
      </c>
      <c r="R5955" s="37"/>
      <c r="S5955" s="25"/>
      <c r="T5955" s="26"/>
      <c r="U5955" s="26"/>
    </row>
    <row r="5956" spans="15:21">
      <c r="O5956" s="38">
        <v>35068</v>
      </c>
      <c r="P5956" s="37"/>
      <c r="Q5956" s="37">
        <v>9.1999999999999993</v>
      </c>
      <c r="R5956" s="37"/>
      <c r="S5956" s="25"/>
      <c r="T5956" s="26"/>
      <c r="U5956" s="26"/>
    </row>
    <row r="5957" spans="15:21">
      <c r="O5957" s="38">
        <v>35067</v>
      </c>
      <c r="P5957" s="37"/>
      <c r="Q5957" s="37">
        <v>9.16</v>
      </c>
      <c r="R5957" s="37"/>
      <c r="S5957" s="25"/>
      <c r="T5957" s="26"/>
      <c r="U5957" s="26"/>
    </row>
    <row r="5958" spans="15:21">
      <c r="O5958" s="38">
        <v>35066</v>
      </c>
      <c r="P5958" s="37"/>
      <c r="Q5958" s="37">
        <v>9.0950000000000006</v>
      </c>
      <c r="R5958" s="37"/>
      <c r="S5958" s="25"/>
      <c r="T5958" s="26"/>
      <c r="U5958" s="26"/>
    </row>
    <row r="5959" spans="15:21">
      <c r="O5959" s="38">
        <v>35064</v>
      </c>
      <c r="P5959" s="37">
        <v>18363</v>
      </c>
      <c r="Q5959" s="37"/>
      <c r="R5959" s="37"/>
      <c r="S5959" s="25"/>
      <c r="T5959" s="26"/>
      <c r="U5959" s="26"/>
    </row>
    <row r="5960" spans="15:21">
      <c r="O5960" s="38">
        <v>35062</v>
      </c>
      <c r="P5960" s="37"/>
      <c r="Q5960" s="37">
        <v>9.0299999999999994</v>
      </c>
      <c r="R5960" s="37"/>
      <c r="S5960" s="25"/>
      <c r="T5960" s="26"/>
      <c r="U5960" s="26"/>
    </row>
    <row r="5961" spans="15:21">
      <c r="O5961" s="38">
        <v>35061</v>
      </c>
      <c r="P5961" s="37"/>
      <c r="Q5961" s="37">
        <v>8.9499999999999993</v>
      </c>
      <c r="R5961" s="37"/>
      <c r="S5961" s="25"/>
      <c r="T5961" s="26"/>
      <c r="U5961" s="26"/>
    </row>
    <row r="5962" spans="15:21">
      <c r="O5962" s="38">
        <v>35060</v>
      </c>
      <c r="P5962" s="37"/>
      <c r="Q5962" s="37">
        <v>9.0299999999999994</v>
      </c>
      <c r="R5962" s="37"/>
      <c r="S5962" s="25"/>
      <c r="T5962" s="26"/>
      <c r="U5962" s="26"/>
    </row>
    <row r="5963" spans="15:21">
      <c r="O5963" s="38">
        <v>35059</v>
      </c>
      <c r="P5963" s="37"/>
      <c r="Q5963" s="37">
        <v>9.1549999999999994</v>
      </c>
      <c r="R5963" s="37"/>
      <c r="S5963" s="25"/>
      <c r="T5963" s="26"/>
      <c r="U5963" s="26"/>
    </row>
    <row r="5964" spans="15:21">
      <c r="O5964" s="38">
        <v>35055</v>
      </c>
      <c r="P5964" s="37"/>
      <c r="Q5964" s="37">
        <v>9.2349999999999994</v>
      </c>
      <c r="R5964" s="37"/>
      <c r="S5964" s="25"/>
      <c r="T5964" s="26"/>
      <c r="U5964" s="26"/>
    </row>
    <row r="5965" spans="15:21">
      <c r="O5965" s="38">
        <v>35054</v>
      </c>
      <c r="P5965" s="37"/>
      <c r="Q5965" s="37">
        <v>9.1999999999999993</v>
      </c>
      <c r="R5965" s="37"/>
      <c r="S5965" s="25"/>
      <c r="T5965" s="26"/>
      <c r="U5965" s="26"/>
    </row>
    <row r="5966" spans="15:21">
      <c r="O5966" s="38">
        <v>35053</v>
      </c>
      <c r="P5966" s="37"/>
      <c r="Q5966" s="37">
        <v>9.3699999999999992</v>
      </c>
      <c r="R5966" s="37"/>
      <c r="S5966" s="25"/>
      <c r="T5966" s="26"/>
      <c r="U5966" s="26"/>
    </row>
    <row r="5967" spans="15:21">
      <c r="O5967" s="38">
        <v>35052</v>
      </c>
      <c r="P5967" s="37"/>
      <c r="Q5967" s="37">
        <v>9.48</v>
      </c>
      <c r="R5967" s="37"/>
      <c r="S5967" s="25"/>
      <c r="T5967" s="26"/>
      <c r="U5967" s="26"/>
    </row>
    <row r="5968" spans="15:21">
      <c r="O5968" s="38">
        <v>35051</v>
      </c>
      <c r="P5968" s="37"/>
      <c r="Q5968" s="37">
        <v>9.5399999999999991</v>
      </c>
      <c r="R5968" s="37"/>
      <c r="S5968" s="25"/>
      <c r="T5968" s="26"/>
      <c r="U5968" s="26"/>
    </row>
    <row r="5969" spans="15:21">
      <c r="O5969" s="38">
        <v>35048</v>
      </c>
      <c r="P5969" s="37"/>
      <c r="Q5969" s="37">
        <v>9.4499999999999993</v>
      </c>
      <c r="R5969" s="37"/>
      <c r="S5969" s="25"/>
      <c r="T5969" s="26"/>
      <c r="U5969" s="26"/>
    </row>
    <row r="5970" spans="15:21">
      <c r="O5970" s="38">
        <v>35047</v>
      </c>
      <c r="P5970" s="37"/>
      <c r="Q5970" s="37">
        <v>9.33</v>
      </c>
      <c r="R5970" s="37"/>
      <c r="S5970" s="25"/>
      <c r="T5970" s="26"/>
      <c r="U5970" s="26"/>
    </row>
    <row r="5971" spans="15:21">
      <c r="O5971" s="38">
        <v>35046</v>
      </c>
      <c r="P5971" s="37"/>
      <c r="Q5971" s="37">
        <v>9.27</v>
      </c>
      <c r="R5971" s="37"/>
      <c r="S5971" s="25"/>
      <c r="T5971" s="26"/>
      <c r="U5971" s="26"/>
    </row>
    <row r="5972" spans="15:21">
      <c r="O5972" s="38">
        <v>35045</v>
      </c>
      <c r="P5972" s="37"/>
      <c r="Q5972" s="37">
        <v>9.2650000000000006</v>
      </c>
      <c r="R5972" s="37"/>
      <c r="S5972" s="25"/>
      <c r="T5972" s="26"/>
      <c r="U5972" s="26"/>
    </row>
    <row r="5973" spans="15:21">
      <c r="O5973" s="38">
        <v>35044</v>
      </c>
      <c r="P5973" s="37"/>
      <c r="Q5973" s="37">
        <v>9.3699999999999992</v>
      </c>
      <c r="R5973" s="37"/>
      <c r="S5973" s="25"/>
      <c r="T5973" s="26"/>
      <c r="U5973" s="26"/>
    </row>
    <row r="5974" spans="15:21">
      <c r="O5974" s="38">
        <v>35041</v>
      </c>
      <c r="P5974" s="37"/>
      <c r="Q5974" s="37">
        <v>9.41</v>
      </c>
      <c r="R5974" s="37"/>
      <c r="S5974" s="25"/>
      <c r="T5974" s="26"/>
      <c r="U5974" s="26"/>
    </row>
    <row r="5975" spans="15:21">
      <c r="O5975" s="38">
        <v>35040</v>
      </c>
      <c r="P5975" s="37"/>
      <c r="Q5975" s="37">
        <v>9.4450000000000003</v>
      </c>
      <c r="R5975" s="37"/>
      <c r="S5975" s="25"/>
      <c r="T5975" s="26"/>
      <c r="U5975" s="26"/>
    </row>
    <row r="5976" spans="15:21">
      <c r="O5976" s="38">
        <v>35039</v>
      </c>
      <c r="P5976" s="37"/>
      <c r="Q5976" s="37">
        <v>9.41</v>
      </c>
      <c r="R5976" s="37"/>
      <c r="S5976" s="25"/>
      <c r="T5976" s="26"/>
      <c r="U5976" s="26"/>
    </row>
    <row r="5977" spans="15:21">
      <c r="O5977" s="38">
        <v>35038</v>
      </c>
      <c r="P5977" s="37"/>
      <c r="Q5977" s="37">
        <v>9.4450000000000003</v>
      </c>
      <c r="R5977" s="37"/>
      <c r="S5977" s="25"/>
      <c r="T5977" s="26"/>
      <c r="U5977" s="26"/>
    </row>
    <row r="5978" spans="15:21">
      <c r="O5978" s="38">
        <v>35037</v>
      </c>
      <c r="P5978" s="37"/>
      <c r="Q5978" s="37">
        <v>9.3000000000000007</v>
      </c>
      <c r="R5978" s="37"/>
      <c r="S5978" s="25"/>
      <c r="T5978" s="26"/>
      <c r="U5978" s="26"/>
    </row>
    <row r="5979" spans="15:21">
      <c r="O5979" s="38">
        <v>35034</v>
      </c>
      <c r="P5979" s="37"/>
      <c r="Q5979" s="37">
        <v>9.43</v>
      </c>
      <c r="R5979" s="37"/>
      <c r="S5979" s="25"/>
      <c r="T5979" s="26"/>
      <c r="U5979" s="26"/>
    </row>
    <row r="5980" spans="15:21">
      <c r="O5980" s="38">
        <v>35033</v>
      </c>
      <c r="P5980" s="37">
        <v>17978</v>
      </c>
      <c r="Q5980" s="37">
        <v>9.2550000000000008</v>
      </c>
      <c r="R5980" s="37"/>
      <c r="S5980" s="25"/>
      <c r="T5980" s="26"/>
      <c r="U5980" s="26"/>
    </row>
    <row r="5981" spans="15:21">
      <c r="O5981" s="38">
        <v>35032</v>
      </c>
      <c r="P5981" s="37"/>
      <c r="Q5981" s="37">
        <v>9.2550000000000008</v>
      </c>
      <c r="R5981" s="37"/>
      <c r="S5981" s="25"/>
      <c r="T5981" s="26"/>
      <c r="U5981" s="26"/>
    </row>
    <row r="5982" spans="15:21">
      <c r="O5982" s="38">
        <v>35031</v>
      </c>
      <c r="P5982" s="37"/>
      <c r="Q5982" s="37">
        <v>9.0850000000000009</v>
      </c>
      <c r="R5982" s="37"/>
      <c r="S5982" s="25"/>
      <c r="T5982" s="26"/>
      <c r="U5982" s="26"/>
    </row>
    <row r="5983" spans="15:21">
      <c r="O5983" s="38">
        <v>35030</v>
      </c>
      <c r="P5983" s="37"/>
      <c r="Q5983" s="37">
        <v>8.9949999999999992</v>
      </c>
      <c r="R5983" s="37"/>
      <c r="S5983" s="25"/>
      <c r="T5983" s="26"/>
      <c r="U5983" s="26"/>
    </row>
    <row r="5984" spans="15:21">
      <c r="O5984" s="38">
        <v>35027</v>
      </c>
      <c r="P5984" s="37"/>
      <c r="Q5984" s="37">
        <v>9.01</v>
      </c>
      <c r="R5984" s="37"/>
      <c r="S5984" s="25"/>
      <c r="T5984" s="26"/>
      <c r="U5984" s="26"/>
    </row>
    <row r="5985" spans="15:21">
      <c r="O5985" s="38">
        <v>35025</v>
      </c>
      <c r="P5985" s="37"/>
      <c r="Q5985" s="37">
        <v>9.1199999999999992</v>
      </c>
      <c r="R5985" s="37"/>
      <c r="S5985" s="25"/>
      <c r="T5985" s="26"/>
      <c r="U5985" s="26"/>
    </row>
    <row r="5986" spans="15:21">
      <c r="O5986" s="38">
        <v>35024</v>
      </c>
      <c r="P5986" s="37"/>
      <c r="Q5986" s="37">
        <v>9.06</v>
      </c>
      <c r="R5986" s="37"/>
      <c r="S5986" s="25"/>
      <c r="T5986" s="26"/>
      <c r="U5986" s="26"/>
    </row>
    <row r="5987" spans="15:21">
      <c r="O5987" s="38">
        <v>35023</v>
      </c>
      <c r="P5987" s="37"/>
      <c r="Q5987" s="37">
        <v>8.9600000000000009</v>
      </c>
      <c r="R5987" s="37"/>
      <c r="S5987" s="25"/>
      <c r="T5987" s="26"/>
      <c r="U5987" s="26"/>
    </row>
    <row r="5988" spans="15:21">
      <c r="O5988" s="38">
        <v>35020</v>
      </c>
      <c r="P5988" s="37"/>
      <c r="Q5988" s="37">
        <v>8.9499999999999993</v>
      </c>
      <c r="R5988" s="37"/>
      <c r="S5988" s="25"/>
      <c r="T5988" s="26"/>
      <c r="U5988" s="26"/>
    </row>
    <row r="5989" spans="15:21">
      <c r="O5989" s="38">
        <v>35019</v>
      </c>
      <c r="P5989" s="37"/>
      <c r="Q5989" s="37">
        <v>8.69</v>
      </c>
      <c r="R5989" s="37"/>
      <c r="S5989" s="25"/>
      <c r="T5989" s="26"/>
      <c r="U5989" s="26"/>
    </row>
    <row r="5990" spans="15:21">
      <c r="O5990" s="38">
        <v>35018</v>
      </c>
      <c r="P5990" s="37"/>
      <c r="Q5990" s="37">
        <v>8.6999999999999993</v>
      </c>
      <c r="R5990" s="37"/>
      <c r="S5990" s="25"/>
      <c r="T5990" s="26"/>
      <c r="U5990" s="26"/>
    </row>
    <row r="5991" spans="15:21">
      <c r="O5991" s="38">
        <v>35017</v>
      </c>
      <c r="P5991" s="37"/>
      <c r="Q5991" s="37">
        <v>8.92</v>
      </c>
      <c r="R5991" s="37"/>
      <c r="S5991" s="25"/>
      <c r="T5991" s="26"/>
      <c r="U5991" s="26"/>
    </row>
    <row r="5992" spans="15:21">
      <c r="O5992" s="38">
        <v>35016</v>
      </c>
      <c r="P5992" s="37"/>
      <c r="Q5992" s="37">
        <v>9.16</v>
      </c>
      <c r="R5992" s="37"/>
      <c r="S5992" s="25"/>
      <c r="T5992" s="26"/>
      <c r="U5992" s="26"/>
    </row>
    <row r="5993" spans="15:21">
      <c r="O5993" s="38">
        <v>35013</v>
      </c>
      <c r="P5993" s="37"/>
      <c r="Q5993" s="37">
        <v>9.2100000000000009</v>
      </c>
      <c r="R5993" s="37"/>
      <c r="S5993" s="25"/>
      <c r="T5993" s="26"/>
      <c r="U5993" s="26"/>
    </row>
    <row r="5994" spans="15:21">
      <c r="O5994" s="38">
        <v>35012</v>
      </c>
      <c r="P5994" s="37"/>
      <c r="Q5994" s="37">
        <v>9.14</v>
      </c>
      <c r="R5994" s="37"/>
      <c r="S5994" s="25"/>
      <c r="T5994" s="26"/>
      <c r="U5994" s="26"/>
    </row>
    <row r="5995" spans="15:21">
      <c r="O5995" s="38">
        <v>35011</v>
      </c>
      <c r="P5995" s="37"/>
      <c r="Q5995" s="37">
        <v>9.1999999999999993</v>
      </c>
      <c r="R5995" s="37"/>
      <c r="S5995" s="25"/>
      <c r="T5995" s="26"/>
      <c r="U5995" s="26"/>
    </row>
    <row r="5996" spans="15:21">
      <c r="O5996" s="38">
        <v>35010</v>
      </c>
      <c r="P5996" s="37"/>
      <c r="Q5996" s="37">
        <v>9.15</v>
      </c>
      <c r="R5996" s="37"/>
      <c r="S5996" s="25"/>
      <c r="T5996" s="26"/>
      <c r="U5996" s="26"/>
    </row>
    <row r="5997" spans="15:21">
      <c r="O5997" s="38">
        <v>35009</v>
      </c>
      <c r="P5997" s="37"/>
      <c r="Q5997" s="37">
        <v>9.1199999999999992</v>
      </c>
      <c r="R5997" s="37"/>
      <c r="S5997" s="25"/>
      <c r="T5997" s="26"/>
      <c r="U5997" s="26"/>
    </row>
    <row r="5998" spans="15:21">
      <c r="O5998" s="38">
        <v>35006</v>
      </c>
      <c r="P5998" s="37"/>
      <c r="Q5998" s="37">
        <v>9.0500000000000007</v>
      </c>
      <c r="R5998" s="37"/>
      <c r="S5998" s="25"/>
      <c r="T5998" s="26"/>
      <c r="U5998" s="26"/>
    </row>
    <row r="5999" spans="15:21">
      <c r="O5999" s="38">
        <v>35005</v>
      </c>
      <c r="P5999" s="37"/>
      <c r="Q5999" s="37">
        <v>9.18</v>
      </c>
      <c r="R5999" s="37"/>
      <c r="S5999" s="25"/>
      <c r="T5999" s="26"/>
      <c r="U5999" s="26"/>
    </row>
    <row r="6000" spans="15:21">
      <c r="O6000" s="38">
        <v>35004</v>
      </c>
      <c r="P6000" s="37"/>
      <c r="Q6000" s="37">
        <v>9.15</v>
      </c>
      <c r="R6000" s="37"/>
      <c r="S6000" s="25"/>
      <c r="T6000" s="26"/>
      <c r="U6000" s="26"/>
    </row>
    <row r="6001" spans="15:21">
      <c r="O6001" s="38">
        <v>35003</v>
      </c>
      <c r="P6001" s="37">
        <v>17651</v>
      </c>
      <c r="Q6001" s="37">
        <v>9.14</v>
      </c>
      <c r="R6001" s="37"/>
      <c r="S6001" s="25"/>
      <c r="T6001" s="26"/>
      <c r="U6001" s="26"/>
    </row>
    <row r="6002" spans="15:21">
      <c r="O6002" s="38">
        <v>35002</v>
      </c>
      <c r="P6002" s="37"/>
      <c r="Q6002" s="37">
        <v>9.24</v>
      </c>
      <c r="R6002" s="37"/>
      <c r="S6002" s="25"/>
      <c r="T6002" s="26"/>
      <c r="U6002" s="26"/>
    </row>
    <row r="6003" spans="15:21">
      <c r="O6003" s="38">
        <v>34999</v>
      </c>
      <c r="P6003" s="37"/>
      <c r="Q6003" s="37">
        <v>9.4849999999999994</v>
      </c>
      <c r="R6003" s="37"/>
      <c r="S6003" s="25"/>
      <c r="T6003" s="26"/>
      <c r="U6003" s="26"/>
    </row>
    <row r="6004" spans="15:21">
      <c r="O6004" s="38">
        <v>34998</v>
      </c>
      <c r="P6004" s="37"/>
      <c r="Q6004" s="37">
        <v>9.75</v>
      </c>
      <c r="R6004" s="37"/>
      <c r="S6004" s="25"/>
      <c r="T6004" s="26"/>
      <c r="U6004" s="26"/>
    </row>
    <row r="6005" spans="15:21">
      <c r="O6005" s="38">
        <v>34997</v>
      </c>
      <c r="P6005" s="37"/>
      <c r="Q6005" s="37">
        <v>9.66</v>
      </c>
      <c r="R6005" s="37"/>
      <c r="S6005" s="25"/>
      <c r="T6005" s="26"/>
      <c r="U6005" s="26"/>
    </row>
    <row r="6006" spans="15:21">
      <c r="O6006" s="38">
        <v>34996</v>
      </c>
      <c r="P6006" s="37"/>
      <c r="Q6006" s="37">
        <v>9.48</v>
      </c>
      <c r="R6006" s="37"/>
      <c r="S6006" s="25"/>
      <c r="T6006" s="26"/>
      <c r="U6006" s="26"/>
    </row>
    <row r="6007" spans="15:21">
      <c r="O6007" s="38">
        <v>34995</v>
      </c>
      <c r="P6007" s="37"/>
      <c r="Q6007" s="37">
        <v>9.49</v>
      </c>
      <c r="R6007" s="37"/>
      <c r="S6007" s="25"/>
      <c r="T6007" s="26"/>
      <c r="U6007" s="26"/>
    </row>
    <row r="6008" spans="15:21">
      <c r="O6008" s="38">
        <v>34992</v>
      </c>
      <c r="P6008" s="37"/>
      <c r="Q6008" s="37">
        <v>9.5399999999999991</v>
      </c>
      <c r="R6008" s="37"/>
      <c r="S6008" s="25"/>
      <c r="T6008" s="26"/>
      <c r="U6008" s="26"/>
    </row>
    <row r="6009" spans="15:21">
      <c r="O6009" s="38">
        <v>34991</v>
      </c>
      <c r="P6009" s="37"/>
      <c r="Q6009" s="37">
        <v>9.42</v>
      </c>
      <c r="R6009" s="37"/>
      <c r="S6009" s="25"/>
      <c r="T6009" s="26"/>
      <c r="U6009" s="26"/>
    </row>
    <row r="6010" spans="15:21">
      <c r="O6010" s="38">
        <v>34990</v>
      </c>
      <c r="P6010" s="37"/>
      <c r="Q6010" s="37">
        <v>9.32</v>
      </c>
      <c r="R6010" s="37"/>
      <c r="S6010" s="25"/>
      <c r="T6010" s="26"/>
      <c r="U6010" s="26"/>
    </row>
    <row r="6011" spans="15:21">
      <c r="O6011" s="38">
        <v>34989</v>
      </c>
      <c r="P6011" s="37"/>
      <c r="Q6011" s="37">
        <v>9.26</v>
      </c>
      <c r="R6011" s="37"/>
      <c r="S6011" s="25"/>
      <c r="T6011" s="26"/>
      <c r="U6011" s="26"/>
    </row>
    <row r="6012" spans="15:21">
      <c r="O6012" s="38">
        <v>34988</v>
      </c>
      <c r="P6012" s="37"/>
      <c r="Q6012" s="37">
        <v>9.3650000000000002</v>
      </c>
      <c r="R6012" s="37"/>
      <c r="S6012" s="25"/>
      <c r="T6012" s="26"/>
      <c r="U6012" s="26"/>
    </row>
    <row r="6013" spans="15:21">
      <c r="O6013" s="38">
        <v>34985</v>
      </c>
      <c r="P6013" s="37"/>
      <c r="Q6013" s="37">
        <v>9.5</v>
      </c>
      <c r="R6013" s="37"/>
      <c r="S6013" s="25"/>
      <c r="T6013" s="26"/>
      <c r="U6013" s="26"/>
    </row>
    <row r="6014" spans="15:21">
      <c r="O6014" s="38">
        <v>34984</v>
      </c>
      <c r="P6014" s="37"/>
      <c r="Q6014" s="37">
        <v>9.48</v>
      </c>
      <c r="R6014" s="37"/>
      <c r="S6014" s="25"/>
      <c r="T6014" s="26"/>
      <c r="U6014" s="26"/>
    </row>
    <row r="6015" spans="15:21">
      <c r="O6015" s="38">
        <v>34983</v>
      </c>
      <c r="P6015" s="37"/>
      <c r="Q6015" s="37">
        <v>9.7799999999999994</v>
      </c>
      <c r="R6015" s="37"/>
      <c r="S6015" s="25"/>
      <c r="T6015" s="26"/>
      <c r="U6015" s="26"/>
    </row>
    <row r="6016" spans="15:21">
      <c r="O6016" s="38">
        <v>34982</v>
      </c>
      <c r="P6016" s="37"/>
      <c r="Q6016" s="37">
        <v>9.91</v>
      </c>
      <c r="R6016" s="37"/>
      <c r="S6016" s="25"/>
      <c r="T6016" s="26"/>
      <c r="U6016" s="26"/>
    </row>
    <row r="6017" spans="15:21">
      <c r="O6017" s="38">
        <v>34981</v>
      </c>
      <c r="P6017" s="37"/>
      <c r="Q6017" s="37">
        <v>9.89</v>
      </c>
      <c r="R6017" s="37"/>
      <c r="S6017" s="25"/>
      <c r="T6017" s="26"/>
      <c r="U6017" s="26"/>
    </row>
    <row r="6018" spans="15:21">
      <c r="O6018" s="38">
        <v>34978</v>
      </c>
      <c r="P6018" s="37"/>
      <c r="Q6018" s="37">
        <v>10.115</v>
      </c>
      <c r="R6018" s="37"/>
      <c r="S6018" s="25"/>
      <c r="T6018" s="26"/>
      <c r="U6018" s="26"/>
    </row>
    <row r="6019" spans="15:21">
      <c r="O6019" s="38">
        <v>34977</v>
      </c>
      <c r="P6019" s="37"/>
      <c r="Q6019" s="37">
        <v>10.175000000000001</v>
      </c>
      <c r="R6019" s="37"/>
      <c r="S6019" s="25"/>
      <c r="T6019" s="26"/>
      <c r="U6019" s="26"/>
    </row>
    <row r="6020" spans="15:21">
      <c r="O6020" s="38">
        <v>34976</v>
      </c>
      <c r="P6020" s="37"/>
      <c r="Q6020" s="37">
        <v>10.185</v>
      </c>
      <c r="R6020" s="37"/>
      <c r="S6020" s="25"/>
      <c r="T6020" s="26"/>
      <c r="U6020" s="26"/>
    </row>
    <row r="6021" spans="15:21">
      <c r="O6021" s="38">
        <v>34975</v>
      </c>
      <c r="P6021" s="37"/>
      <c r="Q6021" s="37">
        <v>10.484999999999999</v>
      </c>
      <c r="R6021" s="37"/>
      <c r="S6021" s="25"/>
      <c r="T6021" s="26"/>
      <c r="U6021" s="26"/>
    </row>
    <row r="6022" spans="15:21">
      <c r="O6022" s="38">
        <v>34974</v>
      </c>
      <c r="P6022" s="37"/>
      <c r="Q6022" s="37">
        <v>10.51</v>
      </c>
      <c r="R6022" s="37"/>
      <c r="S6022" s="25"/>
      <c r="T6022" s="26"/>
      <c r="U6022" s="26"/>
    </row>
    <row r="6023" spans="15:21">
      <c r="O6023" s="38">
        <v>34972</v>
      </c>
      <c r="P6023" s="37">
        <v>18024</v>
      </c>
      <c r="Q6023" s="37"/>
      <c r="R6023" s="37"/>
      <c r="S6023" s="25"/>
      <c r="T6023" s="26"/>
      <c r="U6023" s="26"/>
    </row>
    <row r="6024" spans="15:21">
      <c r="O6024" s="38">
        <v>34971</v>
      </c>
      <c r="P6024" s="37"/>
      <c r="Q6024" s="37">
        <v>10.29</v>
      </c>
      <c r="R6024" s="37"/>
      <c r="S6024" s="25"/>
      <c r="T6024" s="26"/>
      <c r="U6024" s="26"/>
    </row>
    <row r="6025" spans="15:21">
      <c r="O6025" s="38">
        <v>34970</v>
      </c>
      <c r="P6025" s="37"/>
      <c r="Q6025" s="37">
        <v>10.3</v>
      </c>
      <c r="R6025" s="37"/>
      <c r="S6025" s="25"/>
      <c r="T6025" s="26"/>
      <c r="U6025" s="26"/>
    </row>
    <row r="6026" spans="15:21">
      <c r="O6026" s="38">
        <v>34969</v>
      </c>
      <c r="P6026" s="37"/>
      <c r="Q6026" s="37">
        <v>10.37</v>
      </c>
      <c r="R6026" s="37"/>
      <c r="S6026" s="25"/>
      <c r="T6026" s="26"/>
      <c r="U6026" s="26"/>
    </row>
    <row r="6027" spans="15:21">
      <c r="O6027" s="38">
        <v>34968</v>
      </c>
      <c r="P6027" s="37"/>
      <c r="Q6027" s="37">
        <v>10.275</v>
      </c>
      <c r="R6027" s="37"/>
      <c r="S6027" s="25"/>
      <c r="T6027" s="26"/>
      <c r="U6027" s="26"/>
    </row>
    <row r="6028" spans="15:21">
      <c r="O6028" s="38">
        <v>34967</v>
      </c>
      <c r="P6028" s="37"/>
      <c r="Q6028" s="37">
        <v>10.31</v>
      </c>
      <c r="R6028" s="37"/>
      <c r="S6028" s="25"/>
      <c r="T6028" s="26"/>
      <c r="U6028" s="26"/>
    </row>
    <row r="6029" spans="15:21">
      <c r="O6029" s="38">
        <v>34964</v>
      </c>
      <c r="P6029" s="37"/>
      <c r="Q6029" s="37">
        <v>10.26</v>
      </c>
      <c r="R6029" s="37"/>
      <c r="S6029" s="25"/>
      <c r="T6029" s="26"/>
      <c r="U6029" s="26"/>
    </row>
    <row r="6030" spans="15:21">
      <c r="O6030" s="38">
        <v>34963</v>
      </c>
      <c r="P6030" s="37"/>
      <c r="Q6030" s="37">
        <v>9.9</v>
      </c>
      <c r="R6030" s="37"/>
      <c r="S6030" s="25"/>
      <c r="T6030" s="26"/>
      <c r="U6030" s="26"/>
    </row>
    <row r="6031" spans="15:21">
      <c r="O6031" s="38">
        <v>34962</v>
      </c>
      <c r="P6031" s="37"/>
      <c r="Q6031" s="37">
        <v>9.25</v>
      </c>
      <c r="R6031" s="37"/>
      <c r="S6031" s="25"/>
      <c r="T6031" s="26"/>
      <c r="U6031" s="26"/>
    </row>
    <row r="6032" spans="15:21">
      <c r="O6032" s="38">
        <v>34961</v>
      </c>
      <c r="P6032" s="37"/>
      <c r="Q6032" s="37">
        <v>9.32</v>
      </c>
      <c r="R6032" s="37"/>
      <c r="S6032" s="25"/>
      <c r="T6032" s="26"/>
      <c r="U6032" s="26"/>
    </row>
    <row r="6033" spans="15:21">
      <c r="O6033" s="38">
        <v>34960</v>
      </c>
      <c r="P6033" s="37"/>
      <c r="Q6033" s="37">
        <v>9.68</v>
      </c>
      <c r="R6033" s="37"/>
      <c r="S6033" s="25"/>
      <c r="T6033" s="26"/>
      <c r="U6033" s="26"/>
    </row>
    <row r="6034" spans="15:21">
      <c r="O6034" s="38">
        <v>34957</v>
      </c>
      <c r="P6034" s="37"/>
      <c r="Q6034" s="37">
        <v>9.3800000000000008</v>
      </c>
      <c r="R6034" s="37"/>
      <c r="S6034" s="25"/>
      <c r="T6034" s="26"/>
      <c r="U6034" s="26"/>
    </row>
    <row r="6035" spans="15:21">
      <c r="O6035" s="38">
        <v>34956</v>
      </c>
      <c r="P6035" s="37"/>
      <c r="Q6035" s="37">
        <v>9.17</v>
      </c>
      <c r="R6035" s="37"/>
      <c r="S6035" s="25"/>
      <c r="T6035" s="26"/>
      <c r="U6035" s="26"/>
    </row>
    <row r="6036" spans="15:21">
      <c r="O6036" s="38">
        <v>34955</v>
      </c>
      <c r="P6036" s="37"/>
      <c r="Q6036" s="37">
        <v>8.9</v>
      </c>
      <c r="R6036" s="37"/>
      <c r="S6036" s="25"/>
      <c r="T6036" s="26"/>
      <c r="U6036" s="26"/>
    </row>
    <row r="6037" spans="15:21">
      <c r="O6037" s="38">
        <v>34954</v>
      </c>
      <c r="P6037" s="37"/>
      <c r="Q6037" s="37">
        <v>8.6999999999999993</v>
      </c>
      <c r="R6037" s="37"/>
      <c r="S6037" s="25"/>
      <c r="T6037" s="26"/>
      <c r="U6037" s="26"/>
    </row>
    <row r="6038" spans="15:21">
      <c r="O6038" s="38">
        <v>34953</v>
      </c>
      <c r="P6038" s="37"/>
      <c r="Q6038" s="37">
        <v>8.6999999999999993</v>
      </c>
      <c r="R6038" s="37"/>
      <c r="S6038" s="25"/>
      <c r="T6038" s="26"/>
      <c r="U6038" s="26"/>
    </row>
    <row r="6039" spans="15:21">
      <c r="O6039" s="38">
        <v>34950</v>
      </c>
      <c r="P6039" s="37"/>
      <c r="Q6039" s="37">
        <v>8.65</v>
      </c>
      <c r="R6039" s="37"/>
      <c r="S6039" s="25"/>
      <c r="T6039" s="26"/>
      <c r="U6039" s="26"/>
    </row>
    <row r="6040" spans="15:21">
      <c r="O6040" s="38">
        <v>34949</v>
      </c>
      <c r="P6040" s="37"/>
      <c r="Q6040" s="37">
        <v>8.5500000000000007</v>
      </c>
      <c r="R6040" s="37"/>
      <c r="S6040" s="25"/>
      <c r="T6040" s="26"/>
      <c r="U6040" s="26"/>
    </row>
    <row r="6041" spans="15:21">
      <c r="O6041" s="38">
        <v>34948</v>
      </c>
      <c r="P6041" s="37"/>
      <c r="Q6041" s="37">
        <v>8.35</v>
      </c>
      <c r="R6041" s="37"/>
      <c r="S6041" s="25"/>
      <c r="T6041" s="26"/>
      <c r="U6041" s="26"/>
    </row>
    <row r="6042" spans="15:21">
      <c r="O6042" s="38">
        <v>34947</v>
      </c>
      <c r="P6042" s="37"/>
      <c r="Q6042" s="37">
        <v>8.1199999999999992</v>
      </c>
      <c r="R6042" s="37"/>
      <c r="S6042" s="25"/>
      <c r="T6042" s="26"/>
      <c r="U6042" s="26"/>
    </row>
    <row r="6043" spans="15:21">
      <c r="O6043" s="38">
        <v>34943</v>
      </c>
      <c r="P6043" s="37"/>
      <c r="Q6043" s="37">
        <v>8.0299999999999994</v>
      </c>
      <c r="R6043" s="37"/>
      <c r="S6043" s="25"/>
      <c r="T6043" s="26"/>
      <c r="U6043" s="26"/>
    </row>
    <row r="6044" spans="15:21">
      <c r="O6044" s="38">
        <v>34942</v>
      </c>
      <c r="P6044" s="37">
        <v>18039</v>
      </c>
      <c r="Q6044" s="37">
        <v>8.0050000000000008</v>
      </c>
      <c r="R6044" s="37"/>
      <c r="S6044" s="25"/>
      <c r="T6044" s="26"/>
      <c r="U6044" s="26"/>
    </row>
    <row r="6045" spans="15:21">
      <c r="O6045" s="38">
        <v>34941</v>
      </c>
      <c r="P6045" s="37"/>
      <c r="Q6045" s="37">
        <v>7.98</v>
      </c>
      <c r="R6045" s="37"/>
      <c r="S6045" s="25"/>
      <c r="T6045" s="26"/>
      <c r="U6045" s="26"/>
    </row>
    <row r="6046" spans="15:21">
      <c r="O6046" s="38">
        <v>34940</v>
      </c>
      <c r="P6046" s="37"/>
      <c r="Q6046" s="37">
        <v>8</v>
      </c>
      <c r="R6046" s="37"/>
      <c r="S6046" s="25"/>
      <c r="T6046" s="26"/>
      <c r="U6046" s="26"/>
    </row>
    <row r="6047" spans="15:21">
      <c r="O6047" s="38">
        <v>34939</v>
      </c>
      <c r="P6047" s="37"/>
      <c r="Q6047" s="37">
        <v>8.06</v>
      </c>
      <c r="R6047" s="37"/>
      <c r="S6047" s="25"/>
      <c r="T6047" s="26"/>
      <c r="U6047" s="26"/>
    </row>
    <row r="6048" spans="15:21">
      <c r="O6048" s="38">
        <v>34936</v>
      </c>
      <c r="P6048" s="37"/>
      <c r="Q6048" s="37">
        <v>8</v>
      </c>
      <c r="R6048" s="37"/>
      <c r="S6048" s="25"/>
      <c r="T6048" s="26"/>
      <c r="U6048" s="26"/>
    </row>
    <row r="6049" spans="15:21">
      <c r="O6049" s="38">
        <v>34935</v>
      </c>
      <c r="P6049" s="37"/>
      <c r="Q6049" s="37">
        <v>7.96</v>
      </c>
      <c r="R6049" s="37"/>
      <c r="S6049" s="25"/>
      <c r="T6049" s="26"/>
      <c r="U6049" s="26"/>
    </row>
    <row r="6050" spans="15:21">
      <c r="O6050" s="38">
        <v>34934</v>
      </c>
      <c r="P6050" s="37"/>
      <c r="Q6050" s="37">
        <v>7.94</v>
      </c>
      <c r="R6050" s="37"/>
      <c r="S6050" s="25"/>
      <c r="T6050" s="26"/>
      <c r="U6050" s="26"/>
    </row>
    <row r="6051" spans="15:21">
      <c r="O6051" s="38">
        <v>34933</v>
      </c>
      <c r="P6051" s="37"/>
      <c r="Q6051" s="37">
        <v>7.95</v>
      </c>
      <c r="R6051" s="37"/>
      <c r="S6051" s="25"/>
      <c r="T6051" s="26"/>
      <c r="U6051" s="26"/>
    </row>
    <row r="6052" spans="15:21">
      <c r="O6052" s="38">
        <v>34932</v>
      </c>
      <c r="P6052" s="37"/>
      <c r="Q6052" s="37">
        <v>8</v>
      </c>
      <c r="R6052" s="37"/>
      <c r="S6052" s="25"/>
      <c r="T6052" s="26"/>
      <c r="U6052" s="26"/>
    </row>
    <row r="6053" spans="15:21">
      <c r="O6053" s="38">
        <v>34929</v>
      </c>
      <c r="P6053" s="37"/>
      <c r="Q6053" s="37">
        <v>8</v>
      </c>
      <c r="R6053" s="37"/>
      <c r="S6053" s="25"/>
      <c r="T6053" s="26"/>
      <c r="U6053" s="26"/>
    </row>
    <row r="6054" spans="15:21">
      <c r="O6054" s="38">
        <v>34928</v>
      </c>
      <c r="P6054" s="37"/>
      <c r="Q6054" s="37">
        <v>7.97</v>
      </c>
      <c r="R6054" s="37"/>
      <c r="S6054" s="25"/>
      <c r="T6054" s="26"/>
      <c r="U6054" s="26"/>
    </row>
    <row r="6055" spans="15:21">
      <c r="O6055" s="38">
        <v>34927</v>
      </c>
      <c r="P6055" s="37"/>
      <c r="Q6055" s="37">
        <v>8.0050000000000008</v>
      </c>
      <c r="R6055" s="37"/>
      <c r="S6055" s="25"/>
      <c r="T6055" s="26"/>
      <c r="U6055" s="26"/>
    </row>
    <row r="6056" spans="15:21">
      <c r="O6056" s="38">
        <v>34926</v>
      </c>
      <c r="P6056" s="37"/>
      <c r="Q6056" s="37">
        <v>7.9050000000000002</v>
      </c>
      <c r="R6056" s="37"/>
      <c r="S6056" s="25"/>
      <c r="T6056" s="26"/>
      <c r="U6056" s="26"/>
    </row>
    <row r="6057" spans="15:21">
      <c r="O6057" s="38">
        <v>34925</v>
      </c>
      <c r="P6057" s="37"/>
      <c r="Q6057" s="37">
        <v>7.85</v>
      </c>
      <c r="R6057" s="37"/>
      <c r="S6057" s="25"/>
      <c r="T6057" s="26"/>
      <c r="U6057" s="26"/>
    </row>
    <row r="6058" spans="15:21">
      <c r="O6058" s="38">
        <v>34922</v>
      </c>
      <c r="P6058" s="37"/>
      <c r="Q6058" s="37">
        <v>7.94</v>
      </c>
      <c r="R6058" s="37"/>
      <c r="S6058" s="25"/>
      <c r="T6058" s="26"/>
      <c r="U6058" s="26"/>
    </row>
    <row r="6059" spans="15:21">
      <c r="O6059" s="38">
        <v>34921</v>
      </c>
      <c r="P6059" s="37"/>
      <c r="Q6059" s="37">
        <v>7.98</v>
      </c>
      <c r="R6059" s="37"/>
      <c r="S6059" s="25"/>
      <c r="T6059" s="26"/>
      <c r="U6059" s="26"/>
    </row>
    <row r="6060" spans="15:21">
      <c r="O6060" s="38">
        <v>34920</v>
      </c>
      <c r="P6060" s="37"/>
      <c r="Q6060" s="37">
        <v>8.0500000000000007</v>
      </c>
      <c r="R6060" s="37"/>
      <c r="S6060" s="25"/>
      <c r="T6060" s="26"/>
      <c r="U6060" s="26"/>
    </row>
    <row r="6061" spans="15:21">
      <c r="O6061" s="38">
        <v>34919</v>
      </c>
      <c r="P6061" s="37"/>
      <c r="Q6061" s="37">
        <v>7.92</v>
      </c>
      <c r="R6061" s="37"/>
      <c r="S6061" s="25"/>
      <c r="T6061" s="26"/>
      <c r="U6061" s="26"/>
    </row>
    <row r="6062" spans="15:21">
      <c r="O6062" s="38">
        <v>34918</v>
      </c>
      <c r="P6062" s="37"/>
      <c r="Q6062" s="37">
        <v>7.91</v>
      </c>
      <c r="R6062" s="37"/>
      <c r="S6062" s="25"/>
      <c r="T6062" s="26"/>
      <c r="U6062" s="26"/>
    </row>
    <row r="6063" spans="15:21">
      <c r="O6063" s="38">
        <v>34915</v>
      </c>
      <c r="P6063" s="37"/>
      <c r="Q6063" s="37">
        <v>8.2100000000000009</v>
      </c>
      <c r="R6063" s="37"/>
      <c r="S6063" s="25"/>
      <c r="T6063" s="26"/>
      <c r="U6063" s="26"/>
    </row>
    <row r="6064" spans="15:21">
      <c r="O6064" s="38">
        <v>34914</v>
      </c>
      <c r="P6064" s="37"/>
      <c r="Q6064" s="37">
        <v>8.2899999999999991</v>
      </c>
      <c r="R6064" s="37"/>
      <c r="S6064" s="25"/>
      <c r="T6064" s="26"/>
      <c r="U6064" s="26"/>
    </row>
    <row r="6065" spans="15:21">
      <c r="O6065" s="38">
        <v>34913</v>
      </c>
      <c r="P6065" s="37"/>
      <c r="Q6065" s="37">
        <v>8.1999999999999993</v>
      </c>
      <c r="R6065" s="37"/>
      <c r="S6065" s="25"/>
      <c r="T6065" s="26"/>
      <c r="U6065" s="26"/>
    </row>
    <row r="6066" spans="15:21">
      <c r="O6066" s="38">
        <v>34912</v>
      </c>
      <c r="P6066" s="37"/>
      <c r="Q6066" s="37">
        <v>8.5</v>
      </c>
      <c r="R6066" s="37"/>
      <c r="S6066" s="25"/>
      <c r="T6066" s="26"/>
      <c r="U6066" s="26"/>
    </row>
    <row r="6067" spans="15:21">
      <c r="O6067" s="38">
        <v>34911</v>
      </c>
      <c r="P6067" s="37">
        <v>17143</v>
      </c>
      <c r="Q6067" s="37">
        <v>8.58</v>
      </c>
      <c r="R6067" s="37"/>
      <c r="S6067" s="25"/>
      <c r="T6067" s="26"/>
      <c r="U6067" s="26"/>
    </row>
    <row r="6068" spans="15:21">
      <c r="O6068" s="38">
        <v>34908</v>
      </c>
      <c r="P6068" s="37"/>
      <c r="Q6068" s="37">
        <v>8.61</v>
      </c>
      <c r="R6068" s="37"/>
      <c r="S6068" s="25"/>
      <c r="T6068" s="26"/>
      <c r="U6068" s="26"/>
    </row>
    <row r="6069" spans="15:21">
      <c r="O6069" s="38">
        <v>34907</v>
      </c>
      <c r="P6069" s="37"/>
      <c r="Q6069" s="37">
        <v>8.58</v>
      </c>
      <c r="R6069" s="37"/>
      <c r="S6069" s="25"/>
      <c r="T6069" s="26"/>
      <c r="U6069" s="26"/>
    </row>
    <row r="6070" spans="15:21">
      <c r="O6070" s="38">
        <v>34906</v>
      </c>
      <c r="P6070" s="37"/>
      <c r="Q6070" s="37">
        <v>8.59</v>
      </c>
      <c r="R6070" s="37"/>
      <c r="S6070" s="25"/>
      <c r="T6070" s="26"/>
      <c r="U6070" s="26"/>
    </row>
    <row r="6071" spans="15:21">
      <c r="O6071" s="38">
        <v>34905</v>
      </c>
      <c r="P6071" s="37"/>
      <c r="Q6071" s="37">
        <v>8.64</v>
      </c>
      <c r="R6071" s="37"/>
      <c r="S6071" s="25"/>
      <c r="T6071" s="26"/>
      <c r="U6071" s="26"/>
    </row>
    <row r="6072" spans="15:21">
      <c r="O6072" s="38">
        <v>34904</v>
      </c>
      <c r="P6072" s="37"/>
      <c r="Q6072" s="37">
        <v>8.5</v>
      </c>
      <c r="R6072" s="37"/>
      <c r="S6072" s="25"/>
      <c r="T6072" s="26"/>
      <c r="U6072" s="26"/>
    </row>
    <row r="6073" spans="15:21">
      <c r="O6073" s="38">
        <v>34901</v>
      </c>
      <c r="P6073" s="37"/>
      <c r="Q6073" s="37">
        <v>8.42</v>
      </c>
      <c r="R6073" s="37"/>
      <c r="S6073" s="25"/>
      <c r="T6073" s="26"/>
      <c r="U6073" s="26"/>
    </row>
    <row r="6074" spans="15:21">
      <c r="O6074" s="38">
        <v>34900</v>
      </c>
      <c r="P6074" s="37"/>
      <c r="Q6074" s="37">
        <v>8.39</v>
      </c>
      <c r="R6074" s="37"/>
      <c r="S6074" s="25"/>
      <c r="T6074" s="26"/>
      <c r="U6074" s="26"/>
    </row>
    <row r="6075" spans="15:21">
      <c r="O6075" s="38">
        <v>34899</v>
      </c>
      <c r="P6075" s="37"/>
      <c r="Q6075" s="37">
        <v>8.39</v>
      </c>
      <c r="R6075" s="37"/>
      <c r="S6075" s="25"/>
      <c r="T6075" s="26"/>
      <c r="U6075" s="26"/>
    </row>
    <row r="6076" spans="15:21">
      <c r="O6076" s="38">
        <v>34898</v>
      </c>
      <c r="P6076" s="37"/>
      <c r="Q6076" s="37">
        <v>8.61</v>
      </c>
      <c r="R6076" s="37"/>
      <c r="S6076" s="25"/>
      <c r="T6076" s="26"/>
      <c r="U6076" s="26"/>
    </row>
    <row r="6077" spans="15:21">
      <c r="O6077" s="38">
        <v>34897</v>
      </c>
      <c r="P6077" s="37"/>
      <c r="Q6077" s="37">
        <v>8.75</v>
      </c>
      <c r="R6077" s="37"/>
      <c r="S6077" s="25"/>
      <c r="T6077" s="26"/>
      <c r="U6077" s="26"/>
    </row>
    <row r="6078" spans="15:21">
      <c r="O6078" s="38">
        <v>34894</v>
      </c>
      <c r="P6078" s="37"/>
      <c r="Q6078" s="37">
        <v>8.65</v>
      </c>
      <c r="R6078" s="37"/>
      <c r="S6078" s="25"/>
      <c r="T6078" s="26"/>
      <c r="U6078" s="26"/>
    </row>
    <row r="6079" spans="15:21">
      <c r="O6079" s="38">
        <v>34893</v>
      </c>
      <c r="P6079" s="37"/>
      <c r="Q6079" s="37">
        <v>8.6300000000000008</v>
      </c>
      <c r="R6079" s="37"/>
      <c r="S6079" s="25"/>
      <c r="T6079" s="26"/>
      <c r="U6079" s="26"/>
    </row>
    <row r="6080" spans="15:21">
      <c r="O6080" s="38">
        <v>34892</v>
      </c>
      <c r="P6080" s="37"/>
      <c r="Q6080" s="37">
        <v>8.69</v>
      </c>
      <c r="R6080" s="37"/>
      <c r="S6080" s="25"/>
      <c r="T6080" s="26"/>
      <c r="U6080" s="26"/>
    </row>
    <row r="6081" spans="15:21">
      <c r="O6081" s="38">
        <v>34891</v>
      </c>
      <c r="P6081" s="37"/>
      <c r="Q6081" s="37">
        <v>8.57</v>
      </c>
      <c r="R6081" s="37"/>
      <c r="S6081" s="25"/>
      <c r="T6081" s="26"/>
      <c r="U6081" s="26"/>
    </row>
    <row r="6082" spans="15:21">
      <c r="O6082" s="38">
        <v>34890</v>
      </c>
      <c r="P6082" s="37"/>
      <c r="Q6082" s="37">
        <v>8.61</v>
      </c>
      <c r="R6082" s="37"/>
      <c r="S6082" s="25"/>
      <c r="T6082" s="26"/>
      <c r="U6082" s="26"/>
    </row>
    <row r="6083" spans="15:21">
      <c r="O6083" s="38">
        <v>34887</v>
      </c>
      <c r="P6083" s="37"/>
      <c r="Q6083" s="37">
        <v>8.4949999999999992</v>
      </c>
      <c r="R6083" s="37"/>
      <c r="S6083" s="25"/>
      <c r="T6083" s="26"/>
      <c r="U6083" s="26"/>
    </row>
    <row r="6084" spans="15:21">
      <c r="O6084" s="38">
        <v>34886</v>
      </c>
      <c r="P6084" s="37"/>
      <c r="Q6084" s="37">
        <v>8.3800000000000008</v>
      </c>
      <c r="R6084" s="37"/>
      <c r="S6084" s="25"/>
      <c r="T6084" s="26"/>
      <c r="U6084" s="26"/>
    </row>
    <row r="6085" spans="15:21">
      <c r="O6085" s="38">
        <v>34885</v>
      </c>
      <c r="P6085" s="37"/>
      <c r="Q6085" s="37">
        <v>8.51</v>
      </c>
      <c r="R6085" s="37"/>
      <c r="S6085" s="25"/>
      <c r="T6085" s="26"/>
      <c r="U6085" s="26"/>
    </row>
    <row r="6086" spans="15:21">
      <c r="O6086" s="38">
        <v>34883</v>
      </c>
      <c r="P6086" s="37"/>
      <c r="Q6086" s="37">
        <v>8.4350000000000005</v>
      </c>
      <c r="R6086" s="37"/>
      <c r="S6086" s="25"/>
      <c r="T6086" s="26"/>
      <c r="U6086" s="26"/>
    </row>
    <row r="6087" spans="15:21">
      <c r="O6087" s="38">
        <v>34880</v>
      </c>
      <c r="P6087" s="37">
        <v>18127</v>
      </c>
      <c r="Q6087" s="37">
        <v>8.27</v>
      </c>
      <c r="R6087" s="37"/>
      <c r="S6087" s="25"/>
      <c r="T6087" s="26"/>
      <c r="U6087" s="26"/>
    </row>
    <row r="6088" spans="15:21">
      <c r="O6088" s="38">
        <v>34879</v>
      </c>
      <c r="P6088" s="37"/>
      <c r="Q6088" s="37">
        <v>8.16</v>
      </c>
      <c r="R6088" s="37"/>
      <c r="S6088" s="25"/>
      <c r="T6088" s="26"/>
      <c r="U6088" s="26"/>
    </row>
    <row r="6089" spans="15:21">
      <c r="O6089" s="38">
        <v>34878</v>
      </c>
      <c r="P6089" s="37"/>
      <c r="Q6089" s="37">
        <v>8.1199999999999992</v>
      </c>
      <c r="R6089" s="37"/>
      <c r="S6089" s="25"/>
      <c r="T6089" s="26"/>
      <c r="U6089" s="26"/>
    </row>
    <row r="6090" spans="15:21">
      <c r="O6090" s="38">
        <v>34877</v>
      </c>
      <c r="P6090" s="37"/>
      <c r="Q6090" s="37">
        <v>8.0299999999999994</v>
      </c>
      <c r="R6090" s="37"/>
      <c r="S6090" s="25"/>
      <c r="T6090" s="26"/>
      <c r="U6090" s="26"/>
    </row>
    <row r="6091" spans="15:21">
      <c r="O6091" s="38">
        <v>34876</v>
      </c>
      <c r="P6091" s="37"/>
      <c r="Q6091" s="37">
        <v>8.27</v>
      </c>
      <c r="R6091" s="37"/>
      <c r="S6091" s="25"/>
      <c r="T6091" s="26"/>
      <c r="U6091" s="26"/>
    </row>
    <row r="6092" spans="15:21">
      <c r="O6092" s="38">
        <v>34873</v>
      </c>
      <c r="P6092" s="37"/>
      <c r="Q6092" s="37">
        <v>8.3000000000000007</v>
      </c>
      <c r="R6092" s="37"/>
      <c r="S6092" s="25"/>
      <c r="T6092" s="26"/>
      <c r="U6092" s="26"/>
    </row>
    <row r="6093" spans="15:21">
      <c r="O6093" s="38">
        <v>34872</v>
      </c>
      <c r="P6093" s="37"/>
      <c r="Q6093" s="37">
        <v>8.39</v>
      </c>
      <c r="R6093" s="37"/>
      <c r="S6093" s="25"/>
      <c r="T6093" s="26"/>
      <c r="U6093" s="26"/>
    </row>
    <row r="6094" spans="15:21">
      <c r="O6094" s="38">
        <v>34871</v>
      </c>
      <c r="P6094" s="37"/>
      <c r="Q6094" s="37">
        <v>8.39</v>
      </c>
      <c r="R6094" s="37"/>
      <c r="S6094" s="25"/>
      <c r="T6094" s="26"/>
      <c r="U6094" s="26"/>
    </row>
    <row r="6095" spans="15:21">
      <c r="O6095" s="38">
        <v>34870</v>
      </c>
      <c r="P6095" s="37"/>
      <c r="Q6095" s="37">
        <v>8.4450000000000003</v>
      </c>
      <c r="R6095" s="37"/>
      <c r="S6095" s="25"/>
      <c r="T6095" s="26"/>
      <c r="U6095" s="26"/>
    </row>
    <row r="6096" spans="15:21">
      <c r="O6096" s="38">
        <v>34869</v>
      </c>
      <c r="P6096" s="37"/>
      <c r="Q6096" s="37">
        <v>8.49</v>
      </c>
      <c r="R6096" s="37"/>
      <c r="S6096" s="25"/>
      <c r="T6096" s="26"/>
      <c r="U6096" s="26"/>
    </row>
    <row r="6097" spans="15:21">
      <c r="O6097" s="38">
        <v>34866</v>
      </c>
      <c r="P6097" s="37"/>
      <c r="Q6097" s="37">
        <v>8.34</v>
      </c>
      <c r="R6097" s="37"/>
      <c r="S6097" s="25"/>
      <c r="T6097" s="26"/>
      <c r="U6097" s="26"/>
    </row>
    <row r="6098" spans="15:21">
      <c r="O6098" s="38">
        <v>34865</v>
      </c>
      <c r="P6098" s="37"/>
      <c r="Q6098" s="37">
        <v>8.31</v>
      </c>
      <c r="R6098" s="37"/>
      <c r="S6098" s="25"/>
      <c r="T6098" s="26"/>
      <c r="U6098" s="26"/>
    </row>
    <row r="6099" spans="15:21">
      <c r="O6099" s="38">
        <v>34864</v>
      </c>
      <c r="P6099" s="37"/>
      <c r="Q6099" s="37">
        <v>8.2899999999999991</v>
      </c>
      <c r="R6099" s="37"/>
      <c r="S6099" s="25"/>
      <c r="T6099" s="26"/>
      <c r="U6099" s="26"/>
    </row>
    <row r="6100" spans="15:21">
      <c r="O6100" s="38">
        <v>34863</v>
      </c>
      <c r="P6100" s="37"/>
      <c r="Q6100" s="37">
        <v>8.34</v>
      </c>
      <c r="R6100" s="37"/>
      <c r="S6100" s="25"/>
      <c r="T6100" s="26"/>
      <c r="U6100" s="26"/>
    </row>
    <row r="6101" spans="15:21">
      <c r="O6101" s="38">
        <v>34862</v>
      </c>
      <c r="P6101" s="37"/>
      <c r="Q6101" s="37">
        <v>8.14</v>
      </c>
      <c r="R6101" s="37"/>
      <c r="S6101" s="25"/>
      <c r="T6101" s="26"/>
      <c r="U6101" s="26"/>
    </row>
    <row r="6102" spans="15:21">
      <c r="O6102" s="38">
        <v>34859</v>
      </c>
      <c r="P6102" s="37"/>
      <c r="Q6102" s="37">
        <v>8.59</v>
      </c>
      <c r="R6102" s="37"/>
      <c r="S6102" s="25"/>
      <c r="T6102" s="26"/>
      <c r="U6102" s="26"/>
    </row>
    <row r="6103" spans="15:21">
      <c r="O6103" s="38">
        <v>34858</v>
      </c>
      <c r="P6103" s="37"/>
      <c r="Q6103" s="37">
        <v>8.89</v>
      </c>
      <c r="R6103" s="37"/>
      <c r="S6103" s="25"/>
      <c r="T6103" s="26"/>
      <c r="U6103" s="26"/>
    </row>
    <row r="6104" spans="15:21">
      <c r="O6104" s="38">
        <v>34857</v>
      </c>
      <c r="P6104" s="37"/>
      <c r="Q6104" s="37">
        <v>9</v>
      </c>
      <c r="R6104" s="37"/>
      <c r="S6104" s="25"/>
      <c r="T6104" s="26"/>
      <c r="U6104" s="26"/>
    </row>
    <row r="6105" spans="15:21">
      <c r="O6105" s="38">
        <v>34856</v>
      </c>
      <c r="P6105" s="37"/>
      <c r="Q6105" s="37">
        <v>9.1999999999999993</v>
      </c>
      <c r="R6105" s="37"/>
      <c r="S6105" s="25"/>
      <c r="T6105" s="26"/>
      <c r="U6105" s="26"/>
    </row>
    <row r="6106" spans="15:21">
      <c r="O6106" s="38">
        <v>34855</v>
      </c>
      <c r="P6106" s="37"/>
      <c r="Q6106" s="37">
        <v>9.0299999999999994</v>
      </c>
      <c r="R6106" s="37"/>
      <c r="S6106" s="25"/>
      <c r="T6106" s="26"/>
      <c r="U6106" s="26"/>
    </row>
    <row r="6107" spans="15:21">
      <c r="O6107" s="38">
        <v>34852</v>
      </c>
      <c r="P6107" s="37"/>
      <c r="Q6107" s="37">
        <v>8.9</v>
      </c>
      <c r="R6107" s="37"/>
      <c r="S6107" s="25"/>
      <c r="T6107" s="26"/>
      <c r="U6107" s="26"/>
    </row>
    <row r="6108" spans="15:21">
      <c r="O6108" s="38">
        <v>34851</v>
      </c>
      <c r="P6108" s="37"/>
      <c r="Q6108" s="37">
        <v>8.8000000000000007</v>
      </c>
      <c r="R6108" s="37"/>
      <c r="S6108" s="25"/>
      <c r="T6108" s="26"/>
      <c r="U6108" s="26"/>
    </row>
    <row r="6109" spans="15:21">
      <c r="O6109" s="38">
        <v>34850</v>
      </c>
      <c r="P6109" s="37">
        <v>17291</v>
      </c>
      <c r="Q6109" s="37">
        <v>8.7200000000000006</v>
      </c>
      <c r="R6109" s="37"/>
      <c r="S6109" s="25"/>
      <c r="T6109" s="26"/>
      <c r="U6109" s="26"/>
    </row>
    <row r="6110" spans="15:21">
      <c r="O6110" s="38">
        <v>34849</v>
      </c>
      <c r="P6110" s="37"/>
      <c r="Q6110" s="37">
        <v>8.74</v>
      </c>
      <c r="R6110" s="37"/>
      <c r="S6110" s="25"/>
      <c r="T6110" s="26"/>
      <c r="U6110" s="26"/>
    </row>
    <row r="6111" spans="15:21">
      <c r="O6111" s="38">
        <v>34845</v>
      </c>
      <c r="P6111" s="37"/>
      <c r="Q6111" s="37">
        <v>8.7799999999999994</v>
      </c>
      <c r="R6111" s="37"/>
      <c r="S6111" s="25"/>
      <c r="T6111" s="26"/>
      <c r="U6111" s="26"/>
    </row>
    <row r="6112" spans="15:21">
      <c r="O6112" s="38">
        <v>34844</v>
      </c>
      <c r="P6112" s="37"/>
      <c r="Q6112" s="37">
        <v>8.6999999999999993</v>
      </c>
      <c r="R6112" s="37"/>
      <c r="S6112" s="25"/>
      <c r="T6112" s="26"/>
      <c r="U6112" s="26"/>
    </row>
    <row r="6113" spans="15:21">
      <c r="O6113" s="38">
        <v>34843</v>
      </c>
      <c r="P6113" s="37"/>
      <c r="Q6113" s="37">
        <v>8.7650000000000006</v>
      </c>
      <c r="R6113" s="37"/>
      <c r="S6113" s="25"/>
      <c r="T6113" s="26"/>
      <c r="U6113" s="26"/>
    </row>
    <row r="6114" spans="15:21">
      <c r="O6114" s="38">
        <v>34842</v>
      </c>
      <c r="P6114" s="37"/>
      <c r="Q6114" s="37">
        <v>8.5</v>
      </c>
      <c r="R6114" s="37"/>
      <c r="S6114" s="25"/>
      <c r="T6114" s="26"/>
      <c r="U6114" s="26"/>
    </row>
    <row r="6115" spans="15:21">
      <c r="O6115" s="38">
        <v>34841</v>
      </c>
      <c r="P6115" s="37"/>
      <c r="Q6115" s="37">
        <v>8.64</v>
      </c>
      <c r="R6115" s="37"/>
      <c r="S6115" s="25"/>
      <c r="T6115" s="26"/>
      <c r="U6115" s="26"/>
    </row>
    <row r="6116" spans="15:21">
      <c r="O6116" s="38">
        <v>34838</v>
      </c>
      <c r="P6116" s="37"/>
      <c r="Q6116" s="37">
        <v>8.2899999999999991</v>
      </c>
      <c r="R6116" s="37"/>
      <c r="S6116" s="25"/>
      <c r="T6116" s="26"/>
      <c r="U6116" s="26"/>
    </row>
    <row r="6117" spans="15:21">
      <c r="O6117" s="38">
        <v>34837</v>
      </c>
      <c r="P6117" s="37"/>
      <c r="Q6117" s="37">
        <v>8.15</v>
      </c>
      <c r="R6117" s="37"/>
      <c r="S6117" s="25"/>
      <c r="T6117" s="26"/>
      <c r="U6117" s="26"/>
    </row>
    <row r="6118" spans="15:21">
      <c r="O6118" s="38">
        <v>34836</v>
      </c>
      <c r="P6118" s="37"/>
      <c r="Q6118" s="37">
        <v>7.95</v>
      </c>
      <c r="R6118" s="37"/>
      <c r="S6118" s="25"/>
      <c r="T6118" s="26"/>
      <c r="U6118" s="26"/>
    </row>
    <row r="6119" spans="15:21">
      <c r="O6119" s="38">
        <v>34835</v>
      </c>
      <c r="P6119" s="37"/>
      <c r="Q6119" s="37">
        <v>8.17</v>
      </c>
      <c r="R6119" s="37"/>
      <c r="S6119" s="25"/>
      <c r="T6119" s="26"/>
      <c r="U6119" s="26"/>
    </row>
    <row r="6120" spans="15:21">
      <c r="O6120" s="38">
        <v>34834</v>
      </c>
      <c r="P6120" s="37"/>
      <c r="Q6120" s="37">
        <v>8.26</v>
      </c>
      <c r="R6120" s="37"/>
      <c r="S6120" s="25"/>
      <c r="T6120" s="26"/>
      <c r="U6120" s="26"/>
    </row>
    <row r="6121" spans="15:21">
      <c r="O6121" s="38">
        <v>34831</v>
      </c>
      <c r="P6121" s="37"/>
      <c r="Q6121" s="37">
        <v>8.0399999999999991</v>
      </c>
      <c r="R6121" s="37"/>
      <c r="S6121" s="25"/>
      <c r="T6121" s="26"/>
      <c r="U6121" s="26"/>
    </row>
    <row r="6122" spans="15:21">
      <c r="O6122" s="38">
        <v>34830</v>
      </c>
      <c r="P6122" s="37"/>
      <c r="Q6122" s="37">
        <v>7.7</v>
      </c>
      <c r="R6122" s="37"/>
      <c r="S6122" s="25"/>
      <c r="T6122" s="26"/>
      <c r="U6122" s="26"/>
    </row>
    <row r="6123" spans="15:21">
      <c r="O6123" s="38">
        <v>34829</v>
      </c>
      <c r="P6123" s="37"/>
      <c r="Q6123" s="37">
        <v>7.47</v>
      </c>
      <c r="R6123" s="37"/>
      <c r="S6123" s="25"/>
      <c r="T6123" s="26"/>
      <c r="U6123" s="26"/>
    </row>
    <row r="6124" spans="15:21">
      <c r="O6124" s="38">
        <v>34828</v>
      </c>
      <c r="P6124" s="37"/>
      <c r="Q6124" s="37">
        <v>7.43</v>
      </c>
      <c r="R6124" s="37"/>
      <c r="S6124" s="25"/>
      <c r="T6124" s="26"/>
      <c r="U6124" s="26"/>
    </row>
    <row r="6125" spans="15:21">
      <c r="O6125" s="38">
        <v>34827</v>
      </c>
      <c r="P6125" s="37"/>
      <c r="Q6125" s="37">
        <v>7.46</v>
      </c>
      <c r="R6125" s="37"/>
      <c r="S6125" s="25"/>
      <c r="T6125" s="26"/>
      <c r="U6125" s="26"/>
    </row>
    <row r="6126" spans="15:21">
      <c r="O6126" s="38">
        <v>34824</v>
      </c>
      <c r="P6126" s="37"/>
      <c r="Q6126" s="37">
        <v>7.39</v>
      </c>
      <c r="R6126" s="37"/>
      <c r="S6126" s="25"/>
      <c r="T6126" s="26"/>
      <c r="U6126" s="26"/>
    </row>
    <row r="6127" spans="15:21">
      <c r="O6127" s="38">
        <v>34823</v>
      </c>
      <c r="P6127" s="37"/>
      <c r="Q6127" s="37">
        <v>7.37</v>
      </c>
      <c r="R6127" s="37"/>
      <c r="S6127" s="25"/>
      <c r="T6127" s="26"/>
      <c r="U6127" s="26"/>
    </row>
    <row r="6128" spans="15:21">
      <c r="O6128" s="38">
        <v>34822</v>
      </c>
      <c r="P6128" s="37"/>
      <c r="Q6128" s="37">
        <v>7.3</v>
      </c>
      <c r="R6128" s="37"/>
      <c r="S6128" s="25"/>
      <c r="T6128" s="26"/>
      <c r="U6128" s="26"/>
    </row>
    <row r="6129" spans="15:21">
      <c r="O6129" s="38">
        <v>34821</v>
      </c>
      <c r="P6129" s="37"/>
      <c r="Q6129" s="37">
        <v>7.23</v>
      </c>
      <c r="R6129" s="37"/>
      <c r="S6129" s="25"/>
      <c r="T6129" s="26"/>
      <c r="U6129" s="26"/>
    </row>
    <row r="6130" spans="15:21">
      <c r="O6130" s="38">
        <v>34820</v>
      </c>
      <c r="P6130" s="37"/>
      <c r="Q6130" s="37">
        <v>7.23</v>
      </c>
      <c r="R6130" s="37"/>
      <c r="S6130" s="25"/>
      <c r="T6130" s="26"/>
      <c r="U6130" s="26"/>
    </row>
    <row r="6131" spans="15:21">
      <c r="O6131" s="38">
        <v>34819</v>
      </c>
      <c r="P6131" s="37">
        <v>17139</v>
      </c>
      <c r="Q6131" s="37"/>
      <c r="R6131" s="37"/>
      <c r="S6131" s="25"/>
      <c r="T6131" s="26"/>
      <c r="U6131" s="26"/>
    </row>
    <row r="6132" spans="15:21">
      <c r="O6132" s="38">
        <v>34817</v>
      </c>
      <c r="P6132" s="37"/>
      <c r="Q6132" s="37">
        <v>7.42</v>
      </c>
      <c r="R6132" s="37"/>
      <c r="S6132" s="25"/>
      <c r="T6132" s="26"/>
      <c r="U6132" s="26"/>
    </row>
    <row r="6133" spans="15:21">
      <c r="O6133" s="38">
        <v>34816</v>
      </c>
      <c r="P6133" s="37"/>
      <c r="Q6133" s="37">
        <v>7.37</v>
      </c>
      <c r="R6133" s="37"/>
      <c r="S6133" s="25"/>
      <c r="T6133" s="26"/>
      <c r="U6133" s="26"/>
    </row>
    <row r="6134" spans="15:21">
      <c r="O6134" s="38">
        <v>34815</v>
      </c>
      <c r="P6134" s="37"/>
      <c r="Q6134" s="37">
        <v>7.38</v>
      </c>
      <c r="R6134" s="37"/>
      <c r="S6134" s="25"/>
      <c r="T6134" s="26"/>
      <c r="U6134" s="26"/>
    </row>
    <row r="6135" spans="15:21">
      <c r="O6135" s="38">
        <v>34814</v>
      </c>
      <c r="P6135" s="37"/>
      <c r="Q6135" s="37">
        <v>7.31</v>
      </c>
      <c r="R6135" s="37"/>
      <c r="S6135" s="25"/>
      <c r="T6135" s="26"/>
      <c r="U6135" s="26"/>
    </row>
    <row r="6136" spans="15:21">
      <c r="O6136" s="38">
        <v>34813</v>
      </c>
      <c r="P6136" s="37"/>
      <c r="Q6136" s="37">
        <v>7.24</v>
      </c>
      <c r="R6136" s="37"/>
      <c r="S6136" s="25"/>
      <c r="T6136" s="26"/>
      <c r="U6136" s="26"/>
    </row>
    <row r="6137" spans="15:21">
      <c r="O6137" s="38">
        <v>34810</v>
      </c>
      <c r="P6137" s="37"/>
      <c r="Q6137" s="37">
        <v>7.18</v>
      </c>
      <c r="R6137" s="37"/>
      <c r="S6137" s="25"/>
      <c r="T6137" s="26"/>
      <c r="U6137" s="26"/>
    </row>
    <row r="6138" spans="15:21">
      <c r="O6138" s="38">
        <v>34809</v>
      </c>
      <c r="P6138" s="37"/>
      <c r="Q6138" s="37">
        <v>7.11</v>
      </c>
      <c r="R6138" s="37"/>
      <c r="S6138" s="25"/>
      <c r="T6138" s="26"/>
      <c r="U6138" s="26"/>
    </row>
    <row r="6139" spans="15:21">
      <c r="O6139" s="38">
        <v>34808</v>
      </c>
      <c r="P6139" s="37"/>
      <c r="Q6139" s="37">
        <v>7.2</v>
      </c>
      <c r="R6139" s="37"/>
      <c r="S6139" s="25"/>
      <c r="T6139" s="26"/>
      <c r="U6139" s="26"/>
    </row>
    <row r="6140" spans="15:21">
      <c r="O6140" s="38">
        <v>34807</v>
      </c>
      <c r="P6140" s="37"/>
      <c r="Q6140" s="37">
        <v>7.19</v>
      </c>
      <c r="R6140" s="37"/>
      <c r="S6140" s="25"/>
      <c r="T6140" s="26"/>
      <c r="U6140" s="26"/>
    </row>
    <row r="6141" spans="15:21">
      <c r="O6141" s="38">
        <v>34806</v>
      </c>
      <c r="P6141" s="37"/>
      <c r="Q6141" s="37">
        <v>7.21</v>
      </c>
      <c r="R6141" s="37"/>
      <c r="S6141" s="25"/>
      <c r="T6141" s="26"/>
      <c r="U6141" s="26"/>
    </row>
    <row r="6142" spans="15:21">
      <c r="O6142" s="38">
        <v>34802</v>
      </c>
      <c r="P6142" s="37"/>
      <c r="Q6142" s="37">
        <v>7.12</v>
      </c>
      <c r="R6142" s="37"/>
      <c r="S6142" s="25"/>
      <c r="T6142" s="26"/>
      <c r="U6142" s="26"/>
    </row>
    <row r="6143" spans="15:21">
      <c r="O6143" s="38">
        <v>34801</v>
      </c>
      <c r="P6143" s="37"/>
      <c r="Q6143" s="37">
        <v>7.1</v>
      </c>
      <c r="R6143" s="37"/>
      <c r="S6143" s="25"/>
      <c r="T6143" s="26"/>
      <c r="U6143" s="26"/>
    </row>
    <row r="6144" spans="15:21">
      <c r="O6144" s="38">
        <v>34800</v>
      </c>
      <c r="P6144" s="37"/>
      <c r="Q6144" s="37">
        <v>6.99</v>
      </c>
      <c r="R6144" s="37"/>
      <c r="S6144" s="25"/>
      <c r="T6144" s="26"/>
      <c r="U6144" s="26"/>
    </row>
    <row r="6145" spans="15:21">
      <c r="O6145" s="38">
        <v>34799</v>
      </c>
      <c r="P6145" s="37"/>
      <c r="Q6145" s="37">
        <v>6.97</v>
      </c>
      <c r="R6145" s="37"/>
      <c r="S6145" s="25"/>
      <c r="T6145" s="26"/>
      <c r="U6145" s="26"/>
    </row>
    <row r="6146" spans="15:21">
      <c r="O6146" s="38">
        <v>34796</v>
      </c>
      <c r="P6146" s="37"/>
      <c r="Q6146" s="37">
        <v>6.93</v>
      </c>
      <c r="R6146" s="37"/>
      <c r="S6146" s="25"/>
      <c r="T6146" s="26"/>
      <c r="U6146" s="26"/>
    </row>
    <row r="6147" spans="15:21">
      <c r="O6147" s="38">
        <v>34795</v>
      </c>
      <c r="P6147" s="37"/>
      <c r="Q6147" s="37">
        <v>6.94</v>
      </c>
      <c r="R6147" s="37"/>
      <c r="S6147" s="25"/>
      <c r="T6147" s="26"/>
      <c r="U6147" s="26"/>
    </row>
    <row r="6148" spans="15:21">
      <c r="O6148" s="38">
        <v>34794</v>
      </c>
      <c r="P6148" s="37"/>
      <c r="Q6148" s="37">
        <v>6.92</v>
      </c>
      <c r="R6148" s="37"/>
      <c r="S6148" s="25"/>
      <c r="T6148" s="26"/>
      <c r="U6148" s="26"/>
    </row>
    <row r="6149" spans="15:21">
      <c r="O6149" s="38">
        <v>34793</v>
      </c>
      <c r="P6149" s="37"/>
      <c r="Q6149" s="37">
        <v>6.95</v>
      </c>
      <c r="R6149" s="37"/>
      <c r="S6149" s="25"/>
      <c r="T6149" s="26"/>
      <c r="U6149" s="26"/>
    </row>
    <row r="6150" spans="15:21">
      <c r="O6150" s="38">
        <v>34792</v>
      </c>
      <c r="P6150" s="37"/>
      <c r="Q6150" s="37">
        <v>6.9450000000000003</v>
      </c>
      <c r="R6150" s="37"/>
      <c r="S6150" s="25"/>
      <c r="T6150" s="26"/>
      <c r="U6150" s="26"/>
    </row>
    <row r="6151" spans="15:21">
      <c r="O6151" s="38">
        <v>34789</v>
      </c>
      <c r="P6151" s="37">
        <v>17479</v>
      </c>
      <c r="Q6151" s="37">
        <v>6.96</v>
      </c>
      <c r="R6151" s="37"/>
      <c r="S6151" s="25"/>
      <c r="T6151" s="26"/>
      <c r="U6151" s="26"/>
    </row>
    <row r="6152" spans="15:21">
      <c r="O6152" s="38">
        <v>34788</v>
      </c>
      <c r="P6152" s="37"/>
      <c r="Q6152" s="37">
        <v>6.98</v>
      </c>
      <c r="R6152" s="37"/>
      <c r="S6152" s="25"/>
      <c r="T6152" s="26"/>
      <c r="U6152" s="26"/>
    </row>
    <row r="6153" spans="15:21">
      <c r="O6153" s="38">
        <v>34787</v>
      </c>
      <c r="P6153" s="37"/>
      <c r="Q6153" s="37">
        <v>6.97</v>
      </c>
      <c r="R6153" s="37"/>
      <c r="S6153" s="25"/>
      <c r="T6153" s="26"/>
      <c r="U6153" s="26"/>
    </row>
    <row r="6154" spans="15:21">
      <c r="O6154" s="38">
        <v>34786</v>
      </c>
      <c r="P6154" s="37"/>
      <c r="Q6154" s="37">
        <v>6.91</v>
      </c>
      <c r="R6154" s="37"/>
      <c r="S6154" s="25"/>
      <c r="T6154" s="26"/>
      <c r="U6154" s="26"/>
    </row>
    <row r="6155" spans="15:21">
      <c r="O6155" s="38">
        <v>34785</v>
      </c>
      <c r="P6155" s="37"/>
      <c r="Q6155" s="37">
        <v>6.91</v>
      </c>
      <c r="R6155" s="37"/>
      <c r="S6155" s="25"/>
      <c r="T6155" s="26"/>
      <c r="U6155" s="26"/>
    </row>
    <row r="6156" spans="15:21">
      <c r="O6156" s="38">
        <v>34782</v>
      </c>
      <c r="P6156" s="37"/>
      <c r="Q6156" s="37">
        <v>6.8049999999999997</v>
      </c>
      <c r="R6156" s="37"/>
      <c r="S6156" s="25"/>
      <c r="T6156" s="26"/>
      <c r="U6156" s="26"/>
    </row>
    <row r="6157" spans="15:21">
      <c r="O6157" s="38">
        <v>34781</v>
      </c>
      <c r="P6157" s="37"/>
      <c r="Q6157" s="37">
        <v>6.875</v>
      </c>
      <c r="R6157" s="37"/>
      <c r="S6157" s="25"/>
      <c r="T6157" s="26"/>
      <c r="U6157" s="26"/>
    </row>
    <row r="6158" spans="15:21">
      <c r="O6158" s="38">
        <v>34780</v>
      </c>
      <c r="P6158" s="37"/>
      <c r="Q6158" s="37">
        <v>6.77</v>
      </c>
      <c r="R6158" s="37"/>
      <c r="S6158" s="25"/>
      <c r="T6158" s="26"/>
      <c r="U6158" s="26"/>
    </row>
    <row r="6159" spans="15:21">
      <c r="O6159" s="38">
        <v>34779</v>
      </c>
      <c r="P6159" s="37"/>
      <c r="Q6159" s="37">
        <v>6.74</v>
      </c>
      <c r="R6159" s="37"/>
      <c r="S6159" s="25"/>
      <c r="T6159" s="26"/>
      <c r="U6159" s="26"/>
    </row>
    <row r="6160" spans="15:21">
      <c r="O6160" s="38">
        <v>34778</v>
      </c>
      <c r="P6160" s="37"/>
      <c r="Q6160" s="37">
        <v>6.66</v>
      </c>
      <c r="R6160" s="37"/>
      <c r="S6160" s="25"/>
      <c r="T6160" s="26"/>
      <c r="U6160" s="26"/>
    </row>
    <row r="6161" spans="15:21">
      <c r="O6161" s="38">
        <v>34775</v>
      </c>
      <c r="P6161" s="37"/>
      <c r="Q6161" s="37">
        <v>6.65</v>
      </c>
      <c r="R6161" s="37"/>
      <c r="S6161" s="25"/>
      <c r="T6161" s="26"/>
      <c r="U6161" s="26"/>
    </row>
    <row r="6162" spans="15:21">
      <c r="O6162" s="38">
        <v>34774</v>
      </c>
      <c r="P6162" s="37"/>
      <c r="Q6162" s="37">
        <v>6.73</v>
      </c>
      <c r="R6162" s="37"/>
      <c r="S6162" s="25"/>
      <c r="T6162" s="26"/>
      <c r="U6162" s="26"/>
    </row>
    <row r="6163" spans="15:21">
      <c r="O6163" s="38">
        <v>34773</v>
      </c>
      <c r="P6163" s="37"/>
      <c r="Q6163" s="37">
        <v>6.76</v>
      </c>
      <c r="R6163" s="37"/>
      <c r="S6163" s="25"/>
      <c r="T6163" s="26"/>
      <c r="U6163" s="26"/>
    </row>
    <row r="6164" spans="15:21">
      <c r="O6164" s="38">
        <v>34772</v>
      </c>
      <c r="P6164" s="37"/>
      <c r="Q6164" s="37">
        <v>6.7</v>
      </c>
      <c r="R6164" s="37"/>
      <c r="S6164" s="25"/>
      <c r="T6164" s="26"/>
      <c r="U6164" s="26"/>
    </row>
    <row r="6165" spans="15:21">
      <c r="O6165" s="38">
        <v>34771</v>
      </c>
      <c r="P6165" s="37"/>
      <c r="Q6165" s="37">
        <v>6.8</v>
      </c>
      <c r="R6165" s="37"/>
      <c r="S6165" s="25"/>
      <c r="T6165" s="26"/>
      <c r="U6165" s="26"/>
    </row>
    <row r="6166" spans="15:21">
      <c r="O6166" s="38">
        <v>34768</v>
      </c>
      <c r="P6166" s="37"/>
      <c r="Q6166" s="37">
        <v>6.8</v>
      </c>
      <c r="R6166" s="37"/>
      <c r="S6166" s="25"/>
      <c r="T6166" s="26"/>
      <c r="U6166" s="26"/>
    </row>
    <row r="6167" spans="15:21">
      <c r="O6167" s="38">
        <v>34767</v>
      </c>
      <c r="P6167" s="37"/>
      <c r="Q6167" s="37">
        <v>6.81</v>
      </c>
      <c r="R6167" s="37"/>
      <c r="S6167" s="25"/>
      <c r="T6167" s="26"/>
      <c r="U6167" s="26"/>
    </row>
    <row r="6168" spans="15:21">
      <c r="O6168" s="38">
        <v>34766</v>
      </c>
      <c r="P6168" s="37"/>
      <c r="Q6168" s="37">
        <v>6.77</v>
      </c>
      <c r="R6168" s="37"/>
      <c r="S6168" s="25"/>
      <c r="T6168" s="26"/>
      <c r="U6168" s="26"/>
    </row>
    <row r="6169" spans="15:21">
      <c r="O6169" s="38">
        <v>34765</v>
      </c>
      <c r="P6169" s="37"/>
      <c r="Q6169" s="37">
        <v>6.85</v>
      </c>
      <c r="R6169" s="37"/>
      <c r="S6169" s="25"/>
      <c r="T6169" s="26"/>
      <c r="U6169" s="26"/>
    </row>
    <row r="6170" spans="15:21">
      <c r="O6170" s="38">
        <v>34764</v>
      </c>
      <c r="P6170" s="37"/>
      <c r="Q6170" s="37">
        <v>6.79</v>
      </c>
      <c r="R6170" s="37"/>
      <c r="S6170" s="25"/>
      <c r="T6170" s="26"/>
      <c r="U6170" s="26"/>
    </row>
    <row r="6171" spans="15:21">
      <c r="O6171" s="38">
        <v>34761</v>
      </c>
      <c r="P6171" s="37"/>
      <c r="Q6171" s="37">
        <v>6.76</v>
      </c>
      <c r="R6171" s="37"/>
      <c r="S6171" s="25"/>
      <c r="T6171" s="26"/>
      <c r="U6171" s="26"/>
    </row>
    <row r="6172" spans="15:21">
      <c r="O6172" s="38">
        <v>34760</v>
      </c>
      <c r="P6172" s="37"/>
      <c r="Q6172" s="37">
        <v>6.73</v>
      </c>
      <c r="R6172" s="37"/>
      <c r="S6172" s="25"/>
      <c r="T6172" s="26"/>
      <c r="U6172" s="26"/>
    </row>
    <row r="6173" spans="15:21">
      <c r="O6173" s="38">
        <v>34759</v>
      </c>
      <c r="P6173" s="37"/>
      <c r="Q6173" s="37">
        <v>6.65</v>
      </c>
      <c r="R6173" s="37"/>
      <c r="S6173" s="25"/>
      <c r="T6173" s="26"/>
      <c r="U6173" s="26"/>
    </row>
    <row r="6174" spans="15:21">
      <c r="O6174" s="38">
        <v>34758</v>
      </c>
      <c r="P6174" s="37">
        <v>18274</v>
      </c>
      <c r="Q6174" s="37">
        <v>6.6</v>
      </c>
      <c r="R6174" s="37"/>
      <c r="S6174" s="25"/>
      <c r="T6174" s="26"/>
      <c r="U6174" s="26"/>
    </row>
    <row r="6175" spans="15:21">
      <c r="O6175" s="38">
        <v>34757</v>
      </c>
      <c r="P6175" s="37"/>
      <c r="Q6175" s="37">
        <v>6.5350000000000001</v>
      </c>
      <c r="R6175" s="37"/>
      <c r="S6175" s="25"/>
      <c r="T6175" s="26"/>
      <c r="U6175" s="26"/>
    </row>
    <row r="6176" spans="15:21">
      <c r="O6176" s="38">
        <v>34754</v>
      </c>
      <c r="P6176" s="37"/>
      <c r="Q6176" s="37">
        <v>6.58</v>
      </c>
      <c r="R6176" s="37"/>
      <c r="S6176" s="25"/>
      <c r="T6176" s="26"/>
      <c r="U6176" s="26"/>
    </row>
    <row r="6177" spans="15:21">
      <c r="O6177" s="38">
        <v>34753</v>
      </c>
      <c r="P6177" s="37"/>
      <c r="Q6177" s="37">
        <v>6.57</v>
      </c>
      <c r="R6177" s="37"/>
      <c r="S6177" s="25"/>
      <c r="T6177" s="26"/>
      <c r="U6177" s="26"/>
    </row>
    <row r="6178" spans="15:21">
      <c r="O6178" s="38">
        <v>34752</v>
      </c>
      <c r="P6178" s="37"/>
      <c r="Q6178" s="37">
        <v>6.63</v>
      </c>
      <c r="R6178" s="37"/>
      <c r="S6178" s="25"/>
      <c r="T6178" s="26"/>
      <c r="U6178" s="26"/>
    </row>
    <row r="6179" spans="15:21">
      <c r="O6179" s="38">
        <v>34751</v>
      </c>
      <c r="P6179" s="37"/>
      <c r="Q6179" s="37">
        <v>6.49</v>
      </c>
      <c r="R6179" s="37"/>
      <c r="S6179" s="25"/>
      <c r="T6179" s="26"/>
      <c r="U6179" s="26"/>
    </row>
    <row r="6180" spans="15:21">
      <c r="O6180" s="38">
        <v>34747</v>
      </c>
      <c r="P6180" s="37"/>
      <c r="Q6180" s="37">
        <v>6.54</v>
      </c>
      <c r="R6180" s="37"/>
      <c r="S6180" s="25"/>
      <c r="T6180" s="26"/>
      <c r="U6180" s="26"/>
    </row>
    <row r="6181" spans="15:21">
      <c r="O6181" s="38">
        <v>34746</v>
      </c>
      <c r="P6181" s="37"/>
      <c r="Q6181" s="37">
        <v>6.6</v>
      </c>
      <c r="R6181" s="37"/>
      <c r="S6181" s="25"/>
      <c r="T6181" s="26"/>
      <c r="U6181" s="26"/>
    </row>
    <row r="6182" spans="15:21">
      <c r="O6182" s="38">
        <v>34745</v>
      </c>
      <c r="P6182" s="37"/>
      <c r="Q6182" s="37">
        <v>6.6</v>
      </c>
      <c r="R6182" s="37"/>
      <c r="S6182" s="25"/>
      <c r="T6182" s="26"/>
      <c r="U6182" s="26"/>
    </row>
    <row r="6183" spans="15:21">
      <c r="O6183" s="38">
        <v>34744</v>
      </c>
      <c r="P6183" s="37"/>
      <c r="Q6183" s="37">
        <v>6.65</v>
      </c>
      <c r="R6183" s="37"/>
      <c r="S6183" s="25"/>
      <c r="T6183" s="26"/>
      <c r="U6183" s="26"/>
    </row>
    <row r="6184" spans="15:21">
      <c r="O6184" s="38">
        <v>34743</v>
      </c>
      <c r="P6184" s="37"/>
      <c r="Q6184" s="37">
        <v>6.72</v>
      </c>
      <c r="R6184" s="37"/>
      <c r="S6184" s="25"/>
      <c r="T6184" s="26"/>
      <c r="U6184" s="26"/>
    </row>
    <row r="6185" spans="15:21">
      <c r="O6185" s="38">
        <v>34740</v>
      </c>
      <c r="P6185" s="37"/>
      <c r="Q6185" s="37">
        <v>6.71</v>
      </c>
      <c r="R6185" s="37"/>
      <c r="S6185" s="25"/>
      <c r="T6185" s="26"/>
      <c r="U6185" s="26"/>
    </row>
    <row r="6186" spans="15:21">
      <c r="O6186" s="38">
        <v>34739</v>
      </c>
      <c r="P6186" s="37"/>
      <c r="Q6186" s="37">
        <v>6.64</v>
      </c>
      <c r="R6186" s="37"/>
      <c r="S6186" s="25"/>
      <c r="T6186" s="26"/>
      <c r="U6186" s="26"/>
    </row>
    <row r="6187" spans="15:21">
      <c r="O6187" s="38">
        <v>34738</v>
      </c>
      <c r="P6187" s="37"/>
      <c r="Q6187" s="37">
        <v>6.62</v>
      </c>
      <c r="R6187" s="37"/>
      <c r="S6187" s="25"/>
      <c r="T6187" s="26"/>
      <c r="U6187" s="26"/>
    </row>
    <row r="6188" spans="15:21">
      <c r="O6188" s="38">
        <v>34737</v>
      </c>
      <c r="P6188" s="37"/>
      <c r="Q6188" s="37">
        <v>6.66</v>
      </c>
      <c r="R6188" s="37"/>
      <c r="S6188" s="25"/>
      <c r="T6188" s="26"/>
      <c r="U6188" s="26"/>
    </row>
    <row r="6189" spans="15:21">
      <c r="O6189" s="38">
        <v>34736</v>
      </c>
      <c r="P6189" s="37"/>
      <c r="Q6189" s="37">
        <v>6.58</v>
      </c>
      <c r="R6189" s="37"/>
      <c r="S6189" s="25"/>
      <c r="T6189" s="26"/>
      <c r="U6189" s="26"/>
    </row>
    <row r="6190" spans="15:21">
      <c r="O6190" s="38">
        <v>34733</v>
      </c>
      <c r="P6190" s="37"/>
      <c r="Q6190" s="37">
        <v>6.57</v>
      </c>
      <c r="R6190" s="37"/>
      <c r="S6190" s="25"/>
      <c r="T6190" s="26"/>
      <c r="U6190" s="26"/>
    </row>
    <row r="6191" spans="15:21">
      <c r="O6191" s="38">
        <v>34732</v>
      </c>
      <c r="P6191" s="37"/>
      <c r="Q6191" s="37">
        <v>6.67</v>
      </c>
      <c r="R6191" s="37"/>
      <c r="S6191" s="25"/>
      <c r="T6191" s="26"/>
      <c r="U6191" s="26"/>
    </row>
    <row r="6192" spans="15:21">
      <c r="O6192" s="38">
        <v>34731</v>
      </c>
      <c r="P6192" s="37"/>
      <c r="Q6192" s="37">
        <v>6.8449999999999998</v>
      </c>
      <c r="R6192" s="37"/>
      <c r="S6192" s="25"/>
      <c r="T6192" s="26"/>
      <c r="U6192" s="26"/>
    </row>
    <row r="6193" spans="15:21">
      <c r="O6193" s="38">
        <v>34730</v>
      </c>
      <c r="P6193" s="37">
        <v>17217</v>
      </c>
      <c r="Q6193" s="37">
        <v>6.915</v>
      </c>
      <c r="R6193" s="37"/>
      <c r="S6193" s="25"/>
      <c r="T6193" s="26"/>
      <c r="U6193" s="26"/>
    </row>
    <row r="6194" spans="15:21">
      <c r="O6194" s="38">
        <v>34729</v>
      </c>
      <c r="P6194" s="37"/>
      <c r="Q6194" s="37">
        <v>6.94</v>
      </c>
      <c r="R6194" s="37"/>
      <c r="S6194" s="25"/>
      <c r="T6194" s="26"/>
      <c r="U6194" s="26"/>
    </row>
    <row r="6195" spans="15:21">
      <c r="O6195" s="38">
        <v>34726</v>
      </c>
      <c r="P6195" s="37"/>
      <c r="Q6195" s="37">
        <v>7.03</v>
      </c>
      <c r="R6195" s="37"/>
      <c r="S6195" s="25"/>
      <c r="T6195" s="26"/>
      <c r="U6195" s="26"/>
    </row>
    <row r="6196" spans="15:21">
      <c r="O6196" s="38">
        <v>34725</v>
      </c>
      <c r="P6196" s="37"/>
      <c r="Q6196" s="37">
        <v>6.94</v>
      </c>
      <c r="R6196" s="37"/>
      <c r="S6196" s="25"/>
      <c r="T6196" s="26"/>
      <c r="U6196" s="26"/>
    </row>
    <row r="6197" spans="15:21">
      <c r="O6197" s="38">
        <v>34724</v>
      </c>
      <c r="P6197" s="37"/>
      <c r="Q6197" s="37">
        <v>6.94</v>
      </c>
      <c r="R6197" s="37"/>
      <c r="S6197" s="25"/>
      <c r="T6197" s="26"/>
      <c r="U6197" s="26"/>
    </row>
    <row r="6198" spans="15:21">
      <c r="O6198" s="38">
        <v>34723</v>
      </c>
      <c r="P6198" s="37"/>
      <c r="Q6198" s="37">
        <v>7.03</v>
      </c>
      <c r="R6198" s="37"/>
      <c r="S6198" s="25"/>
      <c r="T6198" s="26"/>
      <c r="U6198" s="26"/>
    </row>
    <row r="6199" spans="15:21">
      <c r="O6199" s="38">
        <v>34722</v>
      </c>
      <c r="P6199" s="37"/>
      <c r="Q6199" s="37">
        <v>7.04</v>
      </c>
      <c r="R6199" s="37"/>
      <c r="S6199" s="25"/>
      <c r="T6199" s="26"/>
      <c r="U6199" s="26"/>
    </row>
    <row r="6200" spans="15:21">
      <c r="O6200" s="38">
        <v>34719</v>
      </c>
      <c r="P6200" s="37"/>
      <c r="Q6200" s="37">
        <v>6.84</v>
      </c>
      <c r="R6200" s="37"/>
      <c r="S6200" s="25"/>
      <c r="T6200" s="26"/>
      <c r="U6200" s="26"/>
    </row>
    <row r="6201" spans="15:21">
      <c r="O6201" s="38">
        <v>34718</v>
      </c>
      <c r="P6201" s="37"/>
      <c r="Q6201" s="37">
        <v>6.84</v>
      </c>
      <c r="R6201" s="37"/>
      <c r="S6201" s="25"/>
      <c r="T6201" s="26"/>
      <c r="U6201" s="26"/>
    </row>
    <row r="6202" spans="15:21">
      <c r="O6202" s="38">
        <v>34717</v>
      </c>
      <c r="P6202" s="37"/>
      <c r="Q6202" s="37">
        <v>6.85</v>
      </c>
      <c r="R6202" s="37"/>
      <c r="S6202" s="25"/>
      <c r="T6202" s="26"/>
      <c r="U6202" s="26"/>
    </row>
    <row r="6203" spans="15:21">
      <c r="O6203" s="38">
        <v>34716</v>
      </c>
      <c r="P6203" s="37"/>
      <c r="Q6203" s="37">
        <v>6.92</v>
      </c>
      <c r="R6203" s="37"/>
      <c r="S6203" s="25"/>
      <c r="T6203" s="26"/>
      <c r="U6203" s="26"/>
    </row>
    <row r="6204" spans="15:21">
      <c r="O6204" s="38">
        <v>34715</v>
      </c>
      <c r="P6204" s="37"/>
      <c r="Q6204" s="37">
        <v>7</v>
      </c>
      <c r="R6204" s="37"/>
      <c r="S6204" s="25"/>
      <c r="T6204" s="26"/>
      <c r="U6204" s="26"/>
    </row>
    <row r="6205" spans="15:21">
      <c r="O6205" s="38">
        <v>34712</v>
      </c>
      <c r="P6205" s="37"/>
      <c r="Q6205" s="37">
        <v>6.62</v>
      </c>
      <c r="R6205" s="37"/>
      <c r="S6205" s="25"/>
      <c r="T6205" s="26"/>
      <c r="U6205" s="26"/>
    </row>
    <row r="6206" spans="15:21">
      <c r="O6206" s="38">
        <v>34711</v>
      </c>
      <c r="P6206" s="37"/>
      <c r="Q6206" s="37">
        <v>6.62</v>
      </c>
      <c r="R6206" s="37"/>
      <c r="S6206" s="25"/>
      <c r="T6206" s="26"/>
      <c r="U6206" s="26"/>
    </row>
    <row r="6207" spans="15:21">
      <c r="O6207" s="38">
        <v>34710</v>
      </c>
      <c r="P6207" s="37"/>
      <c r="Q6207" s="37">
        <v>6.65</v>
      </c>
      <c r="R6207" s="37"/>
      <c r="S6207" s="25"/>
      <c r="T6207" s="26"/>
      <c r="U6207" s="26"/>
    </row>
    <row r="6208" spans="15:21">
      <c r="O6208" s="38">
        <v>34709</v>
      </c>
      <c r="P6208" s="37"/>
      <c r="Q6208" s="37">
        <v>6.55</v>
      </c>
      <c r="R6208" s="37"/>
      <c r="S6208" s="25"/>
      <c r="T6208" s="26"/>
      <c r="U6208" s="26"/>
    </row>
    <row r="6209" spans="15:21">
      <c r="O6209" s="38">
        <v>34708</v>
      </c>
      <c r="P6209" s="37"/>
      <c r="Q6209" s="37">
        <v>6.55</v>
      </c>
      <c r="R6209" s="37"/>
      <c r="S6209" s="25"/>
      <c r="T6209" s="26"/>
      <c r="U6209" s="26"/>
    </row>
    <row r="6210" spans="15:21">
      <c r="O6210" s="38">
        <v>34705</v>
      </c>
      <c r="P6210" s="37"/>
      <c r="Q6210" s="37">
        <v>6.44</v>
      </c>
      <c r="R6210" s="37"/>
      <c r="S6210" s="25"/>
      <c r="T6210" s="26"/>
      <c r="U6210" s="26"/>
    </row>
    <row r="6211" spans="15:21">
      <c r="O6211" s="38">
        <v>34704</v>
      </c>
      <c r="P6211" s="37"/>
      <c r="Q6211" s="37">
        <v>6.36</v>
      </c>
      <c r="R6211" s="37"/>
      <c r="S6211" s="25"/>
      <c r="T6211" s="26"/>
      <c r="U6211" s="26"/>
    </row>
    <row r="6212" spans="15:21">
      <c r="O6212" s="38">
        <v>34703</v>
      </c>
      <c r="P6212" s="37"/>
      <c r="Q6212" s="37">
        <v>6.26</v>
      </c>
      <c r="R6212" s="37"/>
      <c r="S6212" s="25"/>
      <c r="T6212" s="26"/>
      <c r="U6212" s="26"/>
    </row>
    <row r="6213" spans="15:21">
      <c r="O6213" s="38">
        <v>34702</v>
      </c>
      <c r="P6213" s="37"/>
      <c r="Q6213" s="37">
        <v>6.32</v>
      </c>
      <c r="R6213" s="37"/>
      <c r="S6213" s="25"/>
      <c r="T6213" s="26"/>
      <c r="U6213" s="26"/>
    </row>
    <row r="6214" spans="15:21">
      <c r="O6214" s="38">
        <v>34699</v>
      </c>
      <c r="P6214" s="37">
        <v>18311</v>
      </c>
      <c r="Q6214" s="37"/>
      <c r="R6214" s="37"/>
      <c r="S6214" s="25"/>
      <c r="T6214" s="26"/>
      <c r="U6214" s="26"/>
    </row>
    <row r="6215" spans="15:21">
      <c r="O6215" s="38">
        <v>34698</v>
      </c>
      <c r="P6215" s="37"/>
      <c r="Q6215" s="37">
        <v>6.57</v>
      </c>
      <c r="R6215" s="37"/>
      <c r="S6215" s="25"/>
      <c r="T6215" s="26"/>
      <c r="U6215" s="26"/>
    </row>
    <row r="6216" spans="15:21">
      <c r="O6216" s="38">
        <v>34697</v>
      </c>
      <c r="P6216" s="37"/>
      <c r="Q6216" s="37">
        <v>6.51</v>
      </c>
      <c r="R6216" s="37"/>
      <c r="S6216" s="25"/>
      <c r="T6216" s="26"/>
      <c r="U6216" s="26"/>
    </row>
    <row r="6217" spans="15:21">
      <c r="O6217" s="38">
        <v>34696</v>
      </c>
      <c r="P6217" s="37"/>
      <c r="Q6217" s="37">
        <v>6.54</v>
      </c>
      <c r="R6217" s="37"/>
      <c r="S6217" s="25"/>
      <c r="T6217" s="26"/>
      <c r="U6217" s="26"/>
    </row>
    <row r="6218" spans="15:21">
      <c r="O6218" s="38">
        <v>34695</v>
      </c>
      <c r="P6218" s="37"/>
      <c r="Q6218" s="37">
        <v>6.49</v>
      </c>
      <c r="R6218" s="37"/>
      <c r="S6218" s="25"/>
      <c r="T6218" s="26"/>
      <c r="U6218" s="26"/>
    </row>
    <row r="6219" spans="15:21">
      <c r="O6219" s="38">
        <v>34691</v>
      </c>
      <c r="P6219" s="37"/>
      <c r="Q6219" s="37">
        <v>6.61</v>
      </c>
      <c r="R6219" s="37"/>
      <c r="S6219" s="25"/>
      <c r="T6219" s="26"/>
      <c r="U6219" s="26"/>
    </row>
    <row r="6220" spans="15:21">
      <c r="O6220" s="38">
        <v>34690</v>
      </c>
      <c r="P6220" s="37"/>
      <c r="Q6220" s="37">
        <v>6.59</v>
      </c>
      <c r="R6220" s="37"/>
      <c r="S6220" s="25"/>
      <c r="T6220" s="26"/>
      <c r="U6220" s="26"/>
    </row>
    <row r="6221" spans="15:21">
      <c r="O6221" s="38">
        <v>34689</v>
      </c>
      <c r="P6221" s="37"/>
      <c r="Q6221" s="37">
        <v>6.65</v>
      </c>
      <c r="R6221" s="37"/>
      <c r="S6221" s="25"/>
      <c r="T6221" s="26"/>
      <c r="U6221" s="26"/>
    </row>
    <row r="6222" spans="15:21">
      <c r="O6222" s="38">
        <v>34688</v>
      </c>
      <c r="P6222" s="37"/>
      <c r="Q6222" s="37">
        <v>6.6</v>
      </c>
      <c r="R6222" s="37"/>
      <c r="S6222" s="25"/>
      <c r="T6222" s="26"/>
      <c r="U6222" s="26"/>
    </row>
    <row r="6223" spans="15:21">
      <c r="O6223" s="38">
        <v>34687</v>
      </c>
      <c r="P6223" s="37"/>
      <c r="Q6223" s="37">
        <v>6.51</v>
      </c>
      <c r="R6223" s="37"/>
      <c r="S6223" s="25"/>
      <c r="T6223" s="26"/>
      <c r="U6223" s="26"/>
    </row>
    <row r="6224" spans="15:21">
      <c r="O6224" s="38">
        <v>34684</v>
      </c>
      <c r="P6224" s="37"/>
      <c r="Q6224" s="37">
        <v>6.41</v>
      </c>
      <c r="R6224" s="37"/>
      <c r="S6224" s="25"/>
      <c r="T6224" s="26"/>
      <c r="U6224" s="26"/>
    </row>
    <row r="6225" spans="15:21">
      <c r="O6225" s="38">
        <v>34683</v>
      </c>
      <c r="P6225" s="37"/>
      <c r="Q6225" s="37">
        <v>6.39</v>
      </c>
      <c r="R6225" s="37"/>
      <c r="S6225" s="25"/>
      <c r="T6225" s="26"/>
      <c r="U6225" s="26"/>
    </row>
    <row r="6226" spans="15:21">
      <c r="O6226" s="38">
        <v>34682</v>
      </c>
      <c r="P6226" s="37"/>
      <c r="Q6226" s="37">
        <v>6.4</v>
      </c>
      <c r="R6226" s="37"/>
      <c r="S6226" s="25"/>
      <c r="T6226" s="26"/>
      <c r="U6226" s="26"/>
    </row>
    <row r="6227" spans="15:21">
      <c r="O6227" s="38">
        <v>34681</v>
      </c>
      <c r="P6227" s="37"/>
      <c r="Q6227" s="37">
        <v>6.36</v>
      </c>
      <c r="R6227" s="37"/>
      <c r="S6227" s="25"/>
      <c r="T6227" s="26"/>
      <c r="U6227" s="26"/>
    </row>
    <row r="6228" spans="15:21">
      <c r="O6228" s="38">
        <v>34680</v>
      </c>
      <c r="P6228" s="37"/>
      <c r="Q6228" s="37">
        <v>6.57</v>
      </c>
      <c r="R6228" s="37"/>
      <c r="S6228" s="25"/>
      <c r="T6228" s="26"/>
      <c r="U6228" s="26"/>
    </row>
    <row r="6229" spans="15:21">
      <c r="O6229" s="38">
        <v>34677</v>
      </c>
      <c r="P6229" s="37"/>
      <c r="Q6229" s="37">
        <v>6.7</v>
      </c>
      <c r="R6229" s="37"/>
      <c r="S6229" s="25"/>
      <c r="T6229" s="26"/>
      <c r="U6229" s="26"/>
    </row>
    <row r="6230" spans="15:21">
      <c r="O6230" s="38">
        <v>34676</v>
      </c>
      <c r="P6230" s="37"/>
      <c r="Q6230" s="37">
        <v>6.68</v>
      </c>
      <c r="R6230" s="37"/>
      <c r="S6230" s="25"/>
      <c r="T6230" s="26"/>
      <c r="U6230" s="26"/>
    </row>
    <row r="6231" spans="15:21">
      <c r="O6231" s="38">
        <v>34675</v>
      </c>
      <c r="P6231" s="37"/>
      <c r="Q6231" s="37">
        <v>6.62</v>
      </c>
      <c r="R6231" s="37"/>
      <c r="S6231" s="25"/>
      <c r="T6231" s="26"/>
      <c r="U6231" s="26"/>
    </row>
    <row r="6232" spans="15:21">
      <c r="O6232" s="38">
        <v>34674</v>
      </c>
      <c r="P6232" s="37"/>
      <c r="Q6232" s="37">
        <v>6.64</v>
      </c>
      <c r="R6232" s="37"/>
      <c r="S6232" s="25"/>
      <c r="T6232" s="26"/>
      <c r="U6232" s="26"/>
    </row>
    <row r="6233" spans="15:21">
      <c r="O6233" s="38">
        <v>34673</v>
      </c>
      <c r="P6233" s="37"/>
      <c r="Q6233" s="37">
        <v>6.68</v>
      </c>
      <c r="R6233" s="37"/>
      <c r="S6233" s="25"/>
      <c r="T6233" s="26"/>
      <c r="U6233" s="26"/>
    </row>
    <row r="6234" spans="15:21">
      <c r="O6234" s="38">
        <v>34670</v>
      </c>
      <c r="P6234" s="37"/>
      <c r="Q6234" s="37">
        <v>6.57</v>
      </c>
      <c r="R6234" s="37"/>
      <c r="S6234" s="25"/>
      <c r="T6234" s="26"/>
      <c r="U6234" s="26"/>
    </row>
    <row r="6235" spans="15:21">
      <c r="O6235" s="38">
        <v>34669</v>
      </c>
      <c r="P6235" s="37"/>
      <c r="Q6235" s="37">
        <v>6.33</v>
      </c>
      <c r="R6235" s="37"/>
      <c r="S6235" s="25"/>
      <c r="T6235" s="26"/>
      <c r="U6235" s="26"/>
    </row>
    <row r="6236" spans="15:21">
      <c r="O6236" s="38">
        <v>34668</v>
      </c>
      <c r="P6236" s="37">
        <v>17312</v>
      </c>
      <c r="Q6236" s="37">
        <v>6.38</v>
      </c>
      <c r="R6236" s="37"/>
      <c r="S6236" s="25"/>
      <c r="T6236" s="26"/>
      <c r="U6236" s="26"/>
    </row>
    <row r="6237" spans="15:21">
      <c r="O6237" s="38">
        <v>34667</v>
      </c>
      <c r="P6237" s="37"/>
      <c r="Q6237" s="37">
        <v>6.415</v>
      </c>
      <c r="R6237" s="37"/>
      <c r="S6237" s="25"/>
      <c r="T6237" s="26"/>
      <c r="U6237" s="26"/>
    </row>
    <row r="6238" spans="15:21">
      <c r="O6238" s="38">
        <v>34666</v>
      </c>
      <c r="P6238" s="37"/>
      <c r="Q6238" s="37">
        <v>6.4</v>
      </c>
      <c r="R6238" s="37"/>
      <c r="S6238" s="25"/>
      <c r="T6238" s="26"/>
      <c r="U6238" s="26"/>
    </row>
    <row r="6239" spans="15:21">
      <c r="O6239" s="38">
        <v>34663</v>
      </c>
      <c r="P6239" s="37"/>
      <c r="Q6239" s="37">
        <v>6.55</v>
      </c>
      <c r="R6239" s="37"/>
      <c r="S6239" s="25"/>
      <c r="T6239" s="26"/>
      <c r="U6239" s="26"/>
    </row>
    <row r="6240" spans="15:21">
      <c r="O6240" s="38">
        <v>34661</v>
      </c>
      <c r="P6240" s="37"/>
      <c r="Q6240" s="37">
        <v>6.51</v>
      </c>
      <c r="R6240" s="37"/>
      <c r="S6240" s="25"/>
      <c r="T6240" s="26"/>
      <c r="U6240" s="26"/>
    </row>
    <row r="6241" spans="15:21">
      <c r="O6241" s="38">
        <v>34660</v>
      </c>
      <c r="P6241" s="37"/>
      <c r="Q6241" s="37">
        <v>6.5949999999999998</v>
      </c>
      <c r="R6241" s="37"/>
      <c r="S6241" s="25"/>
      <c r="T6241" s="26"/>
      <c r="U6241" s="26"/>
    </row>
    <row r="6242" spans="15:21">
      <c r="O6242" s="38">
        <v>34659</v>
      </c>
      <c r="P6242" s="37"/>
      <c r="Q6242" s="37">
        <v>6.6</v>
      </c>
      <c r="R6242" s="37"/>
      <c r="S6242" s="25"/>
      <c r="T6242" s="26"/>
      <c r="U6242" s="26"/>
    </row>
    <row r="6243" spans="15:21">
      <c r="O6243" s="38">
        <v>34656</v>
      </c>
      <c r="P6243" s="37"/>
      <c r="Q6243" s="37">
        <v>6.6</v>
      </c>
      <c r="R6243" s="37"/>
      <c r="S6243" s="25"/>
      <c r="T6243" s="26"/>
      <c r="U6243" s="26"/>
    </row>
    <row r="6244" spans="15:21">
      <c r="O6244" s="38">
        <v>34655</v>
      </c>
      <c r="P6244" s="37"/>
      <c r="Q6244" s="37">
        <v>6.6</v>
      </c>
      <c r="R6244" s="37"/>
      <c r="S6244" s="25"/>
      <c r="T6244" s="26"/>
      <c r="U6244" s="26"/>
    </row>
    <row r="6245" spans="15:21">
      <c r="O6245" s="38">
        <v>34654</v>
      </c>
      <c r="P6245" s="37"/>
      <c r="Q6245" s="37">
        <v>6.4</v>
      </c>
      <c r="R6245" s="37"/>
      <c r="S6245" s="25"/>
      <c r="T6245" s="26"/>
      <c r="U6245" s="26"/>
    </row>
    <row r="6246" spans="15:21">
      <c r="O6246" s="38">
        <v>34653</v>
      </c>
      <c r="P6246" s="37"/>
      <c r="Q6246" s="37">
        <v>6.4</v>
      </c>
      <c r="R6246" s="37"/>
      <c r="S6246" s="25"/>
      <c r="T6246" s="26"/>
      <c r="U6246" s="26"/>
    </row>
    <row r="6247" spans="15:21">
      <c r="O6247" s="38">
        <v>34652</v>
      </c>
      <c r="P6247" s="37"/>
      <c r="Q6247" s="37">
        <v>6.6</v>
      </c>
      <c r="R6247" s="37"/>
      <c r="S6247" s="25"/>
      <c r="T6247" s="26"/>
      <c r="U6247" s="26"/>
    </row>
    <row r="6248" spans="15:21">
      <c r="O6248" s="38">
        <v>34649</v>
      </c>
      <c r="P6248" s="37"/>
      <c r="Q6248" s="37">
        <v>6.6</v>
      </c>
      <c r="R6248" s="37"/>
      <c r="S6248" s="25"/>
      <c r="T6248" s="26"/>
      <c r="U6248" s="26"/>
    </row>
    <row r="6249" spans="15:21">
      <c r="O6249" s="38">
        <v>34648</v>
      </c>
      <c r="P6249" s="37"/>
      <c r="Q6249" s="37">
        <v>6.8</v>
      </c>
      <c r="R6249" s="37"/>
      <c r="S6249" s="25"/>
      <c r="T6249" s="26"/>
      <c r="U6249" s="26"/>
    </row>
    <row r="6250" spans="15:21">
      <c r="O6250" s="38">
        <v>34647</v>
      </c>
      <c r="P6250" s="37"/>
      <c r="Q6250" s="37">
        <v>6.6</v>
      </c>
      <c r="R6250" s="37"/>
      <c r="S6250" s="25"/>
      <c r="T6250" s="26"/>
      <c r="U6250" s="26"/>
    </row>
    <row r="6251" spans="15:21">
      <c r="O6251" s="38">
        <v>34646</v>
      </c>
      <c r="P6251" s="37"/>
      <c r="Q6251" s="37">
        <v>6.8</v>
      </c>
      <c r="R6251" s="37"/>
      <c r="S6251" s="25"/>
      <c r="T6251" s="26"/>
      <c r="U6251" s="26"/>
    </row>
    <row r="6252" spans="15:21">
      <c r="O6252" s="38">
        <v>34645</v>
      </c>
      <c r="P6252" s="37"/>
      <c r="Q6252" s="37">
        <v>6.8</v>
      </c>
      <c r="R6252" s="37"/>
      <c r="S6252" s="25"/>
      <c r="T6252" s="26"/>
      <c r="U6252" s="26"/>
    </row>
    <row r="6253" spans="15:21">
      <c r="O6253" s="38">
        <v>34642</v>
      </c>
      <c r="P6253" s="37"/>
      <c r="Q6253" s="37">
        <v>6.6</v>
      </c>
      <c r="R6253" s="37"/>
      <c r="S6253" s="25"/>
      <c r="T6253" s="26"/>
      <c r="U6253" s="26"/>
    </row>
    <row r="6254" spans="15:21">
      <c r="O6254" s="38">
        <v>34641</v>
      </c>
      <c r="P6254" s="37"/>
      <c r="Q6254" s="37">
        <v>6.6</v>
      </c>
      <c r="R6254" s="37"/>
      <c r="S6254" s="25"/>
      <c r="T6254" s="26"/>
      <c r="U6254" s="26"/>
    </row>
    <row r="6255" spans="15:21">
      <c r="O6255" s="38">
        <v>34640</v>
      </c>
      <c r="P6255" s="37"/>
      <c r="Q6255" s="37">
        <v>6.6</v>
      </c>
      <c r="R6255" s="37"/>
      <c r="S6255" s="25"/>
      <c r="T6255" s="26"/>
      <c r="U6255" s="26"/>
    </row>
    <row r="6256" spans="15:21">
      <c r="O6256" s="38">
        <v>34639</v>
      </c>
      <c r="P6256" s="37"/>
      <c r="Q6256" s="37">
        <v>6.4</v>
      </c>
      <c r="R6256" s="37"/>
      <c r="S6256" s="25"/>
      <c r="T6256" s="26"/>
      <c r="U6256" s="26"/>
    </row>
    <row r="6257" spans="15:21">
      <c r="O6257" s="38">
        <v>34638</v>
      </c>
      <c r="P6257" s="37">
        <v>17717</v>
      </c>
      <c r="Q6257" s="37">
        <v>6.4</v>
      </c>
      <c r="R6257" s="37"/>
      <c r="S6257" s="25"/>
      <c r="T6257" s="26"/>
      <c r="U6257" s="26"/>
    </row>
    <row r="6258" spans="15:21">
      <c r="O6258" s="38">
        <v>34635</v>
      </c>
      <c r="P6258" s="37"/>
      <c r="Q6258" s="37">
        <v>6.4</v>
      </c>
      <c r="R6258" s="37"/>
      <c r="S6258" s="25"/>
      <c r="T6258" s="26"/>
      <c r="U6258" s="26"/>
    </row>
    <row r="6259" spans="15:21">
      <c r="O6259" s="38">
        <v>34634</v>
      </c>
      <c r="P6259" s="37"/>
      <c r="Q6259" s="37">
        <v>6.4</v>
      </c>
      <c r="R6259" s="37"/>
      <c r="S6259" s="25"/>
      <c r="T6259" s="26"/>
      <c r="U6259" s="26"/>
    </row>
    <row r="6260" spans="15:21">
      <c r="O6260" s="38">
        <v>34633</v>
      </c>
      <c r="P6260" s="37"/>
      <c r="Q6260" s="37">
        <v>6.2</v>
      </c>
      <c r="R6260" s="37"/>
      <c r="S6260" s="25"/>
      <c r="T6260" s="26"/>
      <c r="U6260" s="26"/>
    </row>
    <row r="6261" spans="15:21">
      <c r="O6261" s="38">
        <v>34632</v>
      </c>
      <c r="P6261" s="37"/>
      <c r="Q6261" s="37">
        <v>6.2</v>
      </c>
      <c r="R6261" s="37"/>
      <c r="S6261" s="25"/>
      <c r="T6261" s="26"/>
      <c r="U6261" s="26"/>
    </row>
    <row r="6262" spans="15:21">
      <c r="O6262" s="38">
        <v>34631</v>
      </c>
      <c r="P6262" s="37"/>
      <c r="Q6262" s="37">
        <v>6.2</v>
      </c>
      <c r="R6262" s="37"/>
      <c r="S6262" s="25"/>
      <c r="T6262" s="26"/>
      <c r="U6262" s="26"/>
    </row>
    <row r="6263" spans="15:21">
      <c r="O6263" s="38">
        <v>34628</v>
      </c>
      <c r="P6263" s="37"/>
      <c r="Q6263" s="37">
        <v>6.2</v>
      </c>
      <c r="R6263" s="37"/>
      <c r="S6263" s="25"/>
      <c r="T6263" s="26"/>
      <c r="U6263" s="26"/>
    </row>
    <row r="6264" spans="15:21">
      <c r="O6264" s="38">
        <v>34627</v>
      </c>
      <c r="P6264" s="37"/>
      <c r="Q6264" s="37">
        <v>6.4</v>
      </c>
      <c r="R6264" s="37"/>
      <c r="S6264" s="25"/>
      <c r="T6264" s="26"/>
      <c r="U6264" s="26"/>
    </row>
    <row r="6265" spans="15:21">
      <c r="O6265" s="38">
        <v>34626</v>
      </c>
      <c r="P6265" s="37"/>
      <c r="Q6265" s="37">
        <v>6.2</v>
      </c>
      <c r="R6265" s="37"/>
      <c r="S6265" s="25"/>
      <c r="T6265" s="26"/>
      <c r="U6265" s="26"/>
    </row>
    <row r="6266" spans="15:21">
      <c r="O6266" s="38">
        <v>34625</v>
      </c>
      <c r="P6266" s="37"/>
      <c r="Q6266" s="37">
        <v>6.4</v>
      </c>
      <c r="R6266" s="37"/>
      <c r="S6266" s="25"/>
      <c r="T6266" s="26"/>
      <c r="U6266" s="26"/>
    </row>
    <row r="6267" spans="15:21">
      <c r="O6267" s="38">
        <v>34624</v>
      </c>
      <c r="P6267" s="37"/>
      <c r="Q6267" s="37">
        <v>6.2</v>
      </c>
      <c r="R6267" s="37"/>
      <c r="S6267" s="25"/>
      <c r="T6267" s="26"/>
      <c r="U6267" s="26"/>
    </row>
    <row r="6268" spans="15:21">
      <c r="O6268" s="38">
        <v>34621</v>
      </c>
      <c r="P6268" s="37"/>
      <c r="Q6268" s="37">
        <v>6.2</v>
      </c>
      <c r="R6268" s="37"/>
      <c r="S6268" s="25"/>
      <c r="T6268" s="26"/>
      <c r="U6268" s="26"/>
    </row>
    <row r="6269" spans="15:21">
      <c r="O6269" s="38">
        <v>34620</v>
      </c>
      <c r="P6269" s="37"/>
      <c r="Q6269" s="37">
        <v>6</v>
      </c>
      <c r="R6269" s="37"/>
      <c r="S6269" s="25"/>
      <c r="T6269" s="26"/>
      <c r="U6269" s="26"/>
    </row>
    <row r="6270" spans="15:21">
      <c r="O6270" s="38">
        <v>34619</v>
      </c>
      <c r="P6270" s="37"/>
      <c r="Q6270" s="37">
        <v>6</v>
      </c>
      <c r="R6270" s="37"/>
      <c r="S6270" s="25"/>
      <c r="T6270" s="26"/>
      <c r="U6270" s="26"/>
    </row>
    <row r="6271" spans="15:21">
      <c r="O6271" s="38">
        <v>34618</v>
      </c>
      <c r="P6271" s="37"/>
      <c r="Q6271" s="37">
        <v>6</v>
      </c>
      <c r="R6271" s="37"/>
      <c r="S6271" s="25"/>
      <c r="T6271" s="26"/>
      <c r="U6271" s="26"/>
    </row>
    <row r="6272" spans="15:21">
      <c r="O6272" s="38">
        <v>34617</v>
      </c>
      <c r="P6272" s="37"/>
      <c r="Q6272" s="37">
        <v>6.2</v>
      </c>
      <c r="R6272" s="37"/>
      <c r="S6272" s="25"/>
      <c r="T6272" s="26"/>
      <c r="U6272" s="26"/>
    </row>
    <row r="6273" spans="15:21">
      <c r="O6273" s="38">
        <v>34614</v>
      </c>
      <c r="P6273" s="37"/>
      <c r="Q6273" s="37">
        <v>6.2</v>
      </c>
      <c r="R6273" s="37"/>
      <c r="S6273" s="25"/>
      <c r="T6273" s="26"/>
      <c r="U6273" s="26"/>
    </row>
    <row r="6274" spans="15:21">
      <c r="O6274" s="38">
        <v>34613</v>
      </c>
      <c r="P6274" s="37"/>
      <c r="Q6274" s="37">
        <v>6.2</v>
      </c>
      <c r="R6274" s="37"/>
      <c r="S6274" s="25"/>
      <c r="T6274" s="26"/>
      <c r="U6274" s="26"/>
    </row>
    <row r="6275" spans="15:21">
      <c r="O6275" s="38">
        <v>34612</v>
      </c>
      <c r="P6275" s="37"/>
      <c r="Q6275" s="37">
        <v>6.2</v>
      </c>
      <c r="R6275" s="37"/>
      <c r="S6275" s="25"/>
      <c r="T6275" s="26"/>
      <c r="U6275" s="26"/>
    </row>
    <row r="6276" spans="15:21">
      <c r="O6276" s="38">
        <v>34611</v>
      </c>
      <c r="P6276" s="37"/>
      <c r="Q6276" s="37">
        <v>6</v>
      </c>
      <c r="R6276" s="37"/>
      <c r="S6276" s="25"/>
      <c r="T6276" s="26"/>
      <c r="U6276" s="26"/>
    </row>
    <row r="6277" spans="15:21">
      <c r="O6277" s="38">
        <v>34610</v>
      </c>
      <c r="P6277" s="37"/>
      <c r="Q6277" s="37">
        <v>6.2</v>
      </c>
      <c r="R6277" s="37"/>
      <c r="S6277" s="25"/>
      <c r="T6277" s="26"/>
      <c r="U6277" s="26"/>
    </row>
    <row r="6278" spans="15:21">
      <c r="O6278" s="38">
        <v>34607</v>
      </c>
      <c r="P6278" s="37">
        <v>17485</v>
      </c>
      <c r="Q6278" s="37">
        <v>6.4</v>
      </c>
      <c r="R6278" s="37"/>
      <c r="S6278" s="25"/>
      <c r="T6278" s="26"/>
      <c r="U6278" s="26"/>
    </row>
    <row r="6279" spans="15:21">
      <c r="O6279" s="38">
        <v>34606</v>
      </c>
      <c r="P6279" s="37"/>
      <c r="Q6279" s="37">
        <v>6.6</v>
      </c>
      <c r="R6279" s="37"/>
      <c r="S6279" s="25"/>
      <c r="T6279" s="26"/>
      <c r="U6279" s="26"/>
    </row>
    <row r="6280" spans="15:21">
      <c r="O6280" s="38">
        <v>34605</v>
      </c>
      <c r="P6280" s="37"/>
      <c r="Q6280" s="37">
        <v>6.6</v>
      </c>
      <c r="R6280" s="37"/>
      <c r="S6280" s="25"/>
      <c r="T6280" s="26"/>
      <c r="U6280" s="26"/>
    </row>
    <row r="6281" spans="15:21">
      <c r="O6281" s="38">
        <v>34604</v>
      </c>
      <c r="P6281" s="37"/>
      <c r="Q6281" s="37">
        <v>6.8</v>
      </c>
      <c r="R6281" s="37"/>
      <c r="S6281" s="25"/>
      <c r="T6281" s="26"/>
      <c r="U6281" s="26"/>
    </row>
    <row r="6282" spans="15:21">
      <c r="O6282" s="38">
        <v>34603</v>
      </c>
      <c r="P6282" s="37"/>
      <c r="Q6282" s="37">
        <v>6.8</v>
      </c>
      <c r="R6282" s="37"/>
      <c r="S6282" s="25"/>
      <c r="T6282" s="26"/>
      <c r="U6282" s="26"/>
    </row>
    <row r="6283" spans="15:21">
      <c r="O6283" s="38">
        <v>34600</v>
      </c>
      <c r="P6283" s="37"/>
      <c r="Q6283" s="37">
        <v>6.6</v>
      </c>
      <c r="R6283" s="37"/>
      <c r="S6283" s="25"/>
      <c r="T6283" s="26"/>
      <c r="U6283" s="26"/>
    </row>
    <row r="6284" spans="15:21">
      <c r="O6284" s="38">
        <v>34599</v>
      </c>
      <c r="P6284" s="37"/>
      <c r="Q6284" s="37">
        <v>6.6</v>
      </c>
      <c r="R6284" s="37"/>
      <c r="S6284" s="25"/>
      <c r="T6284" s="26"/>
      <c r="U6284" s="26"/>
    </row>
    <row r="6285" spans="15:21">
      <c r="O6285" s="38">
        <v>34598</v>
      </c>
      <c r="P6285" s="37"/>
      <c r="Q6285" s="37">
        <v>6.4</v>
      </c>
      <c r="R6285" s="37"/>
      <c r="S6285" s="25"/>
      <c r="T6285" s="26"/>
      <c r="U6285" s="26"/>
    </row>
    <row r="6286" spans="15:21">
      <c r="O6286" s="38">
        <v>34597</v>
      </c>
      <c r="P6286" s="37"/>
      <c r="Q6286" s="37">
        <v>6.6</v>
      </c>
      <c r="R6286" s="37"/>
      <c r="S6286" s="25"/>
      <c r="T6286" s="26"/>
      <c r="U6286" s="26"/>
    </row>
    <row r="6287" spans="15:21">
      <c r="O6287" s="38">
        <v>34596</v>
      </c>
      <c r="P6287" s="37"/>
      <c r="Q6287" s="37">
        <v>6.6</v>
      </c>
      <c r="R6287" s="37"/>
      <c r="S6287" s="25"/>
      <c r="T6287" s="26"/>
      <c r="U6287" s="26"/>
    </row>
    <row r="6288" spans="15:21">
      <c r="O6288" s="38">
        <v>34593</v>
      </c>
      <c r="P6288" s="37"/>
      <c r="Q6288" s="37">
        <v>6.6</v>
      </c>
      <c r="R6288" s="37"/>
      <c r="S6288" s="25"/>
      <c r="T6288" s="26"/>
      <c r="U6288" s="26"/>
    </row>
    <row r="6289" spans="15:21">
      <c r="O6289" s="38">
        <v>34592</v>
      </c>
      <c r="P6289" s="37"/>
      <c r="Q6289" s="37">
        <v>6.8</v>
      </c>
      <c r="R6289" s="37"/>
      <c r="S6289" s="25"/>
      <c r="T6289" s="26"/>
      <c r="U6289" s="26"/>
    </row>
    <row r="6290" spans="15:21">
      <c r="O6290" s="38">
        <v>34591</v>
      </c>
      <c r="P6290" s="37"/>
      <c r="Q6290" s="37">
        <v>7</v>
      </c>
      <c r="R6290" s="37"/>
      <c r="S6290" s="25"/>
      <c r="T6290" s="26"/>
      <c r="U6290" s="26"/>
    </row>
    <row r="6291" spans="15:21">
      <c r="O6291" s="38">
        <v>34590</v>
      </c>
      <c r="P6291" s="37"/>
      <c r="Q6291" s="37">
        <v>6.8</v>
      </c>
      <c r="R6291" s="37"/>
      <c r="S6291" s="25"/>
      <c r="T6291" s="26"/>
      <c r="U6291" s="26"/>
    </row>
    <row r="6292" spans="15:21">
      <c r="O6292" s="38">
        <v>34589</v>
      </c>
      <c r="P6292" s="37"/>
      <c r="Q6292" s="37">
        <v>7</v>
      </c>
      <c r="R6292" s="37"/>
      <c r="S6292" s="25"/>
      <c r="T6292" s="26"/>
      <c r="U6292" s="26"/>
    </row>
    <row r="6293" spans="15:21">
      <c r="O6293" s="38">
        <v>34586</v>
      </c>
      <c r="P6293" s="37"/>
      <c r="Q6293" s="37">
        <v>7</v>
      </c>
      <c r="R6293" s="37"/>
      <c r="S6293" s="25"/>
      <c r="T6293" s="26"/>
      <c r="U6293" s="26"/>
    </row>
    <row r="6294" spans="15:21">
      <c r="O6294" s="38">
        <v>34585</v>
      </c>
      <c r="P6294" s="37"/>
      <c r="Q6294" s="37">
        <v>7</v>
      </c>
      <c r="R6294" s="37"/>
      <c r="S6294" s="25"/>
      <c r="T6294" s="26"/>
      <c r="U6294" s="26"/>
    </row>
    <row r="6295" spans="15:21">
      <c r="O6295" s="38">
        <v>34584</v>
      </c>
      <c r="P6295" s="37"/>
      <c r="Q6295" s="37">
        <v>7</v>
      </c>
      <c r="R6295" s="37"/>
      <c r="S6295" s="25"/>
      <c r="T6295" s="26"/>
      <c r="U6295" s="26"/>
    </row>
    <row r="6296" spans="15:21">
      <c r="O6296" s="38">
        <v>34583</v>
      </c>
      <c r="P6296" s="37"/>
      <c r="Q6296" s="37">
        <v>7</v>
      </c>
      <c r="R6296" s="37"/>
      <c r="S6296" s="25"/>
      <c r="T6296" s="26"/>
      <c r="U6296" s="26"/>
    </row>
    <row r="6297" spans="15:21">
      <c r="O6297" s="38">
        <v>34579</v>
      </c>
      <c r="P6297" s="37"/>
      <c r="Q6297" s="37">
        <v>7</v>
      </c>
      <c r="R6297" s="37"/>
      <c r="S6297" s="25"/>
      <c r="T6297" s="26"/>
      <c r="U6297" s="26"/>
    </row>
    <row r="6298" spans="15:21">
      <c r="O6298" s="38">
        <v>34578</v>
      </c>
      <c r="P6298" s="37"/>
      <c r="Q6298" s="37">
        <v>6.8</v>
      </c>
      <c r="R6298" s="37"/>
      <c r="S6298" s="25"/>
      <c r="T6298" s="26"/>
      <c r="U6298" s="26"/>
    </row>
    <row r="6299" spans="15:21">
      <c r="O6299" s="38">
        <v>34577</v>
      </c>
      <c r="P6299" s="37">
        <v>18113</v>
      </c>
      <c r="Q6299" s="37">
        <v>6.8</v>
      </c>
      <c r="R6299" s="37"/>
      <c r="S6299" s="25"/>
      <c r="T6299" s="26"/>
      <c r="U6299" s="26"/>
    </row>
    <row r="6300" spans="15:21">
      <c r="O6300" s="38">
        <v>34576</v>
      </c>
      <c r="P6300" s="37"/>
      <c r="Q6300" s="37">
        <v>6.8</v>
      </c>
      <c r="R6300" s="37"/>
      <c r="S6300" s="25"/>
      <c r="T6300" s="26"/>
      <c r="U6300" s="26"/>
    </row>
    <row r="6301" spans="15:21">
      <c r="O6301" s="38">
        <v>34575</v>
      </c>
      <c r="P6301" s="37"/>
      <c r="Q6301" s="37">
        <v>6.8</v>
      </c>
      <c r="R6301" s="37"/>
      <c r="S6301" s="25"/>
      <c r="T6301" s="26"/>
      <c r="U6301" s="26"/>
    </row>
    <row r="6302" spans="15:21">
      <c r="O6302" s="38">
        <v>34572</v>
      </c>
      <c r="P6302" s="37"/>
      <c r="Q6302" s="37">
        <v>6.8</v>
      </c>
      <c r="R6302" s="37"/>
      <c r="S6302" s="25"/>
      <c r="T6302" s="26"/>
      <c r="U6302" s="26"/>
    </row>
    <row r="6303" spans="15:21">
      <c r="O6303" s="38">
        <v>34571</v>
      </c>
      <c r="P6303" s="37"/>
      <c r="Q6303" s="37">
        <v>7.2</v>
      </c>
      <c r="R6303" s="37"/>
      <c r="S6303" s="25"/>
      <c r="T6303" s="26"/>
      <c r="U6303" s="26"/>
    </row>
    <row r="6304" spans="15:21">
      <c r="O6304" s="38">
        <v>34570</v>
      </c>
      <c r="P6304" s="37"/>
      <c r="Q6304" s="37">
        <v>7.2</v>
      </c>
      <c r="R6304" s="37"/>
      <c r="S6304" s="25"/>
      <c r="T6304" s="26"/>
      <c r="U6304" s="26"/>
    </row>
    <row r="6305" spans="15:21">
      <c r="O6305" s="38">
        <v>34569</v>
      </c>
      <c r="P6305" s="37"/>
      <c r="Q6305" s="37">
        <v>6.8</v>
      </c>
      <c r="R6305" s="37"/>
      <c r="S6305" s="25"/>
      <c r="T6305" s="26"/>
      <c r="U6305" s="26"/>
    </row>
    <row r="6306" spans="15:21">
      <c r="O6306" s="38">
        <v>34568</v>
      </c>
      <c r="P6306" s="37"/>
      <c r="Q6306" s="37">
        <v>6.8</v>
      </c>
      <c r="R6306" s="37"/>
      <c r="S6306" s="25"/>
      <c r="T6306" s="26"/>
      <c r="U6306" s="26"/>
    </row>
    <row r="6307" spans="15:21">
      <c r="O6307" s="38">
        <v>34565</v>
      </c>
      <c r="P6307" s="37"/>
      <c r="Q6307" s="37">
        <v>6.8</v>
      </c>
      <c r="R6307" s="37"/>
      <c r="S6307" s="25"/>
      <c r="T6307" s="26"/>
      <c r="U6307" s="26"/>
    </row>
    <row r="6308" spans="15:21">
      <c r="O6308" s="38">
        <v>34564</v>
      </c>
      <c r="P6308" s="37"/>
      <c r="Q6308" s="37">
        <v>6.8</v>
      </c>
      <c r="R6308" s="37"/>
      <c r="S6308" s="25"/>
      <c r="T6308" s="26"/>
      <c r="U6308" s="26"/>
    </row>
    <row r="6309" spans="15:21">
      <c r="O6309" s="38">
        <v>34563</v>
      </c>
      <c r="P6309" s="37"/>
      <c r="Q6309" s="37">
        <v>6.6</v>
      </c>
      <c r="R6309" s="37"/>
      <c r="S6309" s="25"/>
      <c r="T6309" s="26"/>
      <c r="U6309" s="26"/>
    </row>
    <row r="6310" spans="15:21">
      <c r="O6310" s="38">
        <v>34562</v>
      </c>
      <c r="P6310" s="37"/>
      <c r="Q6310" s="37">
        <v>6.4</v>
      </c>
      <c r="R6310" s="37"/>
      <c r="S6310" s="25"/>
      <c r="T6310" s="26"/>
      <c r="U6310" s="26"/>
    </row>
    <row r="6311" spans="15:21">
      <c r="O6311" s="38">
        <v>34561</v>
      </c>
      <c r="P6311" s="37"/>
      <c r="Q6311" s="37">
        <v>6.6</v>
      </c>
      <c r="R6311" s="37"/>
      <c r="S6311" s="25"/>
      <c r="T6311" s="26"/>
      <c r="U6311" s="26"/>
    </row>
    <row r="6312" spans="15:21">
      <c r="O6312" s="38">
        <v>34558</v>
      </c>
      <c r="P6312" s="37"/>
      <c r="Q6312" s="37">
        <v>6.4</v>
      </c>
      <c r="R6312" s="37"/>
      <c r="S6312" s="25"/>
      <c r="T6312" s="26"/>
      <c r="U6312" s="26"/>
    </row>
    <row r="6313" spans="15:21">
      <c r="O6313" s="38">
        <v>34557</v>
      </c>
      <c r="P6313" s="37"/>
      <c r="Q6313" s="37">
        <v>6.4</v>
      </c>
      <c r="R6313" s="37"/>
      <c r="S6313" s="25"/>
      <c r="T6313" s="26"/>
      <c r="U6313" s="26"/>
    </row>
    <row r="6314" spans="15:21">
      <c r="O6314" s="38">
        <v>34556</v>
      </c>
      <c r="P6314" s="37"/>
      <c r="Q6314" s="37">
        <v>6.4</v>
      </c>
      <c r="R6314" s="37"/>
      <c r="S6314" s="25"/>
      <c r="T6314" s="26"/>
      <c r="U6314" s="26"/>
    </row>
    <row r="6315" spans="15:21">
      <c r="O6315" s="38">
        <v>34555</v>
      </c>
      <c r="P6315" s="37"/>
      <c r="Q6315" s="37">
        <v>6.4</v>
      </c>
      <c r="R6315" s="37"/>
      <c r="S6315" s="25"/>
      <c r="T6315" s="26"/>
      <c r="U6315" s="26"/>
    </row>
    <row r="6316" spans="15:21">
      <c r="O6316" s="38">
        <v>34554</v>
      </c>
      <c r="P6316" s="37"/>
      <c r="Q6316" s="37">
        <v>6.6</v>
      </c>
      <c r="R6316" s="37"/>
      <c r="S6316" s="25"/>
      <c r="T6316" s="26"/>
      <c r="U6316" s="26"/>
    </row>
    <row r="6317" spans="15:21">
      <c r="O6317" s="38">
        <v>34551</v>
      </c>
      <c r="P6317" s="37"/>
      <c r="Q6317" s="37">
        <v>6.6</v>
      </c>
      <c r="R6317" s="37"/>
      <c r="S6317" s="25"/>
      <c r="T6317" s="26"/>
      <c r="U6317" s="26"/>
    </row>
    <row r="6318" spans="15:21">
      <c r="O6318" s="38">
        <v>34550</v>
      </c>
      <c r="P6318" s="37"/>
      <c r="Q6318" s="37">
        <v>6.6</v>
      </c>
      <c r="R6318" s="37"/>
      <c r="S6318" s="25"/>
      <c r="T6318" s="26"/>
      <c r="U6318" s="26"/>
    </row>
    <row r="6319" spans="15:21">
      <c r="O6319" s="38">
        <v>34549</v>
      </c>
      <c r="P6319" s="37"/>
      <c r="Q6319" s="37">
        <v>6.8</v>
      </c>
      <c r="R6319" s="37"/>
      <c r="S6319" s="25"/>
      <c r="T6319" s="26"/>
      <c r="U6319" s="26"/>
    </row>
    <row r="6320" spans="15:21">
      <c r="O6320" s="38">
        <v>34548</v>
      </c>
      <c r="P6320" s="37"/>
      <c r="Q6320" s="37">
        <v>7</v>
      </c>
      <c r="R6320" s="37"/>
      <c r="S6320" s="25"/>
      <c r="T6320" s="26"/>
      <c r="U6320" s="26"/>
    </row>
    <row r="6321" spans="15:21">
      <c r="O6321" s="38">
        <v>34547</v>
      </c>
      <c r="P6321" s="37"/>
      <c r="Q6321" s="37">
        <v>7</v>
      </c>
      <c r="R6321" s="37"/>
      <c r="S6321" s="25"/>
      <c r="T6321" s="26"/>
      <c r="U6321" s="26"/>
    </row>
    <row r="6322" spans="15:21">
      <c r="O6322" s="38">
        <v>34546</v>
      </c>
      <c r="P6322" s="37">
        <v>17481</v>
      </c>
      <c r="Q6322" s="37"/>
      <c r="R6322" s="37"/>
      <c r="S6322" s="25"/>
      <c r="T6322" s="26"/>
      <c r="U6322" s="26"/>
    </row>
    <row r="6323" spans="15:21">
      <c r="O6323" s="38">
        <v>34544</v>
      </c>
      <c r="P6323" s="37"/>
      <c r="Q6323" s="37">
        <v>6.8</v>
      </c>
      <c r="R6323" s="37"/>
      <c r="S6323" s="25"/>
      <c r="T6323" s="26"/>
      <c r="U6323" s="26"/>
    </row>
    <row r="6324" spans="15:21">
      <c r="O6324" s="38">
        <v>34543</v>
      </c>
      <c r="P6324" s="37"/>
      <c r="Q6324" s="37">
        <v>6.8</v>
      </c>
      <c r="R6324" s="37"/>
      <c r="S6324" s="25"/>
      <c r="T6324" s="26"/>
      <c r="U6324" s="26"/>
    </row>
    <row r="6325" spans="15:21">
      <c r="O6325" s="38">
        <v>34542</v>
      </c>
      <c r="P6325" s="37"/>
      <c r="Q6325" s="37">
        <v>7</v>
      </c>
      <c r="R6325" s="37"/>
      <c r="S6325" s="25"/>
      <c r="T6325" s="26"/>
      <c r="U6325" s="26"/>
    </row>
    <row r="6326" spans="15:21">
      <c r="O6326" s="38">
        <v>34541</v>
      </c>
      <c r="P6326" s="37"/>
      <c r="Q6326" s="37">
        <v>7</v>
      </c>
      <c r="R6326" s="37"/>
      <c r="S6326" s="25"/>
      <c r="T6326" s="26"/>
      <c r="U6326" s="26"/>
    </row>
    <row r="6327" spans="15:21">
      <c r="O6327" s="38">
        <v>34540</v>
      </c>
      <c r="P6327" s="37"/>
      <c r="Q6327" s="37">
        <v>6.8</v>
      </c>
      <c r="R6327" s="37"/>
      <c r="S6327" s="25"/>
      <c r="T6327" s="26"/>
      <c r="U6327" s="26"/>
    </row>
    <row r="6328" spans="15:21">
      <c r="O6328" s="38">
        <v>34537</v>
      </c>
      <c r="P6328" s="37"/>
      <c r="Q6328" s="37">
        <v>6.6</v>
      </c>
      <c r="R6328" s="37"/>
      <c r="S6328" s="25"/>
      <c r="T6328" s="26"/>
      <c r="U6328" s="26"/>
    </row>
    <row r="6329" spans="15:21">
      <c r="O6329" s="38">
        <v>34536</v>
      </c>
      <c r="P6329" s="37"/>
      <c r="Q6329" s="37">
        <v>6.4</v>
      </c>
      <c r="R6329" s="37"/>
      <c r="S6329" s="25"/>
      <c r="T6329" s="26"/>
      <c r="U6329" s="26"/>
    </row>
    <row r="6330" spans="15:21">
      <c r="O6330" s="38">
        <v>34535</v>
      </c>
      <c r="P6330" s="37"/>
      <c r="Q6330" s="37">
        <v>7</v>
      </c>
      <c r="R6330" s="37"/>
      <c r="S6330" s="25"/>
      <c r="T6330" s="26"/>
      <c r="U6330" s="26"/>
    </row>
    <row r="6331" spans="15:21">
      <c r="O6331" s="38">
        <v>34534</v>
      </c>
      <c r="P6331" s="37"/>
      <c r="Q6331" s="37">
        <v>7.2</v>
      </c>
      <c r="R6331" s="37"/>
      <c r="S6331" s="25"/>
      <c r="T6331" s="26"/>
      <c r="U6331" s="26"/>
    </row>
    <row r="6332" spans="15:21">
      <c r="O6332" s="38">
        <v>34533</v>
      </c>
      <c r="P6332" s="37"/>
      <c r="Q6332" s="37">
        <v>7.4</v>
      </c>
      <c r="R6332" s="37"/>
      <c r="S6332" s="25"/>
      <c r="T6332" s="26"/>
      <c r="U6332" s="26"/>
    </row>
    <row r="6333" spans="15:21">
      <c r="O6333" s="38">
        <v>34530</v>
      </c>
      <c r="P6333" s="37"/>
      <c r="Q6333" s="37">
        <v>6.8</v>
      </c>
      <c r="R6333" s="37"/>
      <c r="S6333" s="25"/>
      <c r="T6333" s="26"/>
      <c r="U6333" s="26"/>
    </row>
    <row r="6334" spans="15:21">
      <c r="O6334" s="38">
        <v>34529</v>
      </c>
      <c r="P6334" s="37"/>
      <c r="Q6334" s="37">
        <v>6.6</v>
      </c>
      <c r="R6334" s="37"/>
      <c r="S6334" s="25"/>
      <c r="T6334" s="26"/>
      <c r="U6334" s="26"/>
    </row>
    <row r="6335" spans="15:21">
      <c r="O6335" s="38">
        <v>34528</v>
      </c>
      <c r="P6335" s="37"/>
      <c r="Q6335" s="37">
        <v>6.8</v>
      </c>
      <c r="R6335" s="37"/>
      <c r="S6335" s="25"/>
      <c r="T6335" s="26"/>
      <c r="U6335" s="26"/>
    </row>
    <row r="6336" spans="15:21">
      <c r="O6336" s="38">
        <v>34527</v>
      </c>
      <c r="P6336" s="37"/>
      <c r="Q6336" s="37">
        <v>6.8</v>
      </c>
      <c r="R6336" s="37"/>
      <c r="S6336" s="25"/>
      <c r="T6336" s="26"/>
      <c r="U6336" s="26"/>
    </row>
    <row r="6337" spans="15:21">
      <c r="O6337" s="38">
        <v>34526</v>
      </c>
      <c r="P6337" s="37"/>
      <c r="Q6337" s="37">
        <v>6.8</v>
      </c>
      <c r="R6337" s="37"/>
      <c r="S6337" s="25"/>
      <c r="T6337" s="26"/>
      <c r="U6337" s="26"/>
    </row>
    <row r="6338" spans="15:21">
      <c r="O6338" s="38">
        <v>34523</v>
      </c>
      <c r="P6338" s="37"/>
      <c r="Q6338" s="37">
        <v>6.8</v>
      </c>
      <c r="R6338" s="37"/>
      <c r="S6338" s="25"/>
      <c r="T6338" s="26"/>
      <c r="U6338" s="26"/>
    </row>
    <row r="6339" spans="15:21">
      <c r="O6339" s="38">
        <v>34522</v>
      </c>
      <c r="P6339" s="37"/>
      <c r="Q6339" s="37">
        <v>6.8</v>
      </c>
      <c r="R6339" s="37"/>
      <c r="S6339" s="25"/>
      <c r="T6339" s="26"/>
      <c r="U6339" s="26"/>
    </row>
    <row r="6340" spans="15:21">
      <c r="O6340" s="38">
        <v>34521</v>
      </c>
      <c r="P6340" s="37"/>
      <c r="Q6340" s="37">
        <v>6.6</v>
      </c>
      <c r="R6340" s="37"/>
      <c r="S6340" s="25"/>
      <c r="T6340" s="26"/>
      <c r="U6340" s="26"/>
    </row>
    <row r="6341" spans="15:21">
      <c r="O6341" s="38">
        <v>34520</v>
      </c>
      <c r="P6341" s="37"/>
      <c r="Q6341" s="37">
        <v>6.6</v>
      </c>
      <c r="R6341" s="37"/>
      <c r="S6341" s="25"/>
      <c r="T6341" s="26"/>
      <c r="U6341" s="26"/>
    </row>
    <row r="6342" spans="15:21">
      <c r="O6342" s="38">
        <v>34516</v>
      </c>
      <c r="P6342" s="37"/>
      <c r="Q6342" s="37">
        <v>6.8</v>
      </c>
      <c r="R6342" s="37"/>
      <c r="S6342" s="25"/>
      <c r="T6342" s="26"/>
      <c r="U6342" s="26"/>
    </row>
    <row r="6343" spans="15:21">
      <c r="O6343" s="38">
        <v>34515</v>
      </c>
      <c r="P6343" s="37">
        <v>17810</v>
      </c>
      <c r="Q6343" s="37">
        <v>6.8</v>
      </c>
      <c r="R6343" s="37"/>
      <c r="S6343" s="25"/>
      <c r="T6343" s="26"/>
      <c r="U6343" s="26"/>
    </row>
    <row r="6344" spans="15:21">
      <c r="O6344" s="38">
        <v>34514</v>
      </c>
      <c r="P6344" s="37"/>
      <c r="Q6344" s="37">
        <v>6.8</v>
      </c>
      <c r="R6344" s="37"/>
      <c r="S6344" s="25"/>
      <c r="T6344" s="26"/>
      <c r="U6344" s="26"/>
    </row>
    <row r="6345" spans="15:21">
      <c r="O6345" s="38">
        <v>34513</v>
      </c>
      <c r="P6345" s="37"/>
      <c r="Q6345" s="37">
        <v>7</v>
      </c>
      <c r="R6345" s="37"/>
      <c r="S6345" s="25"/>
      <c r="T6345" s="26"/>
      <c r="U6345" s="26"/>
    </row>
    <row r="6346" spans="15:21">
      <c r="O6346" s="38">
        <v>34512</v>
      </c>
      <c r="P6346" s="37"/>
      <c r="Q6346" s="37">
        <v>7</v>
      </c>
      <c r="R6346" s="37"/>
      <c r="S6346" s="25"/>
      <c r="T6346" s="26"/>
      <c r="U6346" s="26"/>
    </row>
    <row r="6347" spans="15:21">
      <c r="O6347" s="38">
        <v>34509</v>
      </c>
      <c r="P6347" s="37"/>
      <c r="Q6347" s="37">
        <v>6.8</v>
      </c>
      <c r="R6347" s="37"/>
      <c r="S6347" s="25"/>
      <c r="T6347" s="26"/>
      <c r="U6347" s="26"/>
    </row>
    <row r="6348" spans="15:21">
      <c r="O6348" s="38">
        <v>34508</v>
      </c>
      <c r="P6348" s="37"/>
      <c r="Q6348" s="37">
        <v>7</v>
      </c>
      <c r="R6348" s="37"/>
      <c r="S6348" s="25"/>
      <c r="T6348" s="26"/>
      <c r="U6348" s="26"/>
    </row>
    <row r="6349" spans="15:21">
      <c r="O6349" s="38">
        <v>34507</v>
      </c>
      <c r="P6349" s="37"/>
      <c r="Q6349" s="37">
        <v>7</v>
      </c>
      <c r="R6349" s="37"/>
      <c r="S6349" s="25"/>
      <c r="T6349" s="26"/>
      <c r="U6349" s="26"/>
    </row>
    <row r="6350" spans="15:21">
      <c r="O6350" s="38">
        <v>34506</v>
      </c>
      <c r="P6350" s="37"/>
      <c r="Q6350" s="37">
        <v>6.8</v>
      </c>
      <c r="R6350" s="37"/>
      <c r="S6350" s="25"/>
      <c r="T6350" s="26"/>
      <c r="U6350" s="26"/>
    </row>
    <row r="6351" spans="15:21">
      <c r="O6351" s="38">
        <v>34505</v>
      </c>
      <c r="P6351" s="37"/>
      <c r="Q6351" s="37">
        <v>6.8</v>
      </c>
      <c r="R6351" s="37"/>
      <c r="S6351" s="25"/>
      <c r="T6351" s="26"/>
      <c r="U6351" s="26"/>
    </row>
    <row r="6352" spans="15:21">
      <c r="O6352" s="38">
        <v>34502</v>
      </c>
      <c r="P6352" s="37"/>
      <c r="Q6352" s="37">
        <v>7</v>
      </c>
      <c r="R6352" s="37"/>
      <c r="S6352" s="25"/>
      <c r="T6352" s="26"/>
      <c r="U6352" s="26"/>
    </row>
    <row r="6353" spans="15:21">
      <c r="O6353" s="38">
        <v>34501</v>
      </c>
      <c r="P6353" s="37"/>
      <c r="Q6353" s="37">
        <v>7.2</v>
      </c>
      <c r="R6353" s="37"/>
      <c r="S6353" s="25"/>
      <c r="T6353" s="26"/>
      <c r="U6353" s="26"/>
    </row>
    <row r="6354" spans="15:21">
      <c r="O6354" s="38">
        <v>34500</v>
      </c>
      <c r="P6354" s="37"/>
      <c r="Q6354" s="37">
        <v>7.2</v>
      </c>
      <c r="R6354" s="37"/>
      <c r="S6354" s="25"/>
      <c r="T6354" s="26"/>
      <c r="U6354" s="26"/>
    </row>
    <row r="6355" spans="15:21">
      <c r="O6355" s="38">
        <v>34499</v>
      </c>
      <c r="P6355" s="37"/>
      <c r="Q6355" s="37">
        <v>7</v>
      </c>
      <c r="R6355" s="37"/>
      <c r="S6355" s="25"/>
      <c r="T6355" s="26"/>
      <c r="U6355" s="26"/>
    </row>
    <row r="6356" spans="15:21">
      <c r="O6356" s="38">
        <v>34498</v>
      </c>
      <c r="P6356" s="37"/>
      <c r="Q6356" s="37">
        <v>7.2</v>
      </c>
      <c r="R6356" s="37"/>
      <c r="S6356" s="25"/>
      <c r="T6356" s="26"/>
      <c r="U6356" s="26"/>
    </row>
    <row r="6357" spans="15:21">
      <c r="O6357" s="38">
        <v>34495</v>
      </c>
      <c r="P6357" s="37"/>
      <c r="Q6357" s="37">
        <v>7</v>
      </c>
      <c r="R6357" s="37"/>
      <c r="S6357" s="25"/>
      <c r="T6357" s="26"/>
      <c r="U6357" s="26"/>
    </row>
    <row r="6358" spans="15:21">
      <c r="O6358" s="38">
        <v>34494</v>
      </c>
      <c r="P6358" s="37"/>
      <c r="Q6358" s="37">
        <v>6.8</v>
      </c>
      <c r="R6358" s="37"/>
      <c r="S6358" s="25"/>
      <c r="T6358" s="26"/>
      <c r="U6358" s="26"/>
    </row>
    <row r="6359" spans="15:21">
      <c r="O6359" s="38">
        <v>34493</v>
      </c>
      <c r="P6359" s="37"/>
      <c r="Q6359" s="37">
        <v>6.6</v>
      </c>
      <c r="R6359" s="37"/>
      <c r="S6359" s="25"/>
      <c r="T6359" s="26"/>
      <c r="U6359" s="26"/>
    </row>
    <row r="6360" spans="15:21">
      <c r="O6360" s="38">
        <v>34492</v>
      </c>
      <c r="P6360" s="37"/>
      <c r="Q6360" s="37">
        <v>6.8</v>
      </c>
      <c r="R6360" s="37"/>
      <c r="S6360" s="25"/>
      <c r="T6360" s="26"/>
      <c r="U6360" s="26"/>
    </row>
    <row r="6361" spans="15:21">
      <c r="O6361" s="38">
        <v>34491</v>
      </c>
      <c r="P6361" s="37"/>
      <c r="Q6361" s="37">
        <v>7</v>
      </c>
      <c r="R6361" s="37"/>
      <c r="S6361" s="25"/>
      <c r="T6361" s="26"/>
      <c r="U6361" s="26"/>
    </row>
    <row r="6362" spans="15:21">
      <c r="O6362" s="38">
        <v>34488</v>
      </c>
      <c r="P6362" s="37"/>
      <c r="Q6362" s="37">
        <v>7.4</v>
      </c>
      <c r="R6362" s="37"/>
      <c r="S6362" s="25"/>
      <c r="T6362" s="26"/>
      <c r="U6362" s="26"/>
    </row>
    <row r="6363" spans="15:21">
      <c r="O6363" s="38">
        <v>34487</v>
      </c>
      <c r="P6363" s="37"/>
      <c r="Q6363" s="37">
        <v>7.4</v>
      </c>
      <c r="R6363" s="37"/>
      <c r="S6363" s="25"/>
      <c r="T6363" s="26"/>
      <c r="U6363" s="26"/>
    </row>
    <row r="6364" spans="15:21">
      <c r="O6364" s="38">
        <v>34486</v>
      </c>
      <c r="P6364" s="37"/>
      <c r="Q6364" s="37">
        <v>7.4</v>
      </c>
      <c r="R6364" s="37"/>
      <c r="S6364" s="25"/>
      <c r="T6364" s="26"/>
      <c r="U6364" s="26"/>
    </row>
    <row r="6365" spans="15:21">
      <c r="O6365" s="38">
        <v>34485</v>
      </c>
      <c r="P6365" s="37">
        <v>17179</v>
      </c>
      <c r="Q6365" s="37">
        <v>7.8</v>
      </c>
      <c r="R6365" s="37"/>
      <c r="S6365" s="25"/>
      <c r="T6365" s="26"/>
      <c r="U6365" s="26"/>
    </row>
    <row r="6366" spans="15:21">
      <c r="O6366" s="38">
        <v>34481</v>
      </c>
      <c r="P6366" s="37"/>
      <c r="Q6366" s="37">
        <v>7.8</v>
      </c>
      <c r="R6366" s="37"/>
      <c r="S6366" s="25"/>
      <c r="T6366" s="26"/>
      <c r="U6366" s="26"/>
    </row>
    <row r="6367" spans="15:21">
      <c r="O6367" s="38">
        <v>34480</v>
      </c>
      <c r="P6367" s="37"/>
      <c r="Q6367" s="37">
        <v>7.8</v>
      </c>
      <c r="R6367" s="37"/>
      <c r="S6367" s="25"/>
      <c r="T6367" s="26"/>
      <c r="U6367" s="26"/>
    </row>
    <row r="6368" spans="15:21">
      <c r="O6368" s="38">
        <v>34479</v>
      </c>
      <c r="P6368" s="37"/>
      <c r="Q6368" s="37">
        <v>7.4</v>
      </c>
      <c r="R6368" s="37"/>
      <c r="S6368" s="25"/>
      <c r="T6368" s="26"/>
      <c r="U6368" s="26"/>
    </row>
    <row r="6369" spans="15:21">
      <c r="O6369" s="38">
        <v>34478</v>
      </c>
      <c r="P6369" s="37"/>
      <c r="Q6369" s="37">
        <v>7.4</v>
      </c>
      <c r="R6369" s="37"/>
      <c r="S6369" s="25"/>
      <c r="T6369" s="26"/>
      <c r="U6369" s="26"/>
    </row>
    <row r="6370" spans="15:21">
      <c r="O6370" s="38">
        <v>34477</v>
      </c>
      <c r="P6370" s="37"/>
      <c r="Q6370" s="37">
        <v>7.2</v>
      </c>
      <c r="R6370" s="37"/>
      <c r="S6370" s="25"/>
      <c r="T6370" s="26"/>
      <c r="U6370" s="26"/>
    </row>
    <row r="6371" spans="15:21">
      <c r="O6371" s="38">
        <v>34474</v>
      </c>
      <c r="P6371" s="37"/>
      <c r="Q6371" s="37">
        <v>7.2</v>
      </c>
      <c r="R6371" s="37"/>
      <c r="S6371" s="25"/>
      <c r="T6371" s="26"/>
      <c r="U6371" s="26"/>
    </row>
    <row r="6372" spans="15:21">
      <c r="O6372" s="38">
        <v>34473</v>
      </c>
      <c r="P6372" s="37"/>
      <c r="Q6372" s="37">
        <v>8</v>
      </c>
      <c r="R6372" s="37"/>
      <c r="S6372" s="25"/>
      <c r="T6372" s="26"/>
      <c r="U6372" s="26"/>
    </row>
    <row r="6373" spans="15:21">
      <c r="O6373" s="38">
        <v>34472</v>
      </c>
      <c r="P6373" s="37"/>
      <c r="Q6373" s="37">
        <v>7.6</v>
      </c>
      <c r="R6373" s="37"/>
      <c r="S6373" s="25"/>
      <c r="T6373" s="26"/>
      <c r="U6373" s="26"/>
    </row>
    <row r="6374" spans="15:21">
      <c r="O6374" s="38">
        <v>34471</v>
      </c>
      <c r="P6374" s="37"/>
      <c r="Q6374" s="37">
        <v>7.6</v>
      </c>
      <c r="R6374" s="37"/>
      <c r="S6374" s="25"/>
      <c r="T6374" s="26"/>
      <c r="U6374" s="26"/>
    </row>
    <row r="6375" spans="15:21">
      <c r="O6375" s="38">
        <v>34470</v>
      </c>
      <c r="P6375" s="37"/>
      <c r="Q6375" s="37">
        <v>7.6</v>
      </c>
      <c r="R6375" s="37"/>
      <c r="S6375" s="25"/>
      <c r="T6375" s="26"/>
      <c r="U6375" s="26"/>
    </row>
    <row r="6376" spans="15:21">
      <c r="O6376" s="38">
        <v>34467</v>
      </c>
      <c r="P6376" s="37"/>
      <c r="Q6376" s="37">
        <v>7.6</v>
      </c>
      <c r="R6376" s="37"/>
      <c r="S6376" s="25"/>
      <c r="T6376" s="26"/>
      <c r="U6376" s="26"/>
    </row>
    <row r="6377" spans="15:21">
      <c r="O6377" s="38">
        <v>34466</v>
      </c>
      <c r="P6377" s="37"/>
      <c r="Q6377" s="37">
        <v>7.2</v>
      </c>
      <c r="R6377" s="37"/>
      <c r="S6377" s="25"/>
      <c r="T6377" s="26"/>
      <c r="U6377" s="26"/>
    </row>
    <row r="6378" spans="15:21">
      <c r="O6378" s="38">
        <v>34465</v>
      </c>
      <c r="P6378" s="37"/>
      <c r="Q6378" s="37">
        <v>8</v>
      </c>
      <c r="R6378" s="37"/>
      <c r="S6378" s="25"/>
      <c r="T6378" s="26"/>
      <c r="U6378" s="26"/>
    </row>
    <row r="6379" spans="15:21">
      <c r="O6379" s="38">
        <v>34464</v>
      </c>
      <c r="P6379" s="37"/>
      <c r="Q6379" s="37">
        <v>8</v>
      </c>
      <c r="R6379" s="37"/>
      <c r="S6379" s="25"/>
      <c r="T6379" s="26"/>
      <c r="U6379" s="26"/>
    </row>
    <row r="6380" spans="15:21">
      <c r="O6380" s="38">
        <v>34463</v>
      </c>
      <c r="P6380" s="37"/>
      <c r="Q6380" s="37">
        <v>8</v>
      </c>
      <c r="R6380" s="37"/>
      <c r="S6380" s="25"/>
      <c r="T6380" s="26"/>
      <c r="U6380" s="26"/>
    </row>
    <row r="6381" spans="15:21">
      <c r="O6381" s="38">
        <v>34460</v>
      </c>
      <c r="P6381" s="37"/>
      <c r="Q6381" s="37">
        <v>8</v>
      </c>
      <c r="R6381" s="37"/>
      <c r="S6381" s="25"/>
      <c r="T6381" s="26"/>
      <c r="U6381" s="26"/>
    </row>
    <row r="6382" spans="15:21">
      <c r="O6382" s="38">
        <v>34459</v>
      </c>
      <c r="P6382" s="37"/>
      <c r="Q6382" s="37">
        <v>8</v>
      </c>
      <c r="R6382" s="37"/>
      <c r="S6382" s="25"/>
      <c r="T6382" s="26"/>
      <c r="U6382" s="26"/>
    </row>
    <row r="6383" spans="15:21">
      <c r="O6383" s="38">
        <v>34458</v>
      </c>
      <c r="P6383" s="37"/>
      <c r="Q6383" s="37">
        <v>8.1999999999999993</v>
      </c>
      <c r="R6383" s="37"/>
      <c r="S6383" s="25"/>
      <c r="T6383" s="26"/>
      <c r="U6383" s="26"/>
    </row>
    <row r="6384" spans="15:21">
      <c r="O6384" s="38">
        <v>34457</v>
      </c>
      <c r="P6384" s="37"/>
      <c r="Q6384" s="37">
        <v>8.4</v>
      </c>
      <c r="R6384" s="37"/>
      <c r="S6384" s="25"/>
      <c r="T6384" s="26"/>
      <c r="U6384" s="26"/>
    </row>
    <row r="6385" spans="15:21">
      <c r="O6385" s="38">
        <v>34456</v>
      </c>
      <c r="P6385" s="37"/>
      <c r="Q6385" s="37">
        <v>8.6</v>
      </c>
      <c r="R6385" s="37"/>
      <c r="S6385" s="25"/>
      <c r="T6385" s="26"/>
      <c r="U6385" s="26"/>
    </row>
    <row r="6386" spans="15:21">
      <c r="O6386" s="38">
        <v>34454</v>
      </c>
      <c r="P6386" s="37">
        <v>17485</v>
      </c>
      <c r="Q6386" s="37"/>
      <c r="R6386" s="37"/>
      <c r="S6386" s="25"/>
      <c r="T6386" s="26"/>
      <c r="U6386" s="26"/>
    </row>
    <row r="6387" spans="15:21">
      <c r="O6387" s="38">
        <v>34453</v>
      </c>
      <c r="P6387" s="37"/>
      <c r="Q6387" s="37">
        <v>8.4</v>
      </c>
      <c r="R6387" s="37"/>
      <c r="S6387" s="25"/>
      <c r="T6387" s="26"/>
      <c r="U6387" s="26"/>
    </row>
    <row r="6388" spans="15:21">
      <c r="O6388" s="38">
        <v>34452</v>
      </c>
      <c r="P6388" s="37"/>
      <c r="Q6388" s="37">
        <v>8.4</v>
      </c>
      <c r="R6388" s="37"/>
      <c r="S6388" s="25"/>
      <c r="T6388" s="26"/>
      <c r="U6388" s="26"/>
    </row>
    <row r="6389" spans="15:21">
      <c r="O6389" s="38">
        <v>34450</v>
      </c>
      <c r="P6389" s="37"/>
      <c r="Q6389" s="37">
        <v>8.6</v>
      </c>
      <c r="R6389" s="37"/>
      <c r="S6389" s="25"/>
      <c r="T6389" s="26"/>
      <c r="U6389" s="26"/>
    </row>
    <row r="6390" spans="15:21">
      <c r="O6390" s="38">
        <v>34449</v>
      </c>
      <c r="P6390" s="37"/>
      <c r="Q6390" s="37">
        <v>8.6</v>
      </c>
      <c r="R6390" s="37"/>
      <c r="S6390" s="25"/>
      <c r="T6390" s="26"/>
      <c r="U6390" s="26"/>
    </row>
    <row r="6391" spans="15:21">
      <c r="O6391" s="38">
        <v>34446</v>
      </c>
      <c r="P6391" s="37"/>
      <c r="Q6391" s="37">
        <v>8.8000000000000007</v>
      </c>
      <c r="R6391" s="37"/>
      <c r="S6391" s="25"/>
      <c r="T6391" s="26"/>
      <c r="U6391" s="26"/>
    </row>
    <row r="6392" spans="15:21">
      <c r="O6392" s="38">
        <v>34445</v>
      </c>
      <c r="P6392" s="37"/>
      <c r="Q6392" s="37">
        <v>8.6</v>
      </c>
      <c r="R6392" s="37"/>
      <c r="S6392" s="25"/>
      <c r="T6392" s="26"/>
      <c r="U6392" s="26"/>
    </row>
    <row r="6393" spans="15:21">
      <c r="O6393" s="38">
        <v>34444</v>
      </c>
      <c r="P6393" s="37"/>
      <c r="Q6393" s="37">
        <v>8.6</v>
      </c>
      <c r="R6393" s="37"/>
      <c r="S6393" s="25"/>
      <c r="T6393" s="26"/>
      <c r="U6393" s="26"/>
    </row>
    <row r="6394" spans="15:21">
      <c r="O6394" s="38">
        <v>34443</v>
      </c>
      <c r="P6394" s="37"/>
      <c r="Q6394" s="37">
        <v>8.6</v>
      </c>
      <c r="R6394" s="37"/>
      <c r="S6394" s="25"/>
      <c r="T6394" s="26"/>
      <c r="U6394" s="26"/>
    </row>
    <row r="6395" spans="15:21">
      <c r="O6395" s="38">
        <v>34442</v>
      </c>
      <c r="P6395" s="37"/>
      <c r="Q6395" s="37">
        <v>8.6</v>
      </c>
      <c r="R6395" s="37"/>
      <c r="S6395" s="25"/>
      <c r="T6395" s="26"/>
      <c r="U6395" s="26"/>
    </row>
    <row r="6396" spans="15:21">
      <c r="O6396" s="38">
        <v>34439</v>
      </c>
      <c r="P6396" s="37"/>
      <c r="Q6396" s="37">
        <v>8.6</v>
      </c>
      <c r="R6396" s="37"/>
      <c r="S6396" s="25"/>
      <c r="T6396" s="26"/>
      <c r="U6396" s="26"/>
    </row>
    <row r="6397" spans="15:21">
      <c r="O6397" s="38">
        <v>34438</v>
      </c>
      <c r="P6397" s="37"/>
      <c r="Q6397" s="37">
        <v>8.8000000000000007</v>
      </c>
      <c r="R6397" s="37"/>
      <c r="S6397" s="25"/>
      <c r="T6397" s="26"/>
      <c r="U6397" s="26"/>
    </row>
    <row r="6398" spans="15:21">
      <c r="O6398" s="38">
        <v>34437</v>
      </c>
      <c r="P6398" s="37"/>
      <c r="Q6398" s="37">
        <v>8.4</v>
      </c>
      <c r="R6398" s="37"/>
      <c r="S6398" s="25"/>
      <c r="T6398" s="26"/>
      <c r="U6398" s="26"/>
    </row>
    <row r="6399" spans="15:21">
      <c r="O6399" s="38">
        <v>34436</v>
      </c>
      <c r="P6399" s="37"/>
      <c r="Q6399" s="37">
        <v>8.4</v>
      </c>
      <c r="R6399" s="37"/>
      <c r="S6399" s="25"/>
      <c r="T6399" s="26"/>
      <c r="U6399" s="26"/>
    </row>
    <row r="6400" spans="15:21">
      <c r="O6400" s="38">
        <v>34435</v>
      </c>
      <c r="P6400" s="37"/>
      <c r="Q6400" s="37">
        <v>8.8000000000000007</v>
      </c>
      <c r="R6400" s="37"/>
      <c r="S6400" s="25"/>
      <c r="T6400" s="26"/>
      <c r="U6400" s="26"/>
    </row>
    <row r="6401" spans="15:21">
      <c r="O6401" s="38">
        <v>34432</v>
      </c>
      <c r="P6401" s="37"/>
      <c r="Q6401" s="37">
        <v>8.8000000000000007</v>
      </c>
      <c r="R6401" s="37"/>
      <c r="S6401" s="25"/>
      <c r="T6401" s="26"/>
      <c r="U6401" s="26"/>
    </row>
    <row r="6402" spans="15:21">
      <c r="O6402" s="38">
        <v>34431</v>
      </c>
      <c r="P6402" s="37"/>
      <c r="Q6402" s="37">
        <v>9</v>
      </c>
      <c r="R6402" s="37"/>
      <c r="S6402" s="25"/>
      <c r="T6402" s="26"/>
      <c r="U6402" s="26"/>
    </row>
    <row r="6403" spans="15:21">
      <c r="O6403" s="38">
        <v>34430</v>
      </c>
      <c r="P6403" s="37"/>
      <c r="Q6403" s="37">
        <v>9.1999999999999993</v>
      </c>
      <c r="R6403" s="37"/>
      <c r="S6403" s="25"/>
      <c r="T6403" s="26"/>
      <c r="U6403" s="26"/>
    </row>
    <row r="6404" spans="15:21">
      <c r="O6404" s="38">
        <v>34429</v>
      </c>
      <c r="P6404" s="37"/>
      <c r="Q6404" s="37">
        <v>9.6</v>
      </c>
      <c r="R6404" s="37"/>
      <c r="S6404" s="25"/>
      <c r="T6404" s="26"/>
      <c r="U6404" s="26"/>
    </row>
    <row r="6405" spans="15:21">
      <c r="O6405" s="38">
        <v>34428</v>
      </c>
      <c r="P6405" s="37"/>
      <c r="Q6405" s="37">
        <v>9.8000000000000007</v>
      </c>
      <c r="R6405" s="37"/>
      <c r="S6405" s="25"/>
      <c r="T6405" s="26"/>
      <c r="U6405" s="26"/>
    </row>
    <row r="6406" spans="15:21">
      <c r="O6406" s="38">
        <v>34424</v>
      </c>
      <c r="P6406" s="37">
        <v>17312</v>
      </c>
      <c r="Q6406" s="37">
        <v>10.199999999999999</v>
      </c>
      <c r="R6406" s="37"/>
      <c r="S6406" s="25"/>
      <c r="T6406" s="26"/>
      <c r="U6406" s="26"/>
    </row>
    <row r="6407" spans="15:21">
      <c r="O6407" s="38">
        <v>34423</v>
      </c>
      <c r="P6407" s="37"/>
      <c r="Q6407" s="37">
        <v>10.199999999999999</v>
      </c>
      <c r="R6407" s="37"/>
      <c r="S6407" s="25"/>
      <c r="T6407" s="26"/>
      <c r="U6407" s="26"/>
    </row>
    <row r="6408" spans="15:21">
      <c r="O6408" s="38">
        <v>34422</v>
      </c>
      <c r="P6408" s="37"/>
      <c r="Q6408" s="37">
        <v>10.4</v>
      </c>
      <c r="R6408" s="37"/>
      <c r="S6408" s="25"/>
      <c r="T6408" s="26"/>
      <c r="U6408" s="26"/>
    </row>
    <row r="6409" spans="15:21">
      <c r="O6409" s="38">
        <v>34421</v>
      </c>
      <c r="P6409" s="37"/>
      <c r="Q6409" s="37">
        <v>10.199999999999999</v>
      </c>
      <c r="R6409" s="37"/>
      <c r="S6409" s="25"/>
      <c r="T6409" s="26"/>
      <c r="U6409" s="26"/>
    </row>
    <row r="6410" spans="15:21">
      <c r="O6410" s="38">
        <v>34418</v>
      </c>
      <c r="P6410" s="37"/>
      <c r="Q6410" s="37">
        <v>10.199999999999999</v>
      </c>
      <c r="R6410" s="37"/>
      <c r="S6410" s="25"/>
      <c r="T6410" s="26"/>
      <c r="U6410" s="26"/>
    </row>
    <row r="6411" spans="15:21">
      <c r="O6411" s="38">
        <v>34417</v>
      </c>
      <c r="P6411" s="37"/>
      <c r="Q6411" s="37">
        <v>10</v>
      </c>
      <c r="R6411" s="37"/>
      <c r="S6411" s="25"/>
      <c r="T6411" s="26"/>
      <c r="U6411" s="26"/>
    </row>
    <row r="6412" spans="15:21">
      <c r="O6412" s="38">
        <v>34416</v>
      </c>
      <c r="P6412" s="37"/>
      <c r="Q6412" s="37">
        <v>10</v>
      </c>
      <c r="R6412" s="37"/>
      <c r="S6412" s="25"/>
      <c r="T6412" s="26"/>
      <c r="U6412" s="26"/>
    </row>
    <row r="6413" spans="15:21">
      <c r="O6413" s="38">
        <v>34415</v>
      </c>
      <c r="P6413" s="37"/>
      <c r="Q6413" s="37">
        <v>10.6</v>
      </c>
      <c r="R6413" s="37"/>
      <c r="S6413" s="25"/>
      <c r="T6413" s="26"/>
      <c r="U6413" s="26"/>
    </row>
    <row r="6414" spans="15:21">
      <c r="O6414" s="38">
        <v>34414</v>
      </c>
      <c r="P6414" s="37"/>
      <c r="Q6414" s="37">
        <v>10.68</v>
      </c>
      <c r="R6414" s="37"/>
      <c r="S6414" s="25"/>
      <c r="T6414" s="26"/>
      <c r="U6414" s="26"/>
    </row>
    <row r="6415" spans="15:21">
      <c r="O6415" s="38">
        <v>34411</v>
      </c>
      <c r="P6415" s="37"/>
      <c r="Q6415" s="37">
        <v>10.9</v>
      </c>
      <c r="R6415" s="37"/>
      <c r="S6415" s="25"/>
      <c r="T6415" s="26"/>
      <c r="U6415" s="26"/>
    </row>
    <row r="6416" spans="15:21">
      <c r="O6416" s="38">
        <v>34410</v>
      </c>
      <c r="P6416" s="37"/>
      <c r="Q6416" s="37">
        <v>10.85</v>
      </c>
      <c r="R6416" s="37"/>
      <c r="S6416" s="25"/>
      <c r="T6416" s="26"/>
      <c r="U6416" s="26"/>
    </row>
    <row r="6417" spans="15:21">
      <c r="O6417" s="38">
        <v>34409</v>
      </c>
      <c r="P6417" s="37"/>
      <c r="Q6417" s="37">
        <v>10.91</v>
      </c>
      <c r="R6417" s="37"/>
      <c r="S6417" s="25"/>
      <c r="T6417" s="26"/>
      <c r="U6417" s="26"/>
    </row>
    <row r="6418" spans="15:21">
      <c r="O6418" s="38">
        <v>34408</v>
      </c>
      <c r="P6418" s="37"/>
      <c r="Q6418" s="37">
        <v>10.62</v>
      </c>
      <c r="R6418" s="37"/>
      <c r="S6418" s="25"/>
      <c r="T6418" s="26"/>
      <c r="U6418" s="26"/>
    </row>
    <row r="6419" spans="15:21">
      <c r="O6419" s="38">
        <v>34407</v>
      </c>
      <c r="P6419" s="37"/>
      <c r="Q6419" s="37">
        <v>10.73</v>
      </c>
      <c r="R6419" s="37"/>
      <c r="S6419" s="25"/>
      <c r="T6419" s="26"/>
      <c r="U6419" s="26"/>
    </row>
    <row r="6420" spans="15:21">
      <c r="O6420" s="38">
        <v>34404</v>
      </c>
      <c r="P6420" s="37"/>
      <c r="Q6420" s="37">
        <v>10.664999999999999</v>
      </c>
      <c r="R6420" s="37"/>
      <c r="S6420" s="25"/>
      <c r="T6420" s="26"/>
      <c r="U6420" s="26"/>
    </row>
    <row r="6421" spans="15:21">
      <c r="O6421" s="38">
        <v>34403</v>
      </c>
      <c r="P6421" s="37"/>
      <c r="Q6421" s="37">
        <v>10.66</v>
      </c>
      <c r="R6421" s="37"/>
      <c r="S6421" s="25"/>
      <c r="T6421" s="26"/>
      <c r="U6421" s="26"/>
    </row>
    <row r="6422" spans="15:21">
      <c r="O6422" s="38">
        <v>34402</v>
      </c>
      <c r="P6422" s="37"/>
      <c r="Q6422" s="37">
        <v>10.45</v>
      </c>
      <c r="R6422" s="37"/>
      <c r="S6422" s="25"/>
      <c r="T6422" s="26"/>
      <c r="U6422" s="26"/>
    </row>
    <row r="6423" spans="15:21">
      <c r="O6423" s="38">
        <v>34401</v>
      </c>
      <c r="P6423" s="37"/>
      <c r="Q6423" s="37">
        <v>10.24</v>
      </c>
      <c r="R6423" s="37"/>
      <c r="S6423" s="25"/>
      <c r="T6423" s="26"/>
      <c r="U6423" s="26"/>
    </row>
    <row r="6424" spans="15:21">
      <c r="O6424" s="38">
        <v>34400</v>
      </c>
      <c r="P6424" s="37"/>
      <c r="Q6424" s="37">
        <v>10.5</v>
      </c>
      <c r="R6424" s="37"/>
      <c r="S6424" s="25"/>
      <c r="T6424" s="26"/>
      <c r="U6424" s="26"/>
    </row>
    <row r="6425" spans="15:21">
      <c r="O6425" s="38">
        <v>34397</v>
      </c>
      <c r="P6425" s="37"/>
      <c r="Q6425" s="37">
        <v>10.48</v>
      </c>
      <c r="R6425" s="37"/>
      <c r="S6425" s="25"/>
      <c r="T6425" s="26"/>
      <c r="U6425" s="26"/>
    </row>
    <row r="6426" spans="15:21">
      <c r="O6426" s="38">
        <v>34396</v>
      </c>
      <c r="P6426" s="37"/>
      <c r="Q6426" s="37">
        <v>10.09</v>
      </c>
      <c r="R6426" s="37"/>
      <c r="S6426" s="25"/>
      <c r="T6426" s="26"/>
      <c r="U6426" s="26"/>
    </row>
    <row r="6427" spans="15:21">
      <c r="O6427" s="38">
        <v>34395</v>
      </c>
      <c r="P6427" s="37"/>
      <c r="Q6427" s="37">
        <v>10.31</v>
      </c>
      <c r="R6427" s="37"/>
      <c r="S6427" s="25"/>
      <c r="T6427" s="26"/>
      <c r="U6427" s="26"/>
    </row>
    <row r="6428" spans="15:21">
      <c r="O6428" s="38">
        <v>34394</v>
      </c>
      <c r="P6428" s="37"/>
      <c r="Q6428" s="37">
        <v>10.18</v>
      </c>
      <c r="R6428" s="37"/>
      <c r="S6428" s="25"/>
      <c r="T6428" s="26"/>
      <c r="U6428" s="26"/>
    </row>
    <row r="6429" spans="15:21">
      <c r="O6429" s="38">
        <v>34393</v>
      </c>
      <c r="P6429" s="37">
        <v>18334</v>
      </c>
      <c r="Q6429" s="37">
        <v>10</v>
      </c>
      <c r="R6429" s="37"/>
      <c r="S6429" s="25"/>
      <c r="T6429" s="26"/>
      <c r="U6429" s="26"/>
    </row>
    <row r="6430" spans="15:21">
      <c r="O6430" s="38">
        <v>34390</v>
      </c>
      <c r="P6430" s="37"/>
      <c r="Q6430" s="37">
        <v>9.9550000000000001</v>
      </c>
      <c r="R6430" s="37"/>
      <c r="S6430" s="25"/>
      <c r="T6430" s="26"/>
      <c r="U6430" s="26"/>
    </row>
    <row r="6431" spans="15:21">
      <c r="O6431" s="38">
        <v>34389</v>
      </c>
      <c r="P6431" s="37"/>
      <c r="Q6431" s="37">
        <v>10.09</v>
      </c>
      <c r="R6431" s="37"/>
      <c r="S6431" s="25"/>
      <c r="T6431" s="26"/>
      <c r="U6431" s="26"/>
    </row>
    <row r="6432" spans="15:21">
      <c r="O6432" s="38">
        <v>34388</v>
      </c>
      <c r="P6432" s="37"/>
      <c r="Q6432" s="37">
        <v>10.35</v>
      </c>
      <c r="R6432" s="37"/>
      <c r="S6432" s="25"/>
      <c r="T6432" s="26"/>
      <c r="U6432" s="26"/>
    </row>
    <row r="6433" spans="15:21">
      <c r="O6433" s="38">
        <v>34387</v>
      </c>
      <c r="P6433" s="37"/>
      <c r="Q6433" s="37">
        <v>10.71</v>
      </c>
      <c r="R6433" s="37"/>
      <c r="S6433" s="25"/>
      <c r="T6433" s="26"/>
      <c r="U6433" s="26"/>
    </row>
    <row r="6434" spans="15:21">
      <c r="O6434" s="38">
        <v>34383</v>
      </c>
      <c r="P6434" s="37"/>
      <c r="Q6434" s="37">
        <v>11.01</v>
      </c>
      <c r="R6434" s="37"/>
      <c r="S6434" s="25"/>
      <c r="T6434" s="26"/>
      <c r="U6434" s="26"/>
    </row>
    <row r="6435" spans="15:21">
      <c r="O6435" s="38">
        <v>34382</v>
      </c>
      <c r="P6435" s="37"/>
      <c r="Q6435" s="37">
        <v>10.945</v>
      </c>
      <c r="R6435" s="37"/>
      <c r="S6435" s="25"/>
      <c r="T6435" s="26"/>
      <c r="U6435" s="26"/>
    </row>
    <row r="6436" spans="15:21">
      <c r="O6436" s="38">
        <v>34381</v>
      </c>
      <c r="P6436" s="37"/>
      <c r="Q6436" s="37">
        <v>10.85</v>
      </c>
      <c r="R6436" s="37"/>
      <c r="S6436" s="25"/>
      <c r="T6436" s="26"/>
      <c r="U6436" s="26"/>
    </row>
    <row r="6437" spans="15:21">
      <c r="O6437" s="38">
        <v>34380</v>
      </c>
      <c r="P6437" s="37"/>
      <c r="Q6437" s="37">
        <v>10.975</v>
      </c>
      <c r="R6437" s="37"/>
      <c r="S6437" s="25"/>
      <c r="T6437" s="26"/>
      <c r="U6437" s="26"/>
    </row>
    <row r="6438" spans="15:21">
      <c r="O6438" s="38">
        <v>34379</v>
      </c>
      <c r="P6438" s="37"/>
      <c r="Q6438" s="37">
        <v>11.275</v>
      </c>
      <c r="R6438" s="37"/>
      <c r="S6438" s="25"/>
      <c r="T6438" s="26"/>
      <c r="U6438" s="26"/>
    </row>
    <row r="6439" spans="15:21">
      <c r="O6439" s="38">
        <v>34376</v>
      </c>
      <c r="P6439" s="37"/>
      <c r="Q6439" s="37">
        <v>11.4</v>
      </c>
      <c r="R6439" s="37"/>
      <c r="S6439" s="25"/>
      <c r="T6439" s="26"/>
      <c r="U6439" s="26"/>
    </row>
    <row r="6440" spans="15:21">
      <c r="O6440" s="38">
        <v>34375</v>
      </c>
      <c r="P6440" s="37"/>
      <c r="Q6440" s="37">
        <v>11.34</v>
      </c>
      <c r="R6440" s="37"/>
      <c r="S6440" s="25"/>
      <c r="T6440" s="26"/>
      <c r="U6440" s="26"/>
    </row>
    <row r="6441" spans="15:21">
      <c r="O6441" s="38">
        <v>34374</v>
      </c>
      <c r="P6441" s="37"/>
      <c r="Q6441" s="37">
        <v>11.35</v>
      </c>
      <c r="R6441" s="37"/>
      <c r="S6441" s="25"/>
      <c r="T6441" s="26"/>
      <c r="U6441" s="26"/>
    </row>
    <row r="6442" spans="15:21">
      <c r="O6442" s="38">
        <v>34373</v>
      </c>
      <c r="P6442" s="37"/>
      <c r="Q6442" s="37">
        <v>11.18</v>
      </c>
      <c r="R6442" s="37"/>
      <c r="S6442" s="25"/>
      <c r="T6442" s="26"/>
      <c r="U6442" s="26"/>
    </row>
    <row r="6443" spans="15:21">
      <c r="O6443" s="38">
        <v>34372</v>
      </c>
      <c r="P6443" s="37"/>
      <c r="Q6443" s="37">
        <v>11.43</v>
      </c>
      <c r="R6443" s="37"/>
      <c r="S6443" s="25"/>
      <c r="T6443" s="26"/>
      <c r="U6443" s="26"/>
    </row>
    <row r="6444" spans="15:21">
      <c r="O6444" s="38">
        <v>34369</v>
      </c>
      <c r="P6444" s="37"/>
      <c r="Q6444" s="37">
        <v>11.73</v>
      </c>
      <c r="R6444" s="37"/>
      <c r="S6444" s="25"/>
      <c r="T6444" s="26"/>
      <c r="U6444" s="26"/>
    </row>
    <row r="6445" spans="15:21">
      <c r="O6445" s="38">
        <v>34368</v>
      </c>
      <c r="P6445" s="37"/>
      <c r="Q6445" s="37">
        <v>11.885</v>
      </c>
      <c r="R6445" s="37"/>
      <c r="S6445" s="25"/>
      <c r="T6445" s="26"/>
      <c r="U6445" s="26"/>
    </row>
    <row r="6446" spans="15:21">
      <c r="O6446" s="38">
        <v>34367</v>
      </c>
      <c r="P6446" s="37"/>
      <c r="Q6446" s="37">
        <v>11.805</v>
      </c>
      <c r="R6446" s="37"/>
      <c r="S6446" s="25"/>
      <c r="T6446" s="26"/>
      <c r="U6446" s="26"/>
    </row>
    <row r="6447" spans="15:21">
      <c r="O6447" s="38">
        <v>34366</v>
      </c>
      <c r="P6447" s="37"/>
      <c r="Q6447" s="37">
        <v>11.7</v>
      </c>
      <c r="R6447" s="37"/>
      <c r="S6447" s="25"/>
      <c r="T6447" s="26"/>
      <c r="U6447" s="26"/>
    </row>
    <row r="6448" spans="15:21">
      <c r="O6448" s="38">
        <v>34365</v>
      </c>
      <c r="P6448" s="37">
        <v>18073</v>
      </c>
      <c r="Q6448" s="37">
        <v>11.845000000000001</v>
      </c>
      <c r="R6448" s="37"/>
      <c r="S6448" s="25"/>
      <c r="T6448" s="26"/>
      <c r="U6448" s="26"/>
    </row>
    <row r="6449" spans="15:21">
      <c r="O6449" s="38">
        <v>34362</v>
      </c>
      <c r="P6449" s="37"/>
      <c r="Q6449" s="37">
        <v>11.914999999999999</v>
      </c>
      <c r="R6449" s="37"/>
      <c r="S6449" s="25"/>
      <c r="T6449" s="26"/>
      <c r="U6449" s="26"/>
    </row>
    <row r="6450" spans="15:21">
      <c r="O6450" s="38">
        <v>34361</v>
      </c>
      <c r="P6450" s="37"/>
      <c r="Q6450" s="37">
        <v>11.92</v>
      </c>
      <c r="R6450" s="37"/>
      <c r="S6450" s="25"/>
      <c r="T6450" s="26"/>
      <c r="U6450" s="26"/>
    </row>
    <row r="6451" spans="15:21">
      <c r="O6451" s="38">
        <v>34360</v>
      </c>
      <c r="P6451" s="37"/>
      <c r="Q6451" s="37">
        <v>12.31</v>
      </c>
      <c r="R6451" s="37"/>
      <c r="S6451" s="25"/>
      <c r="T6451" s="26"/>
      <c r="U6451" s="26"/>
    </row>
    <row r="6452" spans="15:21">
      <c r="O6452" s="38">
        <v>34359</v>
      </c>
      <c r="P6452" s="37"/>
      <c r="Q6452" s="37">
        <v>12.61</v>
      </c>
      <c r="R6452" s="37"/>
      <c r="S6452" s="25"/>
      <c r="T6452" s="26"/>
      <c r="U6452" s="26"/>
    </row>
    <row r="6453" spans="15:21">
      <c r="O6453" s="38">
        <v>34358</v>
      </c>
      <c r="P6453" s="37"/>
      <c r="Q6453" s="37">
        <v>12.67</v>
      </c>
      <c r="R6453" s="37"/>
      <c r="S6453" s="25"/>
      <c r="T6453" s="26"/>
      <c r="U6453" s="26"/>
    </row>
    <row r="6454" spans="15:21">
      <c r="O6454" s="38">
        <v>34355</v>
      </c>
      <c r="P6454" s="37"/>
      <c r="Q6454" s="37">
        <v>12.73</v>
      </c>
      <c r="R6454" s="37"/>
      <c r="S6454" s="25"/>
      <c r="T6454" s="26"/>
      <c r="U6454" s="26"/>
    </row>
    <row r="6455" spans="15:21">
      <c r="O6455" s="38">
        <v>34354</v>
      </c>
      <c r="P6455" s="37"/>
      <c r="Q6455" s="37">
        <v>12.4</v>
      </c>
      <c r="R6455" s="37"/>
      <c r="S6455" s="25"/>
      <c r="T6455" s="26"/>
      <c r="U6455" s="26"/>
    </row>
    <row r="6456" spans="15:21">
      <c r="O6456" s="38">
        <v>34353</v>
      </c>
      <c r="P6456" s="37"/>
      <c r="Q6456" s="37">
        <v>12.4</v>
      </c>
      <c r="R6456" s="37"/>
      <c r="S6456" s="25"/>
      <c r="T6456" s="26"/>
      <c r="U6456" s="26"/>
    </row>
    <row r="6457" spans="15:21">
      <c r="O6457" s="38">
        <v>34352</v>
      </c>
      <c r="P6457" s="37"/>
      <c r="Q6457" s="37">
        <v>12.3</v>
      </c>
      <c r="R6457" s="37"/>
      <c r="S6457" s="25"/>
      <c r="T6457" s="26"/>
      <c r="U6457" s="26"/>
    </row>
    <row r="6458" spans="15:21">
      <c r="O6458" s="38">
        <v>34351</v>
      </c>
      <c r="P6458" s="37"/>
      <c r="Q6458" s="37">
        <v>12.23</v>
      </c>
      <c r="R6458" s="37"/>
      <c r="S6458" s="25"/>
      <c r="T6458" s="26"/>
      <c r="U6458" s="26"/>
    </row>
    <row r="6459" spans="15:21">
      <c r="O6459" s="38">
        <v>34348</v>
      </c>
      <c r="P6459" s="37"/>
      <c r="Q6459" s="37">
        <v>12.4</v>
      </c>
      <c r="R6459" s="37"/>
      <c r="S6459" s="25"/>
      <c r="T6459" s="26"/>
      <c r="U6459" s="26"/>
    </row>
    <row r="6460" spans="15:21">
      <c r="O6460" s="38">
        <v>34347</v>
      </c>
      <c r="P6460" s="37"/>
      <c r="Q6460" s="37">
        <v>12.05</v>
      </c>
      <c r="R6460" s="37"/>
      <c r="S6460" s="25"/>
      <c r="T6460" s="26"/>
      <c r="U6460" s="26"/>
    </row>
    <row r="6461" spans="15:21">
      <c r="O6461" s="38">
        <v>34346</v>
      </c>
      <c r="P6461" s="37"/>
      <c r="Q6461" s="37">
        <v>11.9</v>
      </c>
      <c r="R6461" s="37"/>
      <c r="S6461" s="25"/>
      <c r="T6461" s="26"/>
      <c r="U6461" s="26"/>
    </row>
    <row r="6462" spans="15:21">
      <c r="O6462" s="38">
        <v>34345</v>
      </c>
      <c r="P6462" s="37"/>
      <c r="Q6462" s="37">
        <v>11.76</v>
      </c>
      <c r="R6462" s="37"/>
      <c r="S6462" s="25"/>
      <c r="T6462" s="26"/>
      <c r="U6462" s="26"/>
    </row>
    <row r="6463" spans="15:21">
      <c r="O6463" s="38">
        <v>34344</v>
      </c>
      <c r="P6463" s="37"/>
      <c r="Q6463" s="37">
        <v>11.66</v>
      </c>
      <c r="R6463" s="37"/>
      <c r="S6463" s="25"/>
      <c r="T6463" s="26"/>
      <c r="U6463" s="26"/>
    </row>
    <row r="6464" spans="15:21">
      <c r="O6464" s="38">
        <v>34341</v>
      </c>
      <c r="P6464" s="37"/>
      <c r="Q6464" s="37">
        <v>12.05</v>
      </c>
      <c r="R6464" s="37"/>
      <c r="S6464" s="25"/>
      <c r="T6464" s="26"/>
      <c r="U6464" s="26"/>
    </row>
    <row r="6465" spans="15:21">
      <c r="O6465" s="38">
        <v>34340</v>
      </c>
      <c r="P6465" s="37"/>
      <c r="Q6465" s="37">
        <v>11.66</v>
      </c>
      <c r="R6465" s="37"/>
      <c r="S6465" s="25"/>
      <c r="T6465" s="26"/>
      <c r="U6465" s="26"/>
    </row>
    <row r="6466" spans="15:21">
      <c r="O6466" s="38">
        <v>34339</v>
      </c>
      <c r="P6466" s="37"/>
      <c r="Q6466" s="37">
        <v>11.62</v>
      </c>
      <c r="R6466" s="37"/>
      <c r="S6466" s="25"/>
      <c r="T6466" s="26"/>
      <c r="U6466" s="26"/>
    </row>
    <row r="6467" spans="15:21">
      <c r="O6467" s="38">
        <v>34338</v>
      </c>
      <c r="P6467" s="37"/>
      <c r="Q6467" s="37">
        <v>11.6</v>
      </c>
      <c r="R6467" s="37"/>
      <c r="S6467" s="25"/>
      <c r="T6467" s="26"/>
      <c r="U6467" s="26"/>
    </row>
    <row r="6468" spans="15:21">
      <c r="O6468" s="38">
        <v>34337</v>
      </c>
      <c r="P6468" s="37"/>
      <c r="Q6468" s="37">
        <v>11.66</v>
      </c>
      <c r="R6468" s="37"/>
      <c r="S6468" s="25"/>
      <c r="T6468" s="26"/>
      <c r="U6468" s="26"/>
    </row>
    <row r="6469" spans="15:21">
      <c r="O6469" s="38">
        <v>34334</v>
      </c>
      <c r="P6469" s="37">
        <v>17951</v>
      </c>
      <c r="Q6469" s="37"/>
      <c r="R6469" s="37"/>
      <c r="S6469" s="25"/>
      <c r="T6469" s="26"/>
      <c r="U6469" s="26"/>
    </row>
    <row r="6470" spans="15:21">
      <c r="O6470" s="38">
        <v>34333</v>
      </c>
      <c r="P6470" s="37"/>
      <c r="Q6470" s="37">
        <v>12.2</v>
      </c>
      <c r="R6470" s="37"/>
      <c r="S6470" s="25"/>
      <c r="T6470" s="26"/>
      <c r="U6470" s="26"/>
    </row>
    <row r="6471" spans="15:21">
      <c r="O6471" s="38">
        <v>34332</v>
      </c>
      <c r="P6471" s="37"/>
      <c r="Q6471" s="37">
        <v>12.41</v>
      </c>
      <c r="R6471" s="37"/>
      <c r="S6471" s="25"/>
      <c r="T6471" s="26"/>
      <c r="U6471" s="26"/>
    </row>
    <row r="6472" spans="15:21">
      <c r="O6472" s="38">
        <v>34331</v>
      </c>
      <c r="P6472" s="37"/>
      <c r="Q6472" s="37">
        <v>12.58</v>
      </c>
      <c r="R6472" s="37"/>
      <c r="S6472" s="25"/>
      <c r="T6472" s="26"/>
      <c r="U6472" s="26"/>
    </row>
    <row r="6473" spans="15:21">
      <c r="O6473" s="38">
        <v>34330</v>
      </c>
      <c r="P6473" s="37"/>
      <c r="Q6473" s="37">
        <v>12.66</v>
      </c>
      <c r="R6473" s="37"/>
      <c r="S6473" s="25"/>
      <c r="T6473" s="26"/>
      <c r="U6473" s="26"/>
    </row>
    <row r="6474" spans="15:21">
      <c r="O6474" s="38">
        <v>34326</v>
      </c>
      <c r="P6474" s="37"/>
      <c r="Q6474" s="37">
        <v>12.68</v>
      </c>
      <c r="R6474" s="37"/>
      <c r="S6474" s="25"/>
      <c r="T6474" s="26"/>
      <c r="U6474" s="26"/>
    </row>
    <row r="6475" spans="15:21">
      <c r="O6475" s="38">
        <v>34325</v>
      </c>
      <c r="P6475" s="37"/>
      <c r="Q6475" s="37">
        <v>12.55</v>
      </c>
      <c r="R6475" s="37"/>
      <c r="S6475" s="25"/>
      <c r="T6475" s="26"/>
      <c r="U6475" s="26"/>
    </row>
    <row r="6476" spans="15:21">
      <c r="O6476" s="38">
        <v>34324</v>
      </c>
      <c r="P6476" s="37"/>
      <c r="Q6476" s="37">
        <v>12.46</v>
      </c>
      <c r="R6476" s="37"/>
      <c r="S6476" s="25"/>
      <c r="T6476" s="26"/>
      <c r="U6476" s="26"/>
    </row>
    <row r="6477" spans="15:21">
      <c r="O6477" s="38">
        <v>34323</v>
      </c>
      <c r="P6477" s="37"/>
      <c r="Q6477" s="37">
        <v>12.62</v>
      </c>
      <c r="R6477" s="37"/>
      <c r="S6477" s="25"/>
      <c r="T6477" s="26"/>
      <c r="U6477" s="26"/>
    </row>
    <row r="6478" spans="15:21">
      <c r="O6478" s="38">
        <v>34320</v>
      </c>
      <c r="P6478" s="37"/>
      <c r="Q6478" s="37">
        <v>12.51</v>
      </c>
      <c r="R6478" s="37"/>
      <c r="S6478" s="25"/>
      <c r="T6478" s="26"/>
      <c r="U6478" s="26"/>
    </row>
    <row r="6479" spans="15:21">
      <c r="O6479" s="38">
        <v>34319</v>
      </c>
      <c r="P6479" s="37"/>
      <c r="Q6479" s="37">
        <v>12.5</v>
      </c>
      <c r="R6479" s="37"/>
      <c r="S6479" s="25"/>
      <c r="T6479" s="26"/>
      <c r="U6479" s="26"/>
    </row>
    <row r="6480" spans="15:21">
      <c r="O6480" s="38">
        <v>34318</v>
      </c>
      <c r="P6480" s="37"/>
      <c r="Q6480" s="37">
        <v>12.32</v>
      </c>
      <c r="R6480" s="37"/>
      <c r="S6480" s="25"/>
      <c r="T6480" s="26"/>
      <c r="U6480" s="26"/>
    </row>
    <row r="6481" spans="15:21">
      <c r="O6481" s="38">
        <v>34317</v>
      </c>
      <c r="P6481" s="37"/>
      <c r="Q6481" s="37">
        <v>12.58</v>
      </c>
      <c r="R6481" s="37"/>
      <c r="S6481" s="25"/>
      <c r="T6481" s="26"/>
      <c r="U6481" s="26"/>
    </row>
    <row r="6482" spans="15:21">
      <c r="O6482" s="38">
        <v>34316</v>
      </c>
      <c r="P6482" s="37"/>
      <c r="Q6482" s="37">
        <v>12.56</v>
      </c>
      <c r="R6482" s="37"/>
      <c r="S6482" s="25"/>
      <c r="T6482" s="26"/>
      <c r="U6482" s="26"/>
    </row>
    <row r="6483" spans="15:21">
      <c r="O6483" s="38">
        <v>34313</v>
      </c>
      <c r="P6483" s="37"/>
      <c r="Q6483" s="37">
        <v>12.375</v>
      </c>
      <c r="R6483" s="37"/>
      <c r="S6483" s="25"/>
      <c r="T6483" s="26"/>
      <c r="U6483" s="26"/>
    </row>
    <row r="6484" spans="15:21">
      <c r="O6484" s="38">
        <v>34312</v>
      </c>
      <c r="P6484" s="37"/>
      <c r="Q6484" s="37">
        <v>12.66</v>
      </c>
      <c r="R6484" s="37"/>
      <c r="S6484" s="25"/>
      <c r="T6484" s="26"/>
      <c r="U6484" s="26"/>
    </row>
    <row r="6485" spans="15:21">
      <c r="O6485" s="38">
        <v>34311</v>
      </c>
      <c r="P6485" s="37"/>
      <c r="Q6485" s="37">
        <v>12.66</v>
      </c>
      <c r="R6485" s="37"/>
      <c r="S6485" s="25"/>
      <c r="T6485" s="26"/>
      <c r="U6485" s="26"/>
    </row>
    <row r="6486" spans="15:21">
      <c r="O6486" s="38">
        <v>34310</v>
      </c>
      <c r="P6486" s="37"/>
      <c r="Q6486" s="37">
        <v>12.81</v>
      </c>
      <c r="R6486" s="37"/>
      <c r="S6486" s="25"/>
      <c r="T6486" s="26"/>
      <c r="U6486" s="26"/>
    </row>
    <row r="6487" spans="15:21">
      <c r="O6487" s="38">
        <v>34309</v>
      </c>
      <c r="P6487" s="37"/>
      <c r="Q6487" s="37">
        <v>12.44</v>
      </c>
      <c r="R6487" s="37"/>
      <c r="S6487" s="25"/>
      <c r="T6487" s="26"/>
      <c r="U6487" s="26"/>
    </row>
    <row r="6488" spans="15:21">
      <c r="O6488" s="38">
        <v>34306</v>
      </c>
      <c r="P6488" s="37"/>
      <c r="Q6488" s="37">
        <v>11.99</v>
      </c>
      <c r="R6488" s="37"/>
      <c r="S6488" s="25"/>
      <c r="T6488" s="26"/>
      <c r="U6488" s="26"/>
    </row>
    <row r="6489" spans="15:21">
      <c r="O6489" s="38">
        <v>34305</v>
      </c>
      <c r="P6489" s="37"/>
      <c r="Q6489" s="37">
        <v>11.69</v>
      </c>
      <c r="R6489" s="37"/>
      <c r="S6489" s="25"/>
      <c r="T6489" s="26"/>
      <c r="U6489" s="26"/>
    </row>
    <row r="6490" spans="15:21">
      <c r="O6490" s="38">
        <v>34304</v>
      </c>
      <c r="P6490" s="37"/>
      <c r="Q6490" s="37">
        <v>11.51</v>
      </c>
      <c r="R6490" s="37"/>
      <c r="S6490" s="25"/>
      <c r="T6490" s="26"/>
      <c r="U6490" s="26"/>
    </row>
    <row r="6491" spans="15:21">
      <c r="O6491" s="38">
        <v>34303</v>
      </c>
      <c r="P6491" s="37">
        <v>17779</v>
      </c>
      <c r="Q6491" s="37">
        <v>11.61</v>
      </c>
      <c r="R6491" s="37"/>
      <c r="S6491" s="25"/>
      <c r="T6491" s="26"/>
      <c r="U6491" s="26"/>
    </row>
    <row r="6492" spans="15:21">
      <c r="O6492" s="38">
        <v>34302</v>
      </c>
      <c r="P6492" s="37"/>
      <c r="Q6492" s="37">
        <v>11.67</v>
      </c>
      <c r="R6492" s="37"/>
      <c r="S6492" s="25"/>
      <c r="T6492" s="26"/>
      <c r="U6492" s="26"/>
    </row>
    <row r="6493" spans="15:21">
      <c r="O6493" s="38">
        <v>34299</v>
      </c>
      <c r="P6493" s="37"/>
      <c r="Q6493" s="37">
        <v>11.81</v>
      </c>
      <c r="R6493" s="37"/>
      <c r="S6493" s="25"/>
      <c r="T6493" s="26"/>
      <c r="U6493" s="26"/>
    </row>
    <row r="6494" spans="15:21">
      <c r="O6494" s="38">
        <v>34297</v>
      </c>
      <c r="P6494" s="37"/>
      <c r="Q6494" s="37">
        <v>11.36</v>
      </c>
      <c r="R6494" s="37"/>
      <c r="S6494" s="25"/>
      <c r="T6494" s="26"/>
      <c r="U6494" s="26"/>
    </row>
    <row r="6495" spans="15:21">
      <c r="O6495" s="38">
        <v>34296</v>
      </c>
      <c r="P6495" s="37"/>
      <c r="Q6495" s="37">
        <v>11.61</v>
      </c>
      <c r="R6495" s="37"/>
      <c r="S6495" s="25"/>
      <c r="T6495" s="26"/>
      <c r="U6495" s="26"/>
    </row>
    <row r="6496" spans="15:21">
      <c r="O6496" s="38">
        <v>34295</v>
      </c>
      <c r="P6496" s="37"/>
      <c r="Q6496" s="37">
        <v>11.91</v>
      </c>
      <c r="R6496" s="37"/>
      <c r="S6496" s="25"/>
      <c r="T6496" s="26"/>
      <c r="U6496" s="26"/>
    </row>
    <row r="6497" spans="15:21">
      <c r="O6497" s="38">
        <v>34292</v>
      </c>
      <c r="P6497" s="37"/>
      <c r="Q6497" s="37">
        <v>11.94</v>
      </c>
      <c r="R6497" s="37"/>
      <c r="S6497" s="25"/>
      <c r="T6497" s="26"/>
      <c r="U6497" s="26"/>
    </row>
    <row r="6498" spans="15:21">
      <c r="O6498" s="38">
        <v>34291</v>
      </c>
      <c r="P6498" s="37"/>
      <c r="Q6498" s="37">
        <v>12.09</v>
      </c>
      <c r="R6498" s="37"/>
      <c r="S6498" s="25"/>
      <c r="T6498" s="26"/>
      <c r="U6498" s="26"/>
    </row>
    <row r="6499" spans="15:21">
      <c r="O6499" s="38">
        <v>34290</v>
      </c>
      <c r="P6499" s="37"/>
      <c r="Q6499" s="37">
        <v>12.28</v>
      </c>
      <c r="R6499" s="37"/>
      <c r="S6499" s="25"/>
      <c r="T6499" s="26"/>
      <c r="U6499" s="26"/>
    </row>
    <row r="6500" spans="15:21">
      <c r="O6500" s="38">
        <v>34289</v>
      </c>
      <c r="P6500" s="37"/>
      <c r="Q6500" s="37">
        <v>12.08</v>
      </c>
      <c r="R6500" s="37"/>
      <c r="S6500" s="25"/>
      <c r="T6500" s="26"/>
      <c r="U6500" s="26"/>
    </row>
    <row r="6501" spans="15:21">
      <c r="O6501" s="38">
        <v>34288</v>
      </c>
      <c r="P6501" s="37"/>
      <c r="Q6501" s="37">
        <v>12.01</v>
      </c>
      <c r="R6501" s="37"/>
      <c r="S6501" s="25"/>
      <c r="T6501" s="26"/>
      <c r="U6501" s="26"/>
    </row>
    <row r="6502" spans="15:21">
      <c r="O6502" s="38">
        <v>34285</v>
      </c>
      <c r="P6502" s="37"/>
      <c r="Q6502" s="37">
        <v>12.02</v>
      </c>
      <c r="R6502" s="37"/>
      <c r="S6502" s="25"/>
      <c r="T6502" s="26"/>
      <c r="U6502" s="26"/>
    </row>
    <row r="6503" spans="15:21">
      <c r="O6503" s="38">
        <v>34284</v>
      </c>
      <c r="P6503" s="37"/>
      <c r="Q6503" s="37">
        <v>12.055</v>
      </c>
      <c r="R6503" s="37"/>
      <c r="S6503" s="25"/>
      <c r="T6503" s="26"/>
      <c r="U6503" s="26"/>
    </row>
    <row r="6504" spans="15:21">
      <c r="O6504" s="38">
        <v>34283</v>
      </c>
      <c r="P6504" s="37"/>
      <c r="Q6504" s="37">
        <v>11.8</v>
      </c>
      <c r="R6504" s="37"/>
      <c r="S6504" s="25"/>
      <c r="T6504" s="26"/>
      <c r="U6504" s="26"/>
    </row>
    <row r="6505" spans="15:21">
      <c r="O6505" s="38">
        <v>34282</v>
      </c>
      <c r="P6505" s="37"/>
      <c r="Q6505" s="37">
        <v>12.2</v>
      </c>
      <c r="R6505" s="37"/>
      <c r="S6505" s="25"/>
      <c r="T6505" s="26"/>
      <c r="U6505" s="26"/>
    </row>
    <row r="6506" spans="15:21">
      <c r="O6506" s="38">
        <v>34281</v>
      </c>
      <c r="P6506" s="37"/>
      <c r="Q6506" s="37">
        <v>11.73</v>
      </c>
      <c r="R6506" s="37"/>
      <c r="S6506" s="25"/>
      <c r="T6506" s="26"/>
      <c r="U6506" s="26"/>
    </row>
    <row r="6507" spans="15:21">
      <c r="O6507" s="38">
        <v>34278</v>
      </c>
      <c r="P6507" s="37"/>
      <c r="Q6507" s="37">
        <v>11.55</v>
      </c>
      <c r="R6507" s="37"/>
      <c r="S6507" s="25"/>
      <c r="T6507" s="26"/>
      <c r="U6507" s="26"/>
    </row>
    <row r="6508" spans="15:21">
      <c r="O6508" s="38">
        <v>34277</v>
      </c>
      <c r="P6508" s="37"/>
      <c r="Q6508" s="37">
        <v>10.87</v>
      </c>
      <c r="R6508" s="37"/>
      <c r="S6508" s="25"/>
      <c r="T6508" s="26"/>
      <c r="U6508" s="26"/>
    </row>
    <row r="6509" spans="15:21">
      <c r="O6509" s="38">
        <v>34276</v>
      </c>
      <c r="P6509" s="37"/>
      <c r="Q6509" s="37">
        <v>10.4</v>
      </c>
      <c r="R6509" s="37"/>
      <c r="S6509" s="25"/>
      <c r="T6509" s="26"/>
      <c r="U6509" s="26"/>
    </row>
    <row r="6510" spans="15:21">
      <c r="O6510" s="38">
        <v>34275</v>
      </c>
      <c r="P6510" s="37"/>
      <c r="Q6510" s="37">
        <v>10.44</v>
      </c>
      <c r="R6510" s="37"/>
      <c r="S6510" s="25"/>
      <c r="T6510" s="26"/>
      <c r="U6510" s="26"/>
    </row>
    <row r="6511" spans="15:21">
      <c r="O6511" s="38">
        <v>34274</v>
      </c>
      <c r="P6511" s="37"/>
      <c r="Q6511" s="37">
        <v>10.16</v>
      </c>
      <c r="R6511" s="37"/>
      <c r="S6511" s="25"/>
      <c r="T6511" s="26"/>
      <c r="U6511" s="26"/>
    </row>
    <row r="6512" spans="15:21">
      <c r="O6512" s="38">
        <v>34273</v>
      </c>
      <c r="P6512" s="37">
        <v>17324</v>
      </c>
      <c r="Q6512" s="37"/>
      <c r="R6512" s="37"/>
      <c r="S6512" s="25"/>
      <c r="T6512" s="26"/>
      <c r="U6512" s="26"/>
    </row>
    <row r="6513" spans="15:21">
      <c r="O6513" s="38">
        <v>34271</v>
      </c>
      <c r="P6513" s="37"/>
      <c r="Q6513" s="37">
        <v>10.48</v>
      </c>
      <c r="R6513" s="37"/>
      <c r="S6513" s="25"/>
      <c r="T6513" s="26"/>
      <c r="U6513" s="26"/>
    </row>
    <row r="6514" spans="15:21">
      <c r="O6514" s="38">
        <v>34270</v>
      </c>
      <c r="P6514" s="37"/>
      <c r="Q6514" s="37">
        <v>10.43</v>
      </c>
      <c r="R6514" s="37"/>
      <c r="S6514" s="25"/>
      <c r="T6514" s="26"/>
      <c r="U6514" s="26"/>
    </row>
    <row r="6515" spans="15:21">
      <c r="O6515" s="38">
        <v>34269</v>
      </c>
      <c r="P6515" s="37"/>
      <c r="Q6515" s="37">
        <v>9.7799999999999994</v>
      </c>
      <c r="R6515" s="37"/>
      <c r="S6515" s="25"/>
      <c r="T6515" s="26"/>
      <c r="U6515" s="26"/>
    </row>
    <row r="6516" spans="15:21">
      <c r="O6516" s="38">
        <v>34268</v>
      </c>
      <c r="P6516" s="37"/>
      <c r="Q6516" s="37">
        <v>9.48</v>
      </c>
      <c r="R6516" s="37"/>
      <c r="S6516" s="25"/>
      <c r="T6516" s="26"/>
      <c r="U6516" s="26"/>
    </row>
    <row r="6517" spans="15:21">
      <c r="O6517" s="38">
        <v>34267</v>
      </c>
      <c r="P6517" s="37"/>
      <c r="Q6517" s="37">
        <v>9.18</v>
      </c>
      <c r="R6517" s="37"/>
      <c r="S6517" s="25"/>
      <c r="T6517" s="26"/>
      <c r="U6517" s="26"/>
    </row>
    <row r="6518" spans="15:21">
      <c r="O6518" s="38">
        <v>34264</v>
      </c>
      <c r="P6518" s="37"/>
      <c r="Q6518" s="37">
        <v>8.9499999999999993</v>
      </c>
      <c r="R6518" s="37"/>
      <c r="S6518" s="25"/>
      <c r="T6518" s="26"/>
      <c r="U6518" s="26"/>
    </row>
    <row r="6519" spans="15:21">
      <c r="O6519" s="38">
        <v>34263</v>
      </c>
      <c r="P6519" s="37"/>
      <c r="Q6519" s="37">
        <v>8.9700000000000006</v>
      </c>
      <c r="R6519" s="37"/>
      <c r="S6519" s="25"/>
      <c r="T6519" s="26"/>
      <c r="U6519" s="26"/>
    </row>
    <row r="6520" spans="15:21">
      <c r="O6520" s="38">
        <v>34262</v>
      </c>
      <c r="P6520" s="37"/>
      <c r="Q6520" s="37">
        <v>9.27</v>
      </c>
      <c r="R6520" s="37"/>
      <c r="S6520" s="25"/>
      <c r="T6520" s="26"/>
      <c r="U6520" s="26"/>
    </row>
    <row r="6521" spans="15:21">
      <c r="O6521" s="38">
        <v>34261</v>
      </c>
      <c r="P6521" s="37"/>
      <c r="Q6521" s="37">
        <v>8.98</v>
      </c>
      <c r="R6521" s="37"/>
      <c r="S6521" s="25"/>
      <c r="T6521" s="26"/>
      <c r="U6521" s="26"/>
    </row>
    <row r="6522" spans="15:21">
      <c r="O6522" s="38">
        <v>34260</v>
      </c>
      <c r="P6522" s="37"/>
      <c r="Q6522" s="37">
        <v>8.93</v>
      </c>
      <c r="R6522" s="37"/>
      <c r="S6522" s="25"/>
      <c r="T6522" s="26"/>
      <c r="U6522" s="26"/>
    </row>
    <row r="6523" spans="15:21">
      <c r="O6523" s="38">
        <v>34257</v>
      </c>
      <c r="P6523" s="37"/>
      <c r="Q6523" s="37">
        <v>8.92</v>
      </c>
      <c r="R6523" s="37"/>
      <c r="S6523" s="25"/>
      <c r="T6523" s="26"/>
      <c r="U6523" s="26"/>
    </row>
    <row r="6524" spans="15:21">
      <c r="O6524" s="38">
        <v>34256</v>
      </c>
      <c r="P6524" s="37"/>
      <c r="Q6524" s="37">
        <v>8.83</v>
      </c>
      <c r="R6524" s="37"/>
      <c r="S6524" s="25"/>
      <c r="T6524" s="26"/>
      <c r="U6524" s="26"/>
    </row>
    <row r="6525" spans="15:21">
      <c r="O6525" s="38">
        <v>34255</v>
      </c>
      <c r="P6525" s="37"/>
      <c r="Q6525" s="37">
        <v>8.7200000000000006</v>
      </c>
      <c r="R6525" s="37"/>
      <c r="S6525" s="25"/>
      <c r="T6525" s="26"/>
      <c r="U6525" s="26"/>
    </row>
    <row r="6526" spans="15:21">
      <c r="O6526" s="38">
        <v>34254</v>
      </c>
      <c r="P6526" s="37"/>
      <c r="Q6526" s="37">
        <v>8.49</v>
      </c>
      <c r="R6526" s="37"/>
      <c r="S6526" s="25"/>
      <c r="T6526" s="26"/>
      <c r="U6526" s="26"/>
    </row>
    <row r="6527" spans="15:21">
      <c r="O6527" s="38">
        <v>34253</v>
      </c>
      <c r="P6527" s="37"/>
      <c r="Q6527" s="37">
        <v>8.0399999999999991</v>
      </c>
      <c r="R6527" s="37"/>
      <c r="S6527" s="25"/>
      <c r="T6527" s="26"/>
      <c r="U6527" s="26"/>
    </row>
    <row r="6528" spans="15:21">
      <c r="O6528" s="38">
        <v>34250</v>
      </c>
      <c r="P6528" s="37"/>
      <c r="Q6528" s="37">
        <v>7.74</v>
      </c>
      <c r="R6528" s="37"/>
      <c r="S6528" s="25"/>
      <c r="T6528" s="26"/>
      <c r="U6528" s="26"/>
    </row>
    <row r="6529" spans="15:21">
      <c r="O6529" s="38">
        <v>34249</v>
      </c>
      <c r="P6529" s="37"/>
      <c r="Q6529" s="37">
        <v>7.77</v>
      </c>
      <c r="R6529" s="37"/>
      <c r="S6529" s="25"/>
      <c r="T6529" s="26"/>
      <c r="U6529" s="26"/>
    </row>
    <row r="6530" spans="15:21">
      <c r="O6530" s="38">
        <v>34248</v>
      </c>
      <c r="P6530" s="37"/>
      <c r="Q6530" s="37">
        <v>7.99</v>
      </c>
      <c r="R6530" s="37"/>
      <c r="S6530" s="25"/>
      <c r="T6530" s="26"/>
      <c r="U6530" s="26"/>
    </row>
    <row r="6531" spans="15:21">
      <c r="O6531" s="38">
        <v>34247</v>
      </c>
      <c r="P6531" s="37"/>
      <c r="Q6531" s="37">
        <v>8.25</v>
      </c>
      <c r="R6531" s="37"/>
      <c r="S6531" s="25"/>
      <c r="T6531" s="26"/>
      <c r="U6531" s="26"/>
    </row>
    <row r="6532" spans="15:21">
      <c r="O6532" s="38">
        <v>34246</v>
      </c>
      <c r="P6532" s="37"/>
      <c r="Q6532" s="37">
        <v>7.8</v>
      </c>
      <c r="R6532" s="37"/>
      <c r="S6532" s="25"/>
      <c r="T6532" s="26"/>
      <c r="U6532" s="26"/>
    </row>
    <row r="6533" spans="15:21">
      <c r="O6533" s="38">
        <v>34243</v>
      </c>
      <c r="P6533" s="37"/>
      <c r="Q6533" s="37">
        <v>7.35</v>
      </c>
      <c r="R6533" s="37"/>
      <c r="S6533" s="25"/>
      <c r="T6533" s="26"/>
      <c r="U6533" s="26"/>
    </row>
    <row r="6534" spans="15:21">
      <c r="O6534" s="38">
        <v>34242</v>
      </c>
      <c r="P6534" s="37">
        <v>17651</v>
      </c>
      <c r="Q6534" s="37">
        <v>7.08</v>
      </c>
      <c r="R6534" s="37"/>
      <c r="S6534" s="25"/>
      <c r="T6534" s="26"/>
      <c r="U6534" s="26"/>
    </row>
    <row r="6535" spans="15:21">
      <c r="O6535" s="38">
        <v>34241</v>
      </c>
      <c r="P6535" s="37"/>
      <c r="Q6535" s="37">
        <v>6.74</v>
      </c>
      <c r="R6535" s="37"/>
      <c r="S6535" s="25"/>
      <c r="T6535" s="26"/>
      <c r="U6535" s="26"/>
    </row>
    <row r="6536" spans="15:21">
      <c r="O6536" s="38">
        <v>34240</v>
      </c>
      <c r="P6536" s="37"/>
      <c r="Q6536" s="37">
        <v>6.44</v>
      </c>
      <c r="R6536" s="37"/>
      <c r="S6536" s="25"/>
      <c r="T6536" s="26"/>
      <c r="U6536" s="26"/>
    </row>
    <row r="6537" spans="15:21">
      <c r="O6537" s="38">
        <v>34239</v>
      </c>
      <c r="P6537" s="37"/>
      <c r="Q6537" s="37">
        <v>6.34</v>
      </c>
      <c r="R6537" s="37"/>
      <c r="S6537" s="25"/>
      <c r="T6537" s="26"/>
      <c r="U6537" s="26"/>
    </row>
    <row r="6538" spans="15:21">
      <c r="O6538" s="38">
        <v>34236</v>
      </c>
      <c r="P6538" s="37"/>
      <c r="Q6538" s="37">
        <v>6.2</v>
      </c>
      <c r="R6538" s="37"/>
      <c r="S6538" s="25"/>
      <c r="T6538" s="26"/>
      <c r="U6538" s="26"/>
    </row>
    <row r="6539" spans="15:21">
      <c r="O6539" s="38">
        <v>34235</v>
      </c>
      <c r="P6539" s="37"/>
      <c r="Q6539" s="37">
        <v>6.165</v>
      </c>
      <c r="R6539" s="37"/>
      <c r="S6539" s="25"/>
      <c r="T6539" s="26"/>
      <c r="U6539" s="26"/>
    </row>
    <row r="6540" spans="15:21">
      <c r="O6540" s="38">
        <v>34234</v>
      </c>
      <c r="P6540" s="37"/>
      <c r="Q6540" s="37">
        <v>6.19</v>
      </c>
      <c r="R6540" s="37"/>
      <c r="S6540" s="25"/>
      <c r="T6540" s="26"/>
      <c r="U6540" s="26"/>
    </row>
    <row r="6541" spans="15:21">
      <c r="O6541" s="38">
        <v>34233</v>
      </c>
      <c r="P6541" s="37"/>
      <c r="Q6541" s="37">
        <v>5.99</v>
      </c>
      <c r="R6541" s="37"/>
      <c r="S6541" s="25"/>
      <c r="T6541" s="26"/>
      <c r="U6541" s="26"/>
    </row>
    <row r="6542" spans="15:21">
      <c r="O6542" s="38">
        <v>34232</v>
      </c>
      <c r="P6542" s="37"/>
      <c r="Q6542" s="37">
        <v>6.03</v>
      </c>
      <c r="R6542" s="37"/>
      <c r="S6542" s="25"/>
      <c r="T6542" s="26"/>
      <c r="U6542" s="26"/>
    </row>
    <row r="6543" spans="15:21">
      <c r="O6543" s="38">
        <v>34229</v>
      </c>
      <c r="P6543" s="37"/>
      <c r="Q6543" s="37">
        <v>6.11</v>
      </c>
      <c r="R6543" s="37"/>
      <c r="S6543" s="25"/>
      <c r="T6543" s="26"/>
      <c r="U6543" s="26"/>
    </row>
    <row r="6544" spans="15:21">
      <c r="O6544" s="38">
        <v>34228</v>
      </c>
      <c r="P6544" s="37"/>
      <c r="Q6544" s="37">
        <v>6.1</v>
      </c>
      <c r="R6544" s="37"/>
      <c r="S6544" s="25"/>
      <c r="T6544" s="26"/>
      <c r="U6544" s="26"/>
    </row>
    <row r="6545" spans="15:21">
      <c r="O6545" s="38">
        <v>34227</v>
      </c>
      <c r="P6545" s="37"/>
      <c r="Q6545" s="37">
        <v>6.15</v>
      </c>
      <c r="R6545" s="37"/>
      <c r="S6545" s="25"/>
      <c r="T6545" s="26"/>
      <c r="U6545" s="26"/>
    </row>
    <row r="6546" spans="15:21">
      <c r="O6546" s="38">
        <v>34226</v>
      </c>
      <c r="P6546" s="37"/>
      <c r="Q6546" s="37">
        <v>6.05</v>
      </c>
      <c r="R6546" s="37"/>
      <c r="S6546" s="25"/>
      <c r="T6546" s="26"/>
      <c r="U6546" s="26"/>
    </row>
    <row r="6547" spans="15:21">
      <c r="O6547" s="38">
        <v>34225</v>
      </c>
      <c r="P6547" s="37"/>
      <c r="Q6547" s="37">
        <v>5.98</v>
      </c>
      <c r="R6547" s="37"/>
      <c r="S6547" s="25"/>
      <c r="T6547" s="26"/>
      <c r="U6547" s="26"/>
    </row>
    <row r="6548" spans="15:21">
      <c r="O6548" s="38">
        <v>34222</v>
      </c>
      <c r="P6548" s="37"/>
      <c r="Q6548" s="37">
        <v>5.88</v>
      </c>
      <c r="R6548" s="37"/>
      <c r="S6548" s="25"/>
      <c r="T6548" s="26"/>
      <c r="U6548" s="26"/>
    </row>
    <row r="6549" spans="15:21">
      <c r="O6549" s="38">
        <v>34221</v>
      </c>
      <c r="P6549" s="37"/>
      <c r="Q6549" s="37">
        <v>5.84</v>
      </c>
      <c r="R6549" s="37"/>
      <c r="S6549" s="25"/>
      <c r="T6549" s="26"/>
      <c r="U6549" s="26"/>
    </row>
    <row r="6550" spans="15:21">
      <c r="O6550" s="38">
        <v>34220</v>
      </c>
      <c r="P6550" s="37"/>
      <c r="Q6550" s="37">
        <v>5.83</v>
      </c>
      <c r="R6550" s="37"/>
      <c r="S6550" s="25"/>
      <c r="T6550" s="26"/>
      <c r="U6550" s="26"/>
    </row>
    <row r="6551" spans="15:21">
      <c r="O6551" s="38">
        <v>34219</v>
      </c>
      <c r="P6551" s="37"/>
      <c r="Q6551" s="37">
        <v>5.85</v>
      </c>
      <c r="R6551" s="37"/>
      <c r="S6551" s="25"/>
      <c r="T6551" s="26"/>
      <c r="U6551" s="26"/>
    </row>
    <row r="6552" spans="15:21">
      <c r="O6552" s="38">
        <v>34215</v>
      </c>
      <c r="P6552" s="37"/>
      <c r="Q6552" s="37">
        <v>5.87</v>
      </c>
      <c r="R6552" s="37"/>
      <c r="S6552" s="25"/>
      <c r="T6552" s="26"/>
      <c r="U6552" s="26"/>
    </row>
    <row r="6553" spans="15:21">
      <c r="O6553" s="38">
        <v>34214</v>
      </c>
      <c r="P6553" s="37"/>
      <c r="Q6553" s="37">
        <v>5.74</v>
      </c>
      <c r="R6553" s="37"/>
      <c r="S6553" s="25"/>
      <c r="T6553" s="26"/>
      <c r="U6553" s="26"/>
    </row>
    <row r="6554" spans="15:21">
      <c r="O6554" s="38">
        <v>34213</v>
      </c>
      <c r="P6554" s="37"/>
      <c r="Q6554" s="37">
        <v>5.73</v>
      </c>
      <c r="R6554" s="37"/>
      <c r="S6554" s="25"/>
      <c r="T6554" s="26"/>
      <c r="U6554" s="26"/>
    </row>
    <row r="6555" spans="15:21">
      <c r="O6555" s="38">
        <v>34212</v>
      </c>
      <c r="P6555" s="37">
        <v>17332</v>
      </c>
      <c r="Q6555" s="37">
        <v>5.6</v>
      </c>
      <c r="R6555" s="37"/>
      <c r="S6555" s="25"/>
      <c r="T6555" s="26"/>
      <c r="U6555" s="26"/>
    </row>
    <row r="6556" spans="15:21">
      <c r="O6556" s="38">
        <v>34211</v>
      </c>
      <c r="P6556" s="37"/>
      <c r="Q6556" s="37">
        <v>5.5350000000000001</v>
      </c>
      <c r="R6556" s="37"/>
      <c r="S6556" s="25"/>
      <c r="T6556" s="26"/>
      <c r="U6556" s="26"/>
    </row>
    <row r="6557" spans="15:21">
      <c r="O6557" s="38">
        <v>34208</v>
      </c>
      <c r="P6557" s="37"/>
      <c r="Q6557" s="37">
        <v>5.54</v>
      </c>
      <c r="R6557" s="37"/>
      <c r="S6557" s="25"/>
      <c r="T6557" s="26"/>
      <c r="U6557" s="26"/>
    </row>
    <row r="6558" spans="15:21">
      <c r="O6558" s="38">
        <v>34207</v>
      </c>
      <c r="P6558" s="37"/>
      <c r="Q6558" s="37">
        <v>5.47</v>
      </c>
      <c r="R6558" s="37"/>
      <c r="S6558" s="25"/>
      <c r="T6558" s="26"/>
      <c r="U6558" s="26"/>
    </row>
    <row r="6559" spans="15:21">
      <c r="O6559" s="38">
        <v>34206</v>
      </c>
      <c r="P6559" s="37"/>
      <c r="Q6559" s="37">
        <v>5.45</v>
      </c>
      <c r="R6559" s="37"/>
      <c r="S6559" s="25"/>
      <c r="T6559" s="26"/>
      <c r="U6559" s="26"/>
    </row>
    <row r="6560" spans="15:21">
      <c r="O6560" s="38">
        <v>34205</v>
      </c>
      <c r="P6560" s="37"/>
      <c r="Q6560" s="37">
        <v>5.44</v>
      </c>
      <c r="R6560" s="37"/>
      <c r="S6560" s="25"/>
      <c r="T6560" s="26"/>
      <c r="U6560" s="26"/>
    </row>
    <row r="6561" spans="15:21">
      <c r="O6561" s="38">
        <v>34204</v>
      </c>
      <c r="P6561" s="37"/>
      <c r="Q6561" s="37">
        <v>5.46</v>
      </c>
      <c r="R6561" s="37"/>
      <c r="S6561" s="25"/>
      <c r="T6561" s="26"/>
      <c r="U6561" s="26"/>
    </row>
    <row r="6562" spans="15:21">
      <c r="O6562" s="38">
        <v>34201</v>
      </c>
      <c r="P6562" s="37"/>
      <c r="Q6562" s="37">
        <v>5.44</v>
      </c>
      <c r="R6562" s="37"/>
      <c r="S6562" s="25"/>
      <c r="T6562" s="26"/>
      <c r="U6562" s="26"/>
    </row>
    <row r="6563" spans="15:21">
      <c r="O6563" s="38">
        <v>34200</v>
      </c>
      <c r="P6563" s="37"/>
      <c r="Q6563" s="37">
        <v>5.5350000000000001</v>
      </c>
      <c r="R6563" s="37"/>
      <c r="S6563" s="25"/>
      <c r="T6563" s="26"/>
      <c r="U6563" s="26"/>
    </row>
    <row r="6564" spans="15:21">
      <c r="O6564" s="38">
        <v>34199</v>
      </c>
      <c r="P6564" s="37"/>
      <c r="Q6564" s="37">
        <v>5.58</v>
      </c>
      <c r="R6564" s="37"/>
      <c r="S6564" s="25"/>
      <c r="T6564" s="26"/>
      <c r="U6564" s="26"/>
    </row>
    <row r="6565" spans="15:21">
      <c r="O6565" s="38">
        <v>34198</v>
      </c>
      <c r="P6565" s="37"/>
      <c r="Q6565" s="37">
        <v>5.49</v>
      </c>
      <c r="R6565" s="37"/>
      <c r="S6565" s="25"/>
      <c r="T6565" s="26"/>
      <c r="U6565" s="26"/>
    </row>
    <row r="6566" spans="15:21">
      <c r="O6566" s="38">
        <v>34197</v>
      </c>
      <c r="P6566" s="37"/>
      <c r="Q6566" s="37">
        <v>5.46</v>
      </c>
      <c r="R6566" s="37"/>
      <c r="S6566" s="25"/>
      <c r="T6566" s="26"/>
      <c r="U6566" s="26"/>
    </row>
    <row r="6567" spans="15:21">
      <c r="O6567" s="38">
        <v>34194</v>
      </c>
      <c r="P6567" s="37"/>
      <c r="Q6567" s="37">
        <v>5.71</v>
      </c>
      <c r="R6567" s="37"/>
      <c r="S6567" s="25"/>
      <c r="T6567" s="26"/>
      <c r="U6567" s="26"/>
    </row>
    <row r="6568" spans="15:21">
      <c r="O6568" s="38">
        <v>34193</v>
      </c>
      <c r="P6568" s="37"/>
      <c r="Q6568" s="37">
        <v>5.8</v>
      </c>
      <c r="R6568" s="37"/>
      <c r="S6568" s="25"/>
      <c r="T6568" s="26"/>
      <c r="U6568" s="26"/>
    </row>
    <row r="6569" spans="15:21">
      <c r="O6569" s="38">
        <v>34192</v>
      </c>
      <c r="P6569" s="37"/>
      <c r="Q6569" s="37">
        <v>5.84</v>
      </c>
      <c r="R6569" s="37"/>
      <c r="S6569" s="25"/>
      <c r="T6569" s="26"/>
      <c r="U6569" s="26"/>
    </row>
    <row r="6570" spans="15:21">
      <c r="O6570" s="38">
        <v>34191</v>
      </c>
      <c r="P6570" s="37"/>
      <c r="Q6570" s="37">
        <v>5.87</v>
      </c>
      <c r="R6570" s="37"/>
      <c r="S6570" s="25"/>
      <c r="T6570" s="26"/>
      <c r="U6570" s="26"/>
    </row>
    <row r="6571" spans="15:21">
      <c r="O6571" s="38">
        <v>34190</v>
      </c>
      <c r="P6571" s="37"/>
      <c r="Q6571" s="37">
        <v>5.88</v>
      </c>
      <c r="R6571" s="37"/>
      <c r="S6571" s="25"/>
      <c r="T6571" s="26"/>
      <c r="U6571" s="26"/>
    </row>
    <row r="6572" spans="15:21">
      <c r="O6572" s="38">
        <v>34187</v>
      </c>
      <c r="P6572" s="37"/>
      <c r="Q6572" s="37">
        <v>5.87</v>
      </c>
      <c r="R6572" s="37"/>
      <c r="S6572" s="25"/>
      <c r="T6572" s="26"/>
      <c r="U6572" s="26"/>
    </row>
    <row r="6573" spans="15:21">
      <c r="O6573" s="38">
        <v>34186</v>
      </c>
      <c r="P6573" s="37"/>
      <c r="Q6573" s="37">
        <v>5.84</v>
      </c>
      <c r="R6573" s="37"/>
      <c r="S6573" s="25"/>
      <c r="T6573" s="26"/>
      <c r="U6573" s="26"/>
    </row>
    <row r="6574" spans="15:21">
      <c r="O6574" s="38">
        <v>34185</v>
      </c>
      <c r="P6574" s="37"/>
      <c r="Q6574" s="37">
        <v>5.83</v>
      </c>
      <c r="R6574" s="37"/>
      <c r="S6574" s="25"/>
      <c r="T6574" s="26"/>
      <c r="U6574" s="26"/>
    </row>
    <row r="6575" spans="15:21">
      <c r="O6575" s="38">
        <v>34184</v>
      </c>
      <c r="P6575" s="37"/>
      <c r="Q6575" s="37">
        <v>5.89</v>
      </c>
      <c r="R6575" s="37"/>
      <c r="S6575" s="25"/>
      <c r="T6575" s="26"/>
      <c r="U6575" s="26"/>
    </row>
    <row r="6576" spans="15:21">
      <c r="O6576" s="38">
        <v>34183</v>
      </c>
      <c r="P6576" s="37"/>
      <c r="Q6576" s="37">
        <v>5.91</v>
      </c>
      <c r="R6576" s="37"/>
      <c r="S6576" s="25"/>
      <c r="T6576" s="26"/>
      <c r="U6576" s="26"/>
    </row>
    <row r="6577" spans="15:21">
      <c r="O6577" s="38">
        <v>34181</v>
      </c>
      <c r="P6577" s="37">
        <v>17357</v>
      </c>
      <c r="Q6577" s="37"/>
      <c r="R6577" s="37"/>
      <c r="S6577" s="25"/>
      <c r="T6577" s="26"/>
      <c r="U6577" s="26"/>
    </row>
    <row r="6578" spans="15:21">
      <c r="O6578" s="38">
        <v>34180</v>
      </c>
      <c r="P6578" s="37"/>
      <c r="Q6578" s="37">
        <v>5.87</v>
      </c>
      <c r="R6578" s="37"/>
      <c r="S6578" s="25"/>
      <c r="T6578" s="26"/>
      <c r="U6578" s="26"/>
    </row>
    <row r="6579" spans="15:21">
      <c r="O6579" s="38">
        <v>34179</v>
      </c>
      <c r="P6579" s="37"/>
      <c r="Q6579" s="37">
        <v>5.83</v>
      </c>
      <c r="R6579" s="37"/>
      <c r="S6579" s="25"/>
      <c r="T6579" s="26"/>
      <c r="U6579" s="26"/>
    </row>
    <row r="6580" spans="15:21">
      <c r="O6580" s="38">
        <v>34178</v>
      </c>
      <c r="P6580" s="37"/>
      <c r="Q6580" s="37">
        <v>5.85</v>
      </c>
      <c r="R6580" s="37"/>
      <c r="S6580" s="25"/>
      <c r="T6580" s="26"/>
      <c r="U6580" s="26"/>
    </row>
    <row r="6581" spans="15:21">
      <c r="O6581" s="38">
        <v>34177</v>
      </c>
      <c r="P6581" s="37"/>
      <c r="Q6581" s="37">
        <v>5.8</v>
      </c>
      <c r="R6581" s="37"/>
      <c r="S6581" s="25"/>
      <c r="T6581" s="26"/>
      <c r="U6581" s="26"/>
    </row>
    <row r="6582" spans="15:21">
      <c r="O6582" s="38">
        <v>34176</v>
      </c>
      <c r="P6582" s="37"/>
      <c r="Q6582" s="37">
        <v>5.81</v>
      </c>
      <c r="R6582" s="37"/>
      <c r="S6582" s="25"/>
      <c r="T6582" s="26"/>
      <c r="U6582" s="26"/>
    </row>
    <row r="6583" spans="15:21">
      <c r="O6583" s="38">
        <v>34173</v>
      </c>
      <c r="P6583" s="37"/>
      <c r="Q6583" s="37">
        <v>5.82</v>
      </c>
      <c r="R6583" s="37"/>
      <c r="S6583" s="25"/>
      <c r="T6583" s="26"/>
      <c r="U6583" s="26"/>
    </row>
    <row r="6584" spans="15:21">
      <c r="O6584" s="38">
        <v>34172</v>
      </c>
      <c r="P6584" s="37"/>
      <c r="Q6584" s="37">
        <v>5.96</v>
      </c>
      <c r="R6584" s="37"/>
      <c r="S6584" s="25"/>
      <c r="T6584" s="26"/>
      <c r="U6584" s="26"/>
    </row>
    <row r="6585" spans="15:21">
      <c r="O6585" s="38">
        <v>34171</v>
      </c>
      <c r="P6585" s="37"/>
      <c r="Q6585" s="37">
        <v>5.69</v>
      </c>
      <c r="R6585" s="37"/>
      <c r="S6585" s="25"/>
      <c r="T6585" s="26"/>
      <c r="U6585" s="26"/>
    </row>
    <row r="6586" spans="15:21">
      <c r="O6586" s="38">
        <v>34170</v>
      </c>
      <c r="P6586" s="37"/>
      <c r="Q6586" s="37">
        <v>5.8</v>
      </c>
      <c r="R6586" s="37"/>
      <c r="S6586" s="25"/>
      <c r="T6586" s="26"/>
      <c r="U6586" s="26"/>
    </row>
    <row r="6587" spans="15:21">
      <c r="O6587" s="38">
        <v>34169</v>
      </c>
      <c r="P6587" s="37"/>
      <c r="Q6587" s="37">
        <v>5.89</v>
      </c>
      <c r="R6587" s="37"/>
      <c r="S6587" s="25"/>
      <c r="T6587" s="26"/>
      <c r="U6587" s="26"/>
    </row>
    <row r="6588" spans="15:21">
      <c r="O6588" s="38">
        <v>34166</v>
      </c>
      <c r="P6588" s="37"/>
      <c r="Q6588" s="37">
        <v>5.83</v>
      </c>
      <c r="R6588" s="37"/>
      <c r="S6588" s="25"/>
      <c r="T6588" s="26"/>
      <c r="U6588" s="26"/>
    </row>
    <row r="6589" spans="15:21">
      <c r="O6589" s="38">
        <v>34165</v>
      </c>
      <c r="P6589" s="37"/>
      <c r="Q6589" s="37">
        <v>5.76</v>
      </c>
      <c r="R6589" s="37"/>
      <c r="S6589" s="25"/>
      <c r="T6589" s="26"/>
      <c r="U6589" s="26"/>
    </row>
    <row r="6590" spans="15:21">
      <c r="O6590" s="38">
        <v>34164</v>
      </c>
      <c r="P6590" s="37"/>
      <c r="Q6590" s="37">
        <v>5.96</v>
      </c>
      <c r="R6590" s="37"/>
      <c r="S6590" s="25"/>
      <c r="T6590" s="26"/>
      <c r="U6590" s="26"/>
    </row>
    <row r="6591" spans="15:21">
      <c r="O6591" s="38">
        <v>34163</v>
      </c>
      <c r="P6591" s="37"/>
      <c r="Q6591" s="37">
        <v>6.07</v>
      </c>
      <c r="R6591" s="37"/>
      <c r="S6591" s="25"/>
      <c r="T6591" s="26"/>
      <c r="U6591" s="26"/>
    </row>
    <row r="6592" spans="15:21">
      <c r="O6592" s="38">
        <v>34162</v>
      </c>
      <c r="P6592" s="37"/>
      <c r="Q6592" s="37">
        <v>5.98</v>
      </c>
      <c r="R6592" s="37"/>
      <c r="S6592" s="25"/>
      <c r="T6592" s="26"/>
      <c r="U6592" s="26"/>
    </row>
    <row r="6593" spans="15:21">
      <c r="O6593" s="38">
        <v>34159</v>
      </c>
      <c r="P6593" s="37"/>
      <c r="Q6593" s="37">
        <v>6.04</v>
      </c>
      <c r="R6593" s="37"/>
      <c r="S6593" s="25"/>
      <c r="T6593" s="26"/>
      <c r="U6593" s="26"/>
    </row>
    <row r="6594" spans="15:21">
      <c r="O6594" s="38">
        <v>34158</v>
      </c>
      <c r="P6594" s="37"/>
      <c r="Q6594" s="37">
        <v>5.69</v>
      </c>
      <c r="R6594" s="37"/>
      <c r="S6594" s="25"/>
      <c r="T6594" s="26"/>
      <c r="U6594" s="26"/>
    </row>
    <row r="6595" spans="15:21">
      <c r="O6595" s="38">
        <v>34157</v>
      </c>
      <c r="P6595" s="37"/>
      <c r="Q6595" s="37">
        <v>5.66</v>
      </c>
      <c r="R6595" s="37"/>
      <c r="S6595" s="25"/>
      <c r="T6595" s="26"/>
      <c r="U6595" s="26"/>
    </row>
    <row r="6596" spans="15:21">
      <c r="O6596" s="38">
        <v>34156</v>
      </c>
      <c r="P6596" s="37"/>
      <c r="Q6596" s="37">
        <v>5.6849999999999996</v>
      </c>
      <c r="R6596" s="37"/>
      <c r="S6596" s="25"/>
      <c r="T6596" s="26"/>
      <c r="U6596" s="26"/>
    </row>
    <row r="6597" spans="15:21">
      <c r="O6597" s="38">
        <v>34152</v>
      </c>
      <c r="P6597" s="37"/>
      <c r="Q6597" s="37">
        <v>5.62</v>
      </c>
      <c r="R6597" s="37"/>
      <c r="S6597" s="25"/>
      <c r="T6597" s="26"/>
      <c r="U6597" s="26"/>
    </row>
    <row r="6598" spans="15:21">
      <c r="O6598" s="38">
        <v>34151</v>
      </c>
      <c r="P6598" s="37"/>
      <c r="Q6598" s="37">
        <v>5.68</v>
      </c>
      <c r="R6598" s="37"/>
      <c r="S6598" s="25"/>
      <c r="T6598" s="26"/>
      <c r="U6598" s="26"/>
    </row>
    <row r="6599" spans="15:21">
      <c r="O6599" s="38">
        <v>34150</v>
      </c>
      <c r="P6599" s="37">
        <v>17096</v>
      </c>
      <c r="Q6599" s="37">
        <v>5.55</v>
      </c>
      <c r="R6599" s="37"/>
      <c r="S6599" s="25"/>
      <c r="T6599" s="26"/>
      <c r="U6599" s="26"/>
    </row>
    <row r="6600" spans="15:21">
      <c r="O6600" s="38">
        <v>34149</v>
      </c>
      <c r="P6600" s="37"/>
      <c r="Q6600" s="37">
        <v>5.37</v>
      </c>
      <c r="R6600" s="37"/>
      <c r="S6600" s="25"/>
      <c r="T6600" s="26"/>
      <c r="U6600" s="26"/>
    </row>
    <row r="6601" spans="15:21">
      <c r="O6601" s="38">
        <v>34148</v>
      </c>
      <c r="P6601" s="37"/>
      <c r="Q6601" s="37">
        <v>5.31</v>
      </c>
      <c r="R6601" s="37"/>
      <c r="S6601" s="25"/>
      <c r="T6601" s="26"/>
      <c r="U6601" s="26"/>
    </row>
    <row r="6602" spans="15:21">
      <c r="O6602" s="38">
        <v>34145</v>
      </c>
      <c r="P6602" s="37"/>
      <c r="Q6602" s="37">
        <v>5.3</v>
      </c>
      <c r="R6602" s="37"/>
      <c r="S6602" s="25"/>
      <c r="T6602" s="26"/>
      <c r="U6602" s="26"/>
    </row>
    <row r="6603" spans="15:21">
      <c r="O6603" s="38">
        <v>34144</v>
      </c>
      <c r="P6603" s="37"/>
      <c r="Q6603" s="37">
        <v>5.34</v>
      </c>
      <c r="R6603" s="37"/>
      <c r="S6603" s="25"/>
      <c r="T6603" s="26"/>
      <c r="U6603" s="26"/>
    </row>
    <row r="6604" spans="15:21">
      <c r="O6604" s="38">
        <v>34143</v>
      </c>
      <c r="P6604" s="37"/>
      <c r="Q6604" s="37">
        <v>5.47</v>
      </c>
      <c r="R6604" s="37"/>
      <c r="S6604" s="25"/>
      <c r="T6604" s="26"/>
      <c r="U6604" s="26"/>
    </row>
    <row r="6605" spans="15:21">
      <c r="O6605" s="38">
        <v>34142</v>
      </c>
      <c r="P6605" s="37"/>
      <c r="Q6605" s="37">
        <v>5.3</v>
      </c>
      <c r="R6605" s="37"/>
      <c r="S6605" s="25"/>
      <c r="T6605" s="26"/>
      <c r="U6605" s="26"/>
    </row>
    <row r="6606" spans="15:21">
      <c r="O6606" s="38">
        <v>34141</v>
      </c>
      <c r="P6606" s="37"/>
      <c r="Q6606" s="37">
        <v>5.28</v>
      </c>
      <c r="R6606" s="37"/>
      <c r="S6606" s="25"/>
      <c r="T6606" s="26"/>
      <c r="U6606" s="26"/>
    </row>
    <row r="6607" spans="15:21">
      <c r="O6607" s="38">
        <v>34138</v>
      </c>
      <c r="P6607" s="37"/>
      <c r="Q6607" s="37">
        <v>5.24</v>
      </c>
      <c r="R6607" s="37"/>
      <c r="S6607" s="25"/>
      <c r="T6607" s="26"/>
      <c r="U6607" s="26"/>
    </row>
    <row r="6608" spans="15:21">
      <c r="O6608" s="38">
        <v>34137</v>
      </c>
      <c r="P6608" s="37"/>
      <c r="Q6608" s="37">
        <v>5.09</v>
      </c>
      <c r="R6608" s="37"/>
      <c r="S6608" s="25"/>
      <c r="T6608" s="26"/>
      <c r="U6608" s="26"/>
    </row>
    <row r="6609" spans="15:21">
      <c r="O6609" s="38">
        <v>34136</v>
      </c>
      <c r="P6609" s="37"/>
      <c r="Q6609" s="37">
        <v>5.13</v>
      </c>
      <c r="R6609" s="37"/>
      <c r="S6609" s="25"/>
      <c r="T6609" s="26"/>
      <c r="U6609" s="26"/>
    </row>
    <row r="6610" spans="15:21">
      <c r="O6610" s="38">
        <v>34135</v>
      </c>
      <c r="P6610" s="37"/>
      <c r="Q6610" s="37">
        <v>4.93</v>
      </c>
      <c r="R6610" s="37"/>
      <c r="S6610" s="25"/>
      <c r="T6610" s="26"/>
      <c r="U6610" s="26"/>
    </row>
    <row r="6611" spans="15:21">
      <c r="O6611" s="38">
        <v>34134</v>
      </c>
      <c r="P6611" s="37"/>
      <c r="Q6611" s="37">
        <v>4.9000000000000004</v>
      </c>
      <c r="R6611" s="37"/>
      <c r="S6611" s="25"/>
      <c r="T6611" s="26"/>
      <c r="U6611" s="26"/>
    </row>
    <row r="6612" spans="15:21">
      <c r="O6612" s="38">
        <v>34131</v>
      </c>
      <c r="P6612" s="37"/>
      <c r="Q6612" s="37">
        <v>4.88</v>
      </c>
      <c r="R6612" s="37"/>
      <c r="S6612" s="25"/>
      <c r="T6612" s="26"/>
      <c r="U6612" s="26"/>
    </row>
    <row r="6613" spans="15:21">
      <c r="O6613" s="38">
        <v>34130</v>
      </c>
      <c r="P6613" s="37"/>
      <c r="Q6613" s="37">
        <v>4.88</v>
      </c>
      <c r="R6613" s="37"/>
      <c r="S6613" s="25"/>
      <c r="T6613" s="26"/>
      <c r="U6613" s="26"/>
    </row>
    <row r="6614" spans="15:21">
      <c r="O6614" s="38">
        <v>34129</v>
      </c>
      <c r="P6614" s="37"/>
      <c r="Q6614" s="37">
        <v>4.88</v>
      </c>
      <c r="R6614" s="37"/>
      <c r="S6614" s="25"/>
      <c r="T6614" s="26"/>
      <c r="U6614" s="26"/>
    </row>
    <row r="6615" spans="15:21">
      <c r="O6615" s="38">
        <v>34128</v>
      </c>
      <c r="P6615" s="37"/>
      <c r="Q6615" s="37">
        <v>4.8499999999999996</v>
      </c>
      <c r="R6615" s="37"/>
      <c r="S6615" s="25"/>
      <c r="T6615" s="26"/>
      <c r="U6615" s="26"/>
    </row>
    <row r="6616" spans="15:21">
      <c r="O6616" s="38">
        <v>34127</v>
      </c>
      <c r="P6616" s="37"/>
      <c r="Q6616" s="37">
        <v>4.82</v>
      </c>
      <c r="R6616" s="37"/>
      <c r="S6616" s="25"/>
      <c r="T6616" s="26"/>
      <c r="U6616" s="26"/>
    </row>
    <row r="6617" spans="15:21">
      <c r="O6617" s="38">
        <v>34124</v>
      </c>
      <c r="P6617" s="37"/>
      <c r="Q6617" s="37">
        <v>4.84</v>
      </c>
      <c r="R6617" s="37"/>
      <c r="S6617" s="25"/>
      <c r="T6617" s="26"/>
      <c r="U6617" s="26"/>
    </row>
    <row r="6618" spans="15:21">
      <c r="O6618" s="38">
        <v>34123</v>
      </c>
      <c r="P6618" s="37"/>
      <c r="Q6618" s="37">
        <v>4.84</v>
      </c>
      <c r="R6618" s="37"/>
      <c r="S6618" s="25"/>
      <c r="T6618" s="26"/>
      <c r="U6618" s="26"/>
    </row>
    <row r="6619" spans="15:21">
      <c r="O6619" s="38">
        <v>34122</v>
      </c>
      <c r="P6619" s="37"/>
      <c r="Q6619" s="37">
        <v>4.88</v>
      </c>
      <c r="R6619" s="37"/>
      <c r="S6619" s="25"/>
      <c r="T6619" s="26"/>
      <c r="U6619" s="26"/>
    </row>
    <row r="6620" spans="15:21">
      <c r="O6620" s="38">
        <v>34121</v>
      </c>
      <c r="P6620" s="37"/>
      <c r="Q6620" s="37">
        <v>5.01</v>
      </c>
      <c r="R6620" s="37"/>
      <c r="S6620" s="25"/>
      <c r="T6620" s="26"/>
      <c r="U6620" s="26"/>
    </row>
    <row r="6621" spans="15:21">
      <c r="O6621" s="38">
        <v>34120</v>
      </c>
      <c r="P6621" s="37">
        <v>16506</v>
      </c>
      <c r="Q6621" s="37"/>
      <c r="R6621" s="37"/>
      <c r="S6621" s="25"/>
      <c r="T6621" s="26"/>
      <c r="U6621" s="26"/>
    </row>
    <row r="6622" spans="15:21">
      <c r="O6622" s="38">
        <v>34117</v>
      </c>
      <c r="P6622" s="37"/>
      <c r="Q6622" s="37">
        <v>5.05</v>
      </c>
      <c r="R6622" s="37"/>
      <c r="S6622" s="25"/>
      <c r="T6622" s="26"/>
      <c r="U6622" s="26"/>
    </row>
    <row r="6623" spans="15:21">
      <c r="O6623" s="38">
        <v>34116</v>
      </c>
      <c r="P6623" s="37"/>
      <c r="Q6623" s="37">
        <v>5.04</v>
      </c>
      <c r="R6623" s="37"/>
      <c r="S6623" s="25"/>
      <c r="T6623" s="26"/>
      <c r="U6623" s="26"/>
    </row>
    <row r="6624" spans="15:21">
      <c r="O6624" s="38">
        <v>34115</v>
      </c>
      <c r="P6624" s="37"/>
      <c r="Q6624" s="37">
        <v>5.0999999999999996</v>
      </c>
      <c r="R6624" s="37"/>
      <c r="S6624" s="25"/>
      <c r="T6624" s="26"/>
      <c r="U6624" s="26"/>
    </row>
    <row r="6625" spans="15:21">
      <c r="O6625" s="38">
        <v>34114</v>
      </c>
      <c r="P6625" s="37"/>
      <c r="Q6625" s="37">
        <v>5.1100000000000003</v>
      </c>
      <c r="R6625" s="37"/>
      <c r="S6625" s="25"/>
      <c r="T6625" s="26"/>
      <c r="U6625" s="26"/>
    </row>
    <row r="6626" spans="15:21">
      <c r="O6626" s="38">
        <v>34113</v>
      </c>
      <c r="P6626" s="37"/>
      <c r="Q6626" s="37">
        <v>5.0999999999999996</v>
      </c>
      <c r="R6626" s="37"/>
      <c r="S6626" s="25"/>
      <c r="T6626" s="26"/>
      <c r="U6626" s="26"/>
    </row>
    <row r="6627" spans="15:21">
      <c r="O6627" s="38">
        <v>34110</v>
      </c>
      <c r="P6627" s="37"/>
      <c r="Q6627" s="37">
        <v>5.14</v>
      </c>
      <c r="R6627" s="37"/>
      <c r="S6627" s="25"/>
      <c r="T6627" s="26"/>
      <c r="U6627" s="26"/>
    </row>
    <row r="6628" spans="15:21">
      <c r="O6628" s="38">
        <v>34109</v>
      </c>
      <c r="P6628" s="37"/>
      <c r="Q6628" s="37">
        <v>5.22</v>
      </c>
      <c r="R6628" s="37"/>
      <c r="S6628" s="25"/>
      <c r="T6628" s="26"/>
      <c r="U6628" s="26"/>
    </row>
    <row r="6629" spans="15:21">
      <c r="O6629" s="38">
        <v>34108</v>
      </c>
      <c r="P6629" s="37"/>
      <c r="Q6629" s="37">
        <v>4.9800000000000004</v>
      </c>
      <c r="R6629" s="37"/>
      <c r="S6629" s="25"/>
      <c r="T6629" s="26"/>
      <c r="U6629" s="26"/>
    </row>
    <row r="6630" spans="15:21">
      <c r="O6630" s="38">
        <v>34107</v>
      </c>
      <c r="P6630" s="37"/>
      <c r="Q6630" s="37">
        <v>4.9800000000000004</v>
      </c>
      <c r="R6630" s="37"/>
      <c r="S6630" s="25"/>
      <c r="T6630" s="26"/>
      <c r="U6630" s="26"/>
    </row>
    <row r="6631" spans="15:21">
      <c r="O6631" s="38">
        <v>34106</v>
      </c>
      <c r="P6631" s="37"/>
      <c r="Q6631" s="37">
        <v>4.97</v>
      </c>
      <c r="R6631" s="37"/>
      <c r="S6631" s="25"/>
      <c r="T6631" s="26"/>
      <c r="U6631" s="26"/>
    </row>
    <row r="6632" spans="15:21">
      <c r="O6632" s="38">
        <v>34103</v>
      </c>
      <c r="P6632" s="37"/>
      <c r="Q6632" s="37">
        <v>4.9800000000000004</v>
      </c>
      <c r="R6632" s="37"/>
      <c r="S6632" s="25"/>
      <c r="T6632" s="26"/>
      <c r="U6632" s="26"/>
    </row>
    <row r="6633" spans="15:21">
      <c r="O6633" s="38">
        <v>34102</v>
      </c>
      <c r="P6633" s="37"/>
      <c r="Q6633" s="37">
        <v>5.01</v>
      </c>
      <c r="R6633" s="37"/>
      <c r="S6633" s="25"/>
      <c r="T6633" s="26"/>
      <c r="U6633" s="26"/>
    </row>
    <row r="6634" spans="15:21">
      <c r="O6634" s="38">
        <v>34101</v>
      </c>
      <c r="P6634" s="37"/>
      <c r="Q6634" s="37">
        <v>4.9800000000000004</v>
      </c>
      <c r="R6634" s="37"/>
      <c r="S6634" s="25"/>
      <c r="T6634" s="26"/>
      <c r="U6634" s="26"/>
    </row>
    <row r="6635" spans="15:21">
      <c r="O6635" s="38">
        <v>34100</v>
      </c>
      <c r="P6635" s="37"/>
      <c r="Q6635" s="37">
        <v>4.92</v>
      </c>
      <c r="R6635" s="37"/>
      <c r="S6635" s="25"/>
      <c r="T6635" s="26"/>
      <c r="U6635" s="26"/>
    </row>
    <row r="6636" spans="15:21">
      <c r="O6636" s="38">
        <v>34099</v>
      </c>
      <c r="P6636" s="37"/>
      <c r="Q6636" s="37">
        <v>4.8650000000000002</v>
      </c>
      <c r="R6636" s="37"/>
      <c r="S6636" s="25"/>
      <c r="T6636" s="26"/>
      <c r="U6636" s="26"/>
    </row>
    <row r="6637" spans="15:21">
      <c r="O6637" s="38">
        <v>34096</v>
      </c>
      <c r="P6637" s="37"/>
      <c r="Q6637" s="37">
        <v>4.82</v>
      </c>
      <c r="R6637" s="37"/>
      <c r="S6637" s="25"/>
      <c r="T6637" s="26"/>
      <c r="U6637" s="26"/>
    </row>
    <row r="6638" spans="15:21">
      <c r="O6638" s="38">
        <v>34095</v>
      </c>
      <c r="P6638" s="37"/>
      <c r="Q6638" s="37">
        <v>4.8099999999999996</v>
      </c>
      <c r="R6638" s="37"/>
      <c r="S6638" s="25"/>
      <c r="T6638" s="26"/>
      <c r="U6638" s="26"/>
    </row>
    <row r="6639" spans="15:21">
      <c r="O6639" s="38">
        <v>34094</v>
      </c>
      <c r="P6639" s="37"/>
      <c r="Q6639" s="37">
        <v>4.8</v>
      </c>
      <c r="R6639" s="37"/>
      <c r="S6639" s="25"/>
      <c r="T6639" s="26"/>
      <c r="U6639" s="26"/>
    </row>
    <row r="6640" spans="15:21">
      <c r="O6640" s="38">
        <v>34093</v>
      </c>
      <c r="P6640" s="37"/>
      <c r="Q6640" s="37">
        <v>4.8</v>
      </c>
      <c r="R6640" s="37"/>
      <c r="S6640" s="25"/>
      <c r="T6640" s="26"/>
      <c r="U6640" s="26"/>
    </row>
    <row r="6641" spans="15:21">
      <c r="O6641" s="38">
        <v>34092</v>
      </c>
      <c r="P6641" s="37"/>
      <c r="Q6641" s="37">
        <v>4.8600000000000003</v>
      </c>
      <c r="R6641" s="37"/>
      <c r="S6641" s="25"/>
      <c r="T6641" s="26"/>
      <c r="U6641" s="26"/>
    </row>
    <row r="6642" spans="15:21">
      <c r="O6642" s="38">
        <v>34089</v>
      </c>
      <c r="P6642" s="37">
        <v>16782</v>
      </c>
      <c r="Q6642" s="37">
        <v>4.91</v>
      </c>
      <c r="R6642" s="37"/>
      <c r="S6642" s="25"/>
      <c r="T6642" s="26"/>
      <c r="U6642" s="26"/>
    </row>
    <row r="6643" spans="15:21">
      <c r="O6643" s="38">
        <v>34088</v>
      </c>
      <c r="P6643" s="37"/>
      <c r="Q6643" s="37">
        <v>4.8899999999999997</v>
      </c>
      <c r="R6643" s="37"/>
      <c r="S6643" s="25"/>
      <c r="T6643" s="26"/>
      <c r="U6643" s="26"/>
    </row>
    <row r="6644" spans="15:21">
      <c r="O6644" s="38">
        <v>34087</v>
      </c>
      <c r="P6644" s="37"/>
      <c r="Q6644" s="37">
        <v>4.8550000000000004</v>
      </c>
      <c r="R6644" s="37"/>
      <c r="S6644" s="25"/>
      <c r="T6644" s="26"/>
      <c r="U6644" s="26"/>
    </row>
    <row r="6645" spans="15:21">
      <c r="O6645" s="38">
        <v>34086</v>
      </c>
      <c r="P6645" s="37"/>
      <c r="Q6645" s="37">
        <v>4.9800000000000004</v>
      </c>
      <c r="R6645" s="37"/>
      <c r="S6645" s="25"/>
      <c r="T6645" s="26"/>
      <c r="U6645" s="26"/>
    </row>
    <row r="6646" spans="15:21">
      <c r="O6646" s="38">
        <v>34085</v>
      </c>
      <c r="P6646" s="37"/>
      <c r="Q6646" s="37">
        <v>5.08</v>
      </c>
      <c r="R6646" s="37"/>
      <c r="S6646" s="25"/>
      <c r="T6646" s="26"/>
      <c r="U6646" s="26"/>
    </row>
    <row r="6647" spans="15:21">
      <c r="O6647" s="38">
        <v>34082</v>
      </c>
      <c r="P6647" s="37"/>
      <c r="Q6647" s="37">
        <v>5.01</v>
      </c>
      <c r="R6647" s="37"/>
      <c r="S6647" s="25"/>
      <c r="T6647" s="26"/>
      <c r="U6647" s="26"/>
    </row>
    <row r="6648" spans="15:21">
      <c r="O6648" s="38">
        <v>34081</v>
      </c>
      <c r="P6648" s="37"/>
      <c r="Q6648" s="37">
        <v>4.97</v>
      </c>
      <c r="R6648" s="37"/>
      <c r="S6648" s="25"/>
      <c r="T6648" s="26"/>
      <c r="U6648" s="26"/>
    </row>
    <row r="6649" spans="15:21">
      <c r="O6649" s="38">
        <v>34080</v>
      </c>
      <c r="P6649" s="37"/>
      <c r="Q6649" s="37">
        <v>4.9800000000000004</v>
      </c>
      <c r="R6649" s="37"/>
      <c r="S6649" s="25"/>
      <c r="T6649" s="26"/>
      <c r="U6649" s="26"/>
    </row>
    <row r="6650" spans="15:21">
      <c r="O6650" s="38">
        <v>34079</v>
      </c>
      <c r="P6650" s="37"/>
      <c r="Q6650" s="37">
        <v>5.03</v>
      </c>
      <c r="R6650" s="37"/>
      <c r="S6650" s="25"/>
      <c r="T6650" s="26"/>
      <c r="U6650" s="26"/>
    </row>
    <row r="6651" spans="15:21">
      <c r="O6651" s="38">
        <v>34078</v>
      </c>
      <c r="P6651" s="37"/>
      <c r="Q6651" s="37">
        <v>5.0599999999999996</v>
      </c>
      <c r="R6651" s="37"/>
      <c r="S6651" s="25"/>
      <c r="T6651" s="26"/>
      <c r="U6651" s="26"/>
    </row>
    <row r="6652" spans="15:21">
      <c r="O6652" s="38">
        <v>34075</v>
      </c>
      <c r="P6652" s="37"/>
      <c r="Q6652" s="37">
        <v>5.12</v>
      </c>
      <c r="R6652" s="37"/>
      <c r="S6652" s="25"/>
      <c r="T6652" s="26"/>
      <c r="U6652" s="26"/>
    </row>
    <row r="6653" spans="15:21">
      <c r="O6653" s="38">
        <v>34074</v>
      </c>
      <c r="P6653" s="37"/>
      <c r="Q6653" s="37">
        <v>5.22</v>
      </c>
      <c r="R6653" s="37"/>
      <c r="S6653" s="25"/>
      <c r="T6653" s="26"/>
      <c r="U6653" s="26"/>
    </row>
    <row r="6654" spans="15:21">
      <c r="O6654" s="38">
        <v>34073</v>
      </c>
      <c r="P6654" s="37"/>
      <c r="Q6654" s="37">
        <v>5.19</v>
      </c>
      <c r="R6654" s="37"/>
      <c r="S6654" s="25"/>
      <c r="T6654" s="26"/>
      <c r="U6654" s="26"/>
    </row>
    <row r="6655" spans="15:21">
      <c r="O6655" s="38">
        <v>34072</v>
      </c>
      <c r="P6655" s="37"/>
      <c r="Q6655" s="37">
        <v>5.17</v>
      </c>
      <c r="R6655" s="37"/>
      <c r="S6655" s="25"/>
      <c r="T6655" s="26"/>
      <c r="U6655" s="26"/>
    </row>
    <row r="6656" spans="15:21">
      <c r="O6656" s="38">
        <v>34071</v>
      </c>
      <c r="P6656" s="37"/>
      <c r="Q6656" s="37">
        <v>5.15</v>
      </c>
      <c r="R6656" s="37"/>
      <c r="S6656" s="25"/>
      <c r="T6656" s="26"/>
      <c r="U6656" s="26"/>
    </row>
    <row r="6657" spans="15:21">
      <c r="O6657" s="38">
        <v>34067</v>
      </c>
      <c r="P6657" s="37"/>
      <c r="Q6657" s="37">
        <v>5.08</v>
      </c>
      <c r="R6657" s="37"/>
      <c r="S6657" s="25"/>
      <c r="T6657" s="26"/>
      <c r="U6657" s="26"/>
    </row>
    <row r="6658" spans="15:21">
      <c r="O6658" s="38">
        <v>34066</v>
      </c>
      <c r="P6658" s="37"/>
      <c r="Q6658" s="37">
        <v>4.9249999999999998</v>
      </c>
      <c r="R6658" s="37"/>
      <c r="S6658" s="25"/>
      <c r="T6658" s="26"/>
      <c r="U6658" s="26"/>
    </row>
    <row r="6659" spans="15:21">
      <c r="O6659" s="38">
        <v>34065</v>
      </c>
      <c r="P6659" s="37"/>
      <c r="Q6659" s="37">
        <v>4.91</v>
      </c>
      <c r="R6659" s="37"/>
      <c r="S6659" s="25"/>
      <c r="T6659" s="26"/>
      <c r="U6659" s="26"/>
    </row>
    <row r="6660" spans="15:21">
      <c r="O6660" s="38">
        <v>34064</v>
      </c>
      <c r="P6660" s="37"/>
      <c r="Q6660" s="37">
        <v>4.8949999999999996</v>
      </c>
      <c r="R6660" s="37"/>
      <c r="S6660" s="25"/>
      <c r="T6660" s="26"/>
      <c r="U6660" s="26"/>
    </row>
    <row r="6661" spans="15:21">
      <c r="O6661" s="38">
        <v>34061</v>
      </c>
      <c r="P6661" s="37"/>
      <c r="Q6661" s="37">
        <v>5</v>
      </c>
      <c r="R6661" s="37"/>
      <c r="S6661" s="25"/>
      <c r="T6661" s="26"/>
      <c r="U6661" s="26"/>
    </row>
    <row r="6662" spans="15:21">
      <c r="O6662" s="38">
        <v>34060</v>
      </c>
      <c r="P6662" s="37"/>
      <c r="Q6662" s="37">
        <v>5.08</v>
      </c>
      <c r="R6662" s="37"/>
      <c r="S6662" s="25"/>
      <c r="T6662" s="26"/>
      <c r="U6662" s="26"/>
    </row>
    <row r="6663" spans="15:21">
      <c r="O6663" s="38">
        <v>34059</v>
      </c>
      <c r="P6663" s="37">
        <v>17574</v>
      </c>
      <c r="Q6663" s="37">
        <v>5.17</v>
      </c>
      <c r="R6663" s="37"/>
      <c r="S6663" s="25"/>
      <c r="T6663" s="26"/>
      <c r="U6663" s="26"/>
    </row>
    <row r="6664" spans="15:21">
      <c r="O6664" s="38">
        <v>34058</v>
      </c>
      <c r="P6664" s="37"/>
      <c r="Q6664" s="37">
        <v>5.17</v>
      </c>
      <c r="R6664" s="37"/>
      <c r="S6664" s="25"/>
      <c r="T6664" s="26"/>
      <c r="U6664" s="26"/>
    </row>
    <row r="6665" spans="15:21">
      <c r="O6665" s="38">
        <v>34057</v>
      </c>
      <c r="P6665" s="37"/>
      <c r="Q6665" s="37">
        <v>5.24</v>
      </c>
      <c r="R6665" s="37"/>
      <c r="S6665" s="25"/>
      <c r="T6665" s="26"/>
      <c r="U6665" s="26"/>
    </row>
    <row r="6666" spans="15:21">
      <c r="O6666" s="38">
        <v>34054</v>
      </c>
      <c r="P6666" s="37"/>
      <c r="Q6666" s="37">
        <v>5.32</v>
      </c>
      <c r="R6666" s="37"/>
      <c r="S6666" s="25"/>
      <c r="T6666" s="26"/>
      <c r="U6666" s="26"/>
    </row>
    <row r="6667" spans="15:21">
      <c r="O6667" s="38">
        <v>34053</v>
      </c>
      <c r="P6667" s="37"/>
      <c r="Q6667" s="37">
        <v>5.36</v>
      </c>
      <c r="R6667" s="37"/>
      <c r="S6667" s="25"/>
      <c r="T6667" s="26"/>
      <c r="U6667" s="26"/>
    </row>
    <row r="6668" spans="15:21">
      <c r="O6668" s="38">
        <v>34052</v>
      </c>
      <c r="P6668" s="37"/>
      <c r="Q6668" s="37">
        <v>5.32</v>
      </c>
      <c r="R6668" s="37"/>
      <c r="S6668" s="25"/>
      <c r="T6668" s="26"/>
      <c r="U6668" s="26"/>
    </row>
    <row r="6669" spans="15:21">
      <c r="O6669" s="38">
        <v>34051</v>
      </c>
      <c r="P6669" s="37"/>
      <c r="Q6669" s="37">
        <v>5.34</v>
      </c>
      <c r="R6669" s="37"/>
      <c r="S6669" s="25"/>
      <c r="T6669" s="26"/>
      <c r="U6669" s="26"/>
    </row>
    <row r="6670" spans="15:21">
      <c r="O6670" s="38">
        <v>34050</v>
      </c>
      <c r="P6670" s="37"/>
      <c r="Q6670" s="37">
        <v>5.21</v>
      </c>
      <c r="R6670" s="37"/>
      <c r="S6670" s="25"/>
      <c r="T6670" s="26"/>
      <c r="U6670" s="26"/>
    </row>
    <row r="6671" spans="15:21">
      <c r="O6671" s="38">
        <v>34047</v>
      </c>
      <c r="P6671" s="37"/>
      <c r="Q6671" s="37">
        <v>5.17</v>
      </c>
      <c r="R6671" s="37"/>
      <c r="S6671" s="25"/>
      <c r="T6671" s="26"/>
      <c r="U6671" s="26"/>
    </row>
    <row r="6672" spans="15:21">
      <c r="O6672" s="38">
        <v>34046</v>
      </c>
      <c r="P6672" s="37"/>
      <c r="Q6672" s="37">
        <v>5.05</v>
      </c>
      <c r="R6672" s="37"/>
      <c r="S6672" s="25"/>
      <c r="T6672" s="26"/>
      <c r="U6672" s="26"/>
    </row>
    <row r="6673" spans="15:21">
      <c r="O6673" s="38">
        <v>34045</v>
      </c>
      <c r="P6673" s="37"/>
      <c r="Q6673" s="37">
        <v>5.05</v>
      </c>
      <c r="R6673" s="37"/>
      <c r="S6673" s="25"/>
      <c r="T6673" s="26"/>
      <c r="U6673" s="26"/>
    </row>
    <row r="6674" spans="15:21">
      <c r="O6674" s="38">
        <v>34044</v>
      </c>
      <c r="P6674" s="37"/>
      <c r="Q6674" s="37">
        <v>5.05</v>
      </c>
      <c r="R6674" s="37"/>
      <c r="S6674" s="25"/>
      <c r="T6674" s="26"/>
      <c r="U6674" s="26"/>
    </row>
    <row r="6675" spans="15:21">
      <c r="O6675" s="38">
        <v>34043</v>
      </c>
      <c r="P6675" s="37"/>
      <c r="Q6675" s="37">
        <v>5.05</v>
      </c>
      <c r="R6675" s="37"/>
      <c r="S6675" s="25"/>
      <c r="T6675" s="26"/>
      <c r="U6675" s="26"/>
    </row>
    <row r="6676" spans="15:21">
      <c r="O6676" s="38">
        <v>34040</v>
      </c>
      <c r="P6676" s="37"/>
      <c r="Q6676" s="37">
        <v>4.99</v>
      </c>
      <c r="R6676" s="37"/>
      <c r="S6676" s="25"/>
      <c r="T6676" s="26"/>
      <c r="U6676" s="26"/>
    </row>
    <row r="6677" spans="15:21">
      <c r="O6677" s="38">
        <v>34039</v>
      </c>
      <c r="P6677" s="37"/>
      <c r="Q6677" s="37">
        <v>4.99</v>
      </c>
      <c r="R6677" s="37"/>
      <c r="S6677" s="25"/>
      <c r="T6677" s="26"/>
      <c r="U6677" s="26"/>
    </row>
    <row r="6678" spans="15:21">
      <c r="O6678" s="38">
        <v>34038</v>
      </c>
      <c r="P6678" s="37"/>
      <c r="Q6678" s="37">
        <v>4.93</v>
      </c>
      <c r="R6678" s="37"/>
      <c r="S6678" s="25"/>
      <c r="T6678" s="26"/>
      <c r="U6678" s="26"/>
    </row>
    <row r="6679" spans="15:21">
      <c r="O6679" s="38">
        <v>34037</v>
      </c>
      <c r="P6679" s="37"/>
      <c r="Q6679" s="37">
        <v>5.0199999999999996</v>
      </c>
      <c r="R6679" s="37"/>
      <c r="S6679" s="25"/>
      <c r="T6679" s="26"/>
      <c r="U6679" s="26"/>
    </row>
    <row r="6680" spans="15:21">
      <c r="O6680" s="38">
        <v>34036</v>
      </c>
      <c r="P6680" s="37"/>
      <c r="Q6680" s="37">
        <v>5.0199999999999996</v>
      </c>
      <c r="R6680" s="37"/>
      <c r="S6680" s="25"/>
      <c r="T6680" s="26"/>
      <c r="U6680" s="26"/>
    </row>
    <row r="6681" spans="15:21">
      <c r="O6681" s="38">
        <v>34033</v>
      </c>
      <c r="P6681" s="37"/>
      <c r="Q6681" s="37">
        <v>4.91</v>
      </c>
      <c r="R6681" s="37"/>
      <c r="S6681" s="25"/>
      <c r="T6681" s="26"/>
      <c r="U6681" s="26"/>
    </row>
    <row r="6682" spans="15:21">
      <c r="O6682" s="38">
        <v>34032</v>
      </c>
      <c r="P6682" s="37"/>
      <c r="Q6682" s="37">
        <v>4.83</v>
      </c>
      <c r="R6682" s="37"/>
      <c r="S6682" s="25"/>
      <c r="T6682" s="26"/>
      <c r="U6682" s="26"/>
    </row>
    <row r="6683" spans="15:21">
      <c r="O6683" s="38">
        <v>34031</v>
      </c>
      <c r="P6683" s="37"/>
      <c r="Q6683" s="37">
        <v>4.92</v>
      </c>
      <c r="R6683" s="37"/>
      <c r="S6683" s="25"/>
      <c r="T6683" s="26"/>
      <c r="U6683" s="26"/>
    </row>
    <row r="6684" spans="15:21">
      <c r="O6684" s="38">
        <v>34030</v>
      </c>
      <c r="P6684" s="37"/>
      <c r="Q6684" s="37">
        <v>4.99</v>
      </c>
      <c r="R6684" s="37"/>
      <c r="S6684" s="25"/>
      <c r="T6684" s="26"/>
      <c r="U6684" s="26"/>
    </row>
    <row r="6685" spans="15:21">
      <c r="O6685" s="38">
        <v>34029</v>
      </c>
      <c r="P6685" s="37"/>
      <c r="Q6685" s="37">
        <v>5.12</v>
      </c>
      <c r="R6685" s="37"/>
      <c r="S6685" s="25"/>
      <c r="T6685" s="26"/>
      <c r="U6685" s="26"/>
    </row>
    <row r="6686" spans="15:21">
      <c r="O6686" s="38">
        <v>34028</v>
      </c>
      <c r="P6686" s="37">
        <v>17335</v>
      </c>
      <c r="Q6686" s="37"/>
      <c r="R6686" s="37"/>
      <c r="S6686" s="25"/>
      <c r="T6686" s="26"/>
      <c r="U6686" s="26"/>
    </row>
    <row r="6687" spans="15:21">
      <c r="O6687" s="38">
        <v>34026</v>
      </c>
      <c r="P6687" s="37"/>
      <c r="Q6687" s="37">
        <v>5.24</v>
      </c>
      <c r="R6687" s="37"/>
      <c r="S6687" s="25"/>
      <c r="T6687" s="26"/>
      <c r="U6687" s="26"/>
    </row>
    <row r="6688" spans="15:21">
      <c r="O6688" s="38">
        <v>34025</v>
      </c>
      <c r="P6688" s="37"/>
      <c r="Q6688" s="37">
        <v>5.24</v>
      </c>
      <c r="R6688" s="37"/>
      <c r="S6688" s="25"/>
      <c r="T6688" s="26"/>
      <c r="U6688" s="26"/>
    </row>
    <row r="6689" spans="15:21">
      <c r="O6689" s="38">
        <v>34024</v>
      </c>
      <c r="P6689" s="37"/>
      <c r="Q6689" s="37">
        <v>5.415</v>
      </c>
      <c r="R6689" s="37"/>
      <c r="S6689" s="25"/>
      <c r="T6689" s="26"/>
      <c r="U6689" s="26"/>
    </row>
    <row r="6690" spans="15:21">
      <c r="O6690" s="38">
        <v>34023</v>
      </c>
      <c r="P6690" s="37"/>
      <c r="Q6690" s="37">
        <v>5.44</v>
      </c>
      <c r="R6690" s="37"/>
      <c r="S6690" s="25"/>
      <c r="T6690" s="26"/>
      <c r="U6690" s="26"/>
    </row>
    <row r="6691" spans="15:21">
      <c r="O6691" s="38">
        <v>34022</v>
      </c>
      <c r="P6691" s="37"/>
      <c r="Q6691" s="37">
        <v>5.5350000000000001</v>
      </c>
      <c r="R6691" s="37"/>
      <c r="S6691" s="25"/>
      <c r="T6691" s="26"/>
      <c r="U6691" s="26"/>
    </row>
    <row r="6692" spans="15:21">
      <c r="O6692" s="38">
        <v>34019</v>
      </c>
      <c r="P6692" s="37"/>
      <c r="Q6692" s="37">
        <v>5.5750000000000002</v>
      </c>
      <c r="R6692" s="37"/>
      <c r="S6692" s="25"/>
      <c r="T6692" s="26"/>
      <c r="U6692" s="26"/>
    </row>
    <row r="6693" spans="15:21">
      <c r="O6693" s="38">
        <v>34018</v>
      </c>
      <c r="P6693" s="37"/>
      <c r="Q6693" s="37">
        <v>5.57</v>
      </c>
      <c r="R6693" s="37"/>
      <c r="S6693" s="25"/>
      <c r="T6693" s="26"/>
      <c r="U6693" s="26"/>
    </row>
    <row r="6694" spans="15:21">
      <c r="O6694" s="38">
        <v>34017</v>
      </c>
      <c r="P6694" s="37"/>
      <c r="Q6694" s="37">
        <v>5.59</v>
      </c>
      <c r="R6694" s="37"/>
      <c r="S6694" s="25"/>
      <c r="T6694" s="26"/>
      <c r="U6694" s="26"/>
    </row>
    <row r="6695" spans="15:21">
      <c r="O6695" s="38">
        <v>34016</v>
      </c>
      <c r="P6695" s="37"/>
      <c r="Q6695" s="37">
        <v>5.72</v>
      </c>
      <c r="R6695" s="37"/>
      <c r="S6695" s="25"/>
      <c r="T6695" s="26"/>
      <c r="U6695" s="26"/>
    </row>
    <row r="6696" spans="15:21">
      <c r="O6696" s="38">
        <v>34012</v>
      </c>
      <c r="P6696" s="37"/>
      <c r="Q6696" s="37">
        <v>5.83</v>
      </c>
      <c r="R6696" s="37"/>
      <c r="S6696" s="25"/>
      <c r="T6696" s="26"/>
      <c r="U6696" s="26"/>
    </row>
    <row r="6697" spans="15:21">
      <c r="O6697" s="38">
        <v>34011</v>
      </c>
      <c r="P6697" s="37"/>
      <c r="Q6697" s="37">
        <v>5.86</v>
      </c>
      <c r="R6697" s="37"/>
      <c r="S6697" s="25"/>
      <c r="T6697" s="26"/>
      <c r="U6697" s="26"/>
    </row>
    <row r="6698" spans="15:21">
      <c r="O6698" s="38">
        <v>34010</v>
      </c>
      <c r="P6698" s="37"/>
      <c r="Q6698" s="37">
        <v>5.83</v>
      </c>
      <c r="R6698" s="37"/>
      <c r="S6698" s="25"/>
      <c r="T6698" s="26"/>
      <c r="U6698" s="26"/>
    </row>
    <row r="6699" spans="15:21">
      <c r="O6699" s="38">
        <v>34009</v>
      </c>
      <c r="P6699" s="37"/>
      <c r="Q6699" s="37">
        <v>5.9</v>
      </c>
      <c r="R6699" s="37"/>
      <c r="S6699" s="25"/>
      <c r="T6699" s="26"/>
      <c r="U6699" s="26"/>
    </row>
    <row r="6700" spans="15:21">
      <c r="O6700" s="38">
        <v>34008</v>
      </c>
      <c r="P6700" s="37"/>
      <c r="Q6700" s="37">
        <v>5.97</v>
      </c>
      <c r="R6700" s="37"/>
      <c r="S6700" s="25"/>
      <c r="T6700" s="26"/>
      <c r="U6700" s="26"/>
    </row>
    <row r="6701" spans="15:21">
      <c r="O6701" s="38">
        <v>34005</v>
      </c>
      <c r="P6701" s="37"/>
      <c r="Q6701" s="37">
        <v>5.99</v>
      </c>
      <c r="R6701" s="37"/>
      <c r="S6701" s="25"/>
      <c r="T6701" s="26"/>
      <c r="U6701" s="26"/>
    </row>
    <row r="6702" spans="15:21">
      <c r="O6702" s="38">
        <v>34004</v>
      </c>
      <c r="P6702" s="37"/>
      <c r="Q6702" s="37">
        <v>6</v>
      </c>
      <c r="R6702" s="37"/>
      <c r="S6702" s="25"/>
      <c r="T6702" s="26"/>
      <c r="U6702" s="26"/>
    </row>
    <row r="6703" spans="15:21">
      <c r="O6703" s="38">
        <v>34003</v>
      </c>
      <c r="P6703" s="37"/>
      <c r="Q6703" s="37">
        <v>6.03</v>
      </c>
      <c r="R6703" s="37"/>
      <c r="S6703" s="25"/>
      <c r="T6703" s="26"/>
      <c r="U6703" s="26"/>
    </row>
    <row r="6704" spans="15:21">
      <c r="O6704" s="38">
        <v>34002</v>
      </c>
      <c r="P6704" s="37"/>
      <c r="Q6704" s="37">
        <v>6.03</v>
      </c>
      <c r="R6704" s="37"/>
      <c r="S6704" s="25"/>
      <c r="T6704" s="26"/>
      <c r="U6704" s="26"/>
    </row>
    <row r="6705" spans="15:21">
      <c r="O6705" s="38">
        <v>34001</v>
      </c>
      <c r="P6705" s="37"/>
      <c r="Q6705" s="37">
        <v>6.09</v>
      </c>
      <c r="R6705" s="37"/>
      <c r="S6705" s="25"/>
      <c r="T6705" s="26"/>
      <c r="U6705" s="26"/>
    </row>
    <row r="6706" spans="15:21">
      <c r="O6706" s="38">
        <v>34000</v>
      </c>
      <c r="P6706" s="37">
        <v>16174</v>
      </c>
      <c r="Q6706" s="37"/>
      <c r="R6706" s="37"/>
      <c r="S6706" s="25"/>
      <c r="T6706" s="26"/>
      <c r="U6706" s="26"/>
    </row>
    <row r="6707" spans="15:21">
      <c r="O6707" s="38">
        <v>33998</v>
      </c>
      <c r="P6707" s="37"/>
      <c r="Q6707" s="37">
        <v>6.03</v>
      </c>
      <c r="R6707" s="37"/>
      <c r="S6707" s="25"/>
      <c r="T6707" s="26"/>
      <c r="U6707" s="26"/>
    </row>
    <row r="6708" spans="15:21">
      <c r="O6708" s="38">
        <v>33997</v>
      </c>
      <c r="P6708" s="37"/>
      <c r="Q6708" s="37">
        <v>5.94</v>
      </c>
      <c r="R6708" s="37"/>
      <c r="S6708" s="25"/>
      <c r="T6708" s="26"/>
      <c r="U6708" s="26"/>
    </row>
    <row r="6709" spans="15:21">
      <c r="O6709" s="38">
        <v>33996</v>
      </c>
      <c r="P6709" s="37"/>
      <c r="Q6709" s="37">
        <v>5.92</v>
      </c>
      <c r="R6709" s="37"/>
      <c r="S6709" s="25"/>
      <c r="T6709" s="26"/>
      <c r="U6709" s="26"/>
    </row>
    <row r="6710" spans="15:21">
      <c r="O6710" s="38">
        <v>33995</v>
      </c>
      <c r="P6710" s="37"/>
      <c r="Q6710" s="37">
        <v>5.915</v>
      </c>
      <c r="R6710" s="37"/>
      <c r="S6710" s="25"/>
      <c r="T6710" s="26"/>
      <c r="U6710" s="26"/>
    </row>
    <row r="6711" spans="15:21">
      <c r="O6711" s="38">
        <v>33994</v>
      </c>
      <c r="P6711" s="37"/>
      <c r="Q6711" s="37">
        <v>5.95</v>
      </c>
      <c r="R6711" s="37"/>
      <c r="S6711" s="25"/>
      <c r="T6711" s="26"/>
      <c r="U6711" s="26"/>
    </row>
    <row r="6712" spans="15:21">
      <c r="O6712" s="38">
        <v>33991</v>
      </c>
      <c r="P6712" s="37"/>
      <c r="Q6712" s="37">
        <v>5.99</v>
      </c>
      <c r="R6712" s="37"/>
      <c r="S6712" s="25"/>
      <c r="T6712" s="26"/>
      <c r="U6712" s="26"/>
    </row>
    <row r="6713" spans="15:21">
      <c r="O6713" s="38">
        <v>33990</v>
      </c>
      <c r="P6713" s="37"/>
      <c r="Q6713" s="37">
        <v>5.98</v>
      </c>
      <c r="R6713" s="37"/>
      <c r="S6713" s="25"/>
      <c r="T6713" s="26"/>
      <c r="U6713" s="26"/>
    </row>
    <row r="6714" spans="15:21">
      <c r="O6714" s="38">
        <v>33989</v>
      </c>
      <c r="P6714" s="37"/>
      <c r="Q6714" s="37">
        <v>5.8</v>
      </c>
      <c r="R6714" s="37"/>
      <c r="S6714" s="25"/>
      <c r="T6714" s="26"/>
      <c r="U6714" s="26"/>
    </row>
    <row r="6715" spans="15:21">
      <c r="O6715" s="38">
        <v>33988</v>
      </c>
      <c r="P6715" s="37"/>
      <c r="Q6715" s="37">
        <v>5.9</v>
      </c>
      <c r="R6715" s="37"/>
      <c r="S6715" s="25"/>
      <c r="T6715" s="26"/>
      <c r="U6715" s="26"/>
    </row>
    <row r="6716" spans="15:21">
      <c r="O6716" s="38">
        <v>33987</v>
      </c>
      <c r="P6716" s="37"/>
      <c r="Q6716" s="37">
        <v>5.93</v>
      </c>
      <c r="R6716" s="37"/>
      <c r="S6716" s="25"/>
      <c r="T6716" s="26"/>
      <c r="U6716" s="26"/>
    </row>
    <row r="6717" spans="15:21">
      <c r="O6717" s="38">
        <v>33984</v>
      </c>
      <c r="P6717" s="37"/>
      <c r="Q6717" s="37">
        <v>5.9349999999999996</v>
      </c>
      <c r="R6717" s="37"/>
      <c r="S6717" s="25"/>
      <c r="T6717" s="26"/>
      <c r="U6717" s="26"/>
    </row>
    <row r="6718" spans="15:21">
      <c r="O6718" s="38">
        <v>33983</v>
      </c>
      <c r="P6718" s="37"/>
      <c r="Q6718" s="37">
        <v>5.91</v>
      </c>
      <c r="R6718" s="37"/>
      <c r="S6718" s="25"/>
      <c r="T6718" s="26"/>
      <c r="U6718" s="26"/>
    </row>
    <row r="6719" spans="15:21">
      <c r="O6719" s="38">
        <v>33982</v>
      </c>
      <c r="P6719" s="37"/>
      <c r="Q6719" s="37">
        <v>5.82</v>
      </c>
      <c r="R6719" s="37"/>
      <c r="S6719" s="25"/>
      <c r="T6719" s="26"/>
      <c r="U6719" s="26"/>
    </row>
    <row r="6720" spans="15:21">
      <c r="O6720" s="38">
        <v>33981</v>
      </c>
      <c r="P6720" s="37"/>
      <c r="Q6720" s="37">
        <v>6.0250000000000004</v>
      </c>
      <c r="R6720" s="37"/>
      <c r="S6720" s="25"/>
      <c r="T6720" s="26"/>
      <c r="U6720" s="26"/>
    </row>
    <row r="6721" spans="15:21">
      <c r="O6721" s="38">
        <v>33980</v>
      </c>
      <c r="P6721" s="37"/>
      <c r="Q6721" s="37">
        <v>6.08</v>
      </c>
      <c r="R6721" s="37"/>
      <c r="S6721" s="25"/>
      <c r="T6721" s="26"/>
      <c r="U6721" s="26"/>
    </row>
    <row r="6722" spans="15:21">
      <c r="O6722" s="38">
        <v>33977</v>
      </c>
      <c r="P6722" s="37"/>
      <c r="Q6722" s="37">
        <v>6.08</v>
      </c>
      <c r="R6722" s="37"/>
      <c r="S6722" s="25"/>
      <c r="T6722" s="26"/>
      <c r="U6722" s="26"/>
    </row>
    <row r="6723" spans="15:21">
      <c r="O6723" s="38">
        <v>33976</v>
      </c>
      <c r="P6723" s="37"/>
      <c r="Q6723" s="37">
        <v>6.1</v>
      </c>
      <c r="R6723" s="37"/>
      <c r="S6723" s="25"/>
      <c r="T6723" s="26"/>
      <c r="U6723" s="26"/>
    </row>
    <row r="6724" spans="15:21">
      <c r="O6724" s="38">
        <v>33975</v>
      </c>
      <c r="P6724" s="37"/>
      <c r="Q6724" s="37">
        <v>6.13</v>
      </c>
      <c r="R6724" s="37"/>
      <c r="S6724" s="25"/>
      <c r="T6724" s="26"/>
      <c r="U6724" s="26"/>
    </row>
    <row r="6725" spans="15:21">
      <c r="O6725" s="38">
        <v>33974</v>
      </c>
      <c r="P6725" s="37"/>
      <c r="Q6725" s="37">
        <v>6.16</v>
      </c>
      <c r="R6725" s="37"/>
      <c r="S6725" s="25"/>
      <c r="T6725" s="26"/>
      <c r="U6725" s="26"/>
    </row>
    <row r="6726" spans="15:21">
      <c r="O6726" s="38">
        <v>33973</v>
      </c>
      <c r="P6726" s="37"/>
      <c r="Q6726" s="37">
        <v>6.12</v>
      </c>
      <c r="R6726" s="37"/>
      <c r="S6726" s="25"/>
      <c r="T6726" s="26"/>
      <c r="U6726" s="26"/>
    </row>
    <row r="6727" spans="15:21">
      <c r="O6727" s="38">
        <v>33969</v>
      </c>
      <c r="P6727" s="37">
        <v>17927</v>
      </c>
      <c r="Q6727" s="37">
        <v>6.07</v>
      </c>
      <c r="R6727" s="37"/>
      <c r="S6727" s="25"/>
      <c r="T6727" s="26"/>
      <c r="U6727" s="26"/>
    </row>
    <row r="6728" spans="15:21">
      <c r="O6728" s="38">
        <v>33968</v>
      </c>
      <c r="P6728" s="37"/>
      <c r="Q6728" s="37">
        <v>6.05</v>
      </c>
      <c r="R6728" s="37"/>
      <c r="S6728" s="25"/>
      <c r="T6728" s="26"/>
      <c r="U6728" s="26"/>
    </row>
    <row r="6729" spans="15:21">
      <c r="O6729" s="38">
        <v>33967</v>
      </c>
      <c r="P6729" s="37"/>
      <c r="Q6729" s="37">
        <v>6.08</v>
      </c>
      <c r="R6729" s="37"/>
      <c r="S6729" s="25"/>
      <c r="T6729" s="26"/>
      <c r="U6729" s="26"/>
    </row>
    <row r="6730" spans="15:21">
      <c r="O6730" s="38">
        <v>33966</v>
      </c>
      <c r="P6730" s="37"/>
      <c r="Q6730" s="37">
        <v>6.1</v>
      </c>
      <c r="R6730" s="37"/>
      <c r="S6730" s="25"/>
      <c r="T6730" s="26"/>
      <c r="U6730" s="26"/>
    </row>
    <row r="6731" spans="15:21">
      <c r="O6731" s="38">
        <v>33962</v>
      </c>
      <c r="P6731" s="37"/>
      <c r="Q6731" s="37">
        <v>6.125</v>
      </c>
      <c r="R6731" s="37"/>
      <c r="S6731" s="25"/>
      <c r="T6731" s="26"/>
      <c r="U6731" s="26"/>
    </row>
    <row r="6732" spans="15:21">
      <c r="O6732" s="38">
        <v>33961</v>
      </c>
      <c r="P6732" s="37"/>
      <c r="Q6732" s="37">
        <v>6.1449999999999996</v>
      </c>
      <c r="R6732" s="37"/>
      <c r="S6732" s="25"/>
      <c r="T6732" s="26"/>
      <c r="U6732" s="26"/>
    </row>
    <row r="6733" spans="15:21">
      <c r="O6733" s="38">
        <v>33960</v>
      </c>
      <c r="P6733" s="37"/>
      <c r="Q6733" s="37">
        <v>6.165</v>
      </c>
      <c r="R6733" s="37"/>
      <c r="S6733" s="25"/>
      <c r="T6733" s="26"/>
      <c r="U6733" s="26"/>
    </row>
    <row r="6734" spans="15:21">
      <c r="O6734" s="38">
        <v>33959</v>
      </c>
      <c r="P6734" s="37"/>
      <c r="Q6734" s="37">
        <v>6.19</v>
      </c>
      <c r="R6734" s="37"/>
      <c r="S6734" s="25"/>
      <c r="T6734" s="26"/>
      <c r="U6734" s="26"/>
    </row>
    <row r="6735" spans="15:21">
      <c r="O6735" s="38">
        <v>33956</v>
      </c>
      <c r="P6735" s="37"/>
      <c r="Q6735" s="37">
        <v>6.2</v>
      </c>
      <c r="R6735" s="37"/>
      <c r="S6735" s="25"/>
      <c r="T6735" s="26"/>
      <c r="U6735" s="26"/>
    </row>
    <row r="6736" spans="15:21">
      <c r="O6736" s="38">
        <v>33955</v>
      </c>
      <c r="P6736" s="37"/>
      <c r="Q6736" s="37">
        <v>6.15</v>
      </c>
      <c r="R6736" s="37"/>
      <c r="S6736" s="25"/>
      <c r="T6736" s="26"/>
      <c r="U6736" s="26"/>
    </row>
    <row r="6737" spans="15:21">
      <c r="O6737" s="38">
        <v>33954</v>
      </c>
      <c r="P6737" s="37"/>
      <c r="Q6737" s="37">
        <v>6.17</v>
      </c>
      <c r="R6737" s="37"/>
      <c r="S6737" s="25"/>
      <c r="T6737" s="26"/>
      <c r="U6737" s="26"/>
    </row>
    <row r="6738" spans="15:21">
      <c r="O6738" s="38">
        <v>33953</v>
      </c>
      <c r="P6738" s="37"/>
      <c r="Q6738" s="37">
        <v>6.16</v>
      </c>
      <c r="R6738" s="37"/>
      <c r="S6738" s="25"/>
      <c r="T6738" s="26"/>
      <c r="U6738" s="26"/>
    </row>
    <row r="6739" spans="15:21">
      <c r="O6739" s="38">
        <v>33952</v>
      </c>
      <c r="P6739" s="37"/>
      <c r="Q6739" s="37">
        <v>6.18</v>
      </c>
      <c r="R6739" s="37"/>
      <c r="S6739" s="25"/>
      <c r="T6739" s="26"/>
      <c r="U6739" s="26"/>
    </row>
    <row r="6740" spans="15:21">
      <c r="O6740" s="38">
        <v>33949</v>
      </c>
      <c r="P6740" s="37"/>
      <c r="Q6740" s="37">
        <v>6.26</v>
      </c>
      <c r="R6740" s="37"/>
      <c r="S6740" s="25"/>
      <c r="T6740" s="26"/>
      <c r="U6740" s="26"/>
    </row>
    <row r="6741" spans="15:21">
      <c r="O6741" s="38">
        <v>33948</v>
      </c>
      <c r="P6741" s="37"/>
      <c r="Q6741" s="37">
        <v>6.28</v>
      </c>
      <c r="R6741" s="37"/>
      <c r="S6741" s="25"/>
      <c r="T6741" s="26"/>
      <c r="U6741" s="26"/>
    </row>
    <row r="6742" spans="15:21">
      <c r="O6742" s="38">
        <v>33947</v>
      </c>
      <c r="P6742" s="37"/>
      <c r="Q6742" s="37">
        <v>6.2649999999999997</v>
      </c>
      <c r="R6742" s="37"/>
      <c r="S6742" s="25"/>
      <c r="T6742" s="26"/>
      <c r="U6742" s="26"/>
    </row>
    <row r="6743" spans="15:21">
      <c r="O6743" s="38">
        <v>33946</v>
      </c>
      <c r="P6743" s="37"/>
      <c r="Q6743" s="37">
        <v>6.33</v>
      </c>
      <c r="R6743" s="37"/>
      <c r="S6743" s="25"/>
      <c r="T6743" s="26"/>
      <c r="U6743" s="26"/>
    </row>
    <row r="6744" spans="15:21">
      <c r="O6744" s="38">
        <v>33945</v>
      </c>
      <c r="P6744" s="37"/>
      <c r="Q6744" s="37">
        <v>6.3</v>
      </c>
      <c r="R6744" s="37"/>
      <c r="S6744" s="25"/>
      <c r="T6744" s="26"/>
      <c r="U6744" s="26"/>
    </row>
    <row r="6745" spans="15:21">
      <c r="O6745" s="38">
        <v>33942</v>
      </c>
      <c r="P6745" s="37"/>
      <c r="Q6745" s="37">
        <v>6.31</v>
      </c>
      <c r="R6745" s="37"/>
      <c r="S6745" s="25"/>
      <c r="T6745" s="26"/>
      <c r="U6745" s="26"/>
    </row>
    <row r="6746" spans="15:21">
      <c r="O6746" s="38">
        <v>33941</v>
      </c>
      <c r="P6746" s="37"/>
      <c r="Q6746" s="37">
        <v>6.34</v>
      </c>
      <c r="R6746" s="37"/>
      <c r="S6746" s="25"/>
      <c r="T6746" s="26"/>
      <c r="U6746" s="26"/>
    </row>
    <row r="6747" spans="15:21">
      <c r="O6747" s="38">
        <v>33940</v>
      </c>
      <c r="P6747" s="37"/>
      <c r="Q6747" s="37">
        <v>6.36</v>
      </c>
      <c r="R6747" s="37"/>
      <c r="S6747" s="25"/>
      <c r="T6747" s="26"/>
      <c r="U6747" s="26"/>
    </row>
    <row r="6748" spans="15:21">
      <c r="O6748" s="38">
        <v>33939</v>
      </c>
      <c r="P6748" s="37"/>
      <c r="Q6748" s="37">
        <v>6.4</v>
      </c>
      <c r="R6748" s="37"/>
      <c r="S6748" s="25"/>
      <c r="T6748" s="26"/>
      <c r="U6748" s="26"/>
    </row>
    <row r="6749" spans="15:21">
      <c r="O6749" s="38">
        <v>33938</v>
      </c>
      <c r="P6749" s="37">
        <v>17092</v>
      </c>
      <c r="Q6749" s="37">
        <v>6.4249999999999998</v>
      </c>
      <c r="R6749" s="37"/>
      <c r="S6749" s="25"/>
      <c r="T6749" s="26"/>
      <c r="U6749" s="26"/>
    </row>
    <row r="6750" spans="15:21">
      <c r="O6750" s="38">
        <v>33935</v>
      </c>
      <c r="P6750" s="37"/>
      <c r="Q6750" s="37">
        <v>6.45</v>
      </c>
      <c r="R6750" s="37"/>
      <c r="S6750" s="25"/>
      <c r="T6750" s="26"/>
      <c r="U6750" s="26"/>
    </row>
    <row r="6751" spans="15:21">
      <c r="O6751" s="38">
        <v>33933</v>
      </c>
      <c r="P6751" s="37"/>
      <c r="Q6751" s="37">
        <v>6.48</v>
      </c>
      <c r="R6751" s="37"/>
      <c r="S6751" s="25"/>
      <c r="T6751" s="26"/>
      <c r="U6751" s="26"/>
    </row>
    <row r="6752" spans="15:21">
      <c r="O6752" s="38">
        <v>33932</v>
      </c>
      <c r="P6752" s="37"/>
      <c r="Q6752" s="37">
        <v>6.5250000000000004</v>
      </c>
      <c r="R6752" s="37"/>
      <c r="S6752" s="25"/>
      <c r="T6752" s="26"/>
      <c r="U6752" s="26"/>
    </row>
    <row r="6753" spans="15:21">
      <c r="O6753" s="38">
        <v>33931</v>
      </c>
      <c r="P6753" s="37"/>
      <c r="Q6753" s="37">
        <v>6.52</v>
      </c>
      <c r="R6753" s="37"/>
      <c r="S6753" s="25"/>
      <c r="T6753" s="26"/>
      <c r="U6753" s="26"/>
    </row>
    <row r="6754" spans="15:21">
      <c r="O6754" s="38">
        <v>33928</v>
      </c>
      <c r="P6754" s="37"/>
      <c r="Q6754" s="37">
        <v>6.55</v>
      </c>
      <c r="R6754" s="37"/>
      <c r="S6754" s="25"/>
      <c r="T6754" s="26"/>
      <c r="U6754" s="26"/>
    </row>
    <row r="6755" spans="15:21">
      <c r="O6755" s="38">
        <v>33927</v>
      </c>
      <c r="P6755" s="37"/>
      <c r="Q6755" s="37">
        <v>6.56</v>
      </c>
      <c r="R6755" s="37"/>
      <c r="S6755" s="25"/>
      <c r="T6755" s="26"/>
      <c r="U6755" s="26"/>
    </row>
    <row r="6756" spans="15:21">
      <c r="O6756" s="38">
        <v>33926</v>
      </c>
      <c r="P6756" s="37"/>
      <c r="Q6756" s="37">
        <v>6.4</v>
      </c>
      <c r="R6756" s="37"/>
      <c r="S6756" s="25"/>
      <c r="T6756" s="26"/>
      <c r="U6756" s="26"/>
    </row>
    <row r="6757" spans="15:21">
      <c r="O6757" s="38">
        <v>33925</v>
      </c>
      <c r="P6757" s="37"/>
      <c r="Q6757" s="37">
        <v>6.4</v>
      </c>
      <c r="R6757" s="37"/>
      <c r="S6757" s="25"/>
      <c r="T6757" s="26"/>
      <c r="U6757" s="26"/>
    </row>
    <row r="6758" spans="15:21">
      <c r="O6758" s="38">
        <v>33924</v>
      </c>
      <c r="P6758" s="37"/>
      <c r="Q6758" s="37">
        <v>6.4</v>
      </c>
      <c r="R6758" s="37"/>
      <c r="S6758" s="25"/>
      <c r="T6758" s="26"/>
      <c r="U6758" s="26"/>
    </row>
    <row r="6759" spans="15:21">
      <c r="O6759" s="38">
        <v>33921</v>
      </c>
      <c r="P6759" s="37"/>
      <c r="Q6759" s="37">
        <v>6.4</v>
      </c>
      <c r="R6759" s="37"/>
      <c r="S6759" s="25"/>
      <c r="T6759" s="26"/>
      <c r="U6759" s="26"/>
    </row>
    <row r="6760" spans="15:21">
      <c r="O6760" s="38">
        <v>33920</v>
      </c>
      <c r="P6760" s="37"/>
      <c r="Q6760" s="37">
        <v>6.4</v>
      </c>
      <c r="R6760" s="37"/>
      <c r="S6760" s="25"/>
      <c r="T6760" s="26"/>
      <c r="U6760" s="26"/>
    </row>
    <row r="6761" spans="15:21">
      <c r="O6761" s="38">
        <v>33919</v>
      </c>
      <c r="P6761" s="37"/>
      <c r="Q6761" s="37">
        <v>6.35</v>
      </c>
      <c r="R6761" s="37"/>
      <c r="S6761" s="25"/>
      <c r="T6761" s="26"/>
      <c r="U6761" s="26"/>
    </row>
    <row r="6762" spans="15:21">
      <c r="O6762" s="38">
        <v>33918</v>
      </c>
      <c r="P6762" s="37"/>
      <c r="Q6762" s="37">
        <v>6.34</v>
      </c>
      <c r="R6762" s="37"/>
      <c r="S6762" s="25"/>
      <c r="T6762" s="26"/>
      <c r="U6762" s="26"/>
    </row>
    <row r="6763" spans="15:21">
      <c r="O6763" s="38">
        <v>33917</v>
      </c>
      <c r="P6763" s="37"/>
      <c r="Q6763" s="37">
        <v>6.32</v>
      </c>
      <c r="R6763" s="37"/>
      <c r="S6763" s="25"/>
      <c r="T6763" s="26"/>
      <c r="U6763" s="26"/>
    </row>
    <row r="6764" spans="15:21">
      <c r="O6764" s="38">
        <v>33914</v>
      </c>
      <c r="P6764" s="37"/>
      <c r="Q6764" s="37">
        <v>6.32</v>
      </c>
      <c r="R6764" s="37"/>
      <c r="S6764" s="25"/>
      <c r="T6764" s="26"/>
      <c r="U6764" s="26"/>
    </row>
    <row r="6765" spans="15:21">
      <c r="O6765" s="38">
        <v>33913</v>
      </c>
      <c r="P6765" s="37"/>
      <c r="Q6765" s="37">
        <v>6.3849999999999998</v>
      </c>
      <c r="R6765" s="37"/>
      <c r="S6765" s="25"/>
      <c r="T6765" s="26"/>
      <c r="U6765" s="26"/>
    </row>
    <row r="6766" spans="15:21">
      <c r="O6766" s="38">
        <v>33912</v>
      </c>
      <c r="P6766" s="37"/>
      <c r="Q6766" s="37">
        <v>6.42</v>
      </c>
      <c r="R6766" s="37"/>
      <c r="S6766" s="25"/>
      <c r="T6766" s="26"/>
      <c r="U6766" s="26"/>
    </row>
    <row r="6767" spans="15:21">
      <c r="O6767" s="38">
        <v>33911</v>
      </c>
      <c r="P6767" s="37"/>
      <c r="Q6767" s="37">
        <v>6.45</v>
      </c>
      <c r="R6767" s="37"/>
      <c r="S6767" s="25"/>
      <c r="T6767" s="26"/>
      <c r="U6767" s="26"/>
    </row>
    <row r="6768" spans="15:21">
      <c r="O6768" s="38">
        <v>33910</v>
      </c>
      <c r="P6768" s="37"/>
      <c r="Q6768" s="37">
        <v>6.43</v>
      </c>
      <c r="R6768" s="37"/>
      <c r="S6768" s="25"/>
      <c r="T6768" s="26"/>
      <c r="U6768" s="26"/>
    </row>
    <row r="6769" spans="15:21">
      <c r="O6769" s="38">
        <v>33908</v>
      </c>
      <c r="P6769" s="37">
        <v>17448</v>
      </c>
      <c r="Q6769" s="37"/>
      <c r="R6769" s="37"/>
      <c r="S6769" s="25"/>
      <c r="T6769" s="26"/>
      <c r="U6769" s="26"/>
    </row>
    <row r="6770" spans="15:21">
      <c r="O6770" s="38">
        <v>33907</v>
      </c>
      <c r="P6770" s="37"/>
      <c r="Q6770" s="37">
        <v>6.4</v>
      </c>
      <c r="R6770" s="37"/>
      <c r="S6770" s="25"/>
      <c r="T6770" s="26"/>
      <c r="U6770" s="26"/>
    </row>
    <row r="6771" spans="15:21">
      <c r="O6771" s="38">
        <v>33906</v>
      </c>
      <c r="P6771" s="37"/>
      <c r="Q6771" s="37">
        <v>6.43</v>
      </c>
      <c r="R6771" s="37"/>
      <c r="S6771" s="25"/>
      <c r="T6771" s="26"/>
      <c r="U6771" s="26"/>
    </row>
    <row r="6772" spans="15:21">
      <c r="O6772" s="38">
        <v>33905</v>
      </c>
      <c r="P6772" s="37"/>
      <c r="Q6772" s="37">
        <v>6.4</v>
      </c>
      <c r="R6772" s="37"/>
      <c r="S6772" s="25"/>
      <c r="T6772" s="26"/>
      <c r="U6772" s="26"/>
    </row>
    <row r="6773" spans="15:21">
      <c r="O6773" s="38">
        <v>33904</v>
      </c>
      <c r="P6773" s="37"/>
      <c r="Q6773" s="37">
        <v>6.39</v>
      </c>
      <c r="R6773" s="37"/>
      <c r="S6773" s="25"/>
      <c r="T6773" s="26"/>
      <c r="U6773" s="26"/>
    </row>
    <row r="6774" spans="15:21">
      <c r="O6774" s="38">
        <v>33903</v>
      </c>
      <c r="P6774" s="37"/>
      <c r="Q6774" s="37">
        <v>6.46</v>
      </c>
      <c r="R6774" s="37"/>
      <c r="S6774" s="25"/>
      <c r="T6774" s="26"/>
      <c r="U6774" s="26"/>
    </row>
    <row r="6775" spans="15:21">
      <c r="O6775" s="38">
        <v>33900</v>
      </c>
      <c r="P6775" s="37"/>
      <c r="Q6775" s="37">
        <v>6.53</v>
      </c>
      <c r="R6775" s="37"/>
      <c r="S6775" s="25"/>
      <c r="T6775" s="26"/>
      <c r="U6775" s="26"/>
    </row>
    <row r="6776" spans="15:21">
      <c r="O6776" s="38">
        <v>33899</v>
      </c>
      <c r="P6776" s="37"/>
      <c r="Q6776" s="37">
        <v>6.56</v>
      </c>
      <c r="R6776" s="37"/>
      <c r="S6776" s="25"/>
      <c r="T6776" s="26"/>
      <c r="U6776" s="26"/>
    </row>
    <row r="6777" spans="15:21">
      <c r="O6777" s="38">
        <v>33898</v>
      </c>
      <c r="P6777" s="37"/>
      <c r="Q6777" s="37">
        <v>6.55</v>
      </c>
      <c r="R6777" s="37"/>
      <c r="S6777" s="25"/>
      <c r="T6777" s="26"/>
      <c r="U6777" s="26"/>
    </row>
    <row r="6778" spans="15:21">
      <c r="O6778" s="38">
        <v>33897</v>
      </c>
      <c r="P6778" s="37"/>
      <c r="Q6778" s="37">
        <v>6.55</v>
      </c>
      <c r="R6778" s="37"/>
      <c r="S6778" s="25"/>
      <c r="T6778" s="26"/>
      <c r="U6778" s="26"/>
    </row>
    <row r="6779" spans="15:21">
      <c r="O6779" s="38">
        <v>33896</v>
      </c>
      <c r="P6779" s="37"/>
      <c r="Q6779" s="37">
        <v>6.58</v>
      </c>
      <c r="R6779" s="37"/>
      <c r="S6779" s="25"/>
      <c r="T6779" s="26"/>
      <c r="U6779" s="26"/>
    </row>
    <row r="6780" spans="15:21">
      <c r="O6780" s="38">
        <v>33893</v>
      </c>
      <c r="P6780" s="37"/>
      <c r="Q6780" s="37">
        <v>6.6</v>
      </c>
      <c r="R6780" s="37"/>
      <c r="S6780" s="25"/>
      <c r="T6780" s="26"/>
      <c r="U6780" s="26"/>
    </row>
    <row r="6781" spans="15:21">
      <c r="O6781" s="38">
        <v>33892</v>
      </c>
      <c r="P6781" s="37"/>
      <c r="Q6781" s="37">
        <v>6.6</v>
      </c>
      <c r="R6781" s="37"/>
      <c r="S6781" s="25"/>
      <c r="T6781" s="26"/>
      <c r="U6781" s="26"/>
    </row>
    <row r="6782" spans="15:21">
      <c r="O6782" s="38">
        <v>33891</v>
      </c>
      <c r="P6782" s="37"/>
      <c r="Q6782" s="37">
        <v>6.585</v>
      </c>
      <c r="R6782" s="37"/>
      <c r="S6782" s="25"/>
      <c r="T6782" s="26"/>
      <c r="U6782" s="26"/>
    </row>
    <row r="6783" spans="15:21">
      <c r="O6783" s="38">
        <v>33890</v>
      </c>
      <c r="P6783" s="37"/>
      <c r="Q6783" s="37">
        <v>6.63</v>
      </c>
      <c r="R6783" s="37"/>
      <c r="S6783" s="25"/>
      <c r="T6783" s="26"/>
      <c r="U6783" s="26"/>
    </row>
    <row r="6784" spans="15:21">
      <c r="O6784" s="38">
        <v>33889</v>
      </c>
      <c r="P6784" s="37"/>
      <c r="Q6784" s="37">
        <v>6.61</v>
      </c>
      <c r="R6784" s="37"/>
      <c r="S6784" s="25"/>
      <c r="T6784" s="26"/>
      <c r="U6784" s="26"/>
    </row>
    <row r="6785" spans="15:21">
      <c r="O6785" s="38">
        <v>33886</v>
      </c>
      <c r="P6785" s="37"/>
      <c r="Q6785" s="37">
        <v>6.55</v>
      </c>
      <c r="R6785" s="37"/>
      <c r="S6785" s="25"/>
      <c r="T6785" s="26"/>
      <c r="U6785" s="26"/>
    </row>
    <row r="6786" spans="15:21">
      <c r="O6786" s="38">
        <v>33885</v>
      </c>
      <c r="P6786" s="37"/>
      <c r="Q6786" s="37">
        <v>6.6</v>
      </c>
      <c r="R6786" s="37"/>
      <c r="S6786" s="25"/>
      <c r="T6786" s="26"/>
      <c r="U6786" s="26"/>
    </row>
    <row r="6787" spans="15:21">
      <c r="O6787" s="38">
        <v>33884</v>
      </c>
      <c r="P6787" s="37"/>
      <c r="Q6787" s="37">
        <v>6.5949999999999998</v>
      </c>
      <c r="R6787" s="37"/>
      <c r="S6787" s="25"/>
      <c r="T6787" s="26"/>
      <c r="U6787" s="26"/>
    </row>
    <row r="6788" spans="15:21">
      <c r="O6788" s="38">
        <v>33883</v>
      </c>
      <c r="P6788" s="37"/>
      <c r="Q6788" s="37">
        <v>6.66</v>
      </c>
      <c r="R6788" s="37"/>
      <c r="S6788" s="25"/>
      <c r="T6788" s="26"/>
      <c r="U6788" s="26"/>
    </row>
    <row r="6789" spans="15:21">
      <c r="O6789" s="38">
        <v>33882</v>
      </c>
      <c r="P6789" s="37"/>
      <c r="Q6789" s="37">
        <v>6.6749999999999998</v>
      </c>
      <c r="R6789" s="37"/>
      <c r="S6789" s="25"/>
      <c r="T6789" s="26"/>
      <c r="U6789" s="26"/>
    </row>
    <row r="6790" spans="15:21">
      <c r="O6790" s="38">
        <v>33879</v>
      </c>
      <c r="P6790" s="37"/>
      <c r="Q6790" s="37">
        <v>6.73</v>
      </c>
      <c r="R6790" s="37"/>
      <c r="S6790" s="25"/>
      <c r="T6790" s="26"/>
      <c r="U6790" s="26"/>
    </row>
    <row r="6791" spans="15:21">
      <c r="O6791" s="38">
        <v>33878</v>
      </c>
      <c r="P6791" s="37"/>
      <c r="Q6791" s="37">
        <v>6.74</v>
      </c>
      <c r="R6791" s="37"/>
      <c r="S6791" s="25"/>
      <c r="T6791" s="26"/>
      <c r="U6791" s="26"/>
    </row>
    <row r="6792" spans="15:21">
      <c r="O6792" s="38">
        <v>33877</v>
      </c>
      <c r="P6792" s="37">
        <v>16874</v>
      </c>
      <c r="Q6792" s="37">
        <v>6.72</v>
      </c>
      <c r="R6792" s="37"/>
      <c r="S6792" s="25"/>
      <c r="T6792" s="26"/>
      <c r="U6792" s="26"/>
    </row>
    <row r="6793" spans="15:21">
      <c r="O6793" s="38">
        <v>33876</v>
      </c>
      <c r="P6793" s="37"/>
      <c r="Q6793" s="37">
        <v>6.72</v>
      </c>
      <c r="R6793" s="37"/>
      <c r="S6793" s="25"/>
      <c r="T6793" s="26"/>
      <c r="U6793" s="26"/>
    </row>
    <row r="6794" spans="15:21">
      <c r="O6794" s="38">
        <v>33875</v>
      </c>
      <c r="P6794" s="37"/>
      <c r="Q6794" s="37">
        <v>6.72</v>
      </c>
      <c r="R6794" s="37"/>
      <c r="S6794" s="25"/>
      <c r="T6794" s="26"/>
      <c r="U6794" s="26"/>
    </row>
    <row r="6795" spans="15:21">
      <c r="O6795" s="38">
        <v>33872</v>
      </c>
      <c r="P6795" s="37"/>
      <c r="Q6795" s="37">
        <v>6.69</v>
      </c>
      <c r="R6795" s="37"/>
      <c r="S6795" s="25"/>
      <c r="T6795" s="26"/>
      <c r="U6795" s="26"/>
    </row>
    <row r="6796" spans="15:21">
      <c r="O6796" s="38">
        <v>33871</v>
      </c>
      <c r="P6796" s="37"/>
      <c r="Q6796" s="37">
        <v>6.66</v>
      </c>
      <c r="R6796" s="37"/>
      <c r="S6796" s="25"/>
      <c r="T6796" s="26"/>
      <c r="U6796" s="26"/>
    </row>
    <row r="6797" spans="15:21">
      <c r="O6797" s="38">
        <v>33870</v>
      </c>
      <c r="P6797" s="37"/>
      <c r="Q6797" s="37">
        <v>6.68</v>
      </c>
      <c r="R6797" s="37"/>
      <c r="S6797" s="25"/>
      <c r="T6797" s="26"/>
      <c r="U6797" s="26"/>
    </row>
    <row r="6798" spans="15:21">
      <c r="O6798" s="38">
        <v>33869</v>
      </c>
      <c r="P6798" s="37"/>
      <c r="Q6798" s="37">
        <v>6.66</v>
      </c>
      <c r="R6798" s="37"/>
      <c r="S6798" s="25"/>
      <c r="T6798" s="26"/>
      <c r="U6798" s="26"/>
    </row>
    <row r="6799" spans="15:21">
      <c r="O6799" s="38">
        <v>33868</v>
      </c>
      <c r="P6799" s="37"/>
      <c r="Q6799" s="37">
        <v>6.44</v>
      </c>
      <c r="R6799" s="37"/>
      <c r="S6799" s="25"/>
      <c r="T6799" s="26"/>
      <c r="U6799" s="26"/>
    </row>
    <row r="6800" spans="15:21">
      <c r="O6800" s="38">
        <v>33865</v>
      </c>
      <c r="P6800" s="37"/>
      <c r="Q6800" s="37">
        <v>6.43</v>
      </c>
      <c r="R6800" s="37"/>
      <c r="S6800" s="25"/>
      <c r="T6800" s="26"/>
      <c r="U6800" s="26"/>
    </row>
    <row r="6801" spans="15:21">
      <c r="O6801" s="38">
        <v>33864</v>
      </c>
      <c r="P6801" s="37"/>
      <c r="Q6801" s="37">
        <v>6.49</v>
      </c>
      <c r="R6801" s="37"/>
      <c r="S6801" s="25"/>
      <c r="T6801" s="26"/>
      <c r="U6801" s="26"/>
    </row>
    <row r="6802" spans="15:21">
      <c r="O6802" s="38">
        <v>33863</v>
      </c>
      <c r="P6802" s="37"/>
      <c r="Q6802" s="37">
        <v>6.58</v>
      </c>
      <c r="R6802" s="37"/>
      <c r="S6802" s="25"/>
      <c r="T6802" s="26"/>
      <c r="U6802" s="26"/>
    </row>
    <row r="6803" spans="15:21">
      <c r="O6803" s="38">
        <v>33862</v>
      </c>
      <c r="P6803" s="37"/>
      <c r="Q6803" s="37">
        <v>6.53</v>
      </c>
      <c r="R6803" s="37"/>
      <c r="S6803" s="25"/>
      <c r="T6803" s="26"/>
      <c r="U6803" s="26"/>
    </row>
    <row r="6804" spans="15:21">
      <c r="O6804" s="38">
        <v>33861</v>
      </c>
      <c r="P6804" s="37"/>
      <c r="Q6804" s="37">
        <v>6.52</v>
      </c>
      <c r="R6804" s="37"/>
      <c r="S6804" s="25"/>
      <c r="T6804" s="26"/>
      <c r="U6804" s="26"/>
    </row>
    <row r="6805" spans="15:21">
      <c r="O6805" s="38">
        <v>33858</v>
      </c>
      <c r="P6805" s="37"/>
      <c r="Q6805" s="37">
        <v>6.61</v>
      </c>
      <c r="R6805" s="37"/>
      <c r="S6805" s="25"/>
      <c r="T6805" s="26"/>
      <c r="U6805" s="26"/>
    </row>
    <row r="6806" spans="15:21">
      <c r="O6806" s="38">
        <v>33857</v>
      </c>
      <c r="P6806" s="37"/>
      <c r="Q6806" s="37">
        <v>6.62</v>
      </c>
      <c r="R6806" s="37"/>
      <c r="S6806" s="25"/>
      <c r="T6806" s="26"/>
      <c r="U6806" s="26"/>
    </row>
    <row r="6807" spans="15:21">
      <c r="O6807" s="38">
        <v>33856</v>
      </c>
      <c r="P6807" s="37"/>
      <c r="Q6807" s="37">
        <v>6.67</v>
      </c>
      <c r="R6807" s="37"/>
      <c r="S6807" s="25"/>
      <c r="T6807" s="26"/>
      <c r="U6807" s="26"/>
    </row>
    <row r="6808" spans="15:21">
      <c r="O6808" s="38">
        <v>33855</v>
      </c>
      <c r="P6808" s="37"/>
      <c r="Q6808" s="37">
        <v>6.67</v>
      </c>
      <c r="R6808" s="37"/>
      <c r="S6808" s="25"/>
      <c r="T6808" s="26"/>
      <c r="U6808" s="26"/>
    </row>
    <row r="6809" spans="15:21">
      <c r="O6809" s="38">
        <v>33851</v>
      </c>
      <c r="P6809" s="37"/>
      <c r="Q6809" s="37">
        <v>6.71</v>
      </c>
      <c r="R6809" s="37"/>
      <c r="S6809" s="25"/>
      <c r="T6809" s="26"/>
      <c r="U6809" s="26"/>
    </row>
    <row r="6810" spans="15:21">
      <c r="O6810" s="38">
        <v>33850</v>
      </c>
      <c r="P6810" s="37"/>
      <c r="Q6810" s="37">
        <v>6.73</v>
      </c>
      <c r="R6810" s="37"/>
      <c r="S6810" s="25"/>
      <c r="T6810" s="26"/>
      <c r="U6810" s="26"/>
    </row>
    <row r="6811" spans="15:21">
      <c r="O6811" s="38">
        <v>33849</v>
      </c>
      <c r="P6811" s="37"/>
      <c r="Q6811" s="37">
        <v>6.7</v>
      </c>
      <c r="R6811" s="37"/>
      <c r="S6811" s="25"/>
      <c r="T6811" s="26"/>
      <c r="U6811" s="26"/>
    </row>
    <row r="6812" spans="15:21">
      <c r="O6812" s="38">
        <v>33848</v>
      </c>
      <c r="P6812" s="37"/>
      <c r="Q6812" s="37">
        <v>6.63</v>
      </c>
      <c r="R6812" s="37"/>
      <c r="S6812" s="25"/>
      <c r="T6812" s="26"/>
      <c r="U6812" s="26"/>
    </row>
    <row r="6813" spans="15:21">
      <c r="O6813" s="38">
        <v>33847</v>
      </c>
      <c r="P6813" s="37">
        <v>16929</v>
      </c>
      <c r="Q6813" s="37">
        <v>6.62</v>
      </c>
      <c r="R6813" s="37"/>
      <c r="S6813" s="25"/>
      <c r="T6813" s="26"/>
      <c r="U6813" s="26"/>
    </row>
    <row r="6814" spans="15:21">
      <c r="O6814" s="38">
        <v>33844</v>
      </c>
      <c r="P6814" s="37"/>
      <c r="Q6814" s="37">
        <v>6.6349999999999998</v>
      </c>
      <c r="R6814" s="37"/>
      <c r="S6814" s="25"/>
      <c r="T6814" s="26"/>
      <c r="U6814" s="26"/>
    </row>
    <row r="6815" spans="15:21">
      <c r="O6815" s="38">
        <v>33843</v>
      </c>
      <c r="P6815" s="37"/>
      <c r="Q6815" s="37">
        <v>6.61</v>
      </c>
      <c r="R6815" s="37"/>
      <c r="S6815" s="25"/>
      <c r="T6815" s="26"/>
      <c r="U6815" s="26"/>
    </row>
    <row r="6816" spans="15:21">
      <c r="O6816" s="38">
        <v>33842</v>
      </c>
      <c r="P6816" s="37"/>
      <c r="Q6816" s="37">
        <v>6.65</v>
      </c>
      <c r="R6816" s="37"/>
      <c r="S6816" s="25"/>
      <c r="T6816" s="26"/>
      <c r="U6816" s="26"/>
    </row>
    <row r="6817" spans="15:21">
      <c r="O6817" s="38">
        <v>33841</v>
      </c>
      <c r="P6817" s="37"/>
      <c r="Q6817" s="37">
        <v>6.65</v>
      </c>
      <c r="R6817" s="37"/>
      <c r="S6817" s="25"/>
      <c r="T6817" s="26"/>
      <c r="U6817" s="26"/>
    </row>
    <row r="6818" spans="15:21">
      <c r="O6818" s="38">
        <v>33840</v>
      </c>
      <c r="P6818" s="37"/>
      <c r="Q6818" s="37">
        <v>6.79</v>
      </c>
      <c r="R6818" s="37"/>
      <c r="S6818" s="25"/>
      <c r="T6818" s="26"/>
      <c r="U6818" s="26"/>
    </row>
    <row r="6819" spans="15:21">
      <c r="O6819" s="38">
        <v>33837</v>
      </c>
      <c r="P6819" s="37"/>
      <c r="Q6819" s="37">
        <v>6.67</v>
      </c>
      <c r="R6819" s="37"/>
      <c r="S6819" s="25"/>
      <c r="T6819" s="26"/>
      <c r="U6819" s="26"/>
    </row>
    <row r="6820" spans="15:21">
      <c r="O6820" s="38">
        <v>33836</v>
      </c>
      <c r="P6820" s="37"/>
      <c r="Q6820" s="37">
        <v>6.79</v>
      </c>
      <c r="R6820" s="37"/>
      <c r="S6820" s="25"/>
      <c r="T6820" s="26"/>
      <c r="U6820" s="26"/>
    </row>
    <row r="6821" spans="15:21">
      <c r="O6821" s="38">
        <v>33835</v>
      </c>
      <c r="P6821" s="37"/>
      <c r="Q6821" s="37">
        <v>6.73</v>
      </c>
      <c r="R6821" s="37"/>
      <c r="S6821" s="25"/>
      <c r="T6821" s="26"/>
      <c r="U6821" s="26"/>
    </row>
    <row r="6822" spans="15:21">
      <c r="O6822" s="38">
        <v>33834</v>
      </c>
      <c r="P6822" s="37"/>
      <c r="Q6822" s="37">
        <v>6.79</v>
      </c>
      <c r="R6822" s="37"/>
      <c r="S6822" s="25"/>
      <c r="T6822" s="26"/>
      <c r="U6822" s="26"/>
    </row>
    <row r="6823" spans="15:21">
      <c r="O6823" s="38">
        <v>33833</v>
      </c>
      <c r="P6823" s="37"/>
      <c r="Q6823" s="37">
        <v>6.8650000000000002</v>
      </c>
      <c r="R6823" s="37"/>
      <c r="S6823" s="25"/>
      <c r="T6823" s="26"/>
      <c r="U6823" s="26"/>
    </row>
    <row r="6824" spans="15:21">
      <c r="O6824" s="38">
        <v>33830</v>
      </c>
      <c r="P6824" s="37"/>
      <c r="Q6824" s="37">
        <v>6.88</v>
      </c>
      <c r="R6824" s="37"/>
      <c r="S6824" s="25"/>
      <c r="T6824" s="26"/>
      <c r="U6824" s="26"/>
    </row>
    <row r="6825" spans="15:21">
      <c r="O6825" s="38">
        <v>33829</v>
      </c>
      <c r="P6825" s="37"/>
      <c r="Q6825" s="37">
        <v>6.94</v>
      </c>
      <c r="R6825" s="37"/>
      <c r="S6825" s="25"/>
      <c r="T6825" s="26"/>
      <c r="U6825" s="26"/>
    </row>
    <row r="6826" spans="15:21">
      <c r="O6826" s="38">
        <v>33828</v>
      </c>
      <c r="P6826" s="37"/>
      <c r="Q6826" s="37">
        <v>6.92</v>
      </c>
      <c r="R6826" s="37"/>
      <c r="S6826" s="25"/>
      <c r="T6826" s="26"/>
      <c r="U6826" s="26"/>
    </row>
    <row r="6827" spans="15:21">
      <c r="O6827" s="38">
        <v>33827</v>
      </c>
      <c r="P6827" s="37"/>
      <c r="Q6827" s="37">
        <v>7.01</v>
      </c>
      <c r="R6827" s="37"/>
      <c r="S6827" s="25"/>
      <c r="T6827" s="26"/>
      <c r="U6827" s="26"/>
    </row>
    <row r="6828" spans="15:21">
      <c r="O6828" s="38">
        <v>33826</v>
      </c>
      <c r="P6828" s="37"/>
      <c r="Q6828" s="37">
        <v>7.07</v>
      </c>
      <c r="R6828" s="37"/>
      <c r="S6828" s="25"/>
      <c r="T6828" s="26"/>
      <c r="U6828" s="26"/>
    </row>
    <row r="6829" spans="15:21">
      <c r="O6829" s="38">
        <v>33823</v>
      </c>
      <c r="P6829" s="37"/>
      <c r="Q6829" s="37">
        <v>7.13</v>
      </c>
      <c r="R6829" s="37"/>
      <c r="S6829" s="25"/>
      <c r="T6829" s="26"/>
      <c r="U6829" s="26"/>
    </row>
    <row r="6830" spans="15:21">
      <c r="O6830" s="38">
        <v>33822</v>
      </c>
      <c r="P6830" s="37"/>
      <c r="Q6830" s="37">
        <v>7.12</v>
      </c>
      <c r="R6830" s="37"/>
      <c r="S6830" s="25"/>
      <c r="T6830" s="26"/>
      <c r="U6830" s="26"/>
    </row>
    <row r="6831" spans="15:21">
      <c r="O6831" s="38">
        <v>33821</v>
      </c>
      <c r="P6831" s="37"/>
      <c r="Q6831" s="37">
        <v>7.14</v>
      </c>
      <c r="R6831" s="37"/>
      <c r="S6831" s="25"/>
      <c r="T6831" s="26"/>
      <c r="U6831" s="26"/>
    </row>
    <row r="6832" spans="15:21">
      <c r="O6832" s="38">
        <v>33820</v>
      </c>
      <c r="P6832" s="37"/>
      <c r="Q6832" s="37">
        <v>7.13</v>
      </c>
      <c r="R6832" s="37"/>
      <c r="S6832" s="25"/>
      <c r="T6832" s="26"/>
      <c r="U6832" s="26"/>
    </row>
    <row r="6833" spans="15:21">
      <c r="O6833" s="38">
        <v>33819</v>
      </c>
      <c r="P6833" s="37"/>
      <c r="Q6833" s="37">
        <v>7.1</v>
      </c>
      <c r="R6833" s="37"/>
      <c r="S6833" s="25"/>
      <c r="T6833" s="26"/>
      <c r="U6833" s="26"/>
    </row>
    <row r="6834" spans="15:21">
      <c r="O6834" s="38">
        <v>33816</v>
      </c>
      <c r="P6834" s="37">
        <v>17142</v>
      </c>
      <c r="Q6834" s="37">
        <v>7.12</v>
      </c>
      <c r="R6834" s="37"/>
      <c r="S6834" s="25"/>
      <c r="T6834" s="26"/>
      <c r="U6834" s="26"/>
    </row>
    <row r="6835" spans="15:21">
      <c r="O6835" s="38">
        <v>33815</v>
      </c>
      <c r="P6835" s="37"/>
      <c r="Q6835" s="37">
        <v>7.1</v>
      </c>
      <c r="R6835" s="37"/>
      <c r="S6835" s="25"/>
      <c r="T6835" s="26"/>
      <c r="U6835" s="26"/>
    </row>
    <row r="6836" spans="15:21">
      <c r="O6836" s="38">
        <v>33814</v>
      </c>
      <c r="P6836" s="37"/>
      <c r="Q6836" s="37">
        <v>7.1</v>
      </c>
      <c r="R6836" s="37"/>
      <c r="S6836" s="25"/>
      <c r="T6836" s="26"/>
      <c r="U6836" s="26"/>
    </row>
    <row r="6837" spans="15:21">
      <c r="O6837" s="38">
        <v>33813</v>
      </c>
      <c r="P6837" s="37"/>
      <c r="Q6837" s="37">
        <v>7.05</v>
      </c>
      <c r="R6837" s="37"/>
      <c r="S6837" s="25"/>
      <c r="T6837" s="26"/>
      <c r="U6837" s="26"/>
    </row>
    <row r="6838" spans="15:21">
      <c r="O6838" s="38">
        <v>33812</v>
      </c>
      <c r="P6838" s="37"/>
      <c r="Q6838" s="37">
        <v>6.97</v>
      </c>
      <c r="R6838" s="37"/>
      <c r="S6838" s="25"/>
      <c r="T6838" s="26"/>
      <c r="U6838" s="26"/>
    </row>
    <row r="6839" spans="15:21">
      <c r="O6839" s="38">
        <v>33809</v>
      </c>
      <c r="P6839" s="37"/>
      <c r="Q6839" s="37">
        <v>6.9450000000000003</v>
      </c>
      <c r="R6839" s="37"/>
      <c r="S6839" s="25"/>
      <c r="T6839" s="26"/>
      <c r="U6839" s="26"/>
    </row>
    <row r="6840" spans="15:21">
      <c r="O6840" s="38">
        <v>33808</v>
      </c>
      <c r="P6840" s="37"/>
      <c r="Q6840" s="37">
        <v>6.9</v>
      </c>
      <c r="R6840" s="37"/>
      <c r="S6840" s="25"/>
      <c r="T6840" s="26"/>
      <c r="U6840" s="26"/>
    </row>
    <row r="6841" spans="15:21">
      <c r="O6841" s="38">
        <v>33807</v>
      </c>
      <c r="P6841" s="37"/>
      <c r="Q6841" s="37">
        <v>6.93</v>
      </c>
      <c r="R6841" s="37"/>
      <c r="S6841" s="25"/>
      <c r="T6841" s="26"/>
      <c r="U6841" s="26"/>
    </row>
    <row r="6842" spans="15:21">
      <c r="O6842" s="38">
        <v>33806</v>
      </c>
      <c r="P6842" s="37"/>
      <c r="Q6842" s="37">
        <v>6.95</v>
      </c>
      <c r="R6842" s="37"/>
      <c r="S6842" s="25"/>
      <c r="T6842" s="26"/>
      <c r="U6842" s="26"/>
    </row>
    <row r="6843" spans="15:21">
      <c r="O6843" s="38">
        <v>33805</v>
      </c>
      <c r="P6843" s="37"/>
      <c r="Q6843" s="37">
        <v>6.94</v>
      </c>
      <c r="R6843" s="37"/>
      <c r="S6843" s="25"/>
      <c r="T6843" s="26"/>
      <c r="U6843" s="26"/>
    </row>
    <row r="6844" spans="15:21">
      <c r="O6844" s="38">
        <v>33802</v>
      </c>
      <c r="P6844" s="37"/>
      <c r="Q6844" s="37">
        <v>7.02</v>
      </c>
      <c r="R6844" s="37"/>
      <c r="S6844" s="25"/>
      <c r="T6844" s="26"/>
      <c r="U6844" s="26"/>
    </row>
    <row r="6845" spans="15:21">
      <c r="O6845" s="38">
        <v>33801</v>
      </c>
      <c r="P6845" s="37"/>
      <c r="Q6845" s="37">
        <v>6.9</v>
      </c>
      <c r="R6845" s="37"/>
      <c r="S6845" s="25"/>
      <c r="T6845" s="26"/>
      <c r="U6845" s="26"/>
    </row>
    <row r="6846" spans="15:21">
      <c r="O6846" s="38">
        <v>33800</v>
      </c>
      <c r="P6846" s="37"/>
      <c r="Q6846" s="37">
        <v>6.81</v>
      </c>
      <c r="R6846" s="37"/>
      <c r="S6846" s="25"/>
      <c r="T6846" s="26"/>
      <c r="U6846" s="26"/>
    </row>
    <row r="6847" spans="15:21">
      <c r="O6847" s="38">
        <v>33799</v>
      </c>
      <c r="P6847" s="37"/>
      <c r="Q6847" s="37">
        <v>6.77</v>
      </c>
      <c r="R6847" s="37"/>
      <c r="S6847" s="25"/>
      <c r="T6847" s="26"/>
      <c r="U6847" s="26"/>
    </row>
    <row r="6848" spans="15:21">
      <c r="O6848" s="38">
        <v>33798</v>
      </c>
      <c r="P6848" s="37"/>
      <c r="Q6848" s="37">
        <v>6.82</v>
      </c>
      <c r="R6848" s="37"/>
      <c r="S6848" s="25"/>
      <c r="T6848" s="26"/>
      <c r="U6848" s="26"/>
    </row>
    <row r="6849" spans="15:21">
      <c r="O6849" s="38">
        <v>33795</v>
      </c>
      <c r="P6849" s="37"/>
      <c r="Q6849" s="37">
        <v>6.82</v>
      </c>
      <c r="R6849" s="37"/>
      <c r="S6849" s="25"/>
      <c r="T6849" s="26"/>
      <c r="U6849" s="26"/>
    </row>
    <row r="6850" spans="15:21">
      <c r="O6850" s="38">
        <v>33794</v>
      </c>
      <c r="P6850" s="37"/>
      <c r="Q6850" s="37">
        <v>6.81</v>
      </c>
      <c r="R6850" s="37"/>
      <c r="S6850" s="25"/>
      <c r="T6850" s="26"/>
      <c r="U6850" s="26"/>
    </row>
    <row r="6851" spans="15:21">
      <c r="O6851" s="38">
        <v>33793</v>
      </c>
      <c r="P6851" s="37"/>
      <c r="Q6851" s="37">
        <v>6.81</v>
      </c>
      <c r="R6851" s="37"/>
      <c r="S6851" s="25"/>
      <c r="T6851" s="26"/>
      <c r="U6851" s="26"/>
    </row>
    <row r="6852" spans="15:21">
      <c r="O6852" s="38">
        <v>33792</v>
      </c>
      <c r="P6852" s="37"/>
      <c r="Q6852" s="37">
        <v>6.85</v>
      </c>
      <c r="R6852" s="37"/>
      <c r="S6852" s="25"/>
      <c r="T6852" s="26"/>
      <c r="U6852" s="26"/>
    </row>
    <row r="6853" spans="15:21">
      <c r="O6853" s="38">
        <v>33791</v>
      </c>
      <c r="P6853" s="37"/>
      <c r="Q6853" s="37">
        <v>6.81</v>
      </c>
      <c r="R6853" s="37"/>
      <c r="S6853" s="25"/>
      <c r="T6853" s="26"/>
      <c r="U6853" s="26"/>
    </row>
    <row r="6854" spans="15:21">
      <c r="O6854" s="38">
        <v>33787</v>
      </c>
      <c r="P6854" s="37"/>
      <c r="Q6854" s="37">
        <v>6.74</v>
      </c>
      <c r="R6854" s="37"/>
      <c r="S6854" s="25"/>
      <c r="T6854" s="26"/>
      <c r="U6854" s="26"/>
    </row>
    <row r="6855" spans="15:21">
      <c r="O6855" s="38">
        <v>33786</v>
      </c>
      <c r="P6855" s="37"/>
      <c r="Q6855" s="37">
        <v>6.74</v>
      </c>
      <c r="R6855" s="37"/>
      <c r="S6855" s="25"/>
      <c r="T6855" s="26"/>
      <c r="U6855" s="26"/>
    </row>
    <row r="6856" spans="15:21">
      <c r="O6856" s="38">
        <v>33785</v>
      </c>
      <c r="P6856" s="37">
        <v>16980</v>
      </c>
      <c r="Q6856" s="37">
        <v>6.74</v>
      </c>
      <c r="R6856" s="37"/>
      <c r="S6856" s="25"/>
      <c r="T6856" s="26"/>
      <c r="U6856" s="26"/>
    </row>
    <row r="6857" spans="15:21">
      <c r="O6857" s="38">
        <v>33784</v>
      </c>
      <c r="P6857" s="37"/>
      <c r="Q6857" s="37">
        <v>6.74</v>
      </c>
      <c r="R6857" s="37"/>
      <c r="S6857" s="25"/>
      <c r="T6857" s="26"/>
      <c r="U6857" s="26"/>
    </row>
    <row r="6858" spans="15:21">
      <c r="O6858" s="38">
        <v>33781</v>
      </c>
      <c r="P6858" s="37"/>
      <c r="Q6858" s="37">
        <v>6.8</v>
      </c>
      <c r="R6858" s="37"/>
      <c r="S6858" s="25"/>
      <c r="T6858" s="26"/>
      <c r="U6858" s="26"/>
    </row>
    <row r="6859" spans="15:21">
      <c r="O6859" s="38">
        <v>33780</v>
      </c>
      <c r="P6859" s="37"/>
      <c r="Q6859" s="37">
        <v>6.78</v>
      </c>
      <c r="R6859" s="37"/>
      <c r="S6859" s="25"/>
      <c r="T6859" s="26"/>
      <c r="U6859" s="26"/>
    </row>
    <row r="6860" spans="15:21">
      <c r="O6860" s="38">
        <v>33779</v>
      </c>
      <c r="P6860" s="37"/>
      <c r="Q6860" s="37">
        <v>6.72</v>
      </c>
      <c r="R6860" s="37"/>
      <c r="S6860" s="25"/>
      <c r="T6860" s="26"/>
      <c r="U6860" s="26"/>
    </row>
    <row r="6861" spans="15:21">
      <c r="O6861" s="38">
        <v>33778</v>
      </c>
      <c r="P6861" s="37"/>
      <c r="Q6861" s="37">
        <v>6.71</v>
      </c>
      <c r="R6861" s="37"/>
      <c r="S6861" s="25"/>
      <c r="T6861" s="26"/>
      <c r="U6861" s="26"/>
    </row>
    <row r="6862" spans="15:21">
      <c r="O6862" s="38">
        <v>33777</v>
      </c>
      <c r="P6862" s="37"/>
      <c r="Q6862" s="37">
        <v>6.66</v>
      </c>
      <c r="R6862" s="37"/>
      <c r="S6862" s="25"/>
      <c r="T6862" s="26"/>
      <c r="U6862" s="26"/>
    </row>
    <row r="6863" spans="15:21">
      <c r="O6863" s="38">
        <v>33774</v>
      </c>
      <c r="P6863" s="37"/>
      <c r="Q6863" s="37">
        <v>6.625</v>
      </c>
      <c r="R6863" s="37"/>
      <c r="S6863" s="25"/>
      <c r="T6863" s="26"/>
      <c r="U6863" s="26"/>
    </row>
    <row r="6864" spans="15:21">
      <c r="O6864" s="38">
        <v>33773</v>
      </c>
      <c r="P6864" s="37"/>
      <c r="Q6864" s="37">
        <v>6.6449999999999996</v>
      </c>
      <c r="R6864" s="37"/>
      <c r="S6864" s="25"/>
      <c r="T6864" s="26"/>
      <c r="U6864" s="26"/>
    </row>
    <row r="6865" spans="15:21">
      <c r="O6865" s="38">
        <v>33772</v>
      </c>
      <c r="P6865" s="37"/>
      <c r="Q6865" s="37">
        <v>6.63</v>
      </c>
      <c r="R6865" s="37"/>
      <c r="S6865" s="25"/>
      <c r="T6865" s="26"/>
      <c r="U6865" s="26"/>
    </row>
    <row r="6866" spans="15:21">
      <c r="O6866" s="38">
        <v>33771</v>
      </c>
      <c r="P6866" s="37"/>
      <c r="Q6866" s="37">
        <v>6.63</v>
      </c>
      <c r="R6866" s="37"/>
      <c r="S6866" s="25"/>
      <c r="T6866" s="26"/>
      <c r="U6866" s="26"/>
    </row>
    <row r="6867" spans="15:21">
      <c r="O6867" s="38">
        <v>33770</v>
      </c>
      <c r="P6867" s="37"/>
      <c r="Q6867" s="37">
        <v>6.6</v>
      </c>
      <c r="R6867" s="37"/>
      <c r="S6867" s="25"/>
      <c r="T6867" s="26"/>
      <c r="U6867" s="26"/>
    </row>
    <row r="6868" spans="15:21">
      <c r="O6868" s="38">
        <v>33767</v>
      </c>
      <c r="P6868" s="37"/>
      <c r="Q6868" s="37">
        <v>6.63</v>
      </c>
      <c r="R6868" s="37"/>
      <c r="S6868" s="25"/>
      <c r="T6868" s="26"/>
      <c r="U6868" s="26"/>
    </row>
    <row r="6869" spans="15:21">
      <c r="O6869" s="38">
        <v>33766</v>
      </c>
      <c r="P6869" s="37"/>
      <c r="Q6869" s="37">
        <v>6.6</v>
      </c>
      <c r="R6869" s="37"/>
      <c r="S6869" s="25"/>
      <c r="T6869" s="26"/>
      <c r="U6869" s="26"/>
    </row>
    <row r="6870" spans="15:21">
      <c r="O6870" s="38">
        <v>33755</v>
      </c>
      <c r="P6870" s="37">
        <v>16486</v>
      </c>
      <c r="Q6870" s="37"/>
      <c r="R6870" s="37"/>
      <c r="S6870" s="25"/>
      <c r="T6870" s="26"/>
      <c r="U6870" s="26"/>
    </row>
    <row r="6871" spans="15:21">
      <c r="O6871" s="38">
        <v>33724</v>
      </c>
      <c r="P6871" s="37">
        <v>16764</v>
      </c>
      <c r="Q6871" s="37"/>
      <c r="R6871" s="37"/>
      <c r="S6871" s="25"/>
      <c r="T6871" s="26"/>
      <c r="U6871" s="26"/>
    </row>
    <row r="6872" spans="15:21">
      <c r="O6872" s="38">
        <v>33702</v>
      </c>
      <c r="P6872" s="37"/>
      <c r="Q6872" s="37">
        <v>7.44</v>
      </c>
      <c r="R6872" s="37"/>
      <c r="S6872" s="25"/>
      <c r="T6872" s="26"/>
      <c r="U6872" s="26"/>
    </row>
    <row r="6873" spans="15:21">
      <c r="O6873" s="38">
        <v>33701</v>
      </c>
      <c r="P6873" s="37"/>
      <c r="Q6873" s="37">
        <v>7.5</v>
      </c>
      <c r="R6873" s="37"/>
      <c r="S6873" s="25"/>
      <c r="T6873" s="26"/>
      <c r="U6873" s="26"/>
    </row>
    <row r="6874" spans="15:21">
      <c r="O6874" s="38">
        <v>33700</v>
      </c>
      <c r="P6874" s="37"/>
      <c r="Q6874" s="37">
        <v>7.52</v>
      </c>
      <c r="R6874" s="37"/>
      <c r="S6874" s="25"/>
      <c r="T6874" s="26"/>
      <c r="U6874" s="26"/>
    </row>
    <row r="6875" spans="15:21">
      <c r="O6875" s="38">
        <v>33697</v>
      </c>
      <c r="P6875" s="37"/>
      <c r="Q6875" s="37">
        <v>7.52</v>
      </c>
      <c r="R6875" s="37"/>
      <c r="S6875" s="25"/>
      <c r="T6875" s="26"/>
      <c r="U6875" s="26"/>
    </row>
    <row r="6876" spans="15:21">
      <c r="O6876" s="38">
        <v>33696</v>
      </c>
      <c r="P6876" s="37"/>
      <c r="Q6876" s="37">
        <v>7.48</v>
      </c>
      <c r="R6876" s="37"/>
      <c r="S6876" s="25"/>
      <c r="T6876" s="26"/>
      <c r="U6876" s="26"/>
    </row>
    <row r="6877" spans="15:21">
      <c r="O6877" s="38">
        <v>33695</v>
      </c>
      <c r="P6877" s="37"/>
      <c r="Q6877" s="37">
        <v>7.46</v>
      </c>
      <c r="R6877" s="37"/>
      <c r="S6877" s="25"/>
      <c r="T6877" s="26"/>
      <c r="U6877" s="26"/>
    </row>
    <row r="6878" spans="15:21">
      <c r="O6878" s="38">
        <v>33694</v>
      </c>
      <c r="P6878" s="37">
        <v>16825</v>
      </c>
      <c r="Q6878" s="37">
        <v>7.39</v>
      </c>
      <c r="R6878" s="37"/>
      <c r="S6878" s="25"/>
      <c r="T6878" s="26"/>
      <c r="U6878" s="26"/>
    </row>
    <row r="6879" spans="15:21">
      <c r="O6879" s="38">
        <v>33693</v>
      </c>
      <c r="P6879" s="37"/>
      <c r="Q6879" s="37">
        <v>7.48</v>
      </c>
      <c r="R6879" s="37"/>
      <c r="S6879" s="25"/>
      <c r="T6879" s="26"/>
      <c r="U6879" s="26"/>
    </row>
    <row r="6880" spans="15:21">
      <c r="O6880" s="38">
        <v>33690</v>
      </c>
      <c r="P6880" s="37"/>
      <c r="Q6880" s="37">
        <v>7.58</v>
      </c>
      <c r="R6880" s="37"/>
      <c r="S6880" s="25"/>
      <c r="T6880" s="26"/>
      <c r="U6880" s="26"/>
    </row>
    <row r="6881" spans="15:21">
      <c r="O6881" s="38">
        <v>33689</v>
      </c>
      <c r="P6881" s="37"/>
      <c r="Q6881" s="37">
        <v>7.7</v>
      </c>
      <c r="R6881" s="37"/>
      <c r="S6881" s="25"/>
      <c r="T6881" s="26"/>
      <c r="U6881" s="26"/>
    </row>
    <row r="6882" spans="15:21">
      <c r="O6882" s="38">
        <v>33688</v>
      </c>
      <c r="P6882" s="37"/>
      <c r="Q6882" s="37">
        <v>7.72</v>
      </c>
      <c r="R6882" s="37"/>
      <c r="S6882" s="25"/>
      <c r="T6882" s="26"/>
      <c r="U6882" s="26"/>
    </row>
    <row r="6883" spans="15:21">
      <c r="O6883" s="38">
        <v>33687</v>
      </c>
      <c r="P6883" s="37"/>
      <c r="Q6883" s="37">
        <v>7.76</v>
      </c>
      <c r="R6883" s="37"/>
      <c r="S6883" s="25"/>
      <c r="T6883" s="26"/>
      <c r="U6883" s="26"/>
    </row>
    <row r="6884" spans="15:21">
      <c r="O6884" s="38">
        <v>33686</v>
      </c>
      <c r="P6884" s="37"/>
      <c r="Q6884" s="37">
        <v>7.8250000000000002</v>
      </c>
      <c r="R6884" s="37"/>
      <c r="S6884" s="25"/>
      <c r="T6884" s="26"/>
      <c r="U6884" s="26"/>
    </row>
    <row r="6885" spans="15:21">
      <c r="O6885" s="38">
        <v>33683</v>
      </c>
      <c r="P6885" s="37"/>
      <c r="Q6885" s="37">
        <v>7.86</v>
      </c>
      <c r="R6885" s="37"/>
      <c r="S6885" s="25"/>
      <c r="T6885" s="26"/>
      <c r="U6885" s="26"/>
    </row>
    <row r="6886" spans="15:21">
      <c r="O6886" s="38">
        <v>33682</v>
      </c>
      <c r="P6886" s="37"/>
      <c r="Q6886" s="37">
        <v>7.86</v>
      </c>
      <c r="R6886" s="37"/>
      <c r="S6886" s="25"/>
      <c r="T6886" s="26"/>
      <c r="U6886" s="26"/>
    </row>
    <row r="6887" spans="15:21">
      <c r="O6887" s="38">
        <v>33681</v>
      </c>
      <c r="P6887" s="37"/>
      <c r="Q6887" s="37">
        <v>7.79</v>
      </c>
      <c r="R6887" s="37"/>
      <c r="S6887" s="25"/>
      <c r="T6887" s="26"/>
      <c r="U6887" s="26"/>
    </row>
    <row r="6888" spans="15:21">
      <c r="O6888" s="38">
        <v>33680</v>
      </c>
      <c r="P6888" s="37"/>
      <c r="Q6888" s="37">
        <v>7.75</v>
      </c>
      <c r="R6888" s="37"/>
      <c r="S6888" s="25"/>
      <c r="T6888" s="26"/>
      <c r="U6888" s="26"/>
    </row>
    <row r="6889" spans="15:21">
      <c r="O6889" s="38">
        <v>33679</v>
      </c>
      <c r="P6889" s="37"/>
      <c r="Q6889" s="37">
        <v>7.71</v>
      </c>
      <c r="R6889" s="37"/>
      <c r="S6889" s="25"/>
      <c r="T6889" s="26"/>
      <c r="U6889" s="26"/>
    </row>
    <row r="6890" spans="15:21">
      <c r="O6890" s="38">
        <v>33676</v>
      </c>
      <c r="P6890" s="37"/>
      <c r="Q6890" s="37">
        <v>7.71</v>
      </c>
      <c r="R6890" s="37"/>
      <c r="S6890" s="25"/>
      <c r="T6890" s="26"/>
      <c r="U6890" s="26"/>
    </row>
    <row r="6891" spans="15:21">
      <c r="O6891" s="38">
        <v>33675</v>
      </c>
      <c r="P6891" s="37"/>
      <c r="Q6891" s="37">
        <v>7.8</v>
      </c>
      <c r="R6891" s="37"/>
      <c r="S6891" s="25"/>
      <c r="T6891" s="26"/>
      <c r="U6891" s="26"/>
    </row>
    <row r="6892" spans="15:21">
      <c r="O6892" s="38">
        <v>33674</v>
      </c>
      <c r="P6892" s="37"/>
      <c r="Q6892" s="37">
        <v>7.85</v>
      </c>
      <c r="R6892" s="37"/>
      <c r="S6892" s="25"/>
      <c r="T6892" s="26"/>
      <c r="U6892" s="26"/>
    </row>
    <row r="6893" spans="15:21">
      <c r="O6893" s="38">
        <v>33673</v>
      </c>
      <c r="P6893" s="37"/>
      <c r="Q6893" s="37">
        <v>7.91</v>
      </c>
      <c r="R6893" s="37"/>
      <c r="S6893" s="25"/>
      <c r="T6893" s="26"/>
      <c r="U6893" s="26"/>
    </row>
    <row r="6894" spans="15:21">
      <c r="O6894" s="38">
        <v>33672</v>
      </c>
      <c r="P6894" s="37"/>
      <c r="Q6894" s="37">
        <v>7.86</v>
      </c>
      <c r="R6894" s="37"/>
      <c r="S6894" s="25"/>
      <c r="T6894" s="26"/>
      <c r="U6894" s="26"/>
    </row>
    <row r="6895" spans="15:21">
      <c r="O6895" s="38">
        <v>33669</v>
      </c>
      <c r="P6895" s="37"/>
      <c r="Q6895" s="37">
        <v>7.77</v>
      </c>
      <c r="R6895" s="37"/>
      <c r="S6895" s="25"/>
      <c r="T6895" s="26"/>
      <c r="U6895" s="26"/>
    </row>
    <row r="6896" spans="15:21">
      <c r="O6896" s="38">
        <v>33668</v>
      </c>
      <c r="P6896" s="37"/>
      <c r="Q6896" s="37">
        <v>7.75</v>
      </c>
      <c r="R6896" s="37"/>
      <c r="S6896" s="25"/>
      <c r="T6896" s="26"/>
      <c r="U6896" s="26"/>
    </row>
    <row r="6897" spans="15:21">
      <c r="O6897" s="38">
        <v>33667</v>
      </c>
      <c r="P6897" s="37"/>
      <c r="Q6897" s="37">
        <v>7.75</v>
      </c>
      <c r="R6897" s="37"/>
      <c r="S6897" s="25"/>
      <c r="T6897" s="26"/>
      <c r="U6897" s="26"/>
    </row>
    <row r="6898" spans="15:21">
      <c r="O6898" s="38">
        <v>33666</v>
      </c>
      <c r="P6898" s="37"/>
      <c r="Q6898" s="37">
        <v>7.7</v>
      </c>
      <c r="R6898" s="37"/>
      <c r="S6898" s="25"/>
      <c r="T6898" s="26"/>
      <c r="U6898" s="26"/>
    </row>
    <row r="6899" spans="15:21">
      <c r="O6899" s="38">
        <v>33665</v>
      </c>
      <c r="P6899" s="37"/>
      <c r="Q6899" s="37">
        <v>7.62</v>
      </c>
      <c r="R6899" s="37"/>
      <c r="S6899" s="25"/>
      <c r="T6899" s="26"/>
      <c r="U6899" s="26"/>
    </row>
    <row r="6900" spans="15:21">
      <c r="O6900" s="38">
        <v>33663</v>
      </c>
      <c r="P6900" s="37">
        <v>16891</v>
      </c>
      <c r="Q6900" s="37"/>
      <c r="R6900" s="37"/>
      <c r="S6900" s="25"/>
      <c r="T6900" s="26"/>
      <c r="U6900" s="26"/>
    </row>
    <row r="6901" spans="15:21">
      <c r="O6901" s="38">
        <v>33662</v>
      </c>
      <c r="P6901" s="37"/>
      <c r="Q6901" s="37">
        <v>7.53</v>
      </c>
      <c r="R6901" s="37"/>
      <c r="S6901" s="25"/>
      <c r="T6901" s="26"/>
      <c r="U6901" s="26"/>
    </row>
    <row r="6902" spans="15:21">
      <c r="O6902" s="38">
        <v>33661</v>
      </c>
      <c r="P6902" s="37"/>
      <c r="Q6902" s="37">
        <v>7.5250000000000004</v>
      </c>
      <c r="R6902" s="37"/>
      <c r="S6902" s="25"/>
      <c r="T6902" s="26"/>
      <c r="U6902" s="26"/>
    </row>
    <row r="6903" spans="15:21">
      <c r="O6903" s="38">
        <v>33660</v>
      </c>
      <c r="P6903" s="37"/>
      <c r="Q6903" s="37">
        <v>7.57</v>
      </c>
      <c r="R6903" s="37"/>
      <c r="S6903" s="25"/>
      <c r="T6903" s="26"/>
      <c r="U6903" s="26"/>
    </row>
    <row r="6904" spans="15:21">
      <c r="O6904" s="38">
        <v>33659</v>
      </c>
      <c r="P6904" s="37"/>
      <c r="Q6904" s="37">
        <v>7.61</v>
      </c>
      <c r="R6904" s="37"/>
      <c r="S6904" s="25"/>
      <c r="T6904" s="26"/>
      <c r="U6904" s="26"/>
    </row>
    <row r="6905" spans="15:21">
      <c r="O6905" s="38">
        <v>33658</v>
      </c>
      <c r="P6905" s="37"/>
      <c r="Q6905" s="37">
        <v>7.64</v>
      </c>
      <c r="R6905" s="37"/>
      <c r="S6905" s="25"/>
      <c r="T6905" s="26"/>
      <c r="U6905" s="26"/>
    </row>
    <row r="6906" spans="15:21">
      <c r="O6906" s="38">
        <v>33655</v>
      </c>
      <c r="P6906" s="37"/>
      <c r="Q6906" s="37">
        <v>7.65</v>
      </c>
      <c r="R6906" s="37"/>
      <c r="S6906" s="25"/>
      <c r="T6906" s="26"/>
      <c r="U6906" s="26"/>
    </row>
    <row r="6907" spans="15:21">
      <c r="O6907" s="38">
        <v>33654</v>
      </c>
      <c r="P6907" s="37"/>
      <c r="Q6907" s="37">
        <v>7.63</v>
      </c>
      <c r="R6907" s="37"/>
      <c r="S6907" s="25"/>
      <c r="T6907" s="26"/>
      <c r="U6907" s="26"/>
    </row>
    <row r="6908" spans="15:21">
      <c r="O6908" s="38">
        <v>33653</v>
      </c>
      <c r="P6908" s="37"/>
      <c r="Q6908" s="37">
        <v>7.67</v>
      </c>
      <c r="R6908" s="37"/>
      <c r="S6908" s="25"/>
      <c r="T6908" s="26"/>
      <c r="U6908" s="26"/>
    </row>
    <row r="6909" spans="15:21">
      <c r="O6909" s="38">
        <v>33652</v>
      </c>
      <c r="P6909" s="37"/>
      <c r="Q6909" s="37">
        <v>7.7</v>
      </c>
      <c r="R6909" s="37"/>
      <c r="S6909" s="25"/>
      <c r="T6909" s="26"/>
      <c r="U6909" s="26"/>
    </row>
    <row r="6910" spans="15:21">
      <c r="O6910" s="38">
        <v>33648</v>
      </c>
      <c r="P6910" s="37"/>
      <c r="Q6910" s="37">
        <v>7.64</v>
      </c>
      <c r="R6910" s="37"/>
      <c r="S6910" s="25"/>
      <c r="T6910" s="26"/>
      <c r="U6910" s="26"/>
    </row>
    <row r="6911" spans="15:21">
      <c r="O6911" s="38">
        <v>33647</v>
      </c>
      <c r="P6911" s="37"/>
      <c r="Q6911" s="37">
        <v>7.7</v>
      </c>
      <c r="R6911" s="37"/>
      <c r="S6911" s="25"/>
      <c r="T6911" s="26"/>
      <c r="U6911" s="26"/>
    </row>
    <row r="6912" spans="15:21">
      <c r="O6912" s="38">
        <v>33646</v>
      </c>
      <c r="P6912" s="37"/>
      <c r="Q6912" s="37">
        <v>7.75</v>
      </c>
      <c r="R6912" s="37"/>
      <c r="S6912" s="25"/>
      <c r="T6912" s="26"/>
      <c r="U6912" s="26"/>
    </row>
    <row r="6913" spans="15:21">
      <c r="O6913" s="38">
        <v>33645</v>
      </c>
      <c r="P6913" s="37"/>
      <c r="Q6913" s="37">
        <v>7.9249999999999998</v>
      </c>
      <c r="R6913" s="37"/>
      <c r="S6913" s="25"/>
      <c r="T6913" s="26"/>
      <c r="U6913" s="26"/>
    </row>
    <row r="6914" spans="15:21">
      <c r="O6914" s="38">
        <v>33644</v>
      </c>
      <c r="P6914" s="37"/>
      <c r="Q6914" s="37">
        <v>8.09</v>
      </c>
      <c r="R6914" s="37"/>
      <c r="S6914" s="25"/>
      <c r="T6914" s="26"/>
      <c r="U6914" s="26"/>
    </row>
    <row r="6915" spans="15:21">
      <c r="O6915" s="38">
        <v>33641</v>
      </c>
      <c r="P6915" s="37"/>
      <c r="Q6915" s="37">
        <v>8.09</v>
      </c>
      <c r="R6915" s="37"/>
      <c r="S6915" s="25"/>
      <c r="T6915" s="26"/>
      <c r="U6915" s="26"/>
    </row>
    <row r="6916" spans="15:21">
      <c r="O6916" s="38">
        <v>33640</v>
      </c>
      <c r="P6916" s="37"/>
      <c r="Q6916" s="37">
        <v>8.26</v>
      </c>
      <c r="R6916" s="37"/>
      <c r="S6916" s="25"/>
      <c r="T6916" s="26"/>
      <c r="U6916" s="26"/>
    </row>
    <row r="6917" spans="15:21">
      <c r="O6917" s="38">
        <v>33639</v>
      </c>
      <c r="P6917" s="37"/>
      <c r="Q6917" s="37">
        <v>8.33</v>
      </c>
      <c r="R6917" s="37"/>
      <c r="S6917" s="25"/>
      <c r="T6917" s="26"/>
      <c r="U6917" s="26"/>
    </row>
    <row r="6918" spans="15:21">
      <c r="O6918" s="38">
        <v>33638</v>
      </c>
      <c r="P6918" s="37"/>
      <c r="Q6918" s="37">
        <v>8.26</v>
      </c>
      <c r="R6918" s="37"/>
      <c r="S6918" s="25"/>
      <c r="T6918" s="26"/>
      <c r="U6918" s="26"/>
    </row>
    <row r="6919" spans="15:21">
      <c r="O6919" s="38">
        <v>33637</v>
      </c>
      <c r="P6919" s="37"/>
      <c r="Q6919" s="37">
        <v>8.2799999999999994</v>
      </c>
      <c r="R6919" s="37"/>
      <c r="S6919" s="25"/>
      <c r="T6919" s="26"/>
      <c r="U6919" s="26"/>
    </row>
    <row r="6920" spans="15:21">
      <c r="O6920" s="38">
        <v>33634</v>
      </c>
      <c r="P6920" s="37">
        <v>17013</v>
      </c>
      <c r="Q6920" s="37">
        <v>8.2899999999999991</v>
      </c>
      <c r="R6920" s="37"/>
      <c r="S6920" s="25"/>
      <c r="T6920" s="26"/>
      <c r="U6920" s="26"/>
    </row>
    <row r="6921" spans="15:21">
      <c r="O6921" s="38">
        <v>33633</v>
      </c>
      <c r="P6921" s="37"/>
      <c r="Q6921" s="37">
        <v>8.27</v>
      </c>
      <c r="R6921" s="37"/>
      <c r="S6921" s="25"/>
      <c r="T6921" s="26"/>
      <c r="U6921" s="26"/>
    </row>
    <row r="6922" spans="15:21">
      <c r="O6922" s="38">
        <v>33632</v>
      </c>
      <c r="P6922" s="37"/>
      <c r="Q6922" s="37">
        <v>8.33</v>
      </c>
      <c r="R6922" s="37"/>
      <c r="S6922" s="25"/>
      <c r="T6922" s="26"/>
      <c r="U6922" s="26"/>
    </row>
    <row r="6923" spans="15:21">
      <c r="O6923" s="38">
        <v>33631</v>
      </c>
      <c r="P6923" s="37"/>
      <c r="Q6923" s="37">
        <v>8.39</v>
      </c>
      <c r="R6923" s="37"/>
      <c r="S6923" s="25"/>
      <c r="T6923" s="26"/>
      <c r="U6923" s="26"/>
    </row>
    <row r="6924" spans="15:21">
      <c r="O6924" s="38">
        <v>33630</v>
      </c>
      <c r="P6924" s="37"/>
      <c r="Q6924" s="37">
        <v>8.42</v>
      </c>
      <c r="R6924" s="37"/>
      <c r="S6924" s="25"/>
      <c r="T6924" s="26"/>
      <c r="U6924" s="26"/>
    </row>
    <row r="6925" spans="15:21">
      <c r="O6925" s="38">
        <v>33627</v>
      </c>
      <c r="P6925" s="37"/>
      <c r="Q6925" s="37">
        <v>8.4700000000000006</v>
      </c>
      <c r="R6925" s="37"/>
      <c r="S6925" s="25"/>
      <c r="T6925" s="26"/>
      <c r="U6925" s="26"/>
    </row>
    <row r="6926" spans="15:21">
      <c r="O6926" s="38">
        <v>33626</v>
      </c>
      <c r="P6926" s="37"/>
      <c r="Q6926" s="37">
        <v>8.4600000000000009</v>
      </c>
      <c r="R6926" s="37"/>
      <c r="S6926" s="25"/>
      <c r="T6926" s="26"/>
      <c r="U6926" s="26"/>
    </row>
    <row r="6927" spans="15:21">
      <c r="O6927" s="38">
        <v>33625</v>
      </c>
      <c r="P6927" s="37"/>
      <c r="Q6927" s="37">
        <v>8.42</v>
      </c>
      <c r="R6927" s="37"/>
      <c r="S6927" s="25"/>
      <c r="T6927" s="26"/>
      <c r="U6927" s="26"/>
    </row>
    <row r="6928" spans="15:21">
      <c r="O6928" s="38">
        <v>33624</v>
      </c>
      <c r="P6928" s="37"/>
      <c r="Q6928" s="37">
        <v>8.4700000000000006</v>
      </c>
      <c r="R6928" s="37"/>
      <c r="S6928" s="25"/>
      <c r="T6928" s="26"/>
      <c r="U6928" s="26"/>
    </row>
    <row r="6929" spans="15:21">
      <c r="O6929" s="38">
        <v>33623</v>
      </c>
      <c r="P6929" s="37"/>
      <c r="Q6929" s="37">
        <v>8.31</v>
      </c>
      <c r="R6929" s="37"/>
      <c r="S6929" s="25"/>
      <c r="T6929" s="26"/>
      <c r="U6929" s="26"/>
    </row>
    <row r="6930" spans="15:21">
      <c r="O6930" s="38">
        <v>33620</v>
      </c>
      <c r="P6930" s="37"/>
      <c r="Q6930" s="37">
        <v>8.34</v>
      </c>
      <c r="R6930" s="37"/>
      <c r="S6930" s="25"/>
      <c r="T6930" s="26"/>
      <c r="U6930" s="26"/>
    </row>
    <row r="6931" spans="15:21">
      <c r="O6931" s="38">
        <v>33619</v>
      </c>
      <c r="P6931" s="37"/>
      <c r="Q6931" s="37">
        <v>8.34</v>
      </c>
      <c r="R6931" s="37"/>
      <c r="S6931" s="25"/>
      <c r="T6931" s="26"/>
      <c r="U6931" s="26"/>
    </row>
    <row r="6932" spans="15:21">
      <c r="O6932" s="38">
        <v>33618</v>
      </c>
      <c r="P6932" s="37"/>
      <c r="Q6932" s="37">
        <v>8.2799999999999994</v>
      </c>
      <c r="R6932" s="37"/>
      <c r="S6932" s="25"/>
      <c r="T6932" s="26"/>
      <c r="U6932" s="26"/>
    </row>
    <row r="6933" spans="15:21">
      <c r="O6933" s="38">
        <v>33617</v>
      </c>
      <c r="P6933" s="37"/>
      <c r="Q6933" s="37">
        <v>8.2799999999999994</v>
      </c>
      <c r="R6933" s="37"/>
      <c r="S6933" s="25"/>
      <c r="T6933" s="26"/>
      <c r="U6933" s="26"/>
    </row>
    <row r="6934" spans="15:21">
      <c r="O6934" s="38">
        <v>33616</v>
      </c>
      <c r="P6934" s="37"/>
      <c r="Q6934" s="37">
        <v>8.25</v>
      </c>
      <c r="R6934" s="37"/>
      <c r="S6934" s="25"/>
      <c r="T6934" s="26"/>
      <c r="U6934" s="26"/>
    </row>
    <row r="6935" spans="15:21">
      <c r="O6935" s="38">
        <v>33613</v>
      </c>
      <c r="P6935" s="37"/>
      <c r="Q6935" s="37">
        <v>8.2100000000000009</v>
      </c>
      <c r="R6935" s="37"/>
      <c r="S6935" s="25"/>
      <c r="T6935" s="26"/>
      <c r="U6935" s="26"/>
    </row>
    <row r="6936" spans="15:21">
      <c r="O6936" s="38">
        <v>33612</v>
      </c>
      <c r="P6936" s="37"/>
      <c r="Q6936" s="37">
        <v>8.25</v>
      </c>
      <c r="R6936" s="37"/>
      <c r="S6936" s="25"/>
      <c r="T6936" s="26"/>
      <c r="U6936" s="26"/>
    </row>
    <row r="6937" spans="15:21">
      <c r="O6937" s="38">
        <v>33611</v>
      </c>
      <c r="P6937" s="37"/>
      <c r="Q6937" s="37">
        <v>8.25</v>
      </c>
      <c r="R6937" s="37"/>
      <c r="S6937" s="25"/>
      <c r="T6937" s="26"/>
      <c r="U6937" s="26"/>
    </row>
    <row r="6938" spans="15:21">
      <c r="O6938" s="38">
        <v>33610</v>
      </c>
      <c r="P6938" s="37"/>
      <c r="Q6938" s="37">
        <v>8.25</v>
      </c>
      <c r="R6938" s="37"/>
      <c r="S6938" s="25"/>
      <c r="T6938" s="26"/>
      <c r="U6938" s="26"/>
    </row>
    <row r="6939" spans="15:21">
      <c r="O6939" s="38">
        <v>33609</v>
      </c>
      <c r="P6939" s="37"/>
      <c r="Q6939" s="37">
        <v>8.2449999999999992</v>
      </c>
      <c r="R6939" s="37"/>
      <c r="S6939" s="25"/>
      <c r="T6939" s="26"/>
      <c r="U6939" s="26"/>
    </row>
    <row r="6940" spans="15:21">
      <c r="O6940" s="38">
        <v>33606</v>
      </c>
      <c r="P6940" s="37"/>
      <c r="Q6940" s="37">
        <v>8.18</v>
      </c>
      <c r="R6940" s="37"/>
      <c r="S6940" s="25"/>
      <c r="T6940" s="26"/>
      <c r="U6940" s="26"/>
    </row>
    <row r="6941" spans="15:21">
      <c r="O6941" s="38">
        <v>33605</v>
      </c>
      <c r="P6941" s="37"/>
      <c r="Q6941" s="37">
        <v>8.1999999999999993</v>
      </c>
      <c r="R6941" s="37"/>
      <c r="S6941" s="25"/>
      <c r="T6941" s="26"/>
      <c r="U6941" s="26"/>
    </row>
    <row r="6942" spans="15:21">
      <c r="O6942" s="38">
        <v>33603</v>
      </c>
      <c r="P6942" s="37">
        <v>17146</v>
      </c>
      <c r="Q6942" s="37">
        <v>8.19</v>
      </c>
      <c r="R6942" s="37"/>
      <c r="S6942" s="25"/>
      <c r="T6942" s="26"/>
      <c r="U6942" s="26"/>
    </row>
    <row r="6943" spans="15:21">
      <c r="O6943" s="38">
        <v>33602</v>
      </c>
      <c r="P6943" s="37"/>
      <c r="Q6943" s="37">
        <v>8.17</v>
      </c>
      <c r="R6943" s="37"/>
      <c r="S6943" s="25"/>
      <c r="T6943" s="26"/>
      <c r="U6943" s="26"/>
    </row>
    <row r="6944" spans="15:21">
      <c r="O6944" s="38">
        <v>33599</v>
      </c>
      <c r="P6944" s="37"/>
      <c r="Q6944" s="37">
        <v>8.16</v>
      </c>
      <c r="R6944" s="37"/>
      <c r="S6944" s="25"/>
      <c r="T6944" s="26"/>
      <c r="U6944" s="26"/>
    </row>
    <row r="6945" spans="15:21">
      <c r="O6945" s="38">
        <v>33598</v>
      </c>
      <c r="P6945" s="37"/>
      <c r="Q6945" s="37">
        <v>8.1649999999999991</v>
      </c>
      <c r="R6945" s="37"/>
      <c r="S6945" s="25"/>
      <c r="T6945" s="26"/>
      <c r="U6945" s="26"/>
    </row>
    <row r="6946" spans="15:21">
      <c r="O6946" s="38">
        <v>33596</v>
      </c>
      <c r="P6946" s="37"/>
      <c r="Q6946" s="37">
        <v>8.16</v>
      </c>
      <c r="R6946" s="37"/>
      <c r="S6946" s="25"/>
      <c r="T6946" s="26"/>
      <c r="U6946" s="26"/>
    </row>
    <row r="6947" spans="15:21">
      <c r="O6947" s="38">
        <v>33595</v>
      </c>
      <c r="P6947" s="37"/>
      <c r="Q6947" s="37">
        <v>8.18</v>
      </c>
      <c r="R6947" s="37"/>
      <c r="S6947" s="25"/>
      <c r="T6947" s="26"/>
      <c r="U6947" s="26"/>
    </row>
    <row r="6948" spans="15:21">
      <c r="O6948" s="38">
        <v>33592</v>
      </c>
      <c r="P6948" s="37"/>
      <c r="Q6948" s="37">
        <v>8.19</v>
      </c>
      <c r="R6948" s="37"/>
      <c r="S6948" s="25"/>
      <c r="T6948" s="26"/>
      <c r="U6948" s="26"/>
    </row>
    <row r="6949" spans="15:21">
      <c r="O6949" s="38">
        <v>33591</v>
      </c>
      <c r="P6949" s="37"/>
      <c r="Q6949" s="37">
        <v>8.2449999999999992</v>
      </c>
      <c r="R6949" s="37"/>
      <c r="S6949" s="25"/>
      <c r="T6949" s="26"/>
      <c r="U6949" s="26"/>
    </row>
    <row r="6950" spans="15:21">
      <c r="O6950" s="38">
        <v>33590</v>
      </c>
      <c r="P6950" s="37"/>
      <c r="Q6950" s="37">
        <v>8.2899999999999991</v>
      </c>
      <c r="R6950" s="37"/>
      <c r="S6950" s="25"/>
      <c r="T6950" s="26"/>
      <c r="U6950" s="26"/>
    </row>
    <row r="6951" spans="15:21">
      <c r="O6951" s="38">
        <v>33589</v>
      </c>
      <c r="P6951" s="37"/>
      <c r="Q6951" s="37">
        <v>8.3249999999999993</v>
      </c>
      <c r="R6951" s="37"/>
      <c r="S6951" s="25"/>
      <c r="T6951" s="26"/>
      <c r="U6951" s="26"/>
    </row>
    <row r="6952" spans="15:21">
      <c r="O6952" s="38">
        <v>33588</v>
      </c>
      <c r="P6952" s="37"/>
      <c r="Q6952" s="37">
        <v>8.3650000000000002</v>
      </c>
      <c r="R6952" s="37"/>
      <c r="S6952" s="25"/>
      <c r="T6952" s="26"/>
      <c r="U6952" s="26"/>
    </row>
    <row r="6953" spans="15:21">
      <c r="O6953" s="38">
        <v>33585</v>
      </c>
      <c r="P6953" s="37"/>
      <c r="Q6953" s="37">
        <v>8.35</v>
      </c>
      <c r="R6953" s="37"/>
      <c r="S6953" s="25"/>
      <c r="T6953" s="26"/>
      <c r="U6953" s="26"/>
    </row>
    <row r="6954" spans="15:21">
      <c r="O6954" s="38">
        <v>33584</v>
      </c>
      <c r="P6954" s="37"/>
      <c r="Q6954" s="37">
        <v>8.32</v>
      </c>
      <c r="R6954" s="37"/>
      <c r="S6954" s="25"/>
      <c r="T6954" s="26"/>
      <c r="U6954" s="26"/>
    </row>
    <row r="6955" spans="15:21">
      <c r="O6955" s="38">
        <v>33583</v>
      </c>
      <c r="P6955" s="37"/>
      <c r="Q6955" s="37">
        <v>8.3699999999999992</v>
      </c>
      <c r="R6955" s="37"/>
      <c r="S6955" s="25"/>
      <c r="T6955" s="26"/>
      <c r="U6955" s="26"/>
    </row>
    <row r="6956" spans="15:21">
      <c r="O6956" s="38">
        <v>33582</v>
      </c>
      <c r="P6956" s="37"/>
      <c r="Q6956" s="37">
        <v>8.32</v>
      </c>
      <c r="R6956" s="37"/>
      <c r="S6956" s="25"/>
      <c r="T6956" s="26"/>
      <c r="U6956" s="26"/>
    </row>
    <row r="6957" spans="15:21">
      <c r="O6957" s="38">
        <v>33581</v>
      </c>
      <c r="P6957" s="37"/>
      <c r="Q6957" s="37">
        <v>8.3000000000000007</v>
      </c>
      <c r="R6957" s="37"/>
      <c r="S6957" s="25"/>
      <c r="T6957" s="26"/>
      <c r="U6957" s="26"/>
    </row>
    <row r="6958" spans="15:21">
      <c r="O6958" s="38">
        <v>33578</v>
      </c>
      <c r="P6958" s="37"/>
      <c r="Q6958" s="37">
        <v>8.31</v>
      </c>
      <c r="R6958" s="37"/>
      <c r="S6958" s="25"/>
      <c r="T6958" s="26"/>
      <c r="U6958" s="26"/>
    </row>
    <row r="6959" spans="15:21">
      <c r="O6959" s="38">
        <v>33577</v>
      </c>
      <c r="P6959" s="37"/>
      <c r="Q6959" s="37">
        <v>8.31</v>
      </c>
      <c r="R6959" s="37"/>
      <c r="S6959" s="25"/>
      <c r="T6959" s="26"/>
      <c r="U6959" s="26"/>
    </row>
    <row r="6960" spans="15:21">
      <c r="O6960" s="38">
        <v>33576</v>
      </c>
      <c r="P6960" s="37"/>
      <c r="Q6960" s="37">
        <v>8.3800000000000008</v>
      </c>
      <c r="R6960" s="37"/>
      <c r="S6960" s="25"/>
      <c r="T6960" s="26"/>
      <c r="U6960" s="26"/>
    </row>
    <row r="6961" spans="15:21">
      <c r="O6961" s="38">
        <v>33575</v>
      </c>
      <c r="P6961" s="37"/>
      <c r="Q6961" s="37">
        <v>8.44</v>
      </c>
      <c r="R6961" s="37"/>
      <c r="S6961" s="25"/>
      <c r="T6961" s="26"/>
      <c r="U6961" s="26"/>
    </row>
    <row r="6962" spans="15:21">
      <c r="O6962" s="38">
        <v>33574</v>
      </c>
      <c r="P6962" s="37"/>
      <c r="Q6962" s="37">
        <v>8.41</v>
      </c>
      <c r="R6962" s="37"/>
      <c r="S6962" s="25"/>
      <c r="T6962" s="26"/>
      <c r="U6962" s="26"/>
    </row>
    <row r="6963" spans="15:21">
      <c r="O6963" s="38">
        <v>33572</v>
      </c>
      <c r="P6963" s="37">
        <v>16730</v>
      </c>
      <c r="Q6963" s="37"/>
      <c r="R6963" s="37"/>
      <c r="S6963" s="25"/>
      <c r="T6963" s="26"/>
      <c r="U6963" s="26"/>
    </row>
    <row r="6964" spans="15:21">
      <c r="O6964" s="38">
        <v>33571</v>
      </c>
      <c r="P6964" s="37"/>
      <c r="Q6964" s="37">
        <v>8.4</v>
      </c>
      <c r="R6964" s="37"/>
      <c r="S6964" s="25"/>
      <c r="T6964" s="26"/>
      <c r="U6964" s="26"/>
    </row>
    <row r="6965" spans="15:21">
      <c r="O6965" s="38">
        <v>33569</v>
      </c>
      <c r="P6965" s="37"/>
      <c r="Q6965" s="37">
        <v>8.39</v>
      </c>
      <c r="R6965" s="37"/>
      <c r="S6965" s="25"/>
      <c r="T6965" s="26"/>
      <c r="U6965" s="26"/>
    </row>
    <row r="6966" spans="15:21">
      <c r="O6966" s="38">
        <v>33568</v>
      </c>
      <c r="P6966" s="37"/>
      <c r="Q6966" s="37">
        <v>8.4</v>
      </c>
      <c r="R6966" s="37"/>
      <c r="S6966" s="25"/>
      <c r="T6966" s="26"/>
      <c r="U6966" s="26"/>
    </row>
    <row r="6967" spans="15:21">
      <c r="O6967" s="38">
        <v>33567</v>
      </c>
      <c r="P6967" s="37"/>
      <c r="Q6967" s="37">
        <v>8.4600000000000009</v>
      </c>
      <c r="R6967" s="37"/>
      <c r="S6967" s="25"/>
      <c r="T6967" s="26"/>
      <c r="U6967" s="26"/>
    </row>
    <row r="6968" spans="15:21">
      <c r="O6968" s="38">
        <v>33564</v>
      </c>
      <c r="P6968" s="37"/>
      <c r="Q6968" s="37">
        <v>8.4949999999999992</v>
      </c>
      <c r="R6968" s="37"/>
      <c r="S6968" s="25"/>
      <c r="T6968" s="26"/>
      <c r="U6968" s="26"/>
    </row>
    <row r="6969" spans="15:21">
      <c r="O6969" s="38">
        <v>33563</v>
      </c>
      <c r="P6969" s="37"/>
      <c r="Q6969" s="37">
        <v>8.34</v>
      </c>
      <c r="R6969" s="37"/>
      <c r="S6969" s="25"/>
      <c r="T6969" s="26"/>
      <c r="U6969" s="26"/>
    </row>
    <row r="6970" spans="15:21">
      <c r="O6970" s="38">
        <v>33562</v>
      </c>
      <c r="P6970" s="37"/>
      <c r="Q6970" s="37">
        <v>8.31</v>
      </c>
      <c r="R6970" s="37"/>
      <c r="S6970" s="25"/>
      <c r="T6970" s="26"/>
      <c r="U6970" s="26"/>
    </row>
    <row r="6971" spans="15:21">
      <c r="O6971" s="38">
        <v>33561</v>
      </c>
      <c r="P6971" s="37"/>
      <c r="Q6971" s="37">
        <v>8.5</v>
      </c>
      <c r="R6971" s="37"/>
      <c r="S6971" s="25"/>
      <c r="T6971" s="26"/>
      <c r="U6971" s="26"/>
    </row>
    <row r="6972" spans="15:21">
      <c r="O6972" s="38">
        <v>33560</v>
      </c>
      <c r="P6972" s="37"/>
      <c r="Q6972" s="37">
        <v>8.6999999999999993</v>
      </c>
      <c r="R6972" s="37"/>
      <c r="S6972" s="25"/>
      <c r="T6972" s="26"/>
      <c r="U6972" s="26"/>
    </row>
    <row r="6973" spans="15:21">
      <c r="O6973" s="38">
        <v>33557</v>
      </c>
      <c r="P6973" s="37"/>
      <c r="Q6973" s="37">
        <v>8.64</v>
      </c>
      <c r="R6973" s="37"/>
      <c r="S6973" s="25"/>
      <c r="T6973" s="26"/>
      <c r="U6973" s="26"/>
    </row>
    <row r="6974" spans="15:21">
      <c r="O6974" s="38">
        <v>33556</v>
      </c>
      <c r="P6974" s="37"/>
      <c r="Q6974" s="37">
        <v>8.59</v>
      </c>
      <c r="R6974" s="37"/>
      <c r="S6974" s="25"/>
      <c r="T6974" s="26"/>
      <c r="U6974" s="26"/>
    </row>
    <row r="6975" spans="15:21">
      <c r="O6975" s="38">
        <v>33555</v>
      </c>
      <c r="P6975" s="37"/>
      <c r="Q6975" s="37">
        <v>8.58</v>
      </c>
      <c r="R6975" s="37"/>
      <c r="S6975" s="25"/>
      <c r="T6975" s="26"/>
      <c r="U6975" s="26"/>
    </row>
    <row r="6976" spans="15:21">
      <c r="O6976" s="38">
        <v>33554</v>
      </c>
      <c r="P6976" s="37"/>
      <c r="Q6976" s="37">
        <v>8.6199999999999992</v>
      </c>
      <c r="R6976" s="37"/>
      <c r="S6976" s="25"/>
      <c r="T6976" s="26"/>
      <c r="U6976" s="26"/>
    </row>
    <row r="6977" spans="15:21">
      <c r="O6977" s="38">
        <v>33553</v>
      </c>
      <c r="P6977" s="37"/>
      <c r="Q6977" s="37">
        <v>8.85</v>
      </c>
      <c r="R6977" s="37"/>
      <c r="S6977" s="25"/>
      <c r="T6977" s="26"/>
      <c r="U6977" s="26"/>
    </row>
    <row r="6978" spans="15:21">
      <c r="O6978" s="38">
        <v>33550</v>
      </c>
      <c r="P6978" s="37"/>
      <c r="Q6978" s="37">
        <v>8.9499999999999993</v>
      </c>
      <c r="R6978" s="37"/>
      <c r="S6978" s="25"/>
      <c r="T6978" s="26"/>
      <c r="U6978" s="26"/>
    </row>
    <row r="6979" spans="15:21">
      <c r="O6979" s="38">
        <v>33549</v>
      </c>
      <c r="P6979" s="37"/>
      <c r="Q6979" s="37">
        <v>8.92</v>
      </c>
      <c r="R6979" s="37"/>
      <c r="S6979" s="25"/>
      <c r="T6979" s="26"/>
      <c r="U6979" s="26"/>
    </row>
    <row r="6980" spans="15:21">
      <c r="O6980" s="38">
        <v>33548</v>
      </c>
      <c r="P6980" s="37"/>
      <c r="Q6980" s="37">
        <v>8.875</v>
      </c>
      <c r="R6980" s="37"/>
      <c r="S6980" s="25"/>
      <c r="T6980" s="26"/>
      <c r="U6980" s="26"/>
    </row>
    <row r="6981" spans="15:21">
      <c r="O6981" s="38">
        <v>33547</v>
      </c>
      <c r="P6981" s="37"/>
      <c r="Q6981" s="37">
        <v>8.82</v>
      </c>
      <c r="R6981" s="37"/>
      <c r="S6981" s="25"/>
      <c r="T6981" s="26"/>
      <c r="U6981" s="26"/>
    </row>
    <row r="6982" spans="15:21">
      <c r="O6982" s="38">
        <v>33546</v>
      </c>
      <c r="P6982" s="37"/>
      <c r="Q6982" s="37">
        <v>8.8000000000000007</v>
      </c>
      <c r="R6982" s="37"/>
      <c r="S6982" s="25"/>
      <c r="T6982" s="26"/>
      <c r="U6982" s="26"/>
    </row>
    <row r="6983" spans="15:21">
      <c r="O6983" s="38">
        <v>33543</v>
      </c>
      <c r="P6983" s="37"/>
      <c r="Q6983" s="37">
        <v>8.8000000000000007</v>
      </c>
      <c r="R6983" s="37"/>
      <c r="S6983" s="25"/>
      <c r="T6983" s="26"/>
      <c r="U6983" s="26"/>
    </row>
    <row r="6984" spans="15:21">
      <c r="O6984" s="38">
        <v>33542</v>
      </c>
      <c r="P6984" s="37">
        <v>16995</v>
      </c>
      <c r="Q6984" s="37">
        <v>8.73</v>
      </c>
      <c r="R6984" s="37"/>
      <c r="S6984" s="25"/>
      <c r="T6984" s="26"/>
      <c r="U6984" s="26"/>
    </row>
    <row r="6985" spans="15:21">
      <c r="O6985" s="38">
        <v>33541</v>
      </c>
      <c r="P6985" s="37"/>
      <c r="Q6985" s="37">
        <v>8.7449999999999992</v>
      </c>
      <c r="R6985" s="37"/>
      <c r="S6985" s="25"/>
      <c r="T6985" s="26"/>
      <c r="U6985" s="26"/>
    </row>
    <row r="6986" spans="15:21">
      <c r="O6986" s="38">
        <v>33540</v>
      </c>
      <c r="P6986" s="37"/>
      <c r="Q6986" s="37">
        <v>8.65</v>
      </c>
      <c r="R6986" s="37"/>
      <c r="S6986" s="25"/>
      <c r="T6986" s="26"/>
      <c r="U6986" s="26"/>
    </row>
    <row r="6987" spans="15:21">
      <c r="O6987" s="38">
        <v>33539</v>
      </c>
      <c r="P6987" s="37"/>
      <c r="Q6987" s="37">
        <v>8.74</v>
      </c>
      <c r="R6987" s="37"/>
      <c r="S6987" s="25"/>
      <c r="T6987" s="26"/>
      <c r="U6987" s="26"/>
    </row>
    <row r="6988" spans="15:21">
      <c r="O6988" s="38">
        <v>33536</v>
      </c>
      <c r="P6988" s="37"/>
      <c r="Q6988" s="37">
        <v>8.73</v>
      </c>
      <c r="R6988" s="37"/>
      <c r="S6988" s="25"/>
      <c r="T6988" s="26"/>
      <c r="U6988" s="26"/>
    </row>
    <row r="6989" spans="15:21">
      <c r="O6989" s="38">
        <v>33535</v>
      </c>
      <c r="P6989" s="37"/>
      <c r="Q6989" s="37">
        <v>8.67</v>
      </c>
      <c r="R6989" s="37"/>
      <c r="S6989" s="25"/>
      <c r="T6989" s="26"/>
      <c r="U6989" s="26"/>
    </row>
    <row r="6990" spans="15:21">
      <c r="O6990" s="38">
        <v>33534</v>
      </c>
      <c r="P6990" s="37"/>
      <c r="Q6990" s="37">
        <v>8.59</v>
      </c>
      <c r="R6990" s="37"/>
      <c r="S6990" s="25"/>
      <c r="T6990" s="26"/>
      <c r="U6990" s="26"/>
    </row>
    <row r="6991" spans="15:21">
      <c r="O6991" s="38">
        <v>33533</v>
      </c>
      <c r="P6991" s="37"/>
      <c r="Q6991" s="37">
        <v>8.49</v>
      </c>
      <c r="R6991" s="37"/>
      <c r="S6991" s="25"/>
      <c r="T6991" s="26"/>
      <c r="U6991" s="26"/>
    </row>
    <row r="6992" spans="15:21">
      <c r="O6992" s="38">
        <v>33532</v>
      </c>
      <c r="P6992" s="37"/>
      <c r="Q6992" s="37">
        <v>8.5150000000000006</v>
      </c>
      <c r="R6992" s="37"/>
      <c r="S6992" s="25"/>
      <c r="T6992" s="26"/>
      <c r="U6992" s="26"/>
    </row>
    <row r="6993" spans="15:21">
      <c r="O6993" s="38">
        <v>33529</v>
      </c>
      <c r="P6993" s="37"/>
      <c r="Q6993" s="37">
        <v>8.65</v>
      </c>
      <c r="R6993" s="37"/>
      <c r="S6993" s="25"/>
      <c r="T6993" s="26"/>
      <c r="U6993" s="26"/>
    </row>
    <row r="6994" spans="15:21">
      <c r="O6994" s="38">
        <v>33528</v>
      </c>
      <c r="P6994" s="37"/>
      <c r="Q6994" s="37">
        <v>8.7100000000000009</v>
      </c>
      <c r="R6994" s="37"/>
      <c r="S6994" s="25"/>
      <c r="T6994" s="26"/>
      <c r="U6994" s="26"/>
    </row>
    <row r="6995" spans="15:21">
      <c r="O6995" s="38">
        <v>33527</v>
      </c>
      <c r="P6995" s="37"/>
      <c r="Q6995" s="37">
        <v>8.6</v>
      </c>
      <c r="R6995" s="37"/>
      <c r="S6995" s="25"/>
      <c r="T6995" s="26"/>
      <c r="U6995" s="26"/>
    </row>
    <row r="6996" spans="15:21">
      <c r="O6996" s="38">
        <v>33526</v>
      </c>
      <c r="P6996" s="37"/>
      <c r="Q6996" s="37">
        <v>8.6</v>
      </c>
      <c r="R6996" s="37"/>
      <c r="S6996" s="25"/>
      <c r="T6996" s="26"/>
      <c r="U6996" s="26"/>
    </row>
    <row r="6997" spans="15:21">
      <c r="O6997" s="38">
        <v>33525</v>
      </c>
      <c r="P6997" s="37"/>
      <c r="Q6997" s="37">
        <v>8.65</v>
      </c>
      <c r="R6997" s="37"/>
      <c r="S6997" s="25"/>
      <c r="T6997" s="26"/>
      <c r="U6997" s="26"/>
    </row>
    <row r="6998" spans="15:21">
      <c r="O6998" s="38">
        <v>33522</v>
      </c>
      <c r="P6998" s="37"/>
      <c r="Q6998" s="37">
        <v>8.5399999999999991</v>
      </c>
      <c r="R6998" s="37"/>
      <c r="S6998" s="25"/>
      <c r="T6998" s="26"/>
      <c r="U6998" s="26"/>
    </row>
    <row r="6999" spans="15:21">
      <c r="O6999" s="38">
        <v>33521</v>
      </c>
      <c r="P6999" s="37"/>
      <c r="Q6999" s="37">
        <v>8.58</v>
      </c>
      <c r="R6999" s="37"/>
      <c r="S6999" s="25"/>
      <c r="T6999" s="26"/>
      <c r="U6999" s="26"/>
    </row>
    <row r="7000" spans="15:21">
      <c r="O7000" s="38">
        <v>33520</v>
      </c>
      <c r="P7000" s="37"/>
      <c r="Q7000" s="37">
        <v>8.52</v>
      </c>
      <c r="R7000" s="37"/>
      <c r="S7000" s="25"/>
      <c r="T7000" s="26"/>
      <c r="U7000" s="26"/>
    </row>
    <row r="7001" spans="15:21">
      <c r="O7001" s="38">
        <v>33519</v>
      </c>
      <c r="P7001" s="37"/>
      <c r="Q7001" s="37">
        <v>8.2899999999999991</v>
      </c>
      <c r="R7001" s="37"/>
      <c r="S7001" s="25"/>
      <c r="T7001" s="26"/>
      <c r="U7001" s="26"/>
    </row>
    <row r="7002" spans="15:21">
      <c r="O7002" s="38">
        <v>33518</v>
      </c>
      <c r="P7002" s="37"/>
      <c r="Q7002" s="37">
        <v>8.26</v>
      </c>
      <c r="R7002" s="37"/>
      <c r="S7002" s="25"/>
      <c r="T7002" s="26"/>
      <c r="U7002" s="26"/>
    </row>
    <row r="7003" spans="15:21">
      <c r="O7003" s="38">
        <v>33515</v>
      </c>
      <c r="P7003" s="37"/>
      <c r="Q7003" s="37">
        <v>8.18</v>
      </c>
      <c r="R7003" s="37"/>
      <c r="S7003" s="25"/>
      <c r="T7003" s="26"/>
      <c r="U7003" s="26"/>
    </row>
    <row r="7004" spans="15:21">
      <c r="O7004" s="38">
        <v>33514</v>
      </c>
      <c r="P7004" s="37"/>
      <c r="Q7004" s="37">
        <v>8.1199999999999992</v>
      </c>
      <c r="R7004" s="37"/>
      <c r="S7004" s="25"/>
      <c r="T7004" s="26"/>
      <c r="U7004" s="26"/>
    </row>
    <row r="7005" spans="15:21">
      <c r="O7005" s="38">
        <v>33513</v>
      </c>
      <c r="P7005" s="37"/>
      <c r="Q7005" s="37">
        <v>8.23</v>
      </c>
      <c r="R7005" s="37"/>
      <c r="S7005" s="25"/>
      <c r="T7005" s="26"/>
      <c r="U7005" s="26"/>
    </row>
    <row r="7006" spans="15:21">
      <c r="O7006" s="38">
        <v>33512</v>
      </c>
      <c r="P7006" s="37"/>
      <c r="Q7006" s="37">
        <v>8.23</v>
      </c>
      <c r="R7006" s="37"/>
      <c r="S7006" s="25"/>
      <c r="T7006" s="26"/>
      <c r="U7006" s="26"/>
    </row>
    <row r="7007" spans="15:21">
      <c r="O7007" s="38">
        <v>33511</v>
      </c>
      <c r="P7007" s="37">
        <v>16847</v>
      </c>
      <c r="Q7007" s="37">
        <v>8.25</v>
      </c>
      <c r="R7007" s="37"/>
      <c r="S7007" s="25"/>
      <c r="T7007" s="26"/>
      <c r="U7007" s="26"/>
    </row>
    <row r="7008" spans="15:21">
      <c r="O7008" s="38">
        <v>33508</v>
      </c>
      <c r="P7008" s="37"/>
      <c r="Q7008" s="37">
        <v>8.2200000000000006</v>
      </c>
      <c r="R7008" s="37"/>
      <c r="S7008" s="25"/>
      <c r="T7008" s="26"/>
      <c r="U7008" s="26"/>
    </row>
    <row r="7009" spans="15:21">
      <c r="O7009" s="38">
        <v>33507</v>
      </c>
      <c r="P7009" s="37"/>
      <c r="Q7009" s="37">
        <v>8.26</v>
      </c>
      <c r="R7009" s="37"/>
      <c r="S7009" s="25"/>
      <c r="T7009" s="26"/>
      <c r="U7009" s="26"/>
    </row>
    <row r="7010" spans="15:21">
      <c r="O7010" s="38">
        <v>33506</v>
      </c>
      <c r="P7010" s="37"/>
      <c r="Q7010" s="37">
        <v>8.26</v>
      </c>
      <c r="R7010" s="37"/>
      <c r="S7010" s="25"/>
      <c r="T7010" s="26"/>
      <c r="U7010" s="26"/>
    </row>
    <row r="7011" spans="15:21">
      <c r="O7011" s="38">
        <v>33505</v>
      </c>
      <c r="P7011" s="37"/>
      <c r="Q7011" s="37">
        <v>8.18</v>
      </c>
      <c r="R7011" s="37"/>
      <c r="S7011" s="25"/>
      <c r="T7011" s="26"/>
      <c r="U7011" s="26"/>
    </row>
    <row r="7012" spans="15:21">
      <c r="O7012" s="38">
        <v>33504</v>
      </c>
      <c r="P7012" s="37"/>
      <c r="Q7012" s="37">
        <v>8.15</v>
      </c>
      <c r="R7012" s="37"/>
      <c r="S7012" s="25"/>
      <c r="T7012" s="26"/>
      <c r="U7012" s="26"/>
    </row>
    <row r="7013" spans="15:21">
      <c r="O7013" s="38">
        <v>33501</v>
      </c>
      <c r="P7013" s="37"/>
      <c r="Q7013" s="37">
        <v>8.1</v>
      </c>
      <c r="R7013" s="37"/>
      <c r="S7013" s="25"/>
      <c r="T7013" s="26"/>
      <c r="U7013" s="26"/>
    </row>
    <row r="7014" spans="15:21">
      <c r="O7014" s="38">
        <v>33500</v>
      </c>
      <c r="P7014" s="37"/>
      <c r="Q7014" s="37">
        <v>8.16</v>
      </c>
      <c r="R7014" s="37"/>
      <c r="S7014" s="25"/>
      <c r="T7014" s="26"/>
      <c r="U7014" s="26"/>
    </row>
    <row r="7015" spans="15:21">
      <c r="O7015" s="38">
        <v>33499</v>
      </c>
      <c r="P7015" s="37"/>
      <c r="Q7015" s="37">
        <v>8.23</v>
      </c>
      <c r="R7015" s="37"/>
      <c r="S7015" s="25"/>
      <c r="T7015" s="26"/>
      <c r="U7015" s="26"/>
    </row>
    <row r="7016" spans="15:21">
      <c r="O7016" s="38">
        <v>33498</v>
      </c>
      <c r="P7016" s="37"/>
      <c r="Q7016" s="37">
        <v>8.14</v>
      </c>
      <c r="R7016" s="37"/>
      <c r="S7016" s="25"/>
      <c r="T7016" s="26"/>
      <c r="U7016" s="26"/>
    </row>
    <row r="7017" spans="15:21">
      <c r="O7017" s="38">
        <v>33497</v>
      </c>
      <c r="P7017" s="37"/>
      <c r="Q7017" s="37">
        <v>8.24</v>
      </c>
      <c r="R7017" s="37"/>
      <c r="S7017" s="25"/>
      <c r="T7017" s="26"/>
      <c r="U7017" s="26"/>
    </row>
    <row r="7018" spans="15:21">
      <c r="O7018" s="38">
        <v>33494</v>
      </c>
      <c r="P7018" s="37"/>
      <c r="Q7018" s="37">
        <v>8.24</v>
      </c>
      <c r="R7018" s="37"/>
      <c r="S7018" s="25"/>
      <c r="T7018" s="26"/>
      <c r="U7018" s="26"/>
    </row>
    <row r="7019" spans="15:21">
      <c r="O7019" s="38">
        <v>33493</v>
      </c>
      <c r="P7019" s="37"/>
      <c r="Q7019" s="37">
        <v>8.1</v>
      </c>
      <c r="R7019" s="37"/>
      <c r="S7019" s="25"/>
      <c r="T7019" s="26"/>
      <c r="U7019" s="26"/>
    </row>
    <row r="7020" spans="15:21">
      <c r="O7020" s="38">
        <v>33492</v>
      </c>
      <c r="P7020" s="37"/>
      <c r="Q7020" s="37">
        <v>8.06</v>
      </c>
      <c r="R7020" s="37"/>
      <c r="S7020" s="25"/>
      <c r="T7020" s="26"/>
      <c r="U7020" s="26"/>
    </row>
    <row r="7021" spans="15:21">
      <c r="O7021" s="38">
        <v>33491</v>
      </c>
      <c r="P7021" s="37"/>
      <c r="Q7021" s="37">
        <v>8.06</v>
      </c>
      <c r="R7021" s="37"/>
      <c r="S7021" s="25"/>
      <c r="T7021" s="26"/>
      <c r="U7021" s="26"/>
    </row>
    <row r="7022" spans="15:21">
      <c r="O7022" s="38">
        <v>33490</v>
      </c>
      <c r="P7022" s="37"/>
      <c r="Q7022" s="37">
        <v>8.01</v>
      </c>
      <c r="R7022" s="37"/>
      <c r="S7022" s="25"/>
      <c r="T7022" s="26"/>
      <c r="U7022" s="26"/>
    </row>
    <row r="7023" spans="15:21">
      <c r="O7023" s="38">
        <v>33487</v>
      </c>
      <c r="P7023" s="37"/>
      <c r="Q7023" s="37">
        <v>8.0500000000000007</v>
      </c>
      <c r="R7023" s="37"/>
      <c r="S7023" s="25"/>
      <c r="T7023" s="26"/>
      <c r="U7023" s="26"/>
    </row>
    <row r="7024" spans="15:21">
      <c r="O7024" s="38">
        <v>33486</v>
      </c>
      <c r="P7024" s="37"/>
      <c r="Q7024" s="37">
        <v>8.11</v>
      </c>
      <c r="R7024" s="37"/>
      <c r="S7024" s="25"/>
      <c r="T7024" s="26"/>
      <c r="U7024" s="26"/>
    </row>
    <row r="7025" spans="15:21">
      <c r="O7025" s="38">
        <v>33485</v>
      </c>
      <c r="P7025" s="37"/>
      <c r="Q7025" s="37">
        <v>8.19</v>
      </c>
      <c r="R7025" s="37"/>
      <c r="S7025" s="25"/>
      <c r="T7025" s="26"/>
      <c r="U7025" s="26"/>
    </row>
    <row r="7026" spans="15:21">
      <c r="O7026" s="38">
        <v>33484</v>
      </c>
      <c r="P7026" s="37"/>
      <c r="Q7026" s="37">
        <v>8.18</v>
      </c>
      <c r="R7026" s="37"/>
      <c r="S7026" s="25"/>
      <c r="T7026" s="26"/>
      <c r="U7026" s="26"/>
    </row>
    <row r="7027" spans="15:21">
      <c r="O7027" s="38">
        <v>33481</v>
      </c>
      <c r="P7027" s="37">
        <v>17183</v>
      </c>
      <c r="Q7027" s="37"/>
      <c r="R7027" s="37"/>
      <c r="S7027" s="25"/>
      <c r="T7027" s="26"/>
      <c r="U7027" s="26"/>
    </row>
    <row r="7028" spans="15:21">
      <c r="O7028" s="38">
        <v>33480</v>
      </c>
      <c r="P7028" s="37"/>
      <c r="Q7028" s="37">
        <v>8.1300000000000008</v>
      </c>
      <c r="R7028" s="37"/>
      <c r="S7028" s="25"/>
      <c r="T7028" s="26"/>
      <c r="U7028" s="26"/>
    </row>
    <row r="7029" spans="15:21">
      <c r="O7029" s="38">
        <v>33479</v>
      </c>
      <c r="P7029" s="37"/>
      <c r="Q7029" s="37">
        <v>8.16</v>
      </c>
      <c r="R7029" s="37"/>
      <c r="S7029" s="25"/>
      <c r="T7029" s="26"/>
      <c r="U7029" s="26"/>
    </row>
    <row r="7030" spans="15:21">
      <c r="O7030" s="38">
        <v>33478</v>
      </c>
      <c r="P7030" s="37"/>
      <c r="Q7030" s="37">
        <v>8.15</v>
      </c>
      <c r="R7030" s="37"/>
      <c r="S7030" s="25"/>
      <c r="T7030" s="26"/>
      <c r="U7030" s="26"/>
    </row>
    <row r="7031" spans="15:21">
      <c r="O7031" s="38">
        <v>33477</v>
      </c>
      <c r="P7031" s="37"/>
      <c r="Q7031" s="37">
        <v>8.08</v>
      </c>
      <c r="R7031" s="37"/>
      <c r="S7031" s="25"/>
      <c r="T7031" s="26"/>
      <c r="U7031" s="26"/>
    </row>
    <row r="7032" spans="15:21">
      <c r="O7032" s="38">
        <v>33476</v>
      </c>
      <c r="P7032" s="37"/>
      <c r="Q7032" s="37">
        <v>8.09</v>
      </c>
      <c r="R7032" s="37"/>
      <c r="S7032" s="25"/>
      <c r="T7032" s="26"/>
      <c r="U7032" s="26"/>
    </row>
    <row r="7033" spans="15:21">
      <c r="O7033" s="38">
        <v>33473</v>
      </c>
      <c r="P7033" s="37"/>
      <c r="Q7033" s="37">
        <v>8.0399999999999991</v>
      </c>
      <c r="R7033" s="37"/>
      <c r="S7033" s="25"/>
      <c r="T7033" s="26"/>
      <c r="U7033" s="26"/>
    </row>
    <row r="7034" spans="15:21">
      <c r="O7034" s="38">
        <v>33472</v>
      </c>
      <c r="P7034" s="37"/>
      <c r="Q7034" s="37">
        <v>8.08</v>
      </c>
      <c r="R7034" s="37"/>
      <c r="S7034" s="25"/>
      <c r="T7034" s="26"/>
      <c r="U7034" s="26"/>
    </row>
    <row r="7035" spans="15:21">
      <c r="O7035" s="38">
        <v>33471</v>
      </c>
      <c r="P7035" s="37"/>
      <c r="Q7035" s="37">
        <v>8</v>
      </c>
      <c r="R7035" s="37"/>
      <c r="S7035" s="25"/>
      <c r="T7035" s="26"/>
      <c r="U7035" s="26"/>
    </row>
    <row r="7036" spans="15:21">
      <c r="O7036" s="38">
        <v>33470</v>
      </c>
      <c r="P7036" s="37"/>
      <c r="Q7036" s="37">
        <v>7.91</v>
      </c>
      <c r="R7036" s="37"/>
      <c r="S7036" s="25"/>
      <c r="T7036" s="26"/>
      <c r="U7036" s="26"/>
    </row>
    <row r="7037" spans="15:21">
      <c r="O7037" s="38">
        <v>33469</v>
      </c>
      <c r="P7037" s="37"/>
      <c r="Q7037" s="37">
        <v>7.97</v>
      </c>
      <c r="R7037" s="37"/>
      <c r="S7037" s="25"/>
      <c r="T7037" s="26"/>
      <c r="U7037" s="26"/>
    </row>
    <row r="7038" spans="15:21">
      <c r="O7038" s="38">
        <v>33466</v>
      </c>
      <c r="P7038" s="37"/>
      <c r="Q7038" s="37">
        <v>7.98</v>
      </c>
      <c r="R7038" s="37"/>
      <c r="S7038" s="25"/>
      <c r="T7038" s="26"/>
      <c r="U7038" s="26"/>
    </row>
    <row r="7039" spans="15:21">
      <c r="O7039" s="38">
        <v>33465</v>
      </c>
      <c r="P7039" s="37"/>
      <c r="Q7039" s="37">
        <v>8.02</v>
      </c>
      <c r="R7039" s="37"/>
      <c r="S7039" s="25"/>
      <c r="T7039" s="26"/>
      <c r="U7039" s="26"/>
    </row>
    <row r="7040" spans="15:21">
      <c r="O7040" s="38">
        <v>33464</v>
      </c>
      <c r="P7040" s="37"/>
      <c r="Q7040" s="37">
        <v>8.02</v>
      </c>
      <c r="R7040" s="37"/>
      <c r="S7040" s="25"/>
      <c r="T7040" s="26"/>
      <c r="U7040" s="26"/>
    </row>
    <row r="7041" spans="15:21">
      <c r="O7041" s="38">
        <v>33463</v>
      </c>
      <c r="P7041" s="37"/>
      <c r="Q7041" s="37">
        <v>8.06</v>
      </c>
      <c r="R7041" s="37"/>
      <c r="S7041" s="25"/>
      <c r="T7041" s="26"/>
      <c r="U7041" s="26"/>
    </row>
    <row r="7042" spans="15:21">
      <c r="O7042" s="38">
        <v>33462</v>
      </c>
      <c r="P7042" s="37"/>
      <c r="Q7042" s="37">
        <v>8.0500000000000007</v>
      </c>
      <c r="R7042" s="37"/>
      <c r="S7042" s="25"/>
      <c r="T7042" s="26"/>
      <c r="U7042" s="26"/>
    </row>
    <row r="7043" spans="15:21">
      <c r="O7043" s="38">
        <v>33459</v>
      </c>
      <c r="P7043" s="37"/>
      <c r="Q7043" s="37">
        <v>7.94</v>
      </c>
      <c r="R7043" s="37"/>
      <c r="S7043" s="25"/>
      <c r="T7043" s="26"/>
      <c r="U7043" s="26"/>
    </row>
    <row r="7044" spans="15:21">
      <c r="O7044" s="38">
        <v>33458</v>
      </c>
      <c r="P7044" s="37"/>
      <c r="Q7044" s="37">
        <v>7.84</v>
      </c>
      <c r="R7044" s="37"/>
      <c r="S7044" s="25"/>
      <c r="T7044" s="26"/>
      <c r="U7044" s="26"/>
    </row>
    <row r="7045" spans="15:21">
      <c r="O7045" s="38">
        <v>33457</v>
      </c>
      <c r="P7045" s="37"/>
      <c r="Q7045" s="37">
        <v>7.84</v>
      </c>
      <c r="R7045" s="37"/>
      <c r="S7045" s="25"/>
      <c r="T7045" s="26"/>
      <c r="U7045" s="26"/>
    </row>
    <row r="7046" spans="15:21">
      <c r="O7046" s="38">
        <v>33456</v>
      </c>
      <c r="P7046" s="37"/>
      <c r="Q7046" s="37">
        <v>7.79</v>
      </c>
      <c r="R7046" s="37"/>
      <c r="S7046" s="25"/>
      <c r="T7046" s="26"/>
      <c r="U7046" s="26"/>
    </row>
    <row r="7047" spans="15:21">
      <c r="O7047" s="38">
        <v>33455</v>
      </c>
      <c r="P7047" s="37"/>
      <c r="Q7047" s="37">
        <v>7.8</v>
      </c>
      <c r="R7047" s="37"/>
      <c r="S7047" s="25"/>
      <c r="T7047" s="26"/>
      <c r="U7047" s="26"/>
    </row>
    <row r="7048" spans="15:21">
      <c r="O7048" s="38">
        <v>33452</v>
      </c>
      <c r="P7048" s="37"/>
      <c r="Q7048" s="37">
        <v>7.81</v>
      </c>
      <c r="R7048" s="37"/>
      <c r="S7048" s="25"/>
      <c r="T7048" s="26"/>
      <c r="U7048" s="26"/>
    </row>
    <row r="7049" spans="15:21">
      <c r="O7049" s="38">
        <v>33451</v>
      </c>
      <c r="P7049" s="37"/>
      <c r="Q7049" s="37">
        <v>7.82</v>
      </c>
      <c r="R7049" s="37"/>
      <c r="S7049" s="25"/>
      <c r="T7049" s="26"/>
      <c r="U7049" s="26"/>
    </row>
    <row r="7050" spans="15:21">
      <c r="O7050" s="38">
        <v>33450</v>
      </c>
      <c r="P7050" s="37">
        <v>16971</v>
      </c>
      <c r="Q7050" s="37">
        <v>7.84</v>
      </c>
      <c r="R7050" s="37"/>
      <c r="S7050" s="25"/>
      <c r="T7050" s="26"/>
      <c r="U7050" s="26"/>
    </row>
    <row r="7051" spans="15:21">
      <c r="O7051" s="38">
        <v>33449</v>
      </c>
      <c r="P7051" s="37"/>
      <c r="Q7051" s="37">
        <v>7.88</v>
      </c>
      <c r="R7051" s="37"/>
      <c r="S7051" s="25"/>
      <c r="T7051" s="26"/>
      <c r="U7051" s="26"/>
    </row>
    <row r="7052" spans="15:21">
      <c r="O7052" s="38">
        <v>33448</v>
      </c>
      <c r="P7052" s="37"/>
      <c r="Q7052" s="37">
        <v>7.97</v>
      </c>
      <c r="R7052" s="37"/>
      <c r="S7052" s="25"/>
      <c r="T7052" s="26"/>
      <c r="U7052" s="26"/>
    </row>
    <row r="7053" spans="15:21">
      <c r="O7053" s="38">
        <v>33445</v>
      </c>
      <c r="P7053" s="37"/>
      <c r="Q7053" s="37">
        <v>7.91</v>
      </c>
      <c r="R7053" s="37"/>
      <c r="S7053" s="25"/>
      <c r="T7053" s="26"/>
      <c r="U7053" s="26"/>
    </row>
    <row r="7054" spans="15:21">
      <c r="O7054" s="38">
        <v>33444</v>
      </c>
      <c r="P7054" s="37"/>
      <c r="Q7054" s="37">
        <v>7.95</v>
      </c>
      <c r="R7054" s="37"/>
      <c r="S7054" s="25"/>
      <c r="T7054" s="26"/>
      <c r="U7054" s="26"/>
    </row>
    <row r="7055" spans="15:21">
      <c r="O7055" s="38">
        <v>33443</v>
      </c>
      <c r="P7055" s="37"/>
      <c r="Q7055" s="37">
        <v>7.99</v>
      </c>
      <c r="R7055" s="37"/>
      <c r="S7055" s="25"/>
      <c r="T7055" s="26"/>
      <c r="U7055" s="26"/>
    </row>
    <row r="7056" spans="15:21">
      <c r="O7056" s="38">
        <v>33442</v>
      </c>
      <c r="P7056" s="37"/>
      <c r="Q7056" s="37">
        <v>8.08</v>
      </c>
      <c r="R7056" s="37"/>
      <c r="S7056" s="25"/>
      <c r="T7056" s="26"/>
      <c r="U7056" s="26"/>
    </row>
    <row r="7057" spans="15:21">
      <c r="O7057" s="38">
        <v>33441</v>
      </c>
      <c r="P7057" s="37"/>
      <c r="Q7057" s="37">
        <v>8.0500000000000007</v>
      </c>
      <c r="R7057" s="37"/>
      <c r="S7057" s="25"/>
      <c r="T7057" s="26"/>
      <c r="U7057" s="26"/>
    </row>
    <row r="7058" spans="15:21">
      <c r="O7058" s="38">
        <v>33438</v>
      </c>
      <c r="P7058" s="37"/>
      <c r="Q7058" s="37">
        <v>8.0299999999999994</v>
      </c>
      <c r="R7058" s="37"/>
      <c r="S7058" s="25"/>
      <c r="T7058" s="26"/>
      <c r="U7058" s="26"/>
    </row>
    <row r="7059" spans="15:21">
      <c r="O7059" s="38">
        <v>33437</v>
      </c>
      <c r="P7059" s="37"/>
      <c r="Q7059" s="37">
        <v>8.23</v>
      </c>
      <c r="R7059" s="37"/>
      <c r="S7059" s="25"/>
      <c r="T7059" s="26"/>
      <c r="U7059" s="26"/>
    </row>
    <row r="7060" spans="15:21">
      <c r="O7060" s="38">
        <v>33436</v>
      </c>
      <c r="P7060" s="37"/>
      <c r="Q7060" s="37">
        <v>8.32</v>
      </c>
      <c r="R7060" s="37"/>
      <c r="S7060" s="25"/>
      <c r="T7060" s="26"/>
      <c r="U7060" s="26"/>
    </row>
    <row r="7061" spans="15:21">
      <c r="O7061" s="38">
        <v>33435</v>
      </c>
      <c r="P7061" s="37"/>
      <c r="Q7061" s="37">
        <v>8.3000000000000007</v>
      </c>
      <c r="R7061" s="37"/>
      <c r="S7061" s="25"/>
      <c r="T7061" s="26"/>
      <c r="U7061" s="26"/>
    </row>
    <row r="7062" spans="15:21">
      <c r="O7062" s="38">
        <v>33434</v>
      </c>
      <c r="P7062" s="37"/>
      <c r="Q7062" s="37">
        <v>8.49</v>
      </c>
      <c r="R7062" s="37"/>
      <c r="S7062" s="25"/>
      <c r="T7062" s="26"/>
      <c r="U7062" s="26"/>
    </row>
    <row r="7063" spans="15:21">
      <c r="O7063" s="38">
        <v>33431</v>
      </c>
      <c r="P7063" s="37"/>
      <c r="Q7063" s="37">
        <v>8.5399999999999991</v>
      </c>
      <c r="R7063" s="37"/>
      <c r="S7063" s="25"/>
      <c r="T7063" s="26"/>
      <c r="U7063" s="26"/>
    </row>
    <row r="7064" spans="15:21">
      <c r="O7064" s="38">
        <v>33430</v>
      </c>
      <c r="P7064" s="37"/>
      <c r="Q7064" s="37">
        <v>8.48</v>
      </c>
      <c r="R7064" s="37"/>
      <c r="S7064" s="25"/>
      <c r="T7064" s="26"/>
      <c r="U7064" s="26"/>
    </row>
    <row r="7065" spans="15:21">
      <c r="O7065" s="38">
        <v>33429</v>
      </c>
      <c r="P7065" s="37"/>
      <c r="Q7065" s="37">
        <v>8.48</v>
      </c>
      <c r="R7065" s="37"/>
      <c r="S7065" s="25"/>
      <c r="T7065" s="26"/>
      <c r="U7065" s="26"/>
    </row>
    <row r="7066" spans="15:21">
      <c r="O7066" s="38">
        <v>33428</v>
      </c>
      <c r="P7066" s="37"/>
      <c r="Q7066" s="37">
        <v>8.48</v>
      </c>
      <c r="R7066" s="37"/>
      <c r="S7066" s="25"/>
      <c r="T7066" s="26"/>
      <c r="U7066" s="26"/>
    </row>
    <row r="7067" spans="15:21">
      <c r="O7067" s="38">
        <v>33427</v>
      </c>
      <c r="P7067" s="37"/>
      <c r="Q7067" s="37">
        <v>8.43</v>
      </c>
      <c r="R7067" s="37"/>
      <c r="S7067" s="25"/>
      <c r="T7067" s="26"/>
      <c r="U7067" s="26"/>
    </row>
    <row r="7068" spans="15:21">
      <c r="O7068" s="38">
        <v>33424</v>
      </c>
      <c r="P7068" s="37"/>
      <c r="Q7068" s="37">
        <v>8.4499999999999993</v>
      </c>
      <c r="R7068" s="37"/>
      <c r="S7068" s="25"/>
      <c r="T7068" s="26"/>
      <c r="U7068" s="26"/>
    </row>
    <row r="7069" spans="15:21">
      <c r="O7069" s="38">
        <v>33422</v>
      </c>
      <c r="P7069" s="37"/>
      <c r="Q7069" s="37">
        <v>8.73</v>
      </c>
      <c r="R7069" s="37"/>
      <c r="S7069" s="25"/>
      <c r="T7069" s="26"/>
      <c r="U7069" s="26"/>
    </row>
    <row r="7070" spans="15:21">
      <c r="O7070" s="38">
        <v>33421</v>
      </c>
      <c r="P7070" s="37"/>
      <c r="Q7070" s="37">
        <v>8.9</v>
      </c>
      <c r="R7070" s="37"/>
      <c r="S7070" s="25"/>
      <c r="T7070" s="26"/>
      <c r="U7070" s="26"/>
    </row>
    <row r="7071" spans="15:21">
      <c r="O7071" s="38">
        <v>33420</v>
      </c>
      <c r="P7071" s="37"/>
      <c r="Q7071" s="37">
        <v>8.9499999999999993</v>
      </c>
      <c r="R7071" s="37"/>
      <c r="S7071" s="25"/>
      <c r="T7071" s="26"/>
      <c r="U7071" s="26"/>
    </row>
    <row r="7072" spans="15:21">
      <c r="O7072" s="38">
        <v>33419</v>
      </c>
      <c r="P7072" s="37">
        <v>16880</v>
      </c>
      <c r="Q7072" s="37"/>
      <c r="R7072" s="37"/>
      <c r="S7072" s="25"/>
      <c r="T7072" s="26"/>
      <c r="U7072" s="26"/>
    </row>
    <row r="7073" spans="15:21">
      <c r="O7073" s="38">
        <v>33417</v>
      </c>
      <c r="P7073" s="37"/>
      <c r="Q7073" s="37">
        <v>8.81</v>
      </c>
      <c r="R7073" s="37"/>
      <c r="S7073" s="25"/>
      <c r="T7073" s="26"/>
      <c r="U7073" s="26"/>
    </row>
    <row r="7074" spans="15:21">
      <c r="O7074" s="38">
        <v>33416</v>
      </c>
      <c r="P7074" s="37"/>
      <c r="Q7074" s="37">
        <v>9.11</v>
      </c>
      <c r="R7074" s="37"/>
      <c r="S7074" s="25"/>
      <c r="T7074" s="26"/>
      <c r="U7074" s="26"/>
    </row>
    <row r="7075" spans="15:21">
      <c r="O7075" s="38">
        <v>33415</v>
      </c>
      <c r="P7075" s="37"/>
      <c r="Q7075" s="37">
        <v>9.26</v>
      </c>
      <c r="R7075" s="37"/>
      <c r="S7075" s="25"/>
      <c r="T7075" s="26"/>
      <c r="U7075" s="26"/>
    </row>
    <row r="7076" spans="15:21">
      <c r="O7076" s="38">
        <v>33414</v>
      </c>
      <c r="P7076" s="37"/>
      <c r="Q7076" s="37">
        <v>9.2100000000000009</v>
      </c>
      <c r="R7076" s="37"/>
      <c r="S7076" s="25"/>
      <c r="T7076" s="26"/>
      <c r="U7076" s="26"/>
    </row>
    <row r="7077" spans="15:21">
      <c r="O7077" s="38">
        <v>33413</v>
      </c>
      <c r="P7077" s="37"/>
      <c r="Q7077" s="37">
        <v>9.25</v>
      </c>
      <c r="R7077" s="37"/>
      <c r="S7077" s="25"/>
      <c r="T7077" s="26"/>
      <c r="U7077" s="26"/>
    </row>
    <row r="7078" spans="15:21">
      <c r="O7078" s="38">
        <v>33410</v>
      </c>
      <c r="P7078" s="37"/>
      <c r="Q7078" s="37">
        <v>9.5500000000000007</v>
      </c>
      <c r="R7078" s="37"/>
      <c r="S7078" s="25"/>
      <c r="T7078" s="26"/>
      <c r="U7078" s="26"/>
    </row>
    <row r="7079" spans="15:21">
      <c r="O7079" s="38">
        <v>33409</v>
      </c>
      <c r="P7079" s="37"/>
      <c r="Q7079" s="37">
        <v>9.5500000000000007</v>
      </c>
      <c r="R7079" s="37"/>
      <c r="S7079" s="25"/>
      <c r="T7079" s="26"/>
      <c r="U7079" s="26"/>
    </row>
    <row r="7080" spans="15:21">
      <c r="O7080" s="38">
        <v>33408</v>
      </c>
      <c r="P7080" s="37"/>
      <c r="Q7080" s="37">
        <v>9.57</v>
      </c>
      <c r="R7080" s="37"/>
      <c r="S7080" s="25"/>
      <c r="T7080" s="26"/>
      <c r="U7080" s="26"/>
    </row>
    <row r="7081" spans="15:21">
      <c r="O7081" s="38">
        <v>33407</v>
      </c>
      <c r="P7081" s="37"/>
      <c r="Q7081" s="37">
        <v>9.6300000000000008</v>
      </c>
      <c r="R7081" s="37"/>
      <c r="S7081" s="25"/>
      <c r="T7081" s="26"/>
      <c r="U7081" s="26"/>
    </row>
    <row r="7082" spans="15:21">
      <c r="O7082" s="38">
        <v>33406</v>
      </c>
      <c r="P7082" s="37"/>
      <c r="Q7082" s="37">
        <v>9.65</v>
      </c>
      <c r="R7082" s="37"/>
      <c r="S7082" s="25"/>
      <c r="T7082" s="26"/>
      <c r="U7082" s="26"/>
    </row>
    <row r="7083" spans="15:21">
      <c r="O7083" s="38">
        <v>33403</v>
      </c>
      <c r="P7083" s="37"/>
      <c r="Q7083" s="37">
        <v>9.67</v>
      </c>
      <c r="R7083" s="37"/>
      <c r="S7083" s="25"/>
      <c r="T7083" s="26"/>
      <c r="U7083" s="26"/>
    </row>
    <row r="7084" spans="15:21">
      <c r="O7084" s="38">
        <v>33402</v>
      </c>
      <c r="P7084" s="37"/>
      <c r="Q7084" s="37">
        <v>9.68</v>
      </c>
      <c r="R7084" s="37"/>
      <c r="S7084" s="25"/>
      <c r="T7084" s="26"/>
      <c r="U7084" s="26"/>
    </row>
    <row r="7085" spans="15:21">
      <c r="O7085" s="38">
        <v>33401</v>
      </c>
      <c r="P7085" s="37"/>
      <c r="Q7085" s="37">
        <v>9.64</v>
      </c>
      <c r="R7085" s="37"/>
      <c r="S7085" s="25"/>
      <c r="T7085" s="26"/>
      <c r="U7085" s="26"/>
    </row>
    <row r="7086" spans="15:21">
      <c r="O7086" s="38">
        <v>33400</v>
      </c>
      <c r="P7086" s="37"/>
      <c r="Q7086" s="37">
        <v>9.69</v>
      </c>
      <c r="R7086" s="37"/>
      <c r="S7086" s="25"/>
      <c r="T7086" s="26"/>
      <c r="U7086" s="26"/>
    </row>
    <row r="7087" spans="15:21">
      <c r="O7087" s="38">
        <v>33399</v>
      </c>
      <c r="P7087" s="37"/>
      <c r="Q7087" s="37">
        <v>9.69</v>
      </c>
      <c r="R7087" s="37"/>
      <c r="S7087" s="25"/>
      <c r="T7087" s="26"/>
      <c r="U7087" s="26"/>
    </row>
    <row r="7088" spans="15:21">
      <c r="O7088" s="38">
        <v>33396</v>
      </c>
      <c r="P7088" s="37"/>
      <c r="Q7088" s="37">
        <v>9.6999999999999993</v>
      </c>
      <c r="R7088" s="37"/>
      <c r="S7088" s="25"/>
      <c r="T7088" s="26"/>
      <c r="U7088" s="26"/>
    </row>
    <row r="7089" spans="15:21">
      <c r="O7089" s="38">
        <v>33395</v>
      </c>
      <c r="P7089" s="37"/>
      <c r="Q7089" s="37">
        <v>9.65</v>
      </c>
      <c r="R7089" s="37"/>
      <c r="S7089" s="25"/>
      <c r="T7089" s="26"/>
      <c r="U7089" s="26"/>
    </row>
    <row r="7090" spans="15:21">
      <c r="O7090" s="38">
        <v>33394</v>
      </c>
      <c r="P7090" s="37"/>
      <c r="Q7090" s="37">
        <v>9.6300000000000008</v>
      </c>
      <c r="R7090" s="37"/>
      <c r="S7090" s="25"/>
      <c r="T7090" s="26"/>
      <c r="U7090" s="26"/>
    </row>
    <row r="7091" spans="15:21">
      <c r="O7091" s="38">
        <v>33393</v>
      </c>
      <c r="P7091" s="37"/>
      <c r="Q7091" s="37">
        <v>9.33</v>
      </c>
      <c r="R7091" s="37"/>
      <c r="S7091" s="25"/>
      <c r="T7091" s="26"/>
      <c r="U7091" s="26"/>
    </row>
    <row r="7092" spans="15:21">
      <c r="O7092" s="38">
        <v>33392</v>
      </c>
      <c r="P7092" s="37"/>
      <c r="Q7092" s="37">
        <v>9.1999999999999993</v>
      </c>
      <c r="R7092" s="37"/>
      <c r="S7092" s="25"/>
      <c r="T7092" s="26"/>
      <c r="U7092" s="26"/>
    </row>
    <row r="7093" spans="15:21">
      <c r="O7093" s="38">
        <v>33389</v>
      </c>
      <c r="P7093" s="37">
        <v>16190</v>
      </c>
      <c r="Q7093" s="37">
        <v>9.1999999999999993</v>
      </c>
      <c r="R7093" s="37"/>
      <c r="S7093" s="25"/>
      <c r="T7093" s="26"/>
      <c r="U7093" s="26"/>
    </row>
    <row r="7094" spans="15:21">
      <c r="O7094" s="38">
        <v>33388</v>
      </c>
      <c r="P7094" s="37"/>
      <c r="Q7094" s="37">
        <v>9.17</v>
      </c>
      <c r="R7094" s="37"/>
      <c r="S7094" s="25"/>
      <c r="T7094" s="26"/>
      <c r="U7094" s="26"/>
    </row>
    <row r="7095" spans="15:21">
      <c r="O7095" s="38">
        <v>33387</v>
      </c>
      <c r="P7095" s="37"/>
      <c r="Q7095" s="37">
        <v>9.08</v>
      </c>
      <c r="R7095" s="37"/>
      <c r="S7095" s="25"/>
      <c r="T7095" s="26"/>
      <c r="U7095" s="26"/>
    </row>
    <row r="7096" spans="15:21">
      <c r="O7096" s="38">
        <v>33386</v>
      </c>
      <c r="P7096" s="37"/>
      <c r="Q7096" s="37">
        <v>9.16</v>
      </c>
      <c r="R7096" s="37"/>
      <c r="S7096" s="25"/>
      <c r="T7096" s="26"/>
      <c r="U7096" s="26"/>
    </row>
    <row r="7097" spans="15:21">
      <c r="O7097" s="38">
        <v>33382</v>
      </c>
      <c r="P7097" s="37"/>
      <c r="Q7097" s="37">
        <v>9.3149999999999995</v>
      </c>
      <c r="R7097" s="37"/>
      <c r="S7097" s="25"/>
      <c r="T7097" s="26"/>
      <c r="U7097" s="26"/>
    </row>
    <row r="7098" spans="15:21">
      <c r="O7098" s="38">
        <v>33381</v>
      </c>
      <c r="P7098" s="37"/>
      <c r="Q7098" s="37">
        <v>9.23</v>
      </c>
      <c r="R7098" s="37"/>
      <c r="S7098" s="25"/>
      <c r="T7098" s="26"/>
      <c r="U7098" s="26"/>
    </row>
    <row r="7099" spans="15:21">
      <c r="O7099" s="38">
        <v>33380</v>
      </c>
      <c r="P7099" s="37"/>
      <c r="Q7099" s="37">
        <v>9.19</v>
      </c>
      <c r="R7099" s="37"/>
      <c r="S7099" s="25"/>
      <c r="T7099" s="26"/>
      <c r="U7099" s="26"/>
    </row>
    <row r="7100" spans="15:21">
      <c r="O7100" s="38">
        <v>33379</v>
      </c>
      <c r="P7100" s="37"/>
      <c r="Q7100" s="37">
        <v>9.24</v>
      </c>
      <c r="R7100" s="37"/>
      <c r="S7100" s="25"/>
      <c r="T7100" s="26"/>
      <c r="U7100" s="26"/>
    </row>
    <row r="7101" spans="15:21">
      <c r="O7101" s="38">
        <v>33378</v>
      </c>
      <c r="P7101" s="37"/>
      <c r="Q7101" s="37">
        <v>9.19</v>
      </c>
      <c r="R7101" s="37"/>
      <c r="S7101" s="25"/>
      <c r="T7101" s="26"/>
      <c r="U7101" s="26"/>
    </row>
    <row r="7102" spans="15:21">
      <c r="O7102" s="38">
        <v>33375</v>
      </c>
      <c r="P7102" s="37"/>
      <c r="Q7102" s="37">
        <v>9.2200000000000006</v>
      </c>
      <c r="R7102" s="37"/>
      <c r="S7102" s="25"/>
      <c r="T7102" s="26"/>
      <c r="U7102" s="26"/>
    </row>
    <row r="7103" spans="15:21">
      <c r="O7103" s="38">
        <v>33374</v>
      </c>
      <c r="P7103" s="37"/>
      <c r="Q7103" s="37">
        <v>9.17</v>
      </c>
      <c r="R7103" s="37"/>
      <c r="S7103" s="25"/>
      <c r="T7103" s="26"/>
      <c r="U7103" s="26"/>
    </row>
    <row r="7104" spans="15:21">
      <c r="O7104" s="38">
        <v>33373</v>
      </c>
      <c r="P7104" s="37"/>
      <c r="Q7104" s="37">
        <v>9.16</v>
      </c>
      <c r="R7104" s="37"/>
      <c r="S7104" s="25"/>
      <c r="T7104" s="26"/>
      <c r="U7104" s="26"/>
    </row>
    <row r="7105" spans="15:21">
      <c r="O7105" s="38">
        <v>33372</v>
      </c>
      <c r="P7105" s="37"/>
      <c r="Q7105" s="37">
        <v>9.18</v>
      </c>
      <c r="R7105" s="37"/>
      <c r="S7105" s="25"/>
      <c r="T7105" s="26"/>
      <c r="U7105" s="26"/>
    </row>
    <row r="7106" spans="15:21">
      <c r="O7106" s="38">
        <v>33371</v>
      </c>
      <c r="P7106" s="37"/>
      <c r="Q7106" s="37">
        <v>9.06</v>
      </c>
      <c r="R7106" s="37"/>
      <c r="S7106" s="25"/>
      <c r="T7106" s="26"/>
      <c r="U7106" s="26"/>
    </row>
    <row r="7107" spans="15:21">
      <c r="O7107" s="38">
        <v>33368</v>
      </c>
      <c r="P7107" s="37"/>
      <c r="Q7107" s="37">
        <v>9.0399999999999991</v>
      </c>
      <c r="R7107" s="37"/>
      <c r="S7107" s="25"/>
      <c r="T7107" s="26"/>
      <c r="U7107" s="26"/>
    </row>
    <row r="7108" spans="15:21">
      <c r="O7108" s="38">
        <v>33367</v>
      </c>
      <c r="P7108" s="37"/>
      <c r="Q7108" s="37">
        <v>8.77</v>
      </c>
      <c r="R7108" s="37"/>
      <c r="S7108" s="25"/>
      <c r="T7108" s="26"/>
      <c r="U7108" s="26"/>
    </row>
    <row r="7109" spans="15:21">
      <c r="O7109" s="38">
        <v>33366</v>
      </c>
      <c r="P7109" s="37"/>
      <c r="Q7109" s="37">
        <v>8.6300000000000008</v>
      </c>
      <c r="R7109" s="37"/>
      <c r="S7109" s="25"/>
      <c r="T7109" s="26"/>
      <c r="U7109" s="26"/>
    </row>
    <row r="7110" spans="15:21">
      <c r="O7110" s="38">
        <v>33365</v>
      </c>
      <c r="P7110" s="37"/>
      <c r="Q7110" s="37">
        <v>8.58</v>
      </c>
      <c r="R7110" s="37"/>
      <c r="S7110" s="25"/>
      <c r="T7110" s="26"/>
      <c r="U7110" s="26"/>
    </row>
    <row r="7111" spans="15:21">
      <c r="O7111" s="38">
        <v>33364</v>
      </c>
      <c r="P7111" s="37"/>
      <c r="Q7111" s="37">
        <v>8.5</v>
      </c>
      <c r="R7111" s="37"/>
      <c r="S7111" s="25"/>
      <c r="T7111" s="26"/>
      <c r="U7111" s="26"/>
    </row>
    <row r="7112" spans="15:21">
      <c r="O7112" s="38">
        <v>33361</v>
      </c>
      <c r="P7112" s="37"/>
      <c r="Q7112" s="37">
        <v>8.49</v>
      </c>
      <c r="R7112" s="37"/>
      <c r="S7112" s="25"/>
      <c r="T7112" s="26"/>
      <c r="U7112" s="26"/>
    </row>
    <row r="7113" spans="15:21">
      <c r="O7113" s="38">
        <v>33360</v>
      </c>
      <c r="P7113" s="37"/>
      <c r="Q7113" s="37">
        <v>8.61</v>
      </c>
      <c r="R7113" s="37"/>
      <c r="S7113" s="25"/>
      <c r="T7113" s="26"/>
      <c r="U7113" s="26"/>
    </row>
    <row r="7114" spans="15:21">
      <c r="O7114" s="38">
        <v>33359</v>
      </c>
      <c r="P7114" s="37"/>
      <c r="Q7114" s="37">
        <v>8.61</v>
      </c>
      <c r="R7114" s="37"/>
      <c r="S7114" s="25"/>
      <c r="T7114" s="26"/>
      <c r="U7114" s="26"/>
    </row>
    <row r="7115" spans="15:21">
      <c r="O7115" s="38">
        <v>33358</v>
      </c>
      <c r="P7115" s="37">
        <v>16140</v>
      </c>
      <c r="Q7115" s="37">
        <v>8.6999999999999993</v>
      </c>
      <c r="R7115" s="37"/>
      <c r="S7115" s="25"/>
      <c r="T7115" s="26"/>
      <c r="U7115" s="26"/>
    </row>
    <row r="7116" spans="15:21">
      <c r="O7116" s="38">
        <v>33357</v>
      </c>
      <c r="P7116" s="37"/>
      <c r="Q7116" s="37">
        <v>8.7149999999999999</v>
      </c>
      <c r="R7116" s="37"/>
      <c r="S7116" s="25"/>
      <c r="T7116" s="26"/>
      <c r="U7116" s="26"/>
    </row>
    <row r="7117" spans="15:21">
      <c r="O7117" s="38">
        <v>33354</v>
      </c>
      <c r="P7117" s="37"/>
      <c r="Q7117" s="37">
        <v>8.74</v>
      </c>
      <c r="R7117" s="37"/>
      <c r="S7117" s="25"/>
      <c r="T7117" s="26"/>
      <c r="U7117" s="26"/>
    </row>
    <row r="7118" spans="15:21">
      <c r="O7118" s="38">
        <v>33353</v>
      </c>
      <c r="P7118" s="37"/>
      <c r="Q7118" s="37">
        <v>8.77</v>
      </c>
      <c r="R7118" s="37"/>
      <c r="S7118" s="25"/>
      <c r="T7118" s="26"/>
      <c r="U7118" s="26"/>
    </row>
    <row r="7119" spans="15:21">
      <c r="O7119" s="38">
        <v>33352</v>
      </c>
      <c r="P7119" s="37"/>
      <c r="Q7119" s="37">
        <v>8.73</v>
      </c>
      <c r="R7119" s="37"/>
      <c r="S7119" s="25"/>
      <c r="T7119" s="26"/>
      <c r="U7119" s="26"/>
    </row>
    <row r="7120" spans="15:21">
      <c r="O7120" s="38">
        <v>33351</v>
      </c>
      <c r="P7120" s="37"/>
      <c r="Q7120" s="37">
        <v>8.6750000000000007</v>
      </c>
      <c r="R7120" s="37"/>
      <c r="S7120" s="25"/>
      <c r="T7120" s="26"/>
      <c r="U7120" s="26"/>
    </row>
    <row r="7121" spans="15:21">
      <c r="O7121" s="38">
        <v>33350</v>
      </c>
      <c r="P7121" s="37"/>
      <c r="Q7121" s="37">
        <v>8.6300000000000008</v>
      </c>
      <c r="R7121" s="37"/>
      <c r="S7121" s="25"/>
      <c r="T7121" s="26"/>
      <c r="U7121" s="26"/>
    </row>
    <row r="7122" spans="15:21">
      <c r="O7122" s="38">
        <v>33347</v>
      </c>
      <c r="P7122" s="37"/>
      <c r="Q7122" s="37">
        <v>8.6199999999999992</v>
      </c>
      <c r="R7122" s="37"/>
      <c r="S7122" s="25"/>
      <c r="T7122" s="26"/>
      <c r="U7122" s="26"/>
    </row>
    <row r="7123" spans="15:21">
      <c r="O7123" s="38">
        <v>33346</v>
      </c>
      <c r="P7123" s="37"/>
      <c r="Q7123" s="37">
        <v>8.64</v>
      </c>
      <c r="R7123" s="37"/>
      <c r="S7123" s="25"/>
      <c r="T7123" s="26"/>
      <c r="U7123" s="26"/>
    </row>
    <row r="7124" spans="15:21">
      <c r="O7124" s="38">
        <v>33345</v>
      </c>
      <c r="P7124" s="37"/>
      <c r="Q7124" s="37">
        <v>8.66</v>
      </c>
      <c r="R7124" s="37"/>
      <c r="S7124" s="25"/>
      <c r="T7124" s="26"/>
      <c r="U7124" s="26"/>
    </row>
    <row r="7125" spans="15:21">
      <c r="O7125" s="38">
        <v>33344</v>
      </c>
      <c r="P7125" s="37"/>
      <c r="Q7125" s="37">
        <v>8.6850000000000005</v>
      </c>
      <c r="R7125" s="37"/>
      <c r="S7125" s="25"/>
      <c r="T7125" s="26"/>
      <c r="U7125" s="26"/>
    </row>
    <row r="7126" spans="15:21">
      <c r="O7126" s="38">
        <v>33343</v>
      </c>
      <c r="P7126" s="37"/>
      <c r="Q7126" s="37">
        <v>8.6</v>
      </c>
      <c r="R7126" s="37"/>
      <c r="S7126" s="25"/>
      <c r="T7126" s="26"/>
      <c r="U7126" s="26"/>
    </row>
    <row r="7127" spans="15:21">
      <c r="O7127" s="38">
        <v>33340</v>
      </c>
      <c r="P7127" s="37"/>
      <c r="Q7127" s="37">
        <v>8.6300000000000008</v>
      </c>
      <c r="R7127" s="37"/>
      <c r="S7127" s="25"/>
      <c r="T7127" s="26"/>
      <c r="U7127" s="26"/>
    </row>
    <row r="7128" spans="15:21">
      <c r="O7128" s="38">
        <v>33339</v>
      </c>
      <c r="P7128" s="37"/>
      <c r="Q7128" s="37">
        <v>8.68</v>
      </c>
      <c r="R7128" s="37"/>
      <c r="S7128" s="25"/>
      <c r="T7128" s="26"/>
      <c r="U7128" s="26"/>
    </row>
    <row r="7129" spans="15:21">
      <c r="O7129" s="38">
        <v>33338</v>
      </c>
      <c r="P7129" s="37"/>
      <c r="Q7129" s="37">
        <v>8.73</v>
      </c>
      <c r="R7129" s="37"/>
      <c r="S7129" s="25"/>
      <c r="T7129" s="26"/>
      <c r="U7129" s="26"/>
    </row>
    <row r="7130" spans="15:21">
      <c r="O7130" s="38">
        <v>33337</v>
      </c>
      <c r="P7130" s="37"/>
      <c r="Q7130" s="37">
        <v>8.7799999999999994</v>
      </c>
      <c r="R7130" s="37"/>
      <c r="S7130" s="25"/>
      <c r="T7130" s="26"/>
      <c r="U7130" s="26"/>
    </row>
    <row r="7131" spans="15:21">
      <c r="O7131" s="38">
        <v>33336</v>
      </c>
      <c r="P7131" s="37"/>
      <c r="Q7131" s="37">
        <v>8.7949999999999999</v>
      </c>
      <c r="R7131" s="37"/>
      <c r="S7131" s="25"/>
      <c r="T7131" s="26"/>
      <c r="U7131" s="26"/>
    </row>
    <row r="7132" spans="15:21">
      <c r="O7132" s="38">
        <v>33333</v>
      </c>
      <c r="P7132" s="37"/>
      <c r="Q7132" s="37">
        <v>8.81</v>
      </c>
      <c r="R7132" s="37"/>
      <c r="S7132" s="25"/>
      <c r="T7132" s="26"/>
      <c r="U7132" s="26"/>
    </row>
    <row r="7133" spans="15:21">
      <c r="O7133" s="38">
        <v>33332</v>
      </c>
      <c r="P7133" s="37"/>
      <c r="Q7133" s="37">
        <v>8.85</v>
      </c>
      <c r="R7133" s="37"/>
      <c r="S7133" s="25"/>
      <c r="T7133" s="26"/>
      <c r="U7133" s="26"/>
    </row>
    <row r="7134" spans="15:21">
      <c r="O7134" s="38">
        <v>33331</v>
      </c>
      <c r="P7134" s="37"/>
      <c r="Q7134" s="37">
        <v>8.85</v>
      </c>
      <c r="R7134" s="37"/>
      <c r="S7134" s="25"/>
      <c r="T7134" s="26"/>
      <c r="U7134" s="26"/>
    </row>
    <row r="7135" spans="15:21">
      <c r="O7135" s="38">
        <v>33330</v>
      </c>
      <c r="P7135" s="37"/>
      <c r="Q7135" s="37">
        <v>8.7799999999999994</v>
      </c>
      <c r="R7135" s="37"/>
      <c r="S7135" s="25"/>
      <c r="T7135" s="26"/>
      <c r="U7135" s="26"/>
    </row>
    <row r="7136" spans="15:21">
      <c r="O7136" s="38">
        <v>33329</v>
      </c>
      <c r="P7136" s="37"/>
      <c r="Q7136" s="37">
        <v>8.74</v>
      </c>
      <c r="R7136" s="37"/>
      <c r="S7136" s="25"/>
      <c r="T7136" s="26"/>
      <c r="U7136" s="26"/>
    </row>
    <row r="7137" spans="15:21">
      <c r="O7137" s="38">
        <v>33328</v>
      </c>
      <c r="P7137" s="37">
        <v>16212</v>
      </c>
      <c r="Q7137" s="37"/>
      <c r="R7137" s="37"/>
      <c r="S7137" s="25"/>
      <c r="T7137" s="26"/>
      <c r="U7137" s="26"/>
    </row>
    <row r="7138" spans="15:21">
      <c r="O7138" s="38">
        <v>33325</v>
      </c>
      <c r="P7138" s="37"/>
      <c r="Q7138" s="37">
        <v>8.6050000000000004</v>
      </c>
      <c r="R7138" s="37"/>
      <c r="S7138" s="25"/>
      <c r="T7138" s="26"/>
      <c r="U7138" s="26"/>
    </row>
    <row r="7139" spans="15:21">
      <c r="O7139" s="38">
        <v>33324</v>
      </c>
      <c r="P7139" s="37"/>
      <c r="Q7139" s="37">
        <v>8.5</v>
      </c>
      <c r="R7139" s="37"/>
      <c r="S7139" s="25"/>
      <c r="T7139" s="26"/>
      <c r="U7139" s="26"/>
    </row>
    <row r="7140" spans="15:21">
      <c r="O7140" s="38">
        <v>33323</v>
      </c>
      <c r="P7140" s="37"/>
      <c r="Q7140" s="37">
        <v>8.5</v>
      </c>
      <c r="R7140" s="37"/>
      <c r="S7140" s="25"/>
      <c r="T7140" s="26"/>
      <c r="U7140" s="26"/>
    </row>
    <row r="7141" spans="15:21">
      <c r="O7141" s="38">
        <v>33322</v>
      </c>
      <c r="P7141" s="37"/>
      <c r="Q7141" s="37">
        <v>8.49</v>
      </c>
      <c r="R7141" s="37"/>
      <c r="S7141" s="25"/>
      <c r="T7141" s="26"/>
      <c r="U7141" s="26"/>
    </row>
    <row r="7142" spans="15:21">
      <c r="O7142" s="38">
        <v>33319</v>
      </c>
      <c r="P7142" s="37"/>
      <c r="Q7142" s="37">
        <v>8.4700000000000006</v>
      </c>
      <c r="R7142" s="37"/>
      <c r="S7142" s="25"/>
      <c r="T7142" s="26"/>
      <c r="U7142" s="26"/>
    </row>
    <row r="7143" spans="15:21">
      <c r="O7143" s="38">
        <v>33318</v>
      </c>
      <c r="P7143" s="37"/>
      <c r="Q7143" s="37">
        <v>8.51</v>
      </c>
      <c r="R7143" s="37"/>
      <c r="S7143" s="25"/>
      <c r="T7143" s="26"/>
      <c r="U7143" s="26"/>
    </row>
    <row r="7144" spans="15:21">
      <c r="O7144" s="38">
        <v>33317</v>
      </c>
      <c r="P7144" s="37"/>
      <c r="Q7144" s="37">
        <v>8.49</v>
      </c>
      <c r="R7144" s="37"/>
      <c r="S7144" s="25"/>
      <c r="T7144" s="26"/>
      <c r="U7144" s="26"/>
    </row>
    <row r="7145" spans="15:21">
      <c r="O7145" s="38">
        <v>33316</v>
      </c>
      <c r="P7145" s="37"/>
      <c r="Q7145" s="37">
        <v>8.2100000000000009</v>
      </c>
      <c r="R7145" s="37"/>
      <c r="S7145" s="25"/>
      <c r="T7145" s="26"/>
      <c r="U7145" s="26"/>
    </row>
    <row r="7146" spans="15:21">
      <c r="O7146" s="38">
        <v>33315</v>
      </c>
      <c r="P7146" s="37"/>
      <c r="Q7146" s="37">
        <v>8.2799999999999994</v>
      </c>
      <c r="R7146" s="37"/>
      <c r="S7146" s="25"/>
      <c r="T7146" s="26"/>
      <c r="U7146" s="26"/>
    </row>
    <row r="7147" spans="15:21">
      <c r="O7147" s="38">
        <v>33312</v>
      </c>
      <c r="P7147" s="37"/>
      <c r="Q7147" s="37">
        <v>8.3000000000000007</v>
      </c>
      <c r="R7147" s="37"/>
      <c r="S7147" s="25"/>
      <c r="T7147" s="26"/>
      <c r="U7147" s="26"/>
    </row>
    <row r="7148" spans="15:21">
      <c r="O7148" s="38">
        <v>33311</v>
      </c>
      <c r="P7148" s="37"/>
      <c r="Q7148" s="37">
        <v>8.36</v>
      </c>
      <c r="R7148" s="37"/>
      <c r="S7148" s="25"/>
      <c r="T7148" s="26"/>
      <c r="U7148" s="26"/>
    </row>
    <row r="7149" spans="15:21">
      <c r="O7149" s="38">
        <v>33310</v>
      </c>
      <c r="P7149" s="37"/>
      <c r="Q7149" s="37">
        <v>8.36</v>
      </c>
      <c r="R7149" s="37"/>
      <c r="S7149" s="25"/>
      <c r="T7149" s="26"/>
      <c r="U7149" s="26"/>
    </row>
    <row r="7150" spans="15:21">
      <c r="O7150" s="38">
        <v>33309</v>
      </c>
      <c r="P7150" s="37"/>
      <c r="Q7150" s="37">
        <v>8.2899999999999991</v>
      </c>
      <c r="R7150" s="37"/>
      <c r="S7150" s="25"/>
      <c r="T7150" s="26"/>
      <c r="U7150" s="26"/>
    </row>
    <row r="7151" spans="15:21">
      <c r="O7151" s="38">
        <v>33308</v>
      </c>
      <c r="P7151" s="37"/>
      <c r="Q7151" s="37">
        <v>8.32</v>
      </c>
      <c r="R7151" s="37"/>
      <c r="S7151" s="25"/>
      <c r="T7151" s="26"/>
      <c r="U7151" s="26"/>
    </row>
    <row r="7152" spans="15:21">
      <c r="O7152" s="38">
        <v>33305</v>
      </c>
      <c r="P7152" s="37"/>
      <c r="Q7152" s="37">
        <v>8.35</v>
      </c>
      <c r="R7152" s="37"/>
      <c r="S7152" s="25"/>
      <c r="T7152" s="26"/>
      <c r="U7152" s="26"/>
    </row>
    <row r="7153" spans="15:21">
      <c r="O7153" s="38">
        <v>33304</v>
      </c>
      <c r="P7153" s="37"/>
      <c r="Q7153" s="37">
        <v>8.35</v>
      </c>
      <c r="R7153" s="37"/>
      <c r="S7153" s="25"/>
      <c r="T7153" s="26"/>
      <c r="U7153" s="26"/>
    </row>
    <row r="7154" spans="15:21">
      <c r="O7154" s="38">
        <v>33303</v>
      </c>
      <c r="P7154" s="37"/>
      <c r="Q7154" s="37">
        <v>8.2899999999999991</v>
      </c>
      <c r="R7154" s="37"/>
      <c r="S7154" s="25"/>
      <c r="T7154" s="26"/>
      <c r="U7154" s="26"/>
    </row>
    <row r="7155" spans="15:21">
      <c r="O7155" s="38">
        <v>33302</v>
      </c>
      <c r="P7155" s="37"/>
      <c r="Q7155" s="37">
        <v>8.1999999999999993</v>
      </c>
      <c r="R7155" s="37"/>
      <c r="S7155" s="25"/>
      <c r="T7155" s="26"/>
      <c r="U7155" s="26"/>
    </row>
    <row r="7156" spans="15:21">
      <c r="O7156" s="38">
        <v>33301</v>
      </c>
      <c r="P7156" s="37"/>
      <c r="Q7156" s="37">
        <v>8.1</v>
      </c>
      <c r="R7156" s="37"/>
      <c r="S7156" s="25"/>
      <c r="T7156" s="26"/>
      <c r="U7156" s="26"/>
    </row>
    <row r="7157" spans="15:21">
      <c r="O7157" s="38">
        <v>33298</v>
      </c>
      <c r="P7157" s="37"/>
      <c r="Q7157" s="37">
        <v>8.0299999999999994</v>
      </c>
      <c r="R7157" s="37"/>
      <c r="S7157" s="25"/>
      <c r="T7157" s="26"/>
      <c r="U7157" s="26"/>
    </row>
    <row r="7158" spans="15:21">
      <c r="O7158" s="38">
        <v>33297</v>
      </c>
      <c r="P7158" s="37">
        <v>16338</v>
      </c>
      <c r="Q7158" s="37">
        <v>7.96</v>
      </c>
      <c r="R7158" s="37"/>
      <c r="S7158" s="25"/>
      <c r="T7158" s="26"/>
      <c r="U7158" s="26"/>
    </row>
    <row r="7159" spans="15:21">
      <c r="O7159" s="38">
        <v>33296</v>
      </c>
      <c r="P7159" s="37"/>
      <c r="Q7159" s="37">
        <v>7.97</v>
      </c>
      <c r="R7159" s="37"/>
      <c r="S7159" s="25"/>
      <c r="T7159" s="26"/>
      <c r="U7159" s="26"/>
    </row>
    <row r="7160" spans="15:21">
      <c r="O7160" s="38">
        <v>33295</v>
      </c>
      <c r="P7160" s="37"/>
      <c r="Q7160" s="37">
        <v>8.1300000000000008</v>
      </c>
      <c r="R7160" s="37"/>
      <c r="S7160" s="25"/>
      <c r="T7160" s="26"/>
      <c r="U7160" s="26"/>
    </row>
    <row r="7161" spans="15:21">
      <c r="O7161" s="38">
        <v>33294</v>
      </c>
      <c r="P7161" s="37"/>
      <c r="Q7161" s="37">
        <v>8.1999999999999993</v>
      </c>
      <c r="R7161" s="37"/>
      <c r="S7161" s="25"/>
      <c r="T7161" s="26"/>
      <c r="U7161" s="26"/>
    </row>
    <row r="7162" spans="15:21">
      <c r="O7162" s="38">
        <v>33291</v>
      </c>
      <c r="P7162" s="37"/>
      <c r="Q7162" s="37">
        <v>8.26</v>
      </c>
      <c r="R7162" s="37"/>
      <c r="S7162" s="25"/>
      <c r="T7162" s="26"/>
      <c r="U7162" s="26"/>
    </row>
    <row r="7163" spans="15:21">
      <c r="O7163" s="38">
        <v>33290</v>
      </c>
      <c r="P7163" s="37"/>
      <c r="Q7163" s="37">
        <v>8.24</v>
      </c>
      <c r="R7163" s="37"/>
      <c r="S7163" s="25"/>
      <c r="T7163" s="26"/>
      <c r="U7163" s="26"/>
    </row>
    <row r="7164" spans="15:21">
      <c r="O7164" s="38">
        <v>33289</v>
      </c>
      <c r="P7164" s="37"/>
      <c r="Q7164" s="37">
        <v>8.2200000000000006</v>
      </c>
      <c r="R7164" s="37"/>
      <c r="S7164" s="25"/>
      <c r="T7164" s="26"/>
      <c r="U7164" s="26"/>
    </row>
    <row r="7165" spans="15:21">
      <c r="O7165" s="38">
        <v>33288</v>
      </c>
      <c r="P7165" s="37"/>
      <c r="Q7165" s="37">
        <v>8.2100000000000009</v>
      </c>
      <c r="R7165" s="37"/>
      <c r="S7165" s="25"/>
      <c r="T7165" s="26"/>
      <c r="U7165" s="26"/>
    </row>
    <row r="7166" spans="15:21">
      <c r="O7166" s="38">
        <v>33284</v>
      </c>
      <c r="P7166" s="37"/>
      <c r="Q7166" s="37">
        <v>8.15</v>
      </c>
      <c r="R7166" s="37"/>
      <c r="S7166" s="25"/>
      <c r="T7166" s="26"/>
      <c r="U7166" s="26"/>
    </row>
    <row r="7167" spans="15:21">
      <c r="O7167" s="38">
        <v>33283</v>
      </c>
      <c r="P7167" s="37"/>
      <c r="Q7167" s="37">
        <v>8.11</v>
      </c>
      <c r="R7167" s="37"/>
      <c r="S7167" s="25"/>
      <c r="T7167" s="26"/>
      <c r="U7167" s="26"/>
    </row>
    <row r="7168" spans="15:21">
      <c r="O7168" s="38">
        <v>33282</v>
      </c>
      <c r="P7168" s="37"/>
      <c r="Q7168" s="37">
        <v>8.34</v>
      </c>
      <c r="R7168" s="37"/>
      <c r="S7168" s="25"/>
      <c r="T7168" s="26"/>
      <c r="U7168" s="26"/>
    </row>
    <row r="7169" spans="15:21">
      <c r="O7169" s="38">
        <v>33281</v>
      </c>
      <c r="P7169" s="37"/>
      <c r="Q7169" s="37">
        <v>8.3800000000000008</v>
      </c>
      <c r="R7169" s="37"/>
      <c r="S7169" s="25"/>
      <c r="T7169" s="26"/>
      <c r="U7169" s="26"/>
    </row>
    <row r="7170" spans="15:21">
      <c r="O7170" s="38">
        <v>33280</v>
      </c>
      <c r="P7170" s="37"/>
      <c r="Q7170" s="37">
        <v>8.41</v>
      </c>
      <c r="R7170" s="37"/>
      <c r="S7170" s="25"/>
      <c r="T7170" s="26"/>
      <c r="U7170" s="26"/>
    </row>
    <row r="7171" spans="15:21">
      <c r="O7171" s="38">
        <v>33277</v>
      </c>
      <c r="P7171" s="37"/>
      <c r="Q7171" s="37">
        <v>8.3800000000000008</v>
      </c>
      <c r="R7171" s="37"/>
      <c r="S7171" s="25"/>
      <c r="T7171" s="26"/>
      <c r="U7171" s="26"/>
    </row>
    <row r="7172" spans="15:21">
      <c r="O7172" s="38">
        <v>33276</v>
      </c>
      <c r="P7172" s="37"/>
      <c r="Q7172" s="37">
        <v>8.32</v>
      </c>
      <c r="R7172" s="37"/>
      <c r="S7172" s="25"/>
      <c r="T7172" s="26"/>
      <c r="U7172" s="26"/>
    </row>
    <row r="7173" spans="15:21">
      <c r="O7173" s="38">
        <v>33275</v>
      </c>
      <c r="P7173" s="37"/>
      <c r="Q7173" s="37">
        <v>8.27</v>
      </c>
      <c r="R7173" s="37"/>
      <c r="S7173" s="25"/>
      <c r="T7173" s="26"/>
      <c r="U7173" s="26"/>
    </row>
    <row r="7174" spans="15:21">
      <c r="O7174" s="38">
        <v>33274</v>
      </c>
      <c r="P7174" s="37"/>
      <c r="Q7174" s="37">
        <v>8.3699999999999992</v>
      </c>
      <c r="R7174" s="37"/>
      <c r="S7174" s="25"/>
      <c r="T7174" s="26"/>
      <c r="U7174" s="26"/>
    </row>
    <row r="7175" spans="15:21">
      <c r="O7175" s="38">
        <v>33273</v>
      </c>
      <c r="P7175" s="37"/>
      <c r="Q7175" s="37">
        <v>8.42</v>
      </c>
      <c r="R7175" s="37"/>
      <c r="S7175" s="25"/>
      <c r="T7175" s="26"/>
      <c r="U7175" s="26"/>
    </row>
    <row r="7176" spans="15:21">
      <c r="O7176" s="38">
        <v>33270</v>
      </c>
      <c r="P7176" s="37"/>
      <c r="Q7176" s="37">
        <v>8.3699999999999992</v>
      </c>
      <c r="R7176" s="37"/>
      <c r="S7176" s="25"/>
      <c r="T7176" s="26"/>
      <c r="U7176" s="26"/>
    </row>
    <row r="7177" spans="15:21">
      <c r="O7177" s="38">
        <v>33269</v>
      </c>
      <c r="P7177" s="37">
        <v>16892</v>
      </c>
      <c r="Q7177" s="37">
        <v>8.2899999999999991</v>
      </c>
      <c r="R7177" s="37"/>
      <c r="S7177" s="25"/>
      <c r="T7177" s="26"/>
      <c r="U7177" s="26"/>
    </row>
    <row r="7178" spans="15:21">
      <c r="O7178" s="38">
        <v>33268</v>
      </c>
      <c r="P7178" s="37"/>
      <c r="Q7178" s="37">
        <v>8.0299999999999994</v>
      </c>
      <c r="R7178" s="37"/>
      <c r="S7178" s="25"/>
      <c r="T7178" s="26"/>
      <c r="U7178" s="26"/>
    </row>
    <row r="7179" spans="15:21">
      <c r="O7179" s="38">
        <v>33267</v>
      </c>
      <c r="P7179" s="37"/>
      <c r="Q7179" s="37">
        <v>7.73</v>
      </c>
      <c r="R7179" s="37"/>
      <c r="S7179" s="25"/>
      <c r="T7179" s="26"/>
      <c r="U7179" s="26"/>
    </row>
    <row r="7180" spans="15:21">
      <c r="O7180" s="38">
        <v>33266</v>
      </c>
      <c r="P7180" s="37"/>
      <c r="Q7180" s="37">
        <v>7.67</v>
      </c>
      <c r="R7180" s="37"/>
      <c r="S7180" s="25"/>
      <c r="T7180" s="26"/>
      <c r="U7180" s="26"/>
    </row>
    <row r="7181" spans="15:21">
      <c r="O7181" s="38">
        <v>33263</v>
      </c>
      <c r="P7181" s="37"/>
      <c r="Q7181" s="37">
        <v>7.53</v>
      </c>
      <c r="R7181" s="37"/>
      <c r="S7181" s="25"/>
      <c r="T7181" s="26"/>
      <c r="U7181" s="26"/>
    </row>
    <row r="7182" spans="15:21">
      <c r="O7182" s="38">
        <v>33262</v>
      </c>
      <c r="P7182" s="37"/>
      <c r="Q7182" s="37">
        <v>7.45</v>
      </c>
      <c r="R7182" s="37"/>
      <c r="S7182" s="25"/>
      <c r="T7182" s="26"/>
      <c r="U7182" s="26"/>
    </row>
    <row r="7183" spans="15:21">
      <c r="O7183" s="38">
        <v>33261</v>
      </c>
      <c r="P7183" s="37"/>
      <c r="Q7183" s="37">
        <v>7.4749999999999996</v>
      </c>
      <c r="R7183" s="37"/>
      <c r="S7183" s="25"/>
      <c r="T7183" s="26"/>
      <c r="U7183" s="26"/>
    </row>
    <row r="7184" spans="15:21">
      <c r="O7184" s="38">
        <v>33260</v>
      </c>
      <c r="P7184" s="37"/>
      <c r="Q7184" s="37">
        <v>7.6</v>
      </c>
      <c r="R7184" s="37"/>
      <c r="S7184" s="25"/>
      <c r="T7184" s="26"/>
      <c r="U7184" s="26"/>
    </row>
    <row r="7185" spans="15:21">
      <c r="O7185" s="38">
        <v>33259</v>
      </c>
      <c r="P7185" s="37"/>
      <c r="Q7185" s="37">
        <v>7.58</v>
      </c>
      <c r="R7185" s="37"/>
      <c r="S7185" s="25"/>
      <c r="T7185" s="26"/>
      <c r="U7185" s="26"/>
    </row>
    <row r="7186" spans="15:21">
      <c r="O7186" s="38">
        <v>33256</v>
      </c>
      <c r="P7186" s="37"/>
      <c r="Q7186" s="37">
        <v>7.58</v>
      </c>
      <c r="R7186" s="37"/>
      <c r="S7186" s="25"/>
      <c r="T7186" s="26"/>
      <c r="U7186" s="26"/>
    </row>
    <row r="7187" spans="15:21">
      <c r="O7187" s="38">
        <v>33255</v>
      </c>
      <c r="P7187" s="37"/>
      <c r="Q7187" s="37">
        <v>7.58</v>
      </c>
      <c r="R7187" s="37"/>
      <c r="S7187" s="25"/>
      <c r="T7187" s="26"/>
      <c r="U7187" s="26"/>
    </row>
    <row r="7188" spans="15:21">
      <c r="O7188" s="38">
        <v>33254</v>
      </c>
      <c r="P7188" s="37"/>
      <c r="Q7188" s="37">
        <v>7.43</v>
      </c>
      <c r="R7188" s="37"/>
      <c r="S7188" s="25"/>
      <c r="T7188" s="26"/>
      <c r="U7188" s="26"/>
    </row>
    <row r="7189" spans="15:21">
      <c r="O7189" s="38">
        <v>33253</v>
      </c>
      <c r="P7189" s="37"/>
      <c r="Q7189" s="37">
        <v>7.43</v>
      </c>
      <c r="R7189" s="37"/>
      <c r="S7189" s="25"/>
      <c r="T7189" s="26"/>
      <c r="U7189" s="26"/>
    </row>
    <row r="7190" spans="15:21">
      <c r="O7190" s="38">
        <v>33252</v>
      </c>
      <c r="P7190" s="37"/>
      <c r="Q7190" s="37">
        <v>7.27</v>
      </c>
      <c r="R7190" s="37"/>
      <c r="S7190" s="25"/>
      <c r="T7190" s="26"/>
      <c r="U7190" s="26"/>
    </row>
    <row r="7191" spans="15:21">
      <c r="O7191" s="38">
        <v>33249</v>
      </c>
      <c r="P7191" s="37"/>
      <c r="Q7191" s="37">
        <v>7.33</v>
      </c>
      <c r="R7191" s="37"/>
      <c r="S7191" s="25"/>
      <c r="T7191" s="26"/>
      <c r="U7191" s="26"/>
    </row>
    <row r="7192" spans="15:21">
      <c r="O7192" s="38">
        <v>33248</v>
      </c>
      <c r="P7192" s="37"/>
      <c r="Q7192" s="37">
        <v>7.21</v>
      </c>
      <c r="R7192" s="37"/>
      <c r="S7192" s="25"/>
      <c r="T7192" s="26"/>
      <c r="U7192" s="26"/>
    </row>
    <row r="7193" spans="15:21">
      <c r="O7193" s="38">
        <v>33247</v>
      </c>
      <c r="P7193" s="37"/>
      <c r="Q7193" s="37">
        <v>7.17</v>
      </c>
      <c r="R7193" s="37"/>
      <c r="S7193" s="25"/>
      <c r="T7193" s="26"/>
      <c r="U7193" s="26"/>
    </row>
    <row r="7194" spans="15:21">
      <c r="O7194" s="38">
        <v>33246</v>
      </c>
      <c r="P7194" s="37"/>
      <c r="Q7194" s="37">
        <v>7.11</v>
      </c>
      <c r="R7194" s="37"/>
      <c r="S7194" s="25"/>
      <c r="T7194" s="26"/>
      <c r="U7194" s="26"/>
    </row>
    <row r="7195" spans="15:21">
      <c r="O7195" s="38">
        <v>33245</v>
      </c>
      <c r="P7195" s="37"/>
      <c r="Q7195" s="37">
        <v>7.08</v>
      </c>
      <c r="R7195" s="37"/>
      <c r="S7195" s="25"/>
      <c r="T7195" s="26"/>
      <c r="U7195" s="26"/>
    </row>
    <row r="7196" spans="15:21">
      <c r="O7196" s="38">
        <v>33242</v>
      </c>
      <c r="P7196" s="37"/>
      <c r="Q7196" s="37">
        <v>7.08</v>
      </c>
      <c r="R7196" s="37"/>
      <c r="S7196" s="25"/>
      <c r="T7196" s="26"/>
      <c r="U7196" s="26"/>
    </row>
    <row r="7197" spans="15:21">
      <c r="O7197" s="38">
        <v>33241</v>
      </c>
      <c r="P7197" s="37"/>
      <c r="Q7197" s="37">
        <v>7.02</v>
      </c>
      <c r="R7197" s="37"/>
      <c r="S7197" s="25"/>
      <c r="T7197" s="26"/>
      <c r="U7197" s="26"/>
    </row>
    <row r="7198" spans="15:21">
      <c r="O7198" s="38">
        <v>33240</v>
      </c>
      <c r="P7198" s="37"/>
      <c r="Q7198" s="37">
        <v>7.07</v>
      </c>
      <c r="R7198" s="37"/>
      <c r="S7198" s="25"/>
      <c r="T7198" s="26"/>
      <c r="U7198" s="26"/>
    </row>
    <row r="7199" spans="15:21">
      <c r="O7199" s="38">
        <v>33238</v>
      </c>
      <c r="P7199" s="37">
        <v>16495</v>
      </c>
      <c r="Q7199" s="37">
        <v>7.07</v>
      </c>
      <c r="R7199" s="37"/>
      <c r="S7199" s="25"/>
      <c r="T7199" s="26"/>
      <c r="U7199" s="26"/>
    </row>
    <row r="7200" spans="15:21">
      <c r="O7200" s="38">
        <v>33235</v>
      </c>
      <c r="P7200" s="37"/>
      <c r="Q7200" s="37">
        <v>7.11</v>
      </c>
      <c r="R7200" s="37"/>
      <c r="S7200" s="25"/>
      <c r="T7200" s="26"/>
      <c r="U7200" s="26"/>
    </row>
    <row r="7201" spans="15:21">
      <c r="O7201" s="38">
        <v>33234</v>
      </c>
      <c r="P7201" s="37"/>
      <c r="Q7201" s="37">
        <v>6.99</v>
      </c>
      <c r="R7201" s="37"/>
      <c r="S7201" s="25"/>
      <c r="T7201" s="26"/>
      <c r="U7201" s="26"/>
    </row>
    <row r="7202" spans="15:21">
      <c r="O7202" s="38">
        <v>33233</v>
      </c>
      <c r="P7202" s="37"/>
      <c r="Q7202" s="37">
        <v>6.98</v>
      </c>
      <c r="R7202" s="37"/>
      <c r="S7202" s="25"/>
      <c r="T7202" s="26"/>
      <c r="U7202" s="26"/>
    </row>
    <row r="7203" spans="15:21">
      <c r="O7203" s="38">
        <v>33231</v>
      </c>
      <c r="P7203" s="37"/>
      <c r="Q7203" s="37">
        <v>6.97</v>
      </c>
      <c r="R7203" s="37"/>
      <c r="S7203" s="25"/>
      <c r="T7203" s="26"/>
      <c r="U7203" s="26"/>
    </row>
    <row r="7204" spans="15:21">
      <c r="O7204" s="38">
        <v>33228</v>
      </c>
      <c r="P7204" s="37"/>
      <c r="Q7204" s="37">
        <v>6.97</v>
      </c>
      <c r="R7204" s="37"/>
      <c r="S7204" s="25"/>
      <c r="T7204" s="26"/>
      <c r="U7204" s="26"/>
    </row>
    <row r="7205" spans="15:21">
      <c r="O7205" s="38">
        <v>33227</v>
      </c>
      <c r="P7205" s="37"/>
      <c r="Q7205" s="37">
        <v>6.82</v>
      </c>
      <c r="R7205" s="37"/>
      <c r="S7205" s="25"/>
      <c r="T7205" s="26"/>
      <c r="U7205" s="26"/>
    </row>
    <row r="7206" spans="15:21">
      <c r="O7206" s="38">
        <v>33226</v>
      </c>
      <c r="P7206" s="37"/>
      <c r="Q7206" s="37">
        <v>6.7</v>
      </c>
      <c r="R7206" s="37"/>
      <c r="S7206" s="25"/>
      <c r="T7206" s="26"/>
      <c r="U7206" s="26"/>
    </row>
    <row r="7207" spans="15:21">
      <c r="O7207" s="38">
        <v>33225</v>
      </c>
      <c r="P7207" s="37"/>
      <c r="Q7207" s="37">
        <v>6.67</v>
      </c>
      <c r="R7207" s="37"/>
      <c r="S7207" s="25"/>
      <c r="T7207" s="26"/>
      <c r="U7207" s="26"/>
    </row>
    <row r="7208" spans="15:21">
      <c r="O7208" s="38">
        <v>33224</v>
      </c>
      <c r="P7208" s="37"/>
      <c r="Q7208" s="37">
        <v>6.76</v>
      </c>
      <c r="R7208" s="37"/>
      <c r="S7208" s="25"/>
      <c r="T7208" s="26"/>
      <c r="U7208" s="26"/>
    </row>
    <row r="7209" spans="15:21">
      <c r="O7209" s="38">
        <v>33221</v>
      </c>
      <c r="P7209" s="37"/>
      <c r="Q7209" s="37">
        <v>6.76</v>
      </c>
      <c r="R7209" s="37"/>
      <c r="S7209" s="25"/>
      <c r="T7209" s="26"/>
      <c r="U7209" s="26"/>
    </row>
    <row r="7210" spans="15:21">
      <c r="O7210" s="38">
        <v>33220</v>
      </c>
      <c r="P7210" s="37"/>
      <c r="Q7210" s="37">
        <v>6.73</v>
      </c>
      <c r="R7210" s="37"/>
      <c r="S7210" s="25"/>
      <c r="T7210" s="26"/>
      <c r="U7210" s="26"/>
    </row>
    <row r="7211" spans="15:21">
      <c r="O7211" s="38">
        <v>33219</v>
      </c>
      <c r="P7211" s="37"/>
      <c r="Q7211" s="37">
        <v>6.82</v>
      </c>
      <c r="R7211" s="37"/>
      <c r="S7211" s="25"/>
      <c r="T7211" s="26"/>
      <c r="U7211" s="26"/>
    </row>
    <row r="7212" spans="15:21">
      <c r="O7212" s="38">
        <v>33218</v>
      </c>
      <c r="P7212" s="37"/>
      <c r="Q7212" s="37">
        <v>6.75</v>
      </c>
      <c r="R7212" s="37"/>
      <c r="S7212" s="25"/>
      <c r="T7212" s="26"/>
      <c r="U7212" s="26"/>
    </row>
    <row r="7213" spans="15:21">
      <c r="O7213" s="38">
        <v>33217</v>
      </c>
      <c r="P7213" s="37"/>
      <c r="Q7213" s="37">
        <v>6.79</v>
      </c>
      <c r="R7213" s="37"/>
      <c r="S7213" s="25"/>
      <c r="T7213" s="26"/>
      <c r="U7213" s="26"/>
    </row>
    <row r="7214" spans="15:21">
      <c r="O7214" s="38">
        <v>33214</v>
      </c>
      <c r="P7214" s="37"/>
      <c r="Q7214" s="37">
        <v>6.81</v>
      </c>
      <c r="R7214" s="37"/>
      <c r="S7214" s="25"/>
      <c r="T7214" s="26"/>
      <c r="U7214" s="26"/>
    </row>
    <row r="7215" spans="15:21">
      <c r="O7215" s="38">
        <v>33213</v>
      </c>
      <c r="P7215" s="37"/>
      <c r="Q7215" s="37">
        <v>6.7649999999999997</v>
      </c>
      <c r="R7215" s="37"/>
      <c r="S7215" s="25"/>
      <c r="T7215" s="26"/>
      <c r="U7215" s="26"/>
    </row>
    <row r="7216" spans="15:21">
      <c r="O7216" s="38">
        <v>33212</v>
      </c>
      <c r="P7216" s="37"/>
      <c r="Q7216" s="37">
        <v>6.75</v>
      </c>
      <c r="R7216" s="37"/>
      <c r="S7216" s="25"/>
      <c r="T7216" s="26"/>
      <c r="U7216" s="26"/>
    </row>
    <row r="7217" spans="15:21">
      <c r="O7217" s="38">
        <v>33211</v>
      </c>
      <c r="P7217" s="37"/>
      <c r="Q7217" s="37">
        <v>6.75</v>
      </c>
      <c r="R7217" s="37"/>
      <c r="S7217" s="25"/>
      <c r="T7217" s="26"/>
      <c r="U7217" s="26"/>
    </row>
    <row r="7218" spans="15:21">
      <c r="O7218" s="38">
        <v>33210</v>
      </c>
      <c r="P7218" s="37"/>
      <c r="Q7218" s="37">
        <v>6.76</v>
      </c>
      <c r="R7218" s="37"/>
      <c r="S7218" s="25"/>
      <c r="T7218" s="26"/>
      <c r="U7218" s="26"/>
    </row>
    <row r="7219" spans="15:21">
      <c r="O7219" s="38">
        <v>33207</v>
      </c>
      <c r="P7219" s="37">
        <v>16695</v>
      </c>
      <c r="Q7219" s="37">
        <v>6.8150000000000004</v>
      </c>
      <c r="R7219" s="37"/>
      <c r="S7219" s="25"/>
      <c r="T7219" s="26"/>
      <c r="U7219" s="26"/>
    </row>
    <row r="7220" spans="15:21">
      <c r="O7220" s="38">
        <v>33206</v>
      </c>
      <c r="P7220" s="37"/>
      <c r="Q7220" s="37">
        <v>6.93</v>
      </c>
      <c r="R7220" s="37"/>
      <c r="S7220" s="25"/>
      <c r="T7220" s="26"/>
      <c r="U7220" s="26"/>
    </row>
    <row r="7221" spans="15:21">
      <c r="O7221" s="38">
        <v>33205</v>
      </c>
      <c r="P7221" s="37"/>
      <c r="Q7221" s="37">
        <v>6.92</v>
      </c>
      <c r="R7221" s="37"/>
      <c r="S7221" s="25"/>
      <c r="T7221" s="26"/>
      <c r="U7221" s="26"/>
    </row>
    <row r="7222" spans="15:21">
      <c r="O7222" s="38">
        <v>33204</v>
      </c>
      <c r="P7222" s="37"/>
      <c r="Q7222" s="37">
        <v>6.91</v>
      </c>
      <c r="R7222" s="37"/>
      <c r="S7222" s="25"/>
      <c r="T7222" s="26"/>
      <c r="U7222" s="26"/>
    </row>
    <row r="7223" spans="15:21">
      <c r="O7223" s="38">
        <v>33203</v>
      </c>
      <c r="P7223" s="37"/>
      <c r="Q7223" s="37">
        <v>7.03</v>
      </c>
      <c r="R7223" s="37"/>
      <c r="S7223" s="25"/>
      <c r="T7223" s="26"/>
      <c r="U7223" s="26"/>
    </row>
    <row r="7224" spans="15:21">
      <c r="O7224" s="38">
        <v>33200</v>
      </c>
      <c r="P7224" s="37"/>
      <c r="Q7224" s="37">
        <v>7.08</v>
      </c>
      <c r="R7224" s="37"/>
      <c r="S7224" s="25"/>
      <c r="T7224" s="26"/>
      <c r="U7224" s="26"/>
    </row>
    <row r="7225" spans="15:21">
      <c r="O7225" s="38">
        <v>33198</v>
      </c>
      <c r="P7225" s="37"/>
      <c r="Q7225" s="37">
        <v>7.12</v>
      </c>
      <c r="R7225" s="37"/>
      <c r="S7225" s="25"/>
      <c r="T7225" s="26"/>
      <c r="U7225" s="26"/>
    </row>
    <row r="7226" spans="15:21">
      <c r="O7226" s="38">
        <v>33197</v>
      </c>
      <c r="P7226" s="37"/>
      <c r="Q7226" s="37">
        <v>7.03</v>
      </c>
      <c r="R7226" s="37"/>
      <c r="S7226" s="25"/>
      <c r="T7226" s="26"/>
      <c r="U7226" s="26"/>
    </row>
    <row r="7227" spans="15:21">
      <c r="O7227" s="38">
        <v>33196</v>
      </c>
      <c r="P7227" s="37"/>
      <c r="Q7227" s="37">
        <v>7.1</v>
      </c>
      <c r="R7227" s="37"/>
      <c r="S7227" s="25"/>
      <c r="T7227" s="26"/>
      <c r="U7227" s="26"/>
    </row>
    <row r="7228" spans="15:21">
      <c r="O7228" s="38">
        <v>33193</v>
      </c>
      <c r="P7228" s="37"/>
      <c r="Q7228" s="37">
        <v>7.07</v>
      </c>
      <c r="R7228" s="37"/>
      <c r="S7228" s="25"/>
      <c r="T7228" s="26"/>
      <c r="U7228" s="26"/>
    </row>
    <row r="7229" spans="15:21">
      <c r="O7229" s="38">
        <v>33192</v>
      </c>
      <c r="P7229" s="37"/>
      <c r="Q7229" s="37">
        <v>7.01</v>
      </c>
      <c r="R7229" s="37"/>
      <c r="S7229" s="25"/>
      <c r="T7229" s="26"/>
      <c r="U7229" s="26"/>
    </row>
    <row r="7230" spans="15:21">
      <c r="O7230" s="38">
        <v>33191</v>
      </c>
      <c r="P7230" s="37"/>
      <c r="Q7230" s="37">
        <v>7.08</v>
      </c>
      <c r="R7230" s="37"/>
      <c r="S7230" s="25"/>
      <c r="T7230" s="26"/>
      <c r="U7230" s="26"/>
    </row>
    <row r="7231" spans="15:21">
      <c r="O7231" s="38">
        <v>33190</v>
      </c>
      <c r="P7231" s="37"/>
      <c r="Q7231" s="37">
        <v>7.08</v>
      </c>
      <c r="R7231" s="37"/>
      <c r="S7231" s="25"/>
      <c r="T7231" s="26"/>
      <c r="U7231" s="26"/>
    </row>
    <row r="7232" spans="15:21">
      <c r="O7232" s="38">
        <v>33189</v>
      </c>
      <c r="P7232" s="37"/>
      <c r="Q7232" s="37">
        <v>7.12</v>
      </c>
      <c r="R7232" s="37"/>
      <c r="S7232" s="25"/>
      <c r="T7232" s="26"/>
      <c r="U7232" s="26"/>
    </row>
    <row r="7233" spans="15:21">
      <c r="O7233" s="38">
        <v>33186</v>
      </c>
      <c r="P7233" s="37"/>
      <c r="Q7233" s="37">
        <v>7.12</v>
      </c>
      <c r="R7233" s="37"/>
      <c r="S7233" s="25"/>
      <c r="T7233" s="26"/>
      <c r="U7233" s="26"/>
    </row>
    <row r="7234" spans="15:21">
      <c r="O7234" s="38">
        <v>33185</v>
      </c>
      <c r="P7234" s="37"/>
      <c r="Q7234" s="37">
        <v>7.17</v>
      </c>
      <c r="R7234" s="37"/>
      <c r="S7234" s="25"/>
      <c r="T7234" s="26"/>
      <c r="U7234" s="26"/>
    </row>
    <row r="7235" spans="15:21">
      <c r="O7235" s="38">
        <v>33184</v>
      </c>
      <c r="P7235" s="37"/>
      <c r="Q7235" s="37">
        <v>7.15</v>
      </c>
      <c r="R7235" s="37"/>
      <c r="S7235" s="25"/>
      <c r="T7235" s="26"/>
      <c r="U7235" s="26"/>
    </row>
    <row r="7236" spans="15:21">
      <c r="O7236" s="38">
        <v>33183</v>
      </c>
      <c r="P7236" s="37"/>
      <c r="Q7236" s="37">
        <v>7.21</v>
      </c>
      <c r="R7236" s="37"/>
      <c r="S7236" s="25"/>
      <c r="T7236" s="26"/>
      <c r="U7236" s="26"/>
    </row>
    <row r="7237" spans="15:21">
      <c r="O7237" s="38">
        <v>33182</v>
      </c>
      <c r="P7237" s="37"/>
      <c r="Q7237" s="37">
        <v>7.28</v>
      </c>
      <c r="R7237" s="37"/>
      <c r="S7237" s="25"/>
      <c r="T7237" s="26"/>
      <c r="U7237" s="26"/>
    </row>
    <row r="7238" spans="15:21">
      <c r="O7238" s="38">
        <v>33179</v>
      </c>
      <c r="P7238" s="37"/>
      <c r="Q7238" s="37">
        <v>7.13</v>
      </c>
      <c r="R7238" s="37"/>
      <c r="S7238" s="25"/>
      <c r="T7238" s="26"/>
      <c r="U7238" s="26"/>
    </row>
    <row r="7239" spans="15:21">
      <c r="O7239" s="38">
        <v>33178</v>
      </c>
      <c r="P7239" s="37"/>
      <c r="Q7239" s="37">
        <v>7.03</v>
      </c>
      <c r="R7239" s="37"/>
      <c r="S7239" s="25"/>
      <c r="T7239" s="26"/>
      <c r="U7239" s="26"/>
    </row>
    <row r="7240" spans="15:21">
      <c r="O7240" s="38">
        <v>33177</v>
      </c>
      <c r="P7240" s="37">
        <v>16934</v>
      </c>
      <c r="Q7240" s="37">
        <v>7</v>
      </c>
      <c r="R7240" s="37"/>
      <c r="S7240" s="25"/>
      <c r="T7240" s="26"/>
      <c r="U7240" s="26"/>
    </row>
    <row r="7241" spans="15:21">
      <c r="O7241" s="38">
        <v>33176</v>
      </c>
      <c r="P7241" s="37"/>
      <c r="Q7241" s="37">
        <v>6.98</v>
      </c>
      <c r="R7241" s="37"/>
      <c r="S7241" s="25"/>
      <c r="T7241" s="26"/>
      <c r="U7241" s="26"/>
    </row>
    <row r="7242" spans="15:21">
      <c r="O7242" s="38">
        <v>33175</v>
      </c>
      <c r="P7242" s="37"/>
      <c r="Q7242" s="37">
        <v>6.97</v>
      </c>
      <c r="R7242" s="37"/>
      <c r="S7242" s="25"/>
      <c r="T7242" s="26"/>
      <c r="U7242" s="26"/>
    </row>
    <row r="7243" spans="15:21">
      <c r="O7243" s="38">
        <v>33172</v>
      </c>
      <c r="P7243" s="37"/>
      <c r="Q7243" s="37">
        <v>6.94</v>
      </c>
      <c r="R7243" s="37"/>
      <c r="S7243" s="25"/>
      <c r="T7243" s="26"/>
      <c r="U7243" s="26"/>
    </row>
    <row r="7244" spans="15:21">
      <c r="O7244" s="38">
        <v>33171</v>
      </c>
      <c r="P7244" s="37"/>
      <c r="Q7244" s="37">
        <v>6.94</v>
      </c>
      <c r="R7244" s="37"/>
      <c r="S7244" s="25"/>
      <c r="T7244" s="26"/>
      <c r="U7244" s="26"/>
    </row>
    <row r="7245" spans="15:21">
      <c r="O7245" s="38">
        <v>33170</v>
      </c>
      <c r="P7245" s="37"/>
      <c r="Q7245" s="37">
        <v>6.9</v>
      </c>
      <c r="R7245" s="37"/>
      <c r="S7245" s="25"/>
      <c r="T7245" s="26"/>
      <c r="U7245" s="26"/>
    </row>
    <row r="7246" spans="15:21">
      <c r="O7246" s="38">
        <v>33169</v>
      </c>
      <c r="P7246" s="37"/>
      <c r="Q7246" s="37">
        <v>6.97</v>
      </c>
      <c r="R7246" s="37"/>
      <c r="S7246" s="25"/>
      <c r="T7246" s="26"/>
      <c r="U7246" s="26"/>
    </row>
    <row r="7247" spans="15:21">
      <c r="O7247" s="38">
        <v>33168</v>
      </c>
      <c r="P7247" s="37"/>
      <c r="Q7247" s="37">
        <v>7</v>
      </c>
      <c r="R7247" s="37"/>
      <c r="S7247" s="25"/>
      <c r="T7247" s="26"/>
      <c r="U7247" s="26"/>
    </row>
    <row r="7248" spans="15:21">
      <c r="O7248" s="38">
        <v>33165</v>
      </c>
      <c r="P7248" s="37"/>
      <c r="Q7248" s="37">
        <v>6.91</v>
      </c>
      <c r="R7248" s="37"/>
      <c r="S7248" s="25"/>
      <c r="T7248" s="26"/>
      <c r="U7248" s="26"/>
    </row>
    <row r="7249" spans="15:21">
      <c r="O7249" s="38">
        <v>33164</v>
      </c>
      <c r="P7249" s="37"/>
      <c r="Q7249" s="37">
        <v>7</v>
      </c>
      <c r="R7249" s="37"/>
      <c r="S7249" s="25"/>
      <c r="T7249" s="26"/>
      <c r="U7249" s="26"/>
    </row>
    <row r="7250" spans="15:21">
      <c r="O7250" s="38">
        <v>33163</v>
      </c>
      <c r="P7250" s="37"/>
      <c r="Q7250" s="37">
        <v>7</v>
      </c>
      <c r="R7250" s="37"/>
      <c r="S7250" s="25"/>
      <c r="T7250" s="26"/>
      <c r="U7250" s="26"/>
    </row>
    <row r="7251" spans="15:21">
      <c r="O7251" s="38">
        <v>33162</v>
      </c>
      <c r="P7251" s="37"/>
      <c r="Q7251" s="37">
        <v>6.99</v>
      </c>
      <c r="R7251" s="37"/>
      <c r="S7251" s="25"/>
      <c r="T7251" s="26"/>
      <c r="U7251" s="26"/>
    </row>
    <row r="7252" spans="15:21">
      <c r="O7252" s="38">
        <v>33161</v>
      </c>
      <c r="P7252" s="37"/>
      <c r="Q7252" s="37">
        <v>7.04</v>
      </c>
      <c r="R7252" s="37"/>
      <c r="S7252" s="25"/>
      <c r="T7252" s="26"/>
      <c r="U7252" s="26"/>
    </row>
    <row r="7253" spans="15:21">
      <c r="O7253" s="38">
        <v>33158</v>
      </c>
      <c r="P7253" s="37"/>
      <c r="Q7253" s="37">
        <v>7.01</v>
      </c>
      <c r="R7253" s="37"/>
      <c r="S7253" s="25"/>
      <c r="T7253" s="26"/>
      <c r="U7253" s="26"/>
    </row>
    <row r="7254" spans="15:21">
      <c r="O7254" s="38">
        <v>33157</v>
      </c>
      <c r="P7254" s="37"/>
      <c r="Q7254" s="37">
        <v>6.96</v>
      </c>
      <c r="R7254" s="37"/>
      <c r="S7254" s="25"/>
      <c r="T7254" s="26"/>
      <c r="U7254" s="26"/>
    </row>
    <row r="7255" spans="15:21">
      <c r="O7255" s="38">
        <v>33156</v>
      </c>
      <c r="P7255" s="37"/>
      <c r="Q7255" s="37">
        <v>7.02</v>
      </c>
      <c r="R7255" s="37"/>
      <c r="S7255" s="25"/>
      <c r="T7255" s="26"/>
      <c r="U7255" s="26"/>
    </row>
    <row r="7256" spans="15:21">
      <c r="O7256" s="38">
        <v>33155</v>
      </c>
      <c r="P7256" s="37"/>
      <c r="Q7256" s="37">
        <v>7.08</v>
      </c>
      <c r="R7256" s="37"/>
      <c r="S7256" s="25"/>
      <c r="T7256" s="26"/>
      <c r="U7256" s="26"/>
    </row>
    <row r="7257" spans="15:21">
      <c r="O7257" s="38">
        <v>33154</v>
      </c>
      <c r="P7257" s="37"/>
      <c r="Q7257" s="37">
        <v>6.95</v>
      </c>
      <c r="R7257" s="37"/>
      <c r="S7257" s="25"/>
      <c r="T7257" s="26"/>
      <c r="U7257" s="26"/>
    </row>
    <row r="7258" spans="15:21">
      <c r="O7258" s="38">
        <v>33151</v>
      </c>
      <c r="P7258" s="37"/>
      <c r="Q7258" s="37">
        <v>6.81</v>
      </c>
      <c r="R7258" s="37"/>
      <c r="S7258" s="25"/>
      <c r="T7258" s="26"/>
      <c r="U7258" s="26"/>
    </row>
    <row r="7259" spans="15:21">
      <c r="O7259" s="38">
        <v>33150</v>
      </c>
      <c r="P7259" s="37"/>
      <c r="Q7259" s="37">
        <v>6.9</v>
      </c>
      <c r="R7259" s="37"/>
      <c r="S7259" s="25"/>
      <c r="T7259" s="26"/>
      <c r="U7259" s="26"/>
    </row>
    <row r="7260" spans="15:21">
      <c r="O7260" s="38">
        <v>33149</v>
      </c>
      <c r="P7260" s="37"/>
      <c r="Q7260" s="37">
        <v>6.8</v>
      </c>
      <c r="R7260" s="37"/>
      <c r="S7260" s="25"/>
      <c r="T7260" s="26"/>
      <c r="U7260" s="26"/>
    </row>
    <row r="7261" spans="15:21">
      <c r="O7261" s="38">
        <v>33148</v>
      </c>
      <c r="P7261" s="37"/>
      <c r="Q7261" s="37">
        <v>6.65</v>
      </c>
      <c r="R7261" s="37"/>
      <c r="S7261" s="25"/>
      <c r="T7261" s="26"/>
      <c r="U7261" s="26"/>
    </row>
    <row r="7262" spans="15:21">
      <c r="O7262" s="38">
        <v>33147</v>
      </c>
      <c r="P7262" s="37"/>
      <c r="Q7262" s="37">
        <v>6.59</v>
      </c>
      <c r="R7262" s="37"/>
      <c r="S7262" s="25"/>
      <c r="T7262" s="26"/>
      <c r="U7262" s="26"/>
    </row>
    <row r="7263" spans="15:21">
      <c r="O7263" s="38">
        <v>33146</v>
      </c>
      <c r="P7263" s="37">
        <v>16512</v>
      </c>
      <c r="Q7263" s="37"/>
      <c r="R7263" s="37"/>
      <c r="S7263" s="25"/>
      <c r="T7263" s="26"/>
      <c r="U7263" s="26"/>
    </row>
    <row r="7264" spans="15:21">
      <c r="O7264" s="38">
        <v>33144</v>
      </c>
      <c r="P7264" s="37"/>
      <c r="Q7264" s="37">
        <v>6.65</v>
      </c>
      <c r="R7264" s="37"/>
      <c r="S7264" s="25"/>
      <c r="T7264" s="26"/>
      <c r="U7264" s="26"/>
    </row>
    <row r="7265" spans="15:21">
      <c r="O7265" s="38">
        <v>33143</v>
      </c>
      <c r="P7265" s="37"/>
      <c r="Q7265" s="37">
        <v>6.6550000000000002</v>
      </c>
      <c r="R7265" s="37"/>
      <c r="S7265" s="25"/>
      <c r="T7265" s="26"/>
      <c r="U7265" s="26"/>
    </row>
    <row r="7266" spans="15:21">
      <c r="O7266" s="38">
        <v>33142</v>
      </c>
      <c r="P7266" s="37"/>
      <c r="Q7266" s="37">
        <v>6.62</v>
      </c>
      <c r="R7266" s="37"/>
      <c r="S7266" s="25"/>
      <c r="T7266" s="26"/>
      <c r="U7266" s="26"/>
    </row>
    <row r="7267" spans="15:21">
      <c r="O7267" s="38">
        <v>33141</v>
      </c>
      <c r="P7267" s="37"/>
      <c r="Q7267" s="37">
        <v>6.47</v>
      </c>
      <c r="R7267" s="37"/>
      <c r="S7267" s="25"/>
      <c r="T7267" s="26"/>
      <c r="U7267" s="26"/>
    </row>
    <row r="7268" spans="15:21">
      <c r="O7268" s="38">
        <v>33140</v>
      </c>
      <c r="P7268" s="37"/>
      <c r="Q7268" s="37">
        <v>6.45</v>
      </c>
      <c r="R7268" s="37"/>
      <c r="S7268" s="25"/>
      <c r="T7268" s="26"/>
      <c r="U7268" s="26"/>
    </row>
    <row r="7269" spans="15:21">
      <c r="O7269" s="38">
        <v>33137</v>
      </c>
      <c r="P7269" s="37"/>
      <c r="Q7269" s="37">
        <v>6.57</v>
      </c>
      <c r="R7269" s="37"/>
      <c r="S7269" s="25"/>
      <c r="T7269" s="26"/>
      <c r="U7269" s="26"/>
    </row>
    <row r="7270" spans="15:21">
      <c r="O7270" s="38">
        <v>33136</v>
      </c>
      <c r="P7270" s="37"/>
      <c r="Q7270" s="37">
        <v>6.61</v>
      </c>
      <c r="R7270" s="37"/>
      <c r="S7270" s="25"/>
      <c r="T7270" s="26"/>
      <c r="U7270" s="26"/>
    </row>
    <row r="7271" spans="15:21">
      <c r="O7271" s="38">
        <v>33135</v>
      </c>
      <c r="P7271" s="37"/>
      <c r="Q7271" s="37">
        <v>6.73</v>
      </c>
      <c r="R7271" s="37"/>
      <c r="S7271" s="25"/>
      <c r="T7271" s="26"/>
      <c r="U7271" s="26"/>
    </row>
    <row r="7272" spans="15:21">
      <c r="O7272" s="38">
        <v>33134</v>
      </c>
      <c r="P7272" s="37"/>
      <c r="Q7272" s="37">
        <v>6.78</v>
      </c>
      <c r="R7272" s="37"/>
      <c r="S7272" s="25"/>
      <c r="T7272" s="26"/>
      <c r="U7272" s="26"/>
    </row>
    <row r="7273" spans="15:21">
      <c r="O7273" s="38">
        <v>33133</v>
      </c>
      <c r="P7273" s="37"/>
      <c r="Q7273" s="37">
        <v>6.83</v>
      </c>
      <c r="R7273" s="37"/>
      <c r="S7273" s="25"/>
      <c r="T7273" s="26"/>
      <c r="U7273" s="26"/>
    </row>
    <row r="7274" spans="15:21">
      <c r="O7274" s="38">
        <v>33130</v>
      </c>
      <c r="P7274" s="37"/>
      <c r="Q7274" s="37">
        <v>6.92</v>
      </c>
      <c r="R7274" s="37"/>
      <c r="S7274" s="25"/>
      <c r="T7274" s="26"/>
      <c r="U7274" s="26"/>
    </row>
    <row r="7275" spans="15:21">
      <c r="O7275" s="38">
        <v>33129</v>
      </c>
      <c r="P7275" s="37"/>
      <c r="Q7275" s="37">
        <v>6.65</v>
      </c>
      <c r="R7275" s="37"/>
      <c r="S7275" s="25"/>
      <c r="T7275" s="26"/>
      <c r="U7275" s="26"/>
    </row>
    <row r="7276" spans="15:21">
      <c r="O7276" s="38">
        <v>33128</v>
      </c>
      <c r="P7276" s="37"/>
      <c r="Q7276" s="37">
        <v>6.68</v>
      </c>
      <c r="R7276" s="37"/>
      <c r="S7276" s="25"/>
      <c r="T7276" s="26"/>
      <c r="U7276" s="26"/>
    </row>
    <row r="7277" spans="15:21">
      <c r="O7277" s="38">
        <v>33127</v>
      </c>
      <c r="P7277" s="37"/>
      <c r="Q7277" s="37">
        <v>6.63</v>
      </c>
      <c r="R7277" s="37"/>
      <c r="S7277" s="25"/>
      <c r="T7277" s="26"/>
      <c r="U7277" s="26"/>
    </row>
    <row r="7278" spans="15:21">
      <c r="O7278" s="38">
        <v>33126</v>
      </c>
      <c r="P7278" s="37"/>
      <c r="Q7278" s="37">
        <v>6.48</v>
      </c>
      <c r="R7278" s="37"/>
      <c r="S7278" s="25"/>
      <c r="T7278" s="26"/>
      <c r="U7278" s="26"/>
    </row>
    <row r="7279" spans="15:21">
      <c r="O7279" s="38">
        <v>33123</v>
      </c>
      <c r="P7279" s="37"/>
      <c r="Q7279" s="37">
        <v>6.48</v>
      </c>
      <c r="R7279" s="37"/>
      <c r="S7279" s="25"/>
      <c r="T7279" s="26"/>
      <c r="U7279" s="26"/>
    </row>
    <row r="7280" spans="15:21">
      <c r="O7280" s="38">
        <v>33122</v>
      </c>
      <c r="P7280" s="37"/>
      <c r="Q7280" s="37">
        <v>6.54</v>
      </c>
      <c r="R7280" s="37"/>
      <c r="S7280" s="25"/>
      <c r="T7280" s="26"/>
      <c r="U7280" s="26"/>
    </row>
    <row r="7281" spans="15:21">
      <c r="O7281" s="38">
        <v>33121</v>
      </c>
      <c r="P7281" s="37"/>
      <c r="Q7281" s="37">
        <v>6.38</v>
      </c>
      <c r="R7281" s="37"/>
      <c r="S7281" s="25"/>
      <c r="T7281" s="26"/>
      <c r="U7281" s="26"/>
    </row>
    <row r="7282" spans="15:21">
      <c r="O7282" s="38">
        <v>33120</v>
      </c>
      <c r="P7282" s="37"/>
      <c r="Q7282" s="37">
        <v>6.4</v>
      </c>
      <c r="R7282" s="37"/>
      <c r="S7282" s="25"/>
      <c r="T7282" s="26"/>
      <c r="U7282" s="26"/>
    </row>
    <row r="7283" spans="15:21">
      <c r="O7283" s="38">
        <v>33116</v>
      </c>
      <c r="P7283" s="37">
        <v>18050</v>
      </c>
      <c r="Q7283" s="37">
        <v>6.46</v>
      </c>
      <c r="R7283" s="37"/>
      <c r="S7283" s="25"/>
      <c r="T7283" s="26"/>
      <c r="U7283" s="26"/>
    </row>
    <row r="7284" spans="15:21">
      <c r="O7284" s="38">
        <v>33115</v>
      </c>
      <c r="P7284" s="37"/>
      <c r="Q7284" s="37">
        <v>6.46</v>
      </c>
      <c r="R7284" s="37"/>
      <c r="S7284" s="25"/>
      <c r="T7284" s="26"/>
      <c r="U7284" s="26"/>
    </row>
    <row r="7285" spans="15:21">
      <c r="O7285" s="38">
        <v>33114</v>
      </c>
      <c r="P7285" s="37"/>
      <c r="Q7285" s="37">
        <v>6.4749999999999996</v>
      </c>
      <c r="R7285" s="37"/>
      <c r="S7285" s="25"/>
      <c r="T7285" s="26"/>
      <c r="U7285" s="26"/>
    </row>
    <row r="7286" spans="15:21">
      <c r="O7286" s="38">
        <v>33113</v>
      </c>
      <c r="P7286" s="37"/>
      <c r="Q7286" s="37">
        <v>6.49</v>
      </c>
      <c r="R7286" s="37"/>
      <c r="S7286" s="25"/>
      <c r="T7286" s="26"/>
      <c r="U7286" s="26"/>
    </row>
    <row r="7287" spans="15:21">
      <c r="O7287" s="38">
        <v>33112</v>
      </c>
      <c r="P7287" s="37"/>
      <c r="Q7287" s="37">
        <v>6.54</v>
      </c>
      <c r="R7287" s="37"/>
      <c r="S7287" s="25"/>
      <c r="T7287" s="26"/>
      <c r="U7287" s="26"/>
    </row>
    <row r="7288" spans="15:21">
      <c r="O7288" s="38">
        <v>33109</v>
      </c>
      <c r="P7288" s="37"/>
      <c r="Q7288" s="37">
        <v>6.57</v>
      </c>
      <c r="R7288" s="37"/>
      <c r="S7288" s="25"/>
      <c r="T7288" s="26"/>
      <c r="U7288" s="26"/>
    </row>
    <row r="7289" spans="15:21">
      <c r="O7289" s="38">
        <v>33108</v>
      </c>
      <c r="P7289" s="37"/>
      <c r="Q7289" s="37">
        <v>6.6</v>
      </c>
      <c r="R7289" s="37"/>
      <c r="S7289" s="25"/>
      <c r="T7289" s="26"/>
      <c r="U7289" s="26"/>
    </row>
    <row r="7290" spans="15:21">
      <c r="O7290" s="38">
        <v>33107</v>
      </c>
      <c r="P7290" s="37"/>
      <c r="Q7290" s="37">
        <v>6.5</v>
      </c>
      <c r="R7290" s="37"/>
      <c r="S7290" s="25"/>
      <c r="T7290" s="26"/>
      <c r="U7290" s="26"/>
    </row>
    <row r="7291" spans="15:21">
      <c r="O7291" s="38">
        <v>33106</v>
      </c>
      <c r="P7291" s="37"/>
      <c r="Q7291" s="37">
        <v>6.47</v>
      </c>
      <c r="R7291" s="37"/>
      <c r="S7291" s="25"/>
      <c r="T7291" s="26"/>
      <c r="U7291" s="26"/>
    </row>
    <row r="7292" spans="15:21">
      <c r="O7292" s="38">
        <v>33105</v>
      </c>
      <c r="P7292" s="37"/>
      <c r="Q7292" s="37">
        <v>6.55</v>
      </c>
      <c r="R7292" s="37"/>
      <c r="S7292" s="25"/>
      <c r="T7292" s="26"/>
      <c r="U7292" s="26"/>
    </row>
    <row r="7293" spans="15:21">
      <c r="O7293" s="38">
        <v>33102</v>
      </c>
      <c r="P7293" s="37"/>
      <c r="Q7293" s="37">
        <v>6.58</v>
      </c>
      <c r="R7293" s="37"/>
      <c r="S7293" s="25"/>
      <c r="T7293" s="26"/>
      <c r="U7293" s="26"/>
    </row>
    <row r="7294" spans="15:21">
      <c r="O7294" s="38">
        <v>33101</v>
      </c>
      <c r="P7294" s="37"/>
      <c r="Q7294" s="37">
        <v>6.58</v>
      </c>
      <c r="R7294" s="37"/>
      <c r="S7294" s="25"/>
      <c r="T7294" s="26"/>
      <c r="U7294" s="26"/>
    </row>
    <row r="7295" spans="15:21">
      <c r="O7295" s="38">
        <v>33100</v>
      </c>
      <c r="P7295" s="37"/>
      <c r="Q7295" s="37">
        <v>6.61</v>
      </c>
      <c r="R7295" s="37"/>
      <c r="S7295" s="25"/>
      <c r="T7295" s="26"/>
      <c r="U7295" s="26"/>
    </row>
    <row r="7296" spans="15:21">
      <c r="O7296" s="38">
        <v>33099</v>
      </c>
      <c r="P7296" s="37"/>
      <c r="Q7296" s="37">
        <v>6.61</v>
      </c>
      <c r="R7296" s="37"/>
      <c r="S7296" s="25"/>
      <c r="T7296" s="26"/>
      <c r="U7296" s="26"/>
    </row>
    <row r="7297" spans="15:21">
      <c r="O7297" s="38">
        <v>33098</v>
      </c>
      <c r="P7297" s="37"/>
      <c r="Q7297" s="37">
        <v>6.65</v>
      </c>
      <c r="R7297" s="37"/>
      <c r="S7297" s="25"/>
      <c r="T7297" s="26"/>
      <c r="U7297" s="26"/>
    </row>
    <row r="7298" spans="15:21">
      <c r="O7298" s="38">
        <v>33095</v>
      </c>
      <c r="P7298" s="37"/>
      <c r="Q7298" s="37">
        <v>6.69</v>
      </c>
      <c r="R7298" s="37"/>
      <c r="S7298" s="25"/>
      <c r="T7298" s="26"/>
      <c r="U7298" s="26"/>
    </row>
    <row r="7299" spans="15:21">
      <c r="O7299" s="38">
        <v>33094</v>
      </c>
      <c r="P7299" s="37"/>
      <c r="Q7299" s="37">
        <v>6.6950000000000003</v>
      </c>
      <c r="R7299" s="37"/>
      <c r="S7299" s="25"/>
      <c r="T7299" s="26"/>
      <c r="U7299" s="26"/>
    </row>
    <row r="7300" spans="15:21">
      <c r="O7300" s="38">
        <v>33093</v>
      </c>
      <c r="P7300" s="37"/>
      <c r="Q7300" s="37">
        <v>6.74</v>
      </c>
      <c r="R7300" s="37"/>
      <c r="S7300" s="25"/>
      <c r="T7300" s="26"/>
      <c r="U7300" s="26"/>
    </row>
    <row r="7301" spans="15:21">
      <c r="O7301" s="38">
        <v>33092</v>
      </c>
      <c r="P7301" s="37"/>
      <c r="Q7301" s="37">
        <v>6.86</v>
      </c>
      <c r="R7301" s="37"/>
      <c r="S7301" s="25"/>
      <c r="T7301" s="26"/>
      <c r="U7301" s="26"/>
    </row>
    <row r="7302" spans="15:21">
      <c r="O7302" s="38">
        <v>33091</v>
      </c>
      <c r="P7302" s="37"/>
      <c r="Q7302" s="37">
        <v>6.88</v>
      </c>
      <c r="R7302" s="37"/>
      <c r="S7302" s="25"/>
      <c r="T7302" s="26"/>
      <c r="U7302" s="26"/>
    </row>
    <row r="7303" spans="15:21">
      <c r="O7303" s="38">
        <v>33088</v>
      </c>
      <c r="P7303" s="37"/>
      <c r="Q7303" s="37">
        <v>6.88</v>
      </c>
      <c r="R7303" s="37"/>
      <c r="S7303" s="25"/>
      <c r="T7303" s="26"/>
      <c r="U7303" s="26"/>
    </row>
    <row r="7304" spans="15:21">
      <c r="O7304" s="38">
        <v>33087</v>
      </c>
      <c r="P7304" s="37"/>
      <c r="Q7304" s="37">
        <v>6.85</v>
      </c>
      <c r="R7304" s="37"/>
      <c r="S7304" s="25"/>
      <c r="T7304" s="26"/>
      <c r="U7304" s="26"/>
    </row>
    <row r="7305" spans="15:21">
      <c r="O7305" s="38">
        <v>33086</v>
      </c>
      <c r="P7305" s="37"/>
      <c r="Q7305" s="37">
        <v>7.02</v>
      </c>
      <c r="R7305" s="37"/>
      <c r="S7305" s="25"/>
      <c r="T7305" s="26"/>
      <c r="U7305" s="26"/>
    </row>
    <row r="7306" spans="15:21">
      <c r="O7306" s="38">
        <v>33085</v>
      </c>
      <c r="P7306" s="37">
        <v>17083</v>
      </c>
      <c r="Q7306" s="37">
        <v>7.02</v>
      </c>
      <c r="R7306" s="37"/>
      <c r="S7306" s="25"/>
      <c r="T7306" s="26"/>
      <c r="U7306" s="26"/>
    </row>
    <row r="7307" spans="15:21">
      <c r="O7307" s="38">
        <v>33084</v>
      </c>
      <c r="P7307" s="37"/>
      <c r="Q7307" s="37">
        <v>7</v>
      </c>
      <c r="R7307" s="37"/>
      <c r="S7307" s="25"/>
      <c r="T7307" s="26"/>
      <c r="U7307" s="26"/>
    </row>
    <row r="7308" spans="15:21">
      <c r="O7308" s="38">
        <v>33081</v>
      </c>
      <c r="P7308" s="37"/>
      <c r="Q7308" s="37">
        <v>7.05</v>
      </c>
      <c r="R7308" s="37"/>
      <c r="S7308" s="25"/>
      <c r="T7308" s="26"/>
      <c r="U7308" s="26"/>
    </row>
    <row r="7309" spans="15:21">
      <c r="O7309" s="38">
        <v>33080</v>
      </c>
      <c r="P7309" s="37"/>
      <c r="Q7309" s="37">
        <v>7.12</v>
      </c>
      <c r="R7309" s="37"/>
      <c r="S7309" s="25"/>
      <c r="T7309" s="26"/>
      <c r="U7309" s="26"/>
    </row>
    <row r="7310" spans="15:21">
      <c r="O7310" s="38">
        <v>33079</v>
      </c>
      <c r="P7310" s="37"/>
      <c r="Q7310" s="37">
        <v>7.21</v>
      </c>
      <c r="R7310" s="37"/>
      <c r="S7310" s="25"/>
      <c r="T7310" s="26"/>
      <c r="U7310" s="26"/>
    </row>
    <row r="7311" spans="15:21">
      <c r="O7311" s="38">
        <v>33078</v>
      </c>
      <c r="P7311" s="37"/>
      <c r="Q7311" s="37">
        <v>7.21</v>
      </c>
      <c r="R7311" s="37"/>
      <c r="S7311" s="25"/>
      <c r="T7311" s="26"/>
      <c r="U7311" s="26"/>
    </row>
    <row r="7312" spans="15:21">
      <c r="O7312" s="38">
        <v>33077</v>
      </c>
      <c r="P7312" s="37"/>
      <c r="Q7312" s="37">
        <v>7.2</v>
      </c>
      <c r="R7312" s="37"/>
      <c r="S7312" s="25"/>
      <c r="T7312" s="26"/>
      <c r="U7312" s="26"/>
    </row>
    <row r="7313" spans="15:21">
      <c r="O7313" s="38">
        <v>33074</v>
      </c>
      <c r="P7313" s="37"/>
      <c r="Q7313" s="37">
        <v>8</v>
      </c>
      <c r="R7313" s="37"/>
      <c r="S7313" s="25"/>
      <c r="T7313" s="26"/>
      <c r="U7313" s="26"/>
    </row>
    <row r="7314" spans="15:21">
      <c r="O7314" s="38">
        <v>33073</v>
      </c>
      <c r="P7314" s="37"/>
      <c r="Q7314" s="37">
        <v>8.18</v>
      </c>
      <c r="R7314" s="37"/>
      <c r="S7314" s="25"/>
      <c r="T7314" s="26"/>
      <c r="U7314" s="26"/>
    </row>
    <row r="7315" spans="15:21">
      <c r="O7315" s="38">
        <v>33072</v>
      </c>
      <c r="P7315" s="37"/>
      <c r="Q7315" s="37">
        <v>8.14</v>
      </c>
      <c r="R7315" s="37"/>
      <c r="S7315" s="25"/>
      <c r="T7315" s="26"/>
      <c r="U7315" s="26"/>
    </row>
    <row r="7316" spans="15:21">
      <c r="O7316" s="38">
        <v>33071</v>
      </c>
      <c r="P7316" s="37"/>
      <c r="Q7316" s="37">
        <v>7.99</v>
      </c>
      <c r="R7316" s="37"/>
      <c r="S7316" s="25"/>
      <c r="T7316" s="26"/>
      <c r="U7316" s="26"/>
    </row>
    <row r="7317" spans="15:21">
      <c r="O7317" s="38">
        <v>33070</v>
      </c>
      <c r="P7317" s="37"/>
      <c r="Q7317" s="37">
        <v>8.02</v>
      </c>
      <c r="R7317" s="37"/>
      <c r="S7317" s="25"/>
      <c r="T7317" s="26"/>
      <c r="U7317" s="26"/>
    </row>
    <row r="7318" spans="15:21">
      <c r="O7318" s="38">
        <v>33067</v>
      </c>
      <c r="P7318" s="37"/>
      <c r="Q7318" s="37">
        <v>8.0449999999999999</v>
      </c>
      <c r="R7318" s="37"/>
      <c r="S7318" s="25"/>
      <c r="T7318" s="26"/>
      <c r="U7318" s="26"/>
    </row>
    <row r="7319" spans="15:21">
      <c r="O7319" s="38">
        <v>33066</v>
      </c>
      <c r="P7319" s="37"/>
      <c r="Q7319" s="37">
        <v>8.0500000000000007</v>
      </c>
      <c r="R7319" s="37"/>
      <c r="S7319" s="25"/>
      <c r="T7319" s="26"/>
      <c r="U7319" s="26"/>
    </row>
    <row r="7320" spans="15:21">
      <c r="O7320" s="38">
        <v>33065</v>
      </c>
      <c r="P7320" s="37"/>
      <c r="Q7320" s="37">
        <v>8.0500000000000007</v>
      </c>
      <c r="R7320" s="37"/>
      <c r="S7320" s="25"/>
      <c r="T7320" s="26"/>
      <c r="U7320" s="26"/>
    </row>
    <row r="7321" spans="15:21">
      <c r="O7321" s="38">
        <v>33064</v>
      </c>
      <c r="P7321" s="37"/>
      <c r="Q7321" s="37">
        <v>8.1050000000000004</v>
      </c>
      <c r="R7321" s="37"/>
      <c r="S7321" s="25"/>
      <c r="T7321" s="26"/>
      <c r="U7321" s="26"/>
    </row>
    <row r="7322" spans="15:21">
      <c r="O7322" s="38">
        <v>33063</v>
      </c>
      <c r="P7322" s="37"/>
      <c r="Q7322" s="37">
        <v>8.0399999999999991</v>
      </c>
      <c r="R7322" s="37"/>
      <c r="S7322" s="25"/>
      <c r="T7322" s="26"/>
      <c r="U7322" s="26"/>
    </row>
    <row r="7323" spans="15:21">
      <c r="O7323" s="38">
        <v>33060</v>
      </c>
      <c r="P7323" s="37"/>
      <c r="Q7323" s="37">
        <v>8.0399999999999991</v>
      </c>
      <c r="R7323" s="37"/>
      <c r="S7323" s="25"/>
      <c r="T7323" s="26"/>
      <c r="U7323" s="26"/>
    </row>
    <row r="7324" spans="15:21">
      <c r="O7324" s="38">
        <v>33059</v>
      </c>
      <c r="P7324" s="37"/>
      <c r="Q7324" s="37">
        <v>8.0299999999999994</v>
      </c>
      <c r="R7324" s="37"/>
      <c r="S7324" s="25"/>
      <c r="T7324" s="26"/>
      <c r="U7324" s="26"/>
    </row>
    <row r="7325" spans="15:21">
      <c r="O7325" s="38">
        <v>33057</v>
      </c>
      <c r="P7325" s="37"/>
      <c r="Q7325" s="37">
        <v>7.99</v>
      </c>
      <c r="R7325" s="37"/>
      <c r="S7325" s="25"/>
      <c r="T7325" s="26"/>
      <c r="U7325" s="26"/>
    </row>
    <row r="7326" spans="15:21">
      <c r="O7326" s="38">
        <v>33056</v>
      </c>
      <c r="P7326" s="37"/>
      <c r="Q7326" s="37">
        <v>7.95</v>
      </c>
      <c r="R7326" s="37"/>
      <c r="S7326" s="25"/>
      <c r="T7326" s="26"/>
      <c r="U7326" s="26"/>
    </row>
    <row r="7327" spans="15:21">
      <c r="O7327" s="38">
        <v>33054</v>
      </c>
      <c r="P7327" s="37">
        <v>17166</v>
      </c>
      <c r="Q7327" s="37"/>
      <c r="R7327" s="37"/>
      <c r="S7327" s="25"/>
      <c r="T7327" s="26"/>
      <c r="U7327" s="26"/>
    </row>
    <row r="7328" spans="15:21">
      <c r="O7328" s="38">
        <v>33053</v>
      </c>
      <c r="P7328" s="37"/>
      <c r="Q7328" s="37">
        <v>7.99</v>
      </c>
      <c r="R7328" s="37"/>
      <c r="S7328" s="25"/>
      <c r="T7328" s="26"/>
      <c r="U7328" s="26"/>
    </row>
    <row r="7329" spans="15:21">
      <c r="O7329" s="38">
        <v>33052</v>
      </c>
      <c r="P7329" s="37"/>
      <c r="Q7329" s="37">
        <v>7.9649999999999999</v>
      </c>
      <c r="R7329" s="37"/>
      <c r="S7329" s="25"/>
      <c r="T7329" s="26"/>
      <c r="U7329" s="26"/>
    </row>
    <row r="7330" spans="15:21">
      <c r="O7330" s="38">
        <v>33051</v>
      </c>
      <c r="P7330" s="37"/>
      <c r="Q7330" s="37">
        <v>7.96</v>
      </c>
      <c r="R7330" s="37"/>
      <c r="S7330" s="25"/>
      <c r="T7330" s="26"/>
      <c r="U7330" s="26"/>
    </row>
    <row r="7331" spans="15:21">
      <c r="O7331" s="38">
        <v>33050</v>
      </c>
      <c r="P7331" s="37"/>
      <c r="Q7331" s="37">
        <v>7.92</v>
      </c>
      <c r="R7331" s="37"/>
      <c r="S7331" s="25"/>
      <c r="T7331" s="26"/>
      <c r="U7331" s="26"/>
    </row>
    <row r="7332" spans="15:21">
      <c r="O7332" s="38">
        <v>33049</v>
      </c>
      <c r="P7332" s="37"/>
      <c r="Q7332" s="37">
        <v>7.94</v>
      </c>
      <c r="R7332" s="37"/>
      <c r="S7332" s="25"/>
      <c r="T7332" s="26"/>
      <c r="U7332" s="26"/>
    </row>
    <row r="7333" spans="15:21">
      <c r="O7333" s="38">
        <v>33046</v>
      </c>
      <c r="P7333" s="37"/>
      <c r="Q7333" s="37">
        <v>7.97</v>
      </c>
      <c r="R7333" s="37"/>
      <c r="S7333" s="25"/>
      <c r="T7333" s="26"/>
      <c r="U7333" s="26"/>
    </row>
    <row r="7334" spans="15:21">
      <c r="O7334" s="38">
        <v>33045</v>
      </c>
      <c r="P7334" s="37"/>
      <c r="Q7334" s="37">
        <v>7.91</v>
      </c>
      <c r="R7334" s="37"/>
      <c r="S7334" s="25"/>
      <c r="T7334" s="26"/>
      <c r="U7334" s="26"/>
    </row>
    <row r="7335" spans="15:21">
      <c r="O7335" s="38">
        <v>33044</v>
      </c>
      <c r="P7335" s="37"/>
      <c r="Q7335" s="37">
        <v>7.8949999999999996</v>
      </c>
      <c r="R7335" s="37"/>
      <c r="S7335" s="25"/>
      <c r="T7335" s="26"/>
      <c r="U7335" s="26"/>
    </row>
    <row r="7336" spans="15:21">
      <c r="O7336" s="38">
        <v>33043</v>
      </c>
      <c r="P7336" s="37"/>
      <c r="Q7336" s="37">
        <v>7.9550000000000001</v>
      </c>
      <c r="R7336" s="37"/>
      <c r="S7336" s="25"/>
      <c r="T7336" s="26"/>
      <c r="U7336" s="26"/>
    </row>
    <row r="7337" spans="15:21">
      <c r="O7337" s="38">
        <v>33042</v>
      </c>
      <c r="P7337" s="37"/>
      <c r="Q7337" s="37">
        <v>8</v>
      </c>
      <c r="R7337" s="37"/>
      <c r="S7337" s="25"/>
      <c r="T7337" s="26"/>
      <c r="U7337" s="26"/>
    </row>
    <row r="7338" spans="15:21">
      <c r="O7338" s="38">
        <v>33039</v>
      </c>
      <c r="P7338" s="37"/>
      <c r="Q7338" s="37">
        <v>8.0299999999999994</v>
      </c>
      <c r="R7338" s="37"/>
      <c r="S7338" s="25"/>
      <c r="T7338" s="26"/>
      <c r="U7338" s="26"/>
    </row>
    <row r="7339" spans="15:21">
      <c r="O7339" s="38">
        <v>33038</v>
      </c>
      <c r="P7339" s="37"/>
      <c r="Q7339" s="37">
        <v>7.9</v>
      </c>
      <c r="R7339" s="37"/>
      <c r="S7339" s="25"/>
      <c r="T7339" s="26"/>
      <c r="U7339" s="26"/>
    </row>
    <row r="7340" spans="15:21">
      <c r="O7340" s="38">
        <v>33037</v>
      </c>
      <c r="P7340" s="37"/>
      <c r="Q7340" s="37">
        <v>7.9</v>
      </c>
      <c r="R7340" s="37"/>
      <c r="S7340" s="25"/>
      <c r="T7340" s="26"/>
      <c r="U7340" s="26"/>
    </row>
    <row r="7341" spans="15:21">
      <c r="O7341" s="38">
        <v>33036</v>
      </c>
      <c r="P7341" s="37"/>
      <c r="Q7341" s="37">
        <v>7.76</v>
      </c>
      <c r="R7341" s="37"/>
      <c r="S7341" s="25"/>
      <c r="T7341" s="26"/>
      <c r="U7341" s="26"/>
    </row>
    <row r="7342" spans="15:21">
      <c r="O7342" s="38">
        <v>33035</v>
      </c>
      <c r="P7342" s="37"/>
      <c r="Q7342" s="37">
        <v>7.77</v>
      </c>
      <c r="R7342" s="37"/>
      <c r="S7342" s="25"/>
      <c r="T7342" s="26"/>
      <c r="U7342" s="26"/>
    </row>
    <row r="7343" spans="15:21">
      <c r="O7343" s="38">
        <v>33032</v>
      </c>
      <c r="P7343" s="37"/>
      <c r="Q7343" s="37">
        <v>7.85</v>
      </c>
      <c r="R7343" s="37"/>
      <c r="S7343" s="25"/>
      <c r="T7343" s="26"/>
      <c r="U7343" s="26"/>
    </row>
    <row r="7344" spans="15:21">
      <c r="O7344" s="38">
        <v>33031</v>
      </c>
      <c r="P7344" s="37"/>
      <c r="Q7344" s="37">
        <v>7.9450000000000003</v>
      </c>
      <c r="R7344" s="37"/>
      <c r="S7344" s="25"/>
      <c r="T7344" s="26"/>
      <c r="U7344" s="26"/>
    </row>
    <row r="7345" spans="15:21">
      <c r="O7345" s="38">
        <v>33030</v>
      </c>
      <c r="P7345" s="37"/>
      <c r="Q7345" s="37">
        <v>7.79</v>
      </c>
      <c r="R7345" s="37"/>
      <c r="S7345" s="25"/>
      <c r="T7345" s="26"/>
      <c r="U7345" s="26"/>
    </row>
    <row r="7346" spans="15:21">
      <c r="O7346" s="38">
        <v>33029</v>
      </c>
      <c r="P7346" s="37"/>
      <c r="Q7346" s="37">
        <v>7.82</v>
      </c>
      <c r="R7346" s="37"/>
      <c r="S7346" s="25"/>
      <c r="T7346" s="26"/>
      <c r="U7346" s="26"/>
    </row>
    <row r="7347" spans="15:21">
      <c r="O7347" s="38">
        <v>33028</v>
      </c>
      <c r="P7347" s="37"/>
      <c r="Q7347" s="37">
        <v>7.8</v>
      </c>
      <c r="R7347" s="37"/>
      <c r="S7347" s="25"/>
      <c r="T7347" s="26"/>
      <c r="U7347" s="26"/>
    </row>
    <row r="7348" spans="15:21">
      <c r="O7348" s="38">
        <v>33025</v>
      </c>
      <c r="P7348" s="37"/>
      <c r="Q7348" s="37">
        <v>7.88</v>
      </c>
      <c r="R7348" s="37"/>
      <c r="S7348" s="25"/>
      <c r="T7348" s="26"/>
      <c r="U7348" s="26"/>
    </row>
    <row r="7349" spans="15:21">
      <c r="O7349" s="38">
        <v>33024</v>
      </c>
      <c r="P7349" s="37">
        <v>16914</v>
      </c>
      <c r="Q7349" s="37">
        <v>7.82</v>
      </c>
      <c r="R7349" s="37"/>
      <c r="S7349" s="25"/>
      <c r="T7349" s="26"/>
      <c r="U7349" s="26"/>
    </row>
    <row r="7350" spans="15:21">
      <c r="O7350" s="38">
        <v>33023</v>
      </c>
      <c r="P7350" s="37"/>
      <c r="Q7350" s="37">
        <v>7.7850000000000001</v>
      </c>
      <c r="R7350" s="37"/>
      <c r="S7350" s="25"/>
      <c r="T7350" s="26"/>
      <c r="U7350" s="26"/>
    </row>
    <row r="7351" spans="15:21">
      <c r="O7351" s="38">
        <v>33022</v>
      </c>
      <c r="P7351" s="37"/>
      <c r="Q7351" s="37">
        <v>7.99</v>
      </c>
      <c r="R7351" s="37"/>
      <c r="S7351" s="25"/>
      <c r="T7351" s="26"/>
      <c r="U7351" s="26"/>
    </row>
    <row r="7352" spans="15:21">
      <c r="O7352" s="38">
        <v>33018</v>
      </c>
      <c r="P7352" s="37"/>
      <c r="Q7352" s="37">
        <v>8.0500000000000007</v>
      </c>
      <c r="R7352" s="37"/>
      <c r="S7352" s="25"/>
      <c r="T7352" s="26"/>
      <c r="U7352" s="26"/>
    </row>
    <row r="7353" spans="15:21">
      <c r="O7353" s="38">
        <v>33017</v>
      </c>
      <c r="P7353" s="37"/>
      <c r="Q7353" s="37">
        <v>8.09</v>
      </c>
      <c r="R7353" s="37"/>
      <c r="S7353" s="25"/>
      <c r="T7353" s="26"/>
      <c r="U7353" s="26"/>
    </row>
    <row r="7354" spans="15:21">
      <c r="O7354" s="38">
        <v>33016</v>
      </c>
      <c r="P7354" s="37"/>
      <c r="Q7354" s="37">
        <v>8.1300000000000008</v>
      </c>
      <c r="R7354" s="37"/>
      <c r="S7354" s="25"/>
      <c r="T7354" s="26"/>
      <c r="U7354" s="26"/>
    </row>
    <row r="7355" spans="15:21">
      <c r="O7355" s="38">
        <v>33015</v>
      </c>
      <c r="P7355" s="37"/>
      <c r="Q7355" s="37">
        <v>8.0500000000000007</v>
      </c>
      <c r="R7355" s="37"/>
      <c r="S7355" s="25"/>
      <c r="T7355" s="26"/>
      <c r="U7355" s="26"/>
    </row>
    <row r="7356" spans="15:21">
      <c r="O7356" s="38">
        <v>33014</v>
      </c>
      <c r="P7356" s="37"/>
      <c r="Q7356" s="37">
        <v>7.74</v>
      </c>
      <c r="R7356" s="37"/>
      <c r="S7356" s="25"/>
      <c r="T7356" s="26"/>
      <c r="U7356" s="26"/>
    </row>
    <row r="7357" spans="15:21">
      <c r="O7357" s="38">
        <v>33011</v>
      </c>
      <c r="P7357" s="37"/>
      <c r="Q7357" s="37">
        <v>7.68</v>
      </c>
      <c r="R7357" s="37"/>
      <c r="S7357" s="25"/>
      <c r="T7357" s="26"/>
      <c r="U7357" s="26"/>
    </row>
    <row r="7358" spans="15:21">
      <c r="O7358" s="38">
        <v>33010</v>
      </c>
      <c r="P7358" s="37"/>
      <c r="Q7358" s="37">
        <v>7.81</v>
      </c>
      <c r="R7358" s="37"/>
      <c r="S7358" s="25"/>
      <c r="T7358" s="26"/>
      <c r="U7358" s="26"/>
    </row>
    <row r="7359" spans="15:21">
      <c r="O7359" s="38">
        <v>33009</v>
      </c>
      <c r="P7359" s="37"/>
      <c r="Q7359" s="37">
        <v>7.79</v>
      </c>
      <c r="R7359" s="37"/>
      <c r="S7359" s="25"/>
      <c r="T7359" s="26"/>
      <c r="U7359" s="26"/>
    </row>
    <row r="7360" spans="15:21">
      <c r="O7360" s="38">
        <v>33008</v>
      </c>
      <c r="P7360" s="37"/>
      <c r="Q7360" s="37">
        <v>7.75</v>
      </c>
      <c r="R7360" s="37"/>
      <c r="S7360" s="25"/>
      <c r="T7360" s="26"/>
      <c r="U7360" s="26"/>
    </row>
    <row r="7361" spans="15:21">
      <c r="O7361" s="38">
        <v>33007</v>
      </c>
      <c r="P7361" s="37"/>
      <c r="Q7361" s="37">
        <v>7.75</v>
      </c>
      <c r="R7361" s="37"/>
      <c r="S7361" s="25"/>
      <c r="T7361" s="26"/>
      <c r="U7361" s="26"/>
    </row>
    <row r="7362" spans="15:21">
      <c r="O7362" s="38">
        <v>33004</v>
      </c>
      <c r="P7362" s="37"/>
      <c r="Q7362" s="37">
        <v>7.52</v>
      </c>
      <c r="R7362" s="37"/>
      <c r="S7362" s="25"/>
      <c r="T7362" s="26"/>
      <c r="U7362" s="26"/>
    </row>
    <row r="7363" spans="15:21">
      <c r="O7363" s="38">
        <v>33003</v>
      </c>
      <c r="P7363" s="37"/>
      <c r="Q7363" s="37">
        <v>7.45</v>
      </c>
      <c r="R7363" s="37"/>
      <c r="S7363" s="25"/>
      <c r="T7363" s="26"/>
      <c r="U7363" s="26"/>
    </row>
    <row r="7364" spans="15:21">
      <c r="O7364" s="38">
        <v>33002</v>
      </c>
      <c r="P7364" s="37"/>
      <c r="Q7364" s="37">
        <v>7.36</v>
      </c>
      <c r="R7364" s="37"/>
      <c r="S7364" s="25"/>
      <c r="T7364" s="26"/>
      <c r="U7364" s="26"/>
    </row>
    <row r="7365" spans="15:21">
      <c r="O7365" s="38">
        <v>33001</v>
      </c>
      <c r="P7365" s="37"/>
      <c r="Q7365" s="37">
        <v>7.3</v>
      </c>
      <c r="R7365" s="37"/>
      <c r="S7365" s="25"/>
      <c r="T7365" s="26"/>
      <c r="U7365" s="26"/>
    </row>
    <row r="7366" spans="15:21">
      <c r="O7366" s="38">
        <v>33000</v>
      </c>
      <c r="P7366" s="37"/>
      <c r="Q7366" s="37">
        <v>7.38</v>
      </c>
      <c r="R7366" s="37"/>
      <c r="S7366" s="25"/>
      <c r="T7366" s="26"/>
      <c r="U7366" s="26"/>
    </row>
    <row r="7367" spans="15:21">
      <c r="O7367" s="38">
        <v>32997</v>
      </c>
      <c r="P7367" s="37"/>
      <c r="Q7367" s="37">
        <v>7.58</v>
      </c>
      <c r="R7367" s="37"/>
      <c r="S7367" s="25"/>
      <c r="T7367" s="26"/>
      <c r="U7367" s="26"/>
    </row>
    <row r="7368" spans="15:21">
      <c r="O7368" s="38">
        <v>32996</v>
      </c>
      <c r="P7368" s="37"/>
      <c r="Q7368" s="37">
        <v>7.74</v>
      </c>
      <c r="R7368" s="37"/>
      <c r="S7368" s="25"/>
      <c r="T7368" s="26"/>
      <c r="U7368" s="26"/>
    </row>
    <row r="7369" spans="15:21">
      <c r="O7369" s="38">
        <v>32995</v>
      </c>
      <c r="P7369" s="37"/>
      <c r="Q7369" s="37">
        <v>7.86</v>
      </c>
      <c r="R7369" s="37"/>
      <c r="S7369" s="25"/>
      <c r="T7369" s="26"/>
      <c r="U7369" s="26"/>
    </row>
    <row r="7370" spans="15:21">
      <c r="O7370" s="38">
        <v>32994</v>
      </c>
      <c r="P7370" s="37"/>
      <c r="Q7370" s="37">
        <v>7.92</v>
      </c>
      <c r="R7370" s="37"/>
      <c r="S7370" s="25"/>
      <c r="T7370" s="26"/>
      <c r="U7370" s="26"/>
    </row>
    <row r="7371" spans="15:21">
      <c r="O7371" s="38">
        <v>32993</v>
      </c>
      <c r="P7371" s="37">
        <v>16779</v>
      </c>
      <c r="Q7371" s="37">
        <v>7.9</v>
      </c>
      <c r="R7371" s="37"/>
      <c r="S7371" s="25"/>
      <c r="T7371" s="26"/>
      <c r="U7371" s="26"/>
    </row>
    <row r="7372" spans="15:21">
      <c r="O7372" s="38">
        <v>32990</v>
      </c>
      <c r="P7372" s="37"/>
      <c r="Q7372" s="37">
        <v>7.95</v>
      </c>
      <c r="R7372" s="37"/>
      <c r="S7372" s="25"/>
      <c r="T7372" s="26"/>
      <c r="U7372" s="26"/>
    </row>
    <row r="7373" spans="15:21">
      <c r="O7373" s="38">
        <v>32989</v>
      </c>
      <c r="P7373" s="37"/>
      <c r="Q7373" s="37">
        <v>7.9550000000000001</v>
      </c>
      <c r="R7373" s="37"/>
      <c r="S7373" s="25"/>
      <c r="T7373" s="26"/>
      <c r="U7373" s="26"/>
    </row>
    <row r="7374" spans="15:21">
      <c r="O7374" s="38">
        <v>32988</v>
      </c>
      <c r="P7374" s="37"/>
      <c r="Q7374" s="37">
        <v>7.97</v>
      </c>
      <c r="R7374" s="37"/>
      <c r="S7374" s="25"/>
      <c r="T7374" s="26"/>
      <c r="U7374" s="26"/>
    </row>
    <row r="7375" spans="15:21">
      <c r="O7375" s="38">
        <v>32987</v>
      </c>
      <c r="P7375" s="37"/>
      <c r="Q7375" s="37">
        <v>8.0299999999999994</v>
      </c>
      <c r="R7375" s="37"/>
      <c r="S7375" s="25"/>
      <c r="T7375" s="26"/>
      <c r="U7375" s="26"/>
    </row>
    <row r="7376" spans="15:21">
      <c r="O7376" s="38">
        <v>32986</v>
      </c>
      <c r="P7376" s="37"/>
      <c r="Q7376" s="37">
        <v>8.07</v>
      </c>
      <c r="R7376" s="37"/>
      <c r="S7376" s="25"/>
      <c r="T7376" s="26"/>
      <c r="U7376" s="26"/>
    </row>
    <row r="7377" spans="15:21">
      <c r="O7377" s="38">
        <v>32983</v>
      </c>
      <c r="P7377" s="37"/>
      <c r="Q7377" s="37">
        <v>8.19</v>
      </c>
      <c r="R7377" s="37"/>
      <c r="S7377" s="25"/>
      <c r="T7377" s="26"/>
      <c r="U7377" s="26"/>
    </row>
    <row r="7378" spans="15:21">
      <c r="O7378" s="38">
        <v>32982</v>
      </c>
      <c r="P7378" s="37"/>
      <c r="Q7378" s="37">
        <v>8.2899999999999991</v>
      </c>
      <c r="R7378" s="37"/>
      <c r="S7378" s="25"/>
      <c r="T7378" s="26"/>
      <c r="U7378" s="26"/>
    </row>
    <row r="7379" spans="15:21">
      <c r="O7379" s="38">
        <v>32981</v>
      </c>
      <c r="P7379" s="37"/>
      <c r="Q7379" s="37">
        <v>8.32</v>
      </c>
      <c r="R7379" s="37"/>
      <c r="S7379" s="25"/>
      <c r="T7379" s="26"/>
      <c r="U7379" s="26"/>
    </row>
    <row r="7380" spans="15:21">
      <c r="O7380" s="38">
        <v>32980</v>
      </c>
      <c r="P7380" s="37"/>
      <c r="Q7380" s="37">
        <v>8.26</v>
      </c>
      <c r="R7380" s="37"/>
      <c r="S7380" s="25"/>
      <c r="T7380" s="26"/>
      <c r="U7380" s="26"/>
    </row>
    <row r="7381" spans="15:21">
      <c r="O7381" s="38">
        <v>32979</v>
      </c>
      <c r="P7381" s="37"/>
      <c r="Q7381" s="37">
        <v>8.27</v>
      </c>
      <c r="R7381" s="37"/>
      <c r="S7381" s="25"/>
      <c r="T7381" s="26"/>
      <c r="U7381" s="26"/>
    </row>
    <row r="7382" spans="15:21">
      <c r="O7382" s="38">
        <v>32975</v>
      </c>
      <c r="P7382" s="37"/>
      <c r="Q7382" s="37">
        <v>8.27</v>
      </c>
      <c r="R7382" s="37"/>
      <c r="S7382" s="25"/>
      <c r="T7382" s="26"/>
      <c r="U7382" s="26"/>
    </row>
    <row r="7383" spans="15:21">
      <c r="O7383" s="38">
        <v>32974</v>
      </c>
      <c r="P7383" s="37"/>
      <c r="Q7383" s="37">
        <v>8.14</v>
      </c>
      <c r="R7383" s="37"/>
      <c r="S7383" s="25"/>
      <c r="T7383" s="26"/>
      <c r="U7383" s="26"/>
    </row>
    <row r="7384" spans="15:21">
      <c r="O7384" s="38">
        <v>32973</v>
      </c>
      <c r="P7384" s="37"/>
      <c r="Q7384" s="37">
        <v>8.1150000000000002</v>
      </c>
      <c r="R7384" s="37"/>
      <c r="S7384" s="25"/>
      <c r="T7384" s="26"/>
      <c r="U7384" s="26"/>
    </row>
    <row r="7385" spans="15:21">
      <c r="O7385" s="38">
        <v>32972</v>
      </c>
      <c r="P7385" s="37"/>
      <c r="Q7385" s="37">
        <v>8.1</v>
      </c>
      <c r="R7385" s="37"/>
      <c r="S7385" s="25"/>
      <c r="T7385" s="26"/>
      <c r="U7385" s="26"/>
    </row>
    <row r="7386" spans="15:21">
      <c r="O7386" s="38">
        <v>32969</v>
      </c>
      <c r="P7386" s="37"/>
      <c r="Q7386" s="37">
        <v>8.18</v>
      </c>
      <c r="R7386" s="37"/>
      <c r="S7386" s="25"/>
      <c r="T7386" s="26"/>
      <c r="U7386" s="26"/>
    </row>
    <row r="7387" spans="15:21">
      <c r="O7387" s="38">
        <v>32968</v>
      </c>
      <c r="P7387" s="37"/>
      <c r="Q7387" s="37">
        <v>8.2100000000000009</v>
      </c>
      <c r="R7387" s="37"/>
      <c r="S7387" s="25"/>
      <c r="T7387" s="26"/>
      <c r="U7387" s="26"/>
    </row>
    <row r="7388" spans="15:21">
      <c r="O7388" s="38">
        <v>32967</v>
      </c>
      <c r="P7388" s="37"/>
      <c r="Q7388" s="37">
        <v>8.25</v>
      </c>
      <c r="R7388" s="37"/>
      <c r="S7388" s="25"/>
      <c r="T7388" s="26"/>
      <c r="U7388" s="26"/>
    </row>
    <row r="7389" spans="15:21">
      <c r="O7389" s="38">
        <v>32966</v>
      </c>
      <c r="P7389" s="37"/>
      <c r="Q7389" s="37">
        <v>8.23</v>
      </c>
      <c r="R7389" s="37"/>
      <c r="S7389" s="25"/>
      <c r="T7389" s="26"/>
      <c r="U7389" s="26"/>
    </row>
    <row r="7390" spans="15:21">
      <c r="O7390" s="38">
        <v>32965</v>
      </c>
      <c r="P7390" s="37"/>
      <c r="Q7390" s="37">
        <v>8.1649999999999991</v>
      </c>
      <c r="R7390" s="37"/>
      <c r="S7390" s="25"/>
      <c r="T7390" s="26"/>
      <c r="U7390" s="26"/>
    </row>
    <row r="7391" spans="15:21">
      <c r="O7391" s="38">
        <v>32963</v>
      </c>
      <c r="P7391" s="37">
        <v>17087</v>
      </c>
      <c r="Q7391" s="37"/>
      <c r="R7391" s="37"/>
      <c r="S7391" s="25"/>
      <c r="T7391" s="26"/>
      <c r="U7391" s="26"/>
    </row>
    <row r="7392" spans="15:21">
      <c r="O7392" s="38">
        <v>32962</v>
      </c>
      <c r="P7392" s="37"/>
      <c r="Q7392" s="37">
        <v>7.9</v>
      </c>
      <c r="R7392" s="37"/>
      <c r="S7392" s="25"/>
      <c r="T7392" s="26"/>
      <c r="U7392" s="26"/>
    </row>
    <row r="7393" spans="15:21">
      <c r="O7393" s="38">
        <v>32961</v>
      </c>
      <c r="P7393" s="37"/>
      <c r="Q7393" s="37">
        <v>7.92</v>
      </c>
      <c r="R7393" s="37"/>
      <c r="S7393" s="25"/>
      <c r="T7393" s="26"/>
      <c r="U7393" s="26"/>
    </row>
    <row r="7394" spans="15:21">
      <c r="O7394" s="38">
        <v>32960</v>
      </c>
      <c r="P7394" s="37"/>
      <c r="Q7394" s="37">
        <v>8.1</v>
      </c>
      <c r="R7394" s="37"/>
      <c r="S7394" s="25"/>
      <c r="T7394" s="26"/>
      <c r="U7394" s="26"/>
    </row>
    <row r="7395" spans="15:21">
      <c r="O7395" s="38">
        <v>32959</v>
      </c>
      <c r="P7395" s="37"/>
      <c r="Q7395" s="37">
        <v>8.11</v>
      </c>
      <c r="R7395" s="37"/>
      <c r="S7395" s="25"/>
      <c r="T7395" s="26"/>
      <c r="U7395" s="26"/>
    </row>
    <row r="7396" spans="15:21">
      <c r="O7396" s="38">
        <v>32958</v>
      </c>
      <c r="P7396" s="37"/>
      <c r="Q7396" s="37">
        <v>8.06</v>
      </c>
      <c r="R7396" s="37"/>
      <c r="S7396" s="25"/>
      <c r="T7396" s="26"/>
      <c r="U7396" s="26"/>
    </row>
    <row r="7397" spans="15:21">
      <c r="O7397" s="38">
        <v>32955</v>
      </c>
      <c r="P7397" s="37"/>
      <c r="Q7397" s="37">
        <v>8.02</v>
      </c>
      <c r="R7397" s="37"/>
      <c r="S7397" s="25"/>
      <c r="T7397" s="26"/>
      <c r="U7397" s="26"/>
    </row>
    <row r="7398" spans="15:21">
      <c r="O7398" s="38">
        <v>32954</v>
      </c>
      <c r="P7398" s="37"/>
      <c r="Q7398" s="37">
        <v>8.14</v>
      </c>
      <c r="R7398" s="37"/>
      <c r="S7398" s="25"/>
      <c r="T7398" s="26"/>
      <c r="U7398" s="26"/>
    </row>
    <row r="7399" spans="15:21">
      <c r="O7399" s="38">
        <v>32953</v>
      </c>
      <c r="P7399" s="37"/>
      <c r="Q7399" s="37">
        <v>8.0299999999999994</v>
      </c>
      <c r="R7399" s="37"/>
      <c r="S7399" s="25"/>
      <c r="T7399" s="26"/>
      <c r="U7399" s="26"/>
    </row>
    <row r="7400" spans="15:21">
      <c r="O7400" s="38">
        <v>32952</v>
      </c>
      <c r="P7400" s="37"/>
      <c r="Q7400" s="37">
        <v>8.0500000000000007</v>
      </c>
      <c r="R7400" s="37"/>
      <c r="S7400" s="25"/>
      <c r="T7400" s="26"/>
      <c r="U7400" s="26"/>
    </row>
    <row r="7401" spans="15:21">
      <c r="O7401" s="38">
        <v>32951</v>
      </c>
      <c r="P7401" s="37"/>
      <c r="Q7401" s="37">
        <v>8.11</v>
      </c>
      <c r="R7401" s="37"/>
      <c r="S7401" s="25"/>
      <c r="T7401" s="26"/>
      <c r="U7401" s="26"/>
    </row>
    <row r="7402" spans="15:21">
      <c r="O7402" s="38">
        <v>32948</v>
      </c>
      <c r="P7402" s="37"/>
      <c r="Q7402" s="37">
        <v>8.08</v>
      </c>
      <c r="R7402" s="37"/>
      <c r="S7402" s="25"/>
      <c r="T7402" s="26"/>
      <c r="U7402" s="26"/>
    </row>
    <row r="7403" spans="15:21">
      <c r="O7403" s="38">
        <v>32947</v>
      </c>
      <c r="P7403" s="37"/>
      <c r="Q7403" s="37">
        <v>8.18</v>
      </c>
      <c r="R7403" s="37"/>
      <c r="S7403" s="25"/>
      <c r="T7403" s="26"/>
      <c r="U7403" s="26"/>
    </row>
    <row r="7404" spans="15:21">
      <c r="O7404" s="38">
        <v>32946</v>
      </c>
      <c r="P7404" s="37"/>
      <c r="Q7404" s="37">
        <v>8.18</v>
      </c>
      <c r="R7404" s="37"/>
      <c r="S7404" s="25"/>
      <c r="T7404" s="26"/>
      <c r="U7404" s="26"/>
    </row>
    <row r="7405" spans="15:21">
      <c r="O7405" s="38">
        <v>32945</v>
      </c>
      <c r="P7405" s="37"/>
      <c r="Q7405" s="37">
        <v>8.0500000000000007</v>
      </c>
      <c r="R7405" s="37"/>
      <c r="S7405" s="25"/>
      <c r="T7405" s="26"/>
      <c r="U7405" s="26"/>
    </row>
    <row r="7406" spans="15:21">
      <c r="O7406" s="38">
        <v>32944</v>
      </c>
      <c r="P7406" s="37"/>
      <c r="Q7406" s="37">
        <v>8.15</v>
      </c>
      <c r="R7406" s="37"/>
      <c r="S7406" s="25"/>
      <c r="T7406" s="26"/>
      <c r="U7406" s="26"/>
    </row>
    <row r="7407" spans="15:21">
      <c r="O7407" s="38">
        <v>32941</v>
      </c>
      <c r="P7407" s="37"/>
      <c r="Q7407" s="37">
        <v>8.1999999999999993</v>
      </c>
      <c r="R7407" s="37"/>
      <c r="S7407" s="25"/>
      <c r="T7407" s="26"/>
      <c r="U7407" s="26"/>
    </row>
    <row r="7408" spans="15:21">
      <c r="O7408" s="38">
        <v>32940</v>
      </c>
      <c r="P7408" s="37"/>
      <c r="Q7408" s="37">
        <v>8.23</v>
      </c>
      <c r="R7408" s="37"/>
      <c r="S7408" s="25"/>
      <c r="T7408" s="26"/>
      <c r="U7408" s="26"/>
    </row>
    <row r="7409" spans="15:21">
      <c r="O7409" s="38">
        <v>32939</v>
      </c>
      <c r="P7409" s="37"/>
      <c r="Q7409" s="37">
        <v>8.1999999999999993</v>
      </c>
      <c r="R7409" s="37"/>
      <c r="S7409" s="25"/>
      <c r="T7409" s="26"/>
      <c r="U7409" s="26"/>
    </row>
    <row r="7410" spans="15:21">
      <c r="O7410" s="38">
        <v>32938</v>
      </c>
      <c r="P7410" s="37"/>
      <c r="Q7410" s="37">
        <v>8.0649999999999995</v>
      </c>
      <c r="R7410" s="37"/>
      <c r="S7410" s="25"/>
      <c r="T7410" s="26"/>
      <c r="U7410" s="26"/>
    </row>
    <row r="7411" spans="15:21">
      <c r="O7411" s="38">
        <v>32937</v>
      </c>
      <c r="P7411" s="37"/>
      <c r="Q7411" s="37">
        <v>8.0549999999999997</v>
      </c>
      <c r="R7411" s="37"/>
      <c r="S7411" s="25"/>
      <c r="T7411" s="26"/>
      <c r="U7411" s="26"/>
    </row>
    <row r="7412" spans="15:21">
      <c r="O7412" s="38">
        <v>32934</v>
      </c>
      <c r="P7412" s="37"/>
      <c r="Q7412" s="37">
        <v>8.02</v>
      </c>
      <c r="R7412" s="37"/>
      <c r="S7412" s="25"/>
      <c r="T7412" s="26"/>
      <c r="U7412" s="26"/>
    </row>
    <row r="7413" spans="15:21">
      <c r="O7413" s="38">
        <v>32933</v>
      </c>
      <c r="P7413" s="37"/>
      <c r="Q7413" s="37">
        <v>7.92</v>
      </c>
      <c r="R7413" s="37"/>
      <c r="S7413" s="25"/>
      <c r="T7413" s="26"/>
      <c r="U7413" s="26"/>
    </row>
    <row r="7414" spans="15:21">
      <c r="O7414" s="38">
        <v>32932</v>
      </c>
      <c r="P7414" s="37">
        <v>17173</v>
      </c>
      <c r="Q7414" s="37">
        <v>7.87</v>
      </c>
      <c r="R7414" s="37"/>
      <c r="S7414" s="25"/>
      <c r="T7414" s="26"/>
      <c r="U7414" s="26"/>
    </row>
    <row r="7415" spans="15:21">
      <c r="O7415" s="38">
        <v>32931</v>
      </c>
      <c r="P7415" s="37"/>
      <c r="Q7415" s="37">
        <v>7.89</v>
      </c>
      <c r="R7415" s="37"/>
      <c r="S7415" s="25"/>
      <c r="T7415" s="26"/>
      <c r="U7415" s="26"/>
    </row>
    <row r="7416" spans="15:21">
      <c r="O7416" s="38">
        <v>32930</v>
      </c>
      <c r="P7416" s="37"/>
      <c r="Q7416" s="37">
        <v>7.9450000000000003</v>
      </c>
      <c r="R7416" s="37"/>
      <c r="S7416" s="25"/>
      <c r="T7416" s="26"/>
      <c r="U7416" s="26"/>
    </row>
    <row r="7417" spans="15:21">
      <c r="O7417" s="38">
        <v>32927</v>
      </c>
      <c r="P7417" s="37"/>
      <c r="Q7417" s="37">
        <v>8.01</v>
      </c>
      <c r="R7417" s="37"/>
      <c r="S7417" s="25"/>
      <c r="T7417" s="26"/>
      <c r="U7417" s="26"/>
    </row>
    <row r="7418" spans="15:21">
      <c r="O7418" s="38">
        <v>32926</v>
      </c>
      <c r="P7418" s="37"/>
      <c r="Q7418" s="37">
        <v>7.94</v>
      </c>
      <c r="R7418" s="37"/>
      <c r="S7418" s="25"/>
      <c r="T7418" s="26"/>
      <c r="U7418" s="26"/>
    </row>
    <row r="7419" spans="15:21">
      <c r="O7419" s="38">
        <v>32925</v>
      </c>
      <c r="P7419" s="37"/>
      <c r="Q7419" s="37">
        <v>7.99</v>
      </c>
      <c r="R7419" s="37"/>
      <c r="S7419" s="25"/>
      <c r="T7419" s="26"/>
      <c r="U7419" s="26"/>
    </row>
    <row r="7420" spans="15:21">
      <c r="O7420" s="38">
        <v>32924</v>
      </c>
      <c r="P7420" s="37"/>
      <c r="Q7420" s="37">
        <v>8.19</v>
      </c>
      <c r="R7420" s="37"/>
      <c r="S7420" s="25"/>
      <c r="T7420" s="26"/>
      <c r="U7420" s="26"/>
    </row>
    <row r="7421" spans="15:21">
      <c r="O7421" s="38">
        <v>32920</v>
      </c>
      <c r="P7421" s="37"/>
      <c r="Q7421" s="37">
        <v>8.25</v>
      </c>
      <c r="R7421" s="37"/>
      <c r="S7421" s="25"/>
      <c r="T7421" s="26"/>
      <c r="U7421" s="26"/>
    </row>
    <row r="7422" spans="15:21">
      <c r="O7422" s="38">
        <v>32919</v>
      </c>
      <c r="P7422" s="37"/>
      <c r="Q7422" s="37">
        <v>8.3699999999999992</v>
      </c>
      <c r="R7422" s="37"/>
      <c r="S7422" s="25"/>
      <c r="T7422" s="26"/>
      <c r="U7422" s="26"/>
    </row>
    <row r="7423" spans="15:21">
      <c r="O7423" s="38">
        <v>32918</v>
      </c>
      <c r="P7423" s="37"/>
      <c r="Q7423" s="37">
        <v>8.4</v>
      </c>
      <c r="R7423" s="37"/>
      <c r="S7423" s="25"/>
      <c r="T7423" s="26"/>
      <c r="U7423" s="26"/>
    </row>
    <row r="7424" spans="15:21">
      <c r="O7424" s="38">
        <v>32917</v>
      </c>
      <c r="P7424" s="37"/>
      <c r="Q7424" s="37">
        <v>8.44</v>
      </c>
      <c r="R7424" s="37"/>
      <c r="S7424" s="25"/>
      <c r="T7424" s="26"/>
      <c r="U7424" s="26"/>
    </row>
    <row r="7425" spans="15:21">
      <c r="O7425" s="38">
        <v>32916</v>
      </c>
      <c r="P7425" s="37"/>
      <c r="Q7425" s="37">
        <v>8.43</v>
      </c>
      <c r="R7425" s="37"/>
      <c r="S7425" s="25"/>
      <c r="T7425" s="26"/>
      <c r="U7425" s="26"/>
    </row>
    <row r="7426" spans="15:21">
      <c r="O7426" s="38">
        <v>32913</v>
      </c>
      <c r="P7426" s="37"/>
      <c r="Q7426" s="37">
        <v>8.41</v>
      </c>
      <c r="R7426" s="37"/>
      <c r="S7426" s="25"/>
      <c r="T7426" s="26"/>
      <c r="U7426" s="26"/>
    </row>
    <row r="7427" spans="15:21">
      <c r="O7427" s="38">
        <v>32912</v>
      </c>
      <c r="P7427" s="37"/>
      <c r="Q7427" s="37">
        <v>8.33</v>
      </c>
      <c r="R7427" s="37"/>
      <c r="S7427" s="25"/>
      <c r="T7427" s="26"/>
      <c r="U7427" s="26"/>
    </row>
    <row r="7428" spans="15:21">
      <c r="O7428" s="38">
        <v>32911</v>
      </c>
      <c r="P7428" s="37"/>
      <c r="Q7428" s="37">
        <v>8.39</v>
      </c>
      <c r="R7428" s="37"/>
      <c r="S7428" s="25"/>
      <c r="T7428" s="26"/>
      <c r="U7428" s="26"/>
    </row>
    <row r="7429" spans="15:21">
      <c r="O7429" s="38">
        <v>32910</v>
      </c>
      <c r="P7429" s="37"/>
      <c r="Q7429" s="37">
        <v>8.4</v>
      </c>
      <c r="R7429" s="37"/>
      <c r="S7429" s="25"/>
      <c r="T7429" s="26"/>
      <c r="U7429" s="26"/>
    </row>
    <row r="7430" spans="15:21">
      <c r="O7430" s="38">
        <v>32909</v>
      </c>
      <c r="P7430" s="37"/>
      <c r="Q7430" s="37">
        <v>8.39</v>
      </c>
      <c r="R7430" s="37"/>
      <c r="S7430" s="25"/>
      <c r="T7430" s="26"/>
      <c r="U7430" s="26"/>
    </row>
    <row r="7431" spans="15:21">
      <c r="O7431" s="38">
        <v>32906</v>
      </c>
      <c r="P7431" s="37"/>
      <c r="Q7431" s="37">
        <v>8.39</v>
      </c>
      <c r="R7431" s="37"/>
      <c r="S7431" s="25"/>
      <c r="T7431" s="26"/>
      <c r="U7431" s="26"/>
    </row>
    <row r="7432" spans="15:21">
      <c r="O7432" s="38">
        <v>32905</v>
      </c>
      <c r="P7432" s="37"/>
      <c r="Q7432" s="37">
        <v>8.3699999999999992</v>
      </c>
      <c r="R7432" s="37"/>
      <c r="S7432" s="25"/>
      <c r="T7432" s="26"/>
      <c r="U7432" s="26"/>
    </row>
    <row r="7433" spans="15:21">
      <c r="O7433" s="38">
        <v>32904</v>
      </c>
      <c r="P7433" s="37">
        <v>16963</v>
      </c>
      <c r="Q7433" s="37">
        <v>8.36</v>
      </c>
      <c r="R7433" s="37"/>
      <c r="S7433" s="25"/>
      <c r="T7433" s="26"/>
      <c r="U7433" s="26"/>
    </row>
    <row r="7434" spans="15:21">
      <c r="O7434" s="38">
        <v>32903</v>
      </c>
      <c r="P7434" s="37"/>
      <c r="Q7434" s="37">
        <v>8.31</v>
      </c>
      <c r="R7434" s="37"/>
      <c r="S7434" s="25"/>
      <c r="T7434" s="26"/>
      <c r="U7434" s="26"/>
    </row>
    <row r="7435" spans="15:21">
      <c r="O7435" s="38">
        <v>32902</v>
      </c>
      <c r="P7435" s="37"/>
      <c r="Q7435" s="37">
        <v>8.2899999999999991</v>
      </c>
      <c r="R7435" s="37"/>
      <c r="S7435" s="25"/>
      <c r="T7435" s="26"/>
      <c r="U7435" s="26"/>
    </row>
    <row r="7436" spans="15:21">
      <c r="O7436" s="38">
        <v>32899</v>
      </c>
      <c r="P7436" s="37"/>
      <c r="Q7436" s="37">
        <v>8.26</v>
      </c>
      <c r="R7436" s="37"/>
      <c r="S7436" s="25"/>
      <c r="T7436" s="26"/>
      <c r="U7436" s="26"/>
    </row>
    <row r="7437" spans="15:21">
      <c r="O7437" s="38">
        <v>32898</v>
      </c>
      <c r="P7437" s="37"/>
      <c r="Q7437" s="37">
        <v>8.36</v>
      </c>
      <c r="R7437" s="37"/>
      <c r="S7437" s="25"/>
      <c r="T7437" s="26"/>
      <c r="U7437" s="26"/>
    </row>
    <row r="7438" spans="15:21">
      <c r="O7438" s="38">
        <v>32897</v>
      </c>
      <c r="P7438" s="37"/>
      <c r="Q7438" s="37">
        <v>8.2799999999999994</v>
      </c>
      <c r="R7438" s="37"/>
      <c r="S7438" s="25"/>
      <c r="T7438" s="26"/>
      <c r="U7438" s="26"/>
    </row>
    <row r="7439" spans="15:21">
      <c r="O7439" s="38">
        <v>32896</v>
      </c>
      <c r="P7439" s="37"/>
      <c r="Q7439" s="37">
        <v>8.36</v>
      </c>
      <c r="R7439" s="37"/>
      <c r="S7439" s="25"/>
      <c r="T7439" s="26"/>
      <c r="U7439" s="26"/>
    </row>
    <row r="7440" spans="15:21">
      <c r="O7440" s="38">
        <v>32895</v>
      </c>
      <c r="P7440" s="37"/>
      <c r="Q7440" s="37">
        <v>8.1999999999999993</v>
      </c>
      <c r="R7440" s="37"/>
      <c r="S7440" s="25"/>
      <c r="T7440" s="26"/>
      <c r="U7440" s="26"/>
    </row>
    <row r="7441" spans="15:21">
      <c r="O7441" s="38">
        <v>32892</v>
      </c>
      <c r="P7441" s="37"/>
      <c r="Q7441" s="37">
        <v>8.23</v>
      </c>
      <c r="R7441" s="37"/>
      <c r="S7441" s="25"/>
      <c r="T7441" s="26"/>
      <c r="U7441" s="26"/>
    </row>
    <row r="7442" spans="15:21">
      <c r="O7442" s="38">
        <v>32891</v>
      </c>
      <c r="P7442" s="37"/>
      <c r="Q7442" s="37">
        <v>8.3000000000000007</v>
      </c>
      <c r="R7442" s="37"/>
      <c r="S7442" s="25"/>
      <c r="T7442" s="26"/>
      <c r="U7442" s="26"/>
    </row>
    <row r="7443" spans="15:21">
      <c r="O7443" s="38">
        <v>32890</v>
      </c>
      <c r="P7443" s="37"/>
      <c r="Q7443" s="37">
        <v>8.18</v>
      </c>
      <c r="R7443" s="37"/>
      <c r="S7443" s="25"/>
      <c r="T7443" s="26"/>
      <c r="U7443" s="26"/>
    </row>
    <row r="7444" spans="15:21">
      <c r="O7444" s="38">
        <v>32889</v>
      </c>
      <c r="P7444" s="37"/>
      <c r="Q7444" s="37">
        <v>8.25</v>
      </c>
      <c r="R7444" s="37"/>
      <c r="S7444" s="25"/>
      <c r="T7444" s="26"/>
      <c r="U7444" s="26"/>
    </row>
    <row r="7445" spans="15:21">
      <c r="O7445" s="38">
        <v>32888</v>
      </c>
      <c r="P7445" s="37"/>
      <c r="Q7445" s="37">
        <v>8</v>
      </c>
      <c r="R7445" s="37"/>
      <c r="S7445" s="25"/>
      <c r="T7445" s="26"/>
      <c r="U7445" s="26"/>
    </row>
    <row r="7446" spans="15:21">
      <c r="O7446" s="38">
        <v>32885</v>
      </c>
      <c r="P7446" s="37"/>
      <c r="Q7446" s="37">
        <v>7.94</v>
      </c>
      <c r="R7446" s="37"/>
      <c r="S7446" s="25"/>
      <c r="T7446" s="26"/>
      <c r="U7446" s="26"/>
    </row>
    <row r="7447" spans="15:21">
      <c r="O7447" s="38">
        <v>32884</v>
      </c>
      <c r="P7447" s="37"/>
      <c r="Q7447" s="37">
        <v>7.81</v>
      </c>
      <c r="R7447" s="37"/>
      <c r="S7447" s="25"/>
      <c r="T7447" s="26"/>
      <c r="U7447" s="26"/>
    </row>
    <row r="7448" spans="15:21">
      <c r="O7448" s="38">
        <v>32883</v>
      </c>
      <c r="P7448" s="37"/>
      <c r="Q7448" s="37">
        <v>7.8</v>
      </c>
      <c r="R7448" s="37"/>
      <c r="S7448" s="25"/>
      <c r="T7448" s="26"/>
      <c r="U7448" s="26"/>
    </row>
    <row r="7449" spans="15:21">
      <c r="O7449" s="38">
        <v>32882</v>
      </c>
      <c r="P7449" s="37"/>
      <c r="Q7449" s="37">
        <v>7.8650000000000002</v>
      </c>
      <c r="R7449" s="37"/>
      <c r="S7449" s="25"/>
      <c r="T7449" s="26"/>
      <c r="U7449" s="26"/>
    </row>
    <row r="7450" spans="15:21">
      <c r="O7450" s="38">
        <v>32881</v>
      </c>
      <c r="P7450" s="37"/>
      <c r="Q7450" s="37">
        <v>7.87</v>
      </c>
      <c r="R7450" s="37"/>
      <c r="S7450" s="25"/>
      <c r="T7450" s="26"/>
      <c r="U7450" s="26"/>
    </row>
    <row r="7451" spans="15:21">
      <c r="O7451" s="38">
        <v>32878</v>
      </c>
      <c r="P7451" s="37"/>
      <c r="Q7451" s="37">
        <v>7.5</v>
      </c>
      <c r="R7451" s="37"/>
      <c r="S7451" s="25"/>
      <c r="T7451" s="26"/>
      <c r="U7451" s="26"/>
    </row>
    <row r="7452" spans="15:21">
      <c r="O7452" s="38">
        <v>32877</v>
      </c>
      <c r="P7452" s="37"/>
      <c r="Q7452" s="37">
        <v>7.43</v>
      </c>
      <c r="R7452" s="37"/>
      <c r="S7452" s="25"/>
      <c r="T7452" s="26"/>
      <c r="U7452" s="26"/>
    </row>
    <row r="7453" spans="15:21">
      <c r="O7453" s="38">
        <v>32876</v>
      </c>
      <c r="P7453" s="37"/>
      <c r="Q7453" s="37">
        <v>7.39</v>
      </c>
      <c r="R7453" s="37"/>
      <c r="S7453" s="25"/>
      <c r="T7453" s="26"/>
      <c r="U7453" s="26"/>
    </row>
    <row r="7454" spans="15:21">
      <c r="O7454" s="38">
        <v>32875</v>
      </c>
      <c r="P7454" s="37"/>
      <c r="Q7454" s="37">
        <v>7.39</v>
      </c>
      <c r="R7454" s="37"/>
      <c r="S7454" s="25"/>
      <c r="T7454" s="26"/>
      <c r="U7454" s="26"/>
    </row>
    <row r="7455" spans="15:21">
      <c r="O7455" s="38">
        <v>32873</v>
      </c>
      <c r="P7455" s="37">
        <v>18856</v>
      </c>
      <c r="Q7455" s="37"/>
      <c r="R7455" s="37"/>
      <c r="S7455" s="25"/>
      <c r="T7455" s="26"/>
      <c r="U7455" s="26"/>
    </row>
    <row r="7456" spans="15:21">
      <c r="O7456" s="38">
        <v>32871</v>
      </c>
      <c r="P7456" s="37"/>
      <c r="Q7456" s="37">
        <v>7.43</v>
      </c>
      <c r="R7456" s="37"/>
      <c r="S7456" s="25"/>
      <c r="T7456" s="26"/>
      <c r="U7456" s="26"/>
    </row>
    <row r="7457" spans="15:21">
      <c r="O7457" s="38">
        <v>32870</v>
      </c>
      <c r="P7457" s="37"/>
      <c r="Q7457" s="37">
        <v>7.44</v>
      </c>
      <c r="R7457" s="37"/>
      <c r="S7457" s="25"/>
      <c r="T7457" s="26"/>
      <c r="U7457" s="26"/>
    </row>
    <row r="7458" spans="15:21">
      <c r="O7458" s="38">
        <v>32869</v>
      </c>
      <c r="P7458" s="37"/>
      <c r="Q7458" s="37">
        <v>7.38</v>
      </c>
      <c r="R7458" s="37"/>
      <c r="S7458" s="25"/>
      <c r="T7458" s="26"/>
      <c r="U7458" s="26"/>
    </row>
    <row r="7459" spans="15:21">
      <c r="O7459" s="38">
        <v>32868</v>
      </c>
      <c r="P7459" s="37"/>
      <c r="Q7459" s="37">
        <v>7.4</v>
      </c>
      <c r="R7459" s="37"/>
      <c r="S7459" s="25"/>
      <c r="T7459" s="26"/>
      <c r="U7459" s="26"/>
    </row>
    <row r="7460" spans="15:21">
      <c r="O7460" s="38">
        <v>32864</v>
      </c>
      <c r="P7460" s="37"/>
      <c r="Q7460" s="37">
        <v>7.41</v>
      </c>
      <c r="R7460" s="37"/>
      <c r="S7460" s="25"/>
      <c r="T7460" s="26"/>
      <c r="U7460" s="26"/>
    </row>
    <row r="7461" spans="15:21">
      <c r="O7461" s="38">
        <v>32863</v>
      </c>
      <c r="P7461" s="37"/>
      <c r="Q7461" s="37">
        <v>7.41</v>
      </c>
      <c r="R7461" s="37"/>
      <c r="S7461" s="25"/>
      <c r="T7461" s="26"/>
      <c r="U7461" s="26"/>
    </row>
    <row r="7462" spans="15:21">
      <c r="O7462" s="38">
        <v>32862</v>
      </c>
      <c r="P7462" s="37"/>
      <c r="Q7462" s="37">
        <v>7.43</v>
      </c>
      <c r="R7462" s="37"/>
      <c r="S7462" s="25"/>
      <c r="T7462" s="26"/>
      <c r="U7462" s="26"/>
    </row>
    <row r="7463" spans="15:21">
      <c r="O7463" s="38">
        <v>32861</v>
      </c>
      <c r="P7463" s="37"/>
      <c r="Q7463" s="37">
        <v>7.46</v>
      </c>
      <c r="R7463" s="37"/>
      <c r="S7463" s="25"/>
      <c r="T7463" s="26"/>
      <c r="U7463" s="26"/>
    </row>
    <row r="7464" spans="15:21">
      <c r="O7464" s="38">
        <v>32860</v>
      </c>
      <c r="P7464" s="37"/>
      <c r="Q7464" s="37">
        <v>7.32</v>
      </c>
      <c r="R7464" s="37"/>
      <c r="S7464" s="25"/>
      <c r="T7464" s="26"/>
      <c r="U7464" s="26"/>
    </row>
    <row r="7465" spans="15:21">
      <c r="O7465" s="38">
        <v>32857</v>
      </c>
      <c r="P7465" s="37"/>
      <c r="Q7465" s="37">
        <v>7.48</v>
      </c>
      <c r="R7465" s="37"/>
      <c r="S7465" s="25"/>
      <c r="T7465" s="26"/>
      <c r="U7465" s="26"/>
    </row>
    <row r="7466" spans="15:21">
      <c r="O7466" s="38">
        <v>32856</v>
      </c>
      <c r="P7466" s="37"/>
      <c r="Q7466" s="37">
        <v>7.55</v>
      </c>
      <c r="R7466" s="37"/>
      <c r="S7466" s="25"/>
      <c r="T7466" s="26"/>
      <c r="U7466" s="26"/>
    </row>
    <row r="7467" spans="15:21">
      <c r="O7467" s="38">
        <v>32855</v>
      </c>
      <c r="P7467" s="37"/>
      <c r="Q7467" s="37">
        <v>7.4</v>
      </c>
      <c r="R7467" s="37"/>
      <c r="S7467" s="25"/>
      <c r="T7467" s="26"/>
      <c r="U7467" s="26"/>
    </row>
    <row r="7468" spans="15:21">
      <c r="O7468" s="38">
        <v>32854</v>
      </c>
      <c r="P7468" s="37"/>
      <c r="Q7468" s="37">
        <v>7.34</v>
      </c>
      <c r="R7468" s="37"/>
      <c r="S7468" s="25"/>
      <c r="T7468" s="26"/>
      <c r="U7468" s="26"/>
    </row>
    <row r="7469" spans="15:21">
      <c r="O7469" s="38">
        <v>32853</v>
      </c>
      <c r="P7469" s="37"/>
      <c r="Q7469" s="37">
        <v>7.24</v>
      </c>
      <c r="R7469" s="37"/>
      <c r="S7469" s="25"/>
      <c r="T7469" s="26"/>
      <c r="U7469" s="26"/>
    </row>
    <row r="7470" spans="15:21">
      <c r="O7470" s="38">
        <v>32850</v>
      </c>
      <c r="P7470" s="37"/>
      <c r="Q7470" s="37">
        <v>7.22</v>
      </c>
      <c r="R7470" s="37"/>
      <c r="S7470" s="25"/>
      <c r="T7470" s="26"/>
      <c r="U7470" s="26"/>
    </row>
    <row r="7471" spans="15:21">
      <c r="O7471" s="38">
        <v>32849</v>
      </c>
      <c r="P7471" s="37"/>
      <c r="Q7471" s="37">
        <v>7.19</v>
      </c>
      <c r="R7471" s="37"/>
      <c r="S7471" s="25"/>
      <c r="T7471" s="26"/>
      <c r="U7471" s="26"/>
    </row>
    <row r="7472" spans="15:21">
      <c r="O7472" s="38">
        <v>32848</v>
      </c>
      <c r="P7472" s="37"/>
      <c r="Q7472" s="37">
        <v>7.17</v>
      </c>
      <c r="R7472" s="37"/>
      <c r="S7472" s="25"/>
      <c r="T7472" s="26"/>
      <c r="U7472" s="26"/>
    </row>
    <row r="7473" spans="15:21">
      <c r="O7473" s="38">
        <v>32847</v>
      </c>
      <c r="P7473" s="37"/>
      <c r="Q7473" s="37">
        <v>7.19</v>
      </c>
      <c r="R7473" s="37"/>
      <c r="S7473" s="25"/>
      <c r="T7473" s="26"/>
      <c r="U7473" s="26"/>
    </row>
    <row r="7474" spans="15:21">
      <c r="O7474" s="38">
        <v>32846</v>
      </c>
      <c r="P7474" s="37"/>
      <c r="Q7474" s="37">
        <v>7.19</v>
      </c>
      <c r="R7474" s="37"/>
      <c r="S7474" s="25"/>
      <c r="T7474" s="26"/>
      <c r="U7474" s="26"/>
    </row>
    <row r="7475" spans="15:21">
      <c r="O7475" s="38">
        <v>32843</v>
      </c>
      <c r="P7475" s="37"/>
      <c r="Q7475" s="37">
        <v>7.16</v>
      </c>
      <c r="R7475" s="37"/>
      <c r="S7475" s="25"/>
      <c r="T7475" s="26"/>
      <c r="U7475" s="26"/>
    </row>
    <row r="7476" spans="15:21">
      <c r="O7476" s="38">
        <v>32842</v>
      </c>
      <c r="P7476" s="37">
        <v>17311</v>
      </c>
      <c r="Q7476" s="37">
        <v>7.13</v>
      </c>
      <c r="R7476" s="37"/>
      <c r="S7476" s="25"/>
      <c r="T7476" s="26"/>
      <c r="U7476" s="26"/>
    </row>
    <row r="7477" spans="15:21">
      <c r="O7477" s="38">
        <v>32841</v>
      </c>
      <c r="P7477" s="37"/>
      <c r="Q7477" s="37">
        <v>7.16</v>
      </c>
      <c r="R7477" s="37"/>
      <c r="S7477" s="25"/>
      <c r="T7477" s="26"/>
      <c r="U7477" s="26"/>
    </row>
    <row r="7478" spans="15:21">
      <c r="O7478" s="38">
        <v>32840</v>
      </c>
      <c r="P7478" s="37"/>
      <c r="Q7478" s="37">
        <v>7.1</v>
      </c>
      <c r="R7478" s="37"/>
      <c r="S7478" s="25"/>
      <c r="T7478" s="26"/>
      <c r="U7478" s="26"/>
    </row>
    <row r="7479" spans="15:21">
      <c r="O7479" s="38">
        <v>32839</v>
      </c>
      <c r="P7479" s="37"/>
      <c r="Q7479" s="37">
        <v>7.07</v>
      </c>
      <c r="R7479" s="37"/>
      <c r="S7479" s="25"/>
      <c r="T7479" s="26"/>
      <c r="U7479" s="26"/>
    </row>
    <row r="7480" spans="15:21">
      <c r="O7480" s="38">
        <v>32836</v>
      </c>
      <c r="P7480" s="37"/>
      <c r="Q7480" s="37">
        <v>7.1</v>
      </c>
      <c r="R7480" s="37"/>
      <c r="S7480" s="25"/>
      <c r="T7480" s="26"/>
      <c r="U7480" s="26"/>
    </row>
    <row r="7481" spans="15:21">
      <c r="O7481" s="38">
        <v>32834</v>
      </c>
      <c r="P7481" s="37"/>
      <c r="Q7481" s="37">
        <v>7.06</v>
      </c>
      <c r="R7481" s="37"/>
      <c r="S7481" s="25"/>
      <c r="T7481" s="26"/>
      <c r="U7481" s="26"/>
    </row>
    <row r="7482" spans="15:21">
      <c r="O7482" s="38">
        <v>32833</v>
      </c>
      <c r="P7482" s="37"/>
      <c r="Q7482" s="37">
        <v>7.03</v>
      </c>
      <c r="R7482" s="37"/>
      <c r="S7482" s="25"/>
      <c r="T7482" s="26"/>
      <c r="U7482" s="26"/>
    </row>
    <row r="7483" spans="15:21">
      <c r="O7483" s="38">
        <v>32832</v>
      </c>
      <c r="P7483" s="37"/>
      <c r="Q7483" s="37">
        <v>7.12</v>
      </c>
      <c r="R7483" s="37"/>
      <c r="S7483" s="25"/>
      <c r="T7483" s="26"/>
      <c r="U7483" s="26"/>
    </row>
    <row r="7484" spans="15:21">
      <c r="O7484" s="38">
        <v>32829</v>
      </c>
      <c r="P7484" s="37"/>
      <c r="Q7484" s="37">
        <v>7.11</v>
      </c>
      <c r="R7484" s="37"/>
      <c r="S7484" s="25"/>
      <c r="T7484" s="26"/>
      <c r="U7484" s="26"/>
    </row>
    <row r="7485" spans="15:21">
      <c r="O7485" s="38">
        <v>32828</v>
      </c>
      <c r="P7485" s="37"/>
      <c r="Q7485" s="37">
        <v>7.12</v>
      </c>
      <c r="R7485" s="37"/>
      <c r="S7485" s="25"/>
      <c r="T7485" s="26"/>
      <c r="U7485" s="26"/>
    </row>
    <row r="7486" spans="15:21">
      <c r="O7486" s="38">
        <v>32827</v>
      </c>
      <c r="P7486" s="37"/>
      <c r="Q7486" s="37">
        <v>7.08</v>
      </c>
      <c r="R7486" s="37"/>
      <c r="S7486" s="25"/>
      <c r="T7486" s="26"/>
      <c r="U7486" s="26"/>
    </row>
    <row r="7487" spans="15:21">
      <c r="O7487" s="38">
        <v>32826</v>
      </c>
      <c r="P7487" s="37"/>
      <c r="Q7487" s="37">
        <v>7</v>
      </c>
      <c r="R7487" s="37"/>
      <c r="S7487" s="25"/>
      <c r="T7487" s="26"/>
      <c r="U7487" s="26"/>
    </row>
    <row r="7488" spans="15:21">
      <c r="O7488" s="38">
        <v>32825</v>
      </c>
      <c r="P7488" s="37"/>
      <c r="Q7488" s="37">
        <v>6.91</v>
      </c>
      <c r="R7488" s="37"/>
      <c r="S7488" s="25"/>
      <c r="T7488" s="26"/>
      <c r="U7488" s="26"/>
    </row>
    <row r="7489" spans="15:21">
      <c r="O7489" s="38">
        <v>32822</v>
      </c>
      <c r="P7489" s="37"/>
      <c r="Q7489" s="37">
        <v>6.93</v>
      </c>
      <c r="R7489" s="37"/>
      <c r="S7489" s="25"/>
      <c r="T7489" s="26"/>
      <c r="U7489" s="26"/>
    </row>
    <row r="7490" spans="15:21">
      <c r="O7490" s="38">
        <v>32821</v>
      </c>
      <c r="P7490" s="37"/>
      <c r="Q7490" s="37">
        <v>6.75</v>
      </c>
      <c r="R7490" s="37"/>
      <c r="S7490" s="25"/>
      <c r="T7490" s="26"/>
      <c r="U7490" s="26"/>
    </row>
    <row r="7491" spans="15:21">
      <c r="O7491" s="38">
        <v>32820</v>
      </c>
      <c r="P7491" s="37"/>
      <c r="Q7491" s="37">
        <v>6.78</v>
      </c>
      <c r="R7491" s="37"/>
      <c r="S7491" s="25"/>
      <c r="T7491" s="26"/>
      <c r="U7491" s="26"/>
    </row>
    <row r="7492" spans="15:21">
      <c r="O7492" s="38">
        <v>32819</v>
      </c>
      <c r="P7492" s="37"/>
      <c r="Q7492" s="37">
        <v>6.79</v>
      </c>
      <c r="R7492" s="37"/>
      <c r="S7492" s="25"/>
      <c r="T7492" s="26"/>
      <c r="U7492" s="26"/>
    </row>
    <row r="7493" spans="15:21">
      <c r="O7493" s="38">
        <v>32818</v>
      </c>
      <c r="P7493" s="37"/>
      <c r="Q7493" s="37">
        <v>6.84</v>
      </c>
      <c r="R7493" s="37"/>
      <c r="S7493" s="25"/>
      <c r="T7493" s="26"/>
      <c r="U7493" s="26"/>
    </row>
    <row r="7494" spans="15:21">
      <c r="O7494" s="38">
        <v>32815</v>
      </c>
      <c r="P7494" s="37"/>
      <c r="Q7494" s="37">
        <v>6.97</v>
      </c>
      <c r="R7494" s="37"/>
      <c r="S7494" s="25"/>
      <c r="T7494" s="26"/>
      <c r="U7494" s="26"/>
    </row>
    <row r="7495" spans="15:21">
      <c r="O7495" s="38">
        <v>32814</v>
      </c>
      <c r="P7495" s="37"/>
      <c r="Q7495" s="37">
        <v>7.02</v>
      </c>
      <c r="R7495" s="37"/>
      <c r="S7495" s="25"/>
      <c r="T7495" s="26"/>
      <c r="U7495" s="26"/>
    </row>
    <row r="7496" spans="15:21">
      <c r="O7496" s="38">
        <v>32813</v>
      </c>
      <c r="P7496" s="37"/>
      <c r="Q7496" s="37">
        <v>6.99</v>
      </c>
      <c r="R7496" s="37"/>
      <c r="S7496" s="25"/>
      <c r="T7496" s="26"/>
      <c r="U7496" s="26"/>
    </row>
    <row r="7497" spans="15:21">
      <c r="O7497" s="38">
        <v>32812</v>
      </c>
      <c r="P7497" s="37">
        <v>17303</v>
      </c>
      <c r="Q7497" s="37">
        <v>6.9749999999999996</v>
      </c>
      <c r="R7497" s="37"/>
      <c r="S7497" s="25"/>
      <c r="T7497" s="26"/>
      <c r="U7497" s="26"/>
    </row>
    <row r="7498" spans="15:21">
      <c r="O7498" s="38">
        <v>32811</v>
      </c>
      <c r="P7498" s="37"/>
      <c r="Q7498" s="37">
        <v>7.07</v>
      </c>
      <c r="R7498" s="37"/>
      <c r="S7498" s="25"/>
      <c r="T7498" s="26"/>
      <c r="U7498" s="26"/>
    </row>
    <row r="7499" spans="15:21">
      <c r="O7499" s="38">
        <v>32808</v>
      </c>
      <c r="P7499" s="37"/>
      <c r="Q7499" s="37">
        <v>7</v>
      </c>
      <c r="R7499" s="37"/>
      <c r="S7499" s="25"/>
      <c r="T7499" s="26"/>
      <c r="U7499" s="26"/>
    </row>
    <row r="7500" spans="15:21">
      <c r="O7500" s="38">
        <v>32807</v>
      </c>
      <c r="P7500" s="37"/>
      <c r="Q7500" s="37">
        <v>6.96</v>
      </c>
      <c r="R7500" s="37"/>
      <c r="S7500" s="25"/>
      <c r="T7500" s="26"/>
      <c r="U7500" s="26"/>
    </row>
    <row r="7501" spans="15:21">
      <c r="O7501" s="38">
        <v>32806</v>
      </c>
      <c r="P7501" s="37"/>
      <c r="Q7501" s="37">
        <v>6.91</v>
      </c>
      <c r="R7501" s="37"/>
      <c r="S7501" s="25"/>
      <c r="T7501" s="26"/>
      <c r="U7501" s="26"/>
    </row>
    <row r="7502" spans="15:21">
      <c r="O7502" s="38">
        <v>32805</v>
      </c>
      <c r="P7502" s="37"/>
      <c r="Q7502" s="37">
        <v>7.19</v>
      </c>
      <c r="R7502" s="37"/>
      <c r="S7502" s="25"/>
      <c r="T7502" s="26"/>
      <c r="U7502" s="26"/>
    </row>
    <row r="7503" spans="15:21">
      <c r="O7503" s="38">
        <v>32804</v>
      </c>
      <c r="P7503" s="37"/>
      <c r="Q7503" s="37">
        <v>7.23</v>
      </c>
      <c r="R7503" s="37"/>
      <c r="S7503" s="25"/>
      <c r="T7503" s="26"/>
      <c r="U7503" s="26"/>
    </row>
    <row r="7504" spans="15:21">
      <c r="O7504" s="38">
        <v>32801</v>
      </c>
      <c r="P7504" s="37"/>
      <c r="Q7504" s="37">
        <v>7.23</v>
      </c>
      <c r="R7504" s="37"/>
      <c r="S7504" s="25"/>
      <c r="T7504" s="26"/>
      <c r="U7504" s="26"/>
    </row>
    <row r="7505" spans="15:21">
      <c r="O7505" s="38">
        <v>32800</v>
      </c>
      <c r="P7505" s="37"/>
      <c r="Q7505" s="37">
        <v>7.24</v>
      </c>
      <c r="R7505" s="37"/>
      <c r="S7505" s="25"/>
      <c r="T7505" s="26"/>
      <c r="U7505" s="26"/>
    </row>
    <row r="7506" spans="15:21">
      <c r="O7506" s="38">
        <v>32799</v>
      </c>
      <c r="P7506" s="37"/>
      <c r="Q7506" s="37">
        <v>7.21</v>
      </c>
      <c r="R7506" s="37"/>
      <c r="S7506" s="25"/>
      <c r="T7506" s="26"/>
      <c r="U7506" s="26"/>
    </row>
    <row r="7507" spans="15:21">
      <c r="O7507" s="38">
        <v>32798</v>
      </c>
      <c r="P7507" s="37"/>
      <c r="Q7507" s="37">
        <v>7.2450000000000001</v>
      </c>
      <c r="R7507" s="37"/>
      <c r="S7507" s="25"/>
      <c r="T7507" s="26"/>
      <c r="U7507" s="26"/>
    </row>
    <row r="7508" spans="15:21">
      <c r="O7508" s="38">
        <v>32797</v>
      </c>
      <c r="P7508" s="37"/>
      <c r="Q7508" s="37">
        <v>7.35</v>
      </c>
      <c r="R7508" s="37"/>
      <c r="S7508" s="25"/>
      <c r="T7508" s="26"/>
      <c r="U7508" s="26"/>
    </row>
    <row r="7509" spans="15:21">
      <c r="O7509" s="38">
        <v>32794</v>
      </c>
      <c r="P7509" s="37"/>
      <c r="Q7509" s="37">
        <v>7.4</v>
      </c>
      <c r="R7509" s="37"/>
      <c r="S7509" s="25"/>
      <c r="T7509" s="26"/>
      <c r="U7509" s="26"/>
    </row>
    <row r="7510" spans="15:21">
      <c r="O7510" s="38">
        <v>32793</v>
      </c>
      <c r="P7510" s="37"/>
      <c r="Q7510" s="37">
        <v>7.44</v>
      </c>
      <c r="R7510" s="37"/>
      <c r="S7510" s="25"/>
      <c r="T7510" s="26"/>
      <c r="U7510" s="26"/>
    </row>
    <row r="7511" spans="15:21">
      <c r="O7511" s="38">
        <v>32792</v>
      </c>
      <c r="P7511" s="37"/>
      <c r="Q7511" s="37">
        <v>7.45</v>
      </c>
      <c r="R7511" s="37"/>
      <c r="S7511" s="25"/>
      <c r="T7511" s="26"/>
      <c r="U7511" s="26"/>
    </row>
    <row r="7512" spans="15:21">
      <c r="O7512" s="38">
        <v>32791</v>
      </c>
      <c r="P7512" s="37"/>
      <c r="Q7512" s="37">
        <v>7.56</v>
      </c>
      <c r="R7512" s="37"/>
      <c r="S7512" s="25"/>
      <c r="T7512" s="26"/>
      <c r="U7512" s="26"/>
    </row>
    <row r="7513" spans="15:21">
      <c r="O7513" s="38">
        <v>32790</v>
      </c>
      <c r="P7513" s="37"/>
      <c r="Q7513" s="37">
        <v>7.55</v>
      </c>
      <c r="R7513" s="37"/>
      <c r="S7513" s="25"/>
      <c r="T7513" s="26"/>
      <c r="U7513" s="26"/>
    </row>
    <row r="7514" spans="15:21">
      <c r="O7514" s="38">
        <v>32787</v>
      </c>
      <c r="P7514" s="37"/>
      <c r="Q7514" s="37">
        <v>7.58</v>
      </c>
      <c r="R7514" s="37"/>
      <c r="S7514" s="25"/>
      <c r="T7514" s="26"/>
      <c r="U7514" s="26"/>
    </row>
    <row r="7515" spans="15:21">
      <c r="O7515" s="38">
        <v>32786</v>
      </c>
      <c r="P7515" s="37"/>
      <c r="Q7515" s="37">
        <v>7.6</v>
      </c>
      <c r="R7515" s="37"/>
      <c r="S7515" s="25"/>
      <c r="T7515" s="26"/>
      <c r="U7515" s="26"/>
    </row>
    <row r="7516" spans="15:21">
      <c r="O7516" s="38">
        <v>32785</v>
      </c>
      <c r="P7516" s="37"/>
      <c r="Q7516" s="37">
        <v>7.68</v>
      </c>
      <c r="R7516" s="37"/>
      <c r="S7516" s="25"/>
      <c r="T7516" s="26"/>
      <c r="U7516" s="26"/>
    </row>
    <row r="7517" spans="15:21">
      <c r="O7517" s="38">
        <v>32784</v>
      </c>
      <c r="P7517" s="37"/>
      <c r="Q7517" s="37">
        <v>7.8</v>
      </c>
      <c r="R7517" s="37"/>
      <c r="S7517" s="25"/>
      <c r="T7517" s="26"/>
      <c r="U7517" s="26"/>
    </row>
    <row r="7518" spans="15:21">
      <c r="O7518" s="38">
        <v>32783</v>
      </c>
      <c r="P7518" s="37"/>
      <c r="Q7518" s="37">
        <v>7.83</v>
      </c>
      <c r="R7518" s="37"/>
      <c r="S7518" s="25"/>
      <c r="T7518" s="26"/>
      <c r="U7518" s="26"/>
    </row>
    <row r="7519" spans="15:21">
      <c r="O7519" s="38">
        <v>32781</v>
      </c>
      <c r="P7519" s="37">
        <v>16795</v>
      </c>
      <c r="Q7519" s="37"/>
      <c r="R7519" s="37"/>
      <c r="S7519" s="25"/>
      <c r="T7519" s="26"/>
      <c r="U7519" s="26"/>
    </row>
    <row r="7520" spans="15:21">
      <c r="O7520" s="38">
        <v>32780</v>
      </c>
      <c r="P7520" s="37"/>
      <c r="Q7520" s="37">
        <v>7.8</v>
      </c>
      <c r="R7520" s="37"/>
      <c r="S7520" s="25"/>
      <c r="T7520" s="26"/>
      <c r="U7520" s="26"/>
    </row>
    <row r="7521" spans="15:21">
      <c r="O7521" s="38">
        <v>32779</v>
      </c>
      <c r="P7521" s="37"/>
      <c r="Q7521" s="37">
        <v>7.7149999999999999</v>
      </c>
      <c r="R7521" s="37"/>
      <c r="S7521" s="25"/>
      <c r="T7521" s="26"/>
      <c r="U7521" s="26"/>
    </row>
    <row r="7522" spans="15:21">
      <c r="O7522" s="38">
        <v>32778</v>
      </c>
      <c r="P7522" s="37"/>
      <c r="Q7522" s="37">
        <v>7.94</v>
      </c>
      <c r="R7522" s="37"/>
      <c r="S7522" s="25"/>
      <c r="T7522" s="26"/>
      <c r="U7522" s="26"/>
    </row>
    <row r="7523" spans="15:21">
      <c r="O7523" s="38">
        <v>32777</v>
      </c>
      <c r="P7523" s="37"/>
      <c r="Q7523" s="37">
        <v>8</v>
      </c>
      <c r="R7523" s="37"/>
      <c r="S7523" s="25"/>
      <c r="T7523" s="26"/>
      <c r="U7523" s="26"/>
    </row>
    <row r="7524" spans="15:21">
      <c r="O7524" s="38">
        <v>32776</v>
      </c>
      <c r="P7524" s="37"/>
      <c r="Q7524" s="37">
        <v>8.1300000000000008</v>
      </c>
      <c r="R7524" s="37"/>
      <c r="S7524" s="25"/>
      <c r="T7524" s="26"/>
      <c r="U7524" s="26"/>
    </row>
    <row r="7525" spans="15:21">
      <c r="O7525" s="38">
        <v>32773</v>
      </c>
      <c r="P7525" s="37"/>
      <c r="Q7525" s="37">
        <v>8.25</v>
      </c>
      <c r="R7525" s="37"/>
      <c r="S7525" s="25"/>
      <c r="T7525" s="26"/>
      <c r="U7525" s="26"/>
    </row>
    <row r="7526" spans="15:21">
      <c r="O7526" s="38">
        <v>32772</v>
      </c>
      <c r="P7526" s="37"/>
      <c r="Q7526" s="37">
        <v>8.2200000000000006</v>
      </c>
      <c r="R7526" s="37"/>
      <c r="S7526" s="25"/>
      <c r="T7526" s="26"/>
      <c r="U7526" s="26"/>
    </row>
    <row r="7527" spans="15:21">
      <c r="O7527" s="38">
        <v>32771</v>
      </c>
      <c r="P7527" s="37"/>
      <c r="Q7527" s="37">
        <v>8.25</v>
      </c>
      <c r="R7527" s="37"/>
      <c r="S7527" s="25"/>
      <c r="T7527" s="26"/>
      <c r="U7527" s="26"/>
    </row>
    <row r="7528" spans="15:21">
      <c r="O7528" s="38">
        <v>32770</v>
      </c>
      <c r="P7528" s="37"/>
      <c r="Q7528" s="37">
        <v>8.39</v>
      </c>
      <c r="R7528" s="37"/>
      <c r="S7528" s="25"/>
      <c r="T7528" s="26"/>
      <c r="U7528" s="26"/>
    </row>
    <row r="7529" spans="15:21">
      <c r="O7529" s="38">
        <v>32769</v>
      </c>
      <c r="P7529" s="37"/>
      <c r="Q7529" s="37">
        <v>8.4649999999999999</v>
      </c>
      <c r="R7529" s="37"/>
      <c r="S7529" s="25"/>
      <c r="T7529" s="26"/>
      <c r="U7529" s="26"/>
    </row>
    <row r="7530" spans="15:21">
      <c r="O7530" s="38">
        <v>32766</v>
      </c>
      <c r="P7530" s="37"/>
      <c r="Q7530" s="37">
        <v>8.41</v>
      </c>
      <c r="R7530" s="37"/>
      <c r="S7530" s="25"/>
      <c r="T7530" s="26"/>
      <c r="U7530" s="26"/>
    </row>
    <row r="7531" spans="15:21">
      <c r="O7531" s="38">
        <v>32765</v>
      </c>
      <c r="P7531" s="37"/>
      <c r="Q7531" s="37">
        <v>8.4700000000000006</v>
      </c>
      <c r="R7531" s="37"/>
      <c r="S7531" s="25"/>
      <c r="T7531" s="26"/>
      <c r="U7531" s="26"/>
    </row>
    <row r="7532" spans="15:21">
      <c r="O7532" s="38">
        <v>32764</v>
      </c>
      <c r="P7532" s="37"/>
      <c r="Q7532" s="37">
        <v>8.4700000000000006</v>
      </c>
      <c r="R7532" s="37"/>
      <c r="S7532" s="25"/>
      <c r="T7532" s="26"/>
      <c r="U7532" s="26"/>
    </row>
    <row r="7533" spans="15:21">
      <c r="O7533" s="38">
        <v>32763</v>
      </c>
      <c r="P7533" s="37"/>
      <c r="Q7533" s="37">
        <v>8.58</v>
      </c>
      <c r="R7533" s="37"/>
      <c r="S7533" s="25"/>
      <c r="T7533" s="26"/>
      <c r="U7533" s="26"/>
    </row>
    <row r="7534" spans="15:21">
      <c r="O7534" s="38">
        <v>32762</v>
      </c>
      <c r="P7534" s="37"/>
      <c r="Q7534" s="37">
        <v>8.5299999999999994</v>
      </c>
      <c r="R7534" s="37"/>
      <c r="S7534" s="25"/>
      <c r="T7534" s="26"/>
      <c r="U7534" s="26"/>
    </row>
    <row r="7535" spans="15:21">
      <c r="O7535" s="38">
        <v>32759</v>
      </c>
      <c r="P7535" s="37"/>
      <c r="Q7535" s="37">
        <v>8.4250000000000007</v>
      </c>
      <c r="R7535" s="37"/>
      <c r="S7535" s="25"/>
      <c r="T7535" s="26"/>
      <c r="U7535" s="26"/>
    </row>
    <row r="7536" spans="15:21">
      <c r="O7536" s="38">
        <v>32758</v>
      </c>
      <c r="P7536" s="37"/>
      <c r="Q7536" s="37">
        <v>8.36</v>
      </c>
      <c r="R7536" s="37"/>
      <c r="S7536" s="25"/>
      <c r="T7536" s="26"/>
      <c r="U7536" s="26"/>
    </row>
    <row r="7537" spans="15:21">
      <c r="O7537" s="38">
        <v>32757</v>
      </c>
      <c r="P7537" s="37"/>
      <c r="Q7537" s="37">
        <v>8.34</v>
      </c>
      <c r="R7537" s="37"/>
      <c r="S7537" s="25"/>
      <c r="T7537" s="26"/>
      <c r="U7537" s="26"/>
    </row>
    <row r="7538" spans="15:21">
      <c r="O7538" s="38">
        <v>32756</v>
      </c>
      <c r="P7538" s="37"/>
      <c r="Q7538" s="37">
        <v>8.31</v>
      </c>
      <c r="R7538" s="37"/>
      <c r="S7538" s="25"/>
      <c r="T7538" s="26"/>
      <c r="U7538" s="26"/>
    </row>
    <row r="7539" spans="15:21">
      <c r="O7539" s="38">
        <v>32752</v>
      </c>
      <c r="P7539" s="37"/>
      <c r="Q7539" s="37">
        <v>8.2200000000000006</v>
      </c>
      <c r="R7539" s="37"/>
      <c r="S7539" s="25"/>
      <c r="T7539" s="26"/>
      <c r="U7539" s="26"/>
    </row>
    <row r="7540" spans="15:21">
      <c r="O7540" s="38">
        <v>32751</v>
      </c>
      <c r="P7540" s="37">
        <v>17361</v>
      </c>
      <c r="Q7540" s="37">
        <v>8.19</v>
      </c>
      <c r="R7540" s="37"/>
      <c r="S7540" s="25"/>
      <c r="T7540" s="26"/>
      <c r="U7540" s="26"/>
    </row>
    <row r="7541" spans="15:21">
      <c r="O7541" s="38">
        <v>32750</v>
      </c>
      <c r="P7541" s="37"/>
      <c r="Q7541" s="37">
        <v>8.1199999999999992</v>
      </c>
      <c r="R7541" s="37"/>
      <c r="S7541" s="25"/>
      <c r="T7541" s="26"/>
      <c r="U7541" s="26"/>
    </row>
    <row r="7542" spans="15:21">
      <c r="O7542" s="38">
        <v>32749</v>
      </c>
      <c r="P7542" s="37"/>
      <c r="Q7542" s="37">
        <v>8.1199999999999992</v>
      </c>
      <c r="R7542" s="37"/>
      <c r="S7542" s="25"/>
      <c r="T7542" s="26"/>
      <c r="U7542" s="26"/>
    </row>
    <row r="7543" spans="15:21">
      <c r="O7543" s="38">
        <v>32748</v>
      </c>
      <c r="P7543" s="37"/>
      <c r="Q7543" s="37">
        <v>8.11</v>
      </c>
      <c r="R7543" s="37"/>
      <c r="S7543" s="25"/>
      <c r="T7543" s="26"/>
      <c r="U7543" s="26"/>
    </row>
    <row r="7544" spans="15:21">
      <c r="O7544" s="38">
        <v>32745</v>
      </c>
      <c r="P7544" s="37"/>
      <c r="Q7544" s="37">
        <v>8.15</v>
      </c>
      <c r="R7544" s="37"/>
      <c r="S7544" s="25"/>
      <c r="T7544" s="26"/>
      <c r="U7544" s="26"/>
    </row>
    <row r="7545" spans="15:21">
      <c r="O7545" s="38">
        <v>32744</v>
      </c>
      <c r="P7545" s="37"/>
      <c r="Q7545" s="37">
        <v>8.1300000000000008</v>
      </c>
      <c r="R7545" s="37"/>
      <c r="S7545" s="25"/>
      <c r="T7545" s="26"/>
      <c r="U7545" s="26"/>
    </row>
    <row r="7546" spans="15:21">
      <c r="O7546" s="38">
        <v>32743</v>
      </c>
      <c r="P7546" s="37"/>
      <c r="Q7546" s="37">
        <v>8.23</v>
      </c>
      <c r="R7546" s="37"/>
      <c r="S7546" s="25"/>
      <c r="T7546" s="26"/>
      <c r="U7546" s="26"/>
    </row>
    <row r="7547" spans="15:21">
      <c r="O7547" s="38">
        <v>32742</v>
      </c>
      <c r="P7547" s="37"/>
      <c r="Q7547" s="37">
        <v>8.35</v>
      </c>
      <c r="R7547" s="37"/>
      <c r="S7547" s="25"/>
      <c r="T7547" s="26"/>
      <c r="U7547" s="26"/>
    </row>
    <row r="7548" spans="15:21">
      <c r="O7548" s="38">
        <v>32741</v>
      </c>
      <c r="P7548" s="37"/>
      <c r="Q7548" s="37">
        <v>8.42</v>
      </c>
      <c r="R7548" s="37"/>
      <c r="S7548" s="25"/>
      <c r="T7548" s="26"/>
      <c r="U7548" s="26"/>
    </row>
    <row r="7549" spans="15:21">
      <c r="O7549" s="38">
        <v>32738</v>
      </c>
      <c r="P7549" s="37"/>
      <c r="Q7549" s="37">
        <v>8.58</v>
      </c>
      <c r="R7549" s="37"/>
      <c r="S7549" s="25"/>
      <c r="T7549" s="26"/>
      <c r="U7549" s="26"/>
    </row>
    <row r="7550" spans="15:21">
      <c r="O7550" s="38">
        <v>32737</v>
      </c>
      <c r="P7550" s="37"/>
      <c r="Q7550" s="37">
        <v>8.56</v>
      </c>
      <c r="R7550" s="37"/>
      <c r="S7550" s="25"/>
      <c r="T7550" s="26"/>
      <c r="U7550" s="26"/>
    </row>
    <row r="7551" spans="15:21">
      <c r="O7551" s="38">
        <v>32736</v>
      </c>
      <c r="P7551" s="37"/>
      <c r="Q7551" s="37">
        <v>8.8000000000000007</v>
      </c>
      <c r="R7551" s="37"/>
      <c r="S7551" s="25"/>
      <c r="T7551" s="26"/>
      <c r="U7551" s="26"/>
    </row>
    <row r="7552" spans="15:21">
      <c r="O7552" s="38">
        <v>32735</v>
      </c>
      <c r="P7552" s="37"/>
      <c r="Q7552" s="37">
        <v>8.84</v>
      </c>
      <c r="R7552" s="37"/>
      <c r="S7552" s="25"/>
      <c r="T7552" s="26"/>
      <c r="U7552" s="26"/>
    </row>
    <row r="7553" spans="15:21">
      <c r="O7553" s="38">
        <v>32734</v>
      </c>
      <c r="P7553" s="37"/>
      <c r="Q7553" s="37">
        <v>8.81</v>
      </c>
      <c r="R7553" s="37"/>
      <c r="S7553" s="25"/>
      <c r="T7553" s="26"/>
      <c r="U7553" s="26"/>
    </row>
    <row r="7554" spans="15:21">
      <c r="O7554" s="38">
        <v>32731</v>
      </c>
      <c r="P7554" s="37"/>
      <c r="Q7554" s="37">
        <v>8.83</v>
      </c>
      <c r="R7554" s="37"/>
      <c r="S7554" s="25"/>
      <c r="T7554" s="26"/>
      <c r="U7554" s="26"/>
    </row>
    <row r="7555" spans="15:21">
      <c r="O7555" s="38">
        <v>32730</v>
      </c>
      <c r="P7555" s="37"/>
      <c r="Q7555" s="37">
        <v>8.75</v>
      </c>
      <c r="R7555" s="37"/>
      <c r="S7555" s="25"/>
      <c r="T7555" s="26"/>
      <c r="U7555" s="26"/>
    </row>
    <row r="7556" spans="15:21">
      <c r="O7556" s="38">
        <v>32729</v>
      </c>
      <c r="P7556" s="37"/>
      <c r="Q7556" s="37">
        <v>8.68</v>
      </c>
      <c r="R7556" s="37"/>
      <c r="S7556" s="25"/>
      <c r="T7556" s="26"/>
      <c r="U7556" s="26"/>
    </row>
    <row r="7557" spans="15:21">
      <c r="O7557" s="38">
        <v>32728</v>
      </c>
      <c r="P7557" s="37"/>
      <c r="Q7557" s="37">
        <v>8.67</v>
      </c>
      <c r="R7557" s="37"/>
      <c r="S7557" s="25"/>
      <c r="T7557" s="26"/>
      <c r="U7557" s="26"/>
    </row>
    <row r="7558" spans="15:21">
      <c r="O7558" s="38">
        <v>32727</v>
      </c>
      <c r="P7558" s="37"/>
      <c r="Q7558" s="37">
        <v>8.65</v>
      </c>
      <c r="R7558" s="37"/>
      <c r="S7558" s="25"/>
      <c r="T7558" s="26"/>
      <c r="U7558" s="26"/>
    </row>
    <row r="7559" spans="15:21">
      <c r="O7559" s="38">
        <v>32724</v>
      </c>
      <c r="P7559" s="37"/>
      <c r="Q7559" s="37">
        <v>8.61</v>
      </c>
      <c r="R7559" s="37"/>
      <c r="S7559" s="25"/>
      <c r="T7559" s="26"/>
      <c r="U7559" s="26"/>
    </row>
    <row r="7560" spans="15:21">
      <c r="O7560" s="38">
        <v>32723</v>
      </c>
      <c r="P7560" s="37"/>
      <c r="Q7560" s="37">
        <v>8.67</v>
      </c>
      <c r="R7560" s="37"/>
      <c r="S7560" s="25"/>
      <c r="T7560" s="26"/>
      <c r="U7560" s="26"/>
    </row>
    <row r="7561" spans="15:21">
      <c r="O7561" s="38">
        <v>32722</v>
      </c>
      <c r="P7561" s="37"/>
      <c r="Q7561" s="37">
        <v>8.9700000000000006</v>
      </c>
      <c r="R7561" s="37"/>
      <c r="S7561" s="25"/>
      <c r="T7561" s="26"/>
      <c r="U7561" s="26"/>
    </row>
    <row r="7562" spans="15:21">
      <c r="O7562" s="38">
        <v>32721</v>
      </c>
      <c r="P7562" s="37"/>
      <c r="Q7562" s="37">
        <v>9.19</v>
      </c>
      <c r="R7562" s="37"/>
      <c r="S7562" s="25"/>
      <c r="T7562" s="26"/>
      <c r="U7562" s="26"/>
    </row>
    <row r="7563" spans="15:21">
      <c r="O7563" s="38">
        <v>32720</v>
      </c>
      <c r="P7563" s="37">
        <v>16453</v>
      </c>
      <c r="Q7563" s="37">
        <v>9.24</v>
      </c>
      <c r="R7563" s="37"/>
      <c r="S7563" s="25"/>
      <c r="T7563" s="26"/>
      <c r="U7563" s="26"/>
    </row>
    <row r="7564" spans="15:21">
      <c r="O7564" s="38">
        <v>32717</v>
      </c>
      <c r="P7564" s="37"/>
      <c r="Q7564" s="37">
        <v>9.2100000000000009</v>
      </c>
      <c r="R7564" s="37"/>
      <c r="S7564" s="25"/>
      <c r="T7564" s="26"/>
      <c r="U7564" s="26"/>
    </row>
    <row r="7565" spans="15:21">
      <c r="O7565" s="38">
        <v>32716</v>
      </c>
      <c r="P7565" s="37"/>
      <c r="Q7565" s="37">
        <v>9.16</v>
      </c>
      <c r="R7565" s="37"/>
      <c r="S7565" s="25"/>
      <c r="T7565" s="26"/>
      <c r="U7565" s="26"/>
    </row>
    <row r="7566" spans="15:21">
      <c r="O7566" s="38">
        <v>32715</v>
      </c>
      <c r="P7566" s="37"/>
      <c r="Q7566" s="37">
        <v>9.08</v>
      </c>
      <c r="R7566" s="37"/>
      <c r="S7566" s="25"/>
      <c r="T7566" s="26"/>
      <c r="U7566" s="26"/>
    </row>
    <row r="7567" spans="15:21">
      <c r="O7567" s="38">
        <v>32714</v>
      </c>
      <c r="P7567" s="37"/>
      <c r="Q7567" s="37">
        <v>8.98</v>
      </c>
      <c r="R7567" s="37"/>
      <c r="S7567" s="25"/>
      <c r="T7567" s="26"/>
      <c r="U7567" s="26"/>
    </row>
    <row r="7568" spans="15:21">
      <c r="O7568" s="38">
        <v>32713</v>
      </c>
      <c r="P7568" s="37"/>
      <c r="Q7568" s="37">
        <v>9</v>
      </c>
      <c r="R7568" s="37"/>
      <c r="S7568" s="25"/>
      <c r="T7568" s="26"/>
      <c r="U7568" s="26"/>
    </row>
    <row r="7569" spans="15:21">
      <c r="O7569" s="38">
        <v>32710</v>
      </c>
      <c r="P7569" s="37"/>
      <c r="Q7569" s="37">
        <v>9.08</v>
      </c>
      <c r="R7569" s="37"/>
      <c r="S7569" s="25"/>
      <c r="T7569" s="26"/>
      <c r="U7569" s="26"/>
    </row>
    <row r="7570" spans="15:21">
      <c r="O7570" s="38">
        <v>32709</v>
      </c>
      <c r="P7570" s="37"/>
      <c r="Q7570" s="37">
        <v>9.08</v>
      </c>
      <c r="R7570" s="37"/>
      <c r="S7570" s="25"/>
      <c r="T7570" s="26"/>
      <c r="U7570" s="26"/>
    </row>
    <row r="7571" spans="15:21">
      <c r="O7571" s="38">
        <v>32708</v>
      </c>
      <c r="P7571" s="37"/>
      <c r="Q7571" s="37">
        <v>9.1999999999999993</v>
      </c>
      <c r="R7571" s="37"/>
      <c r="S7571" s="25"/>
      <c r="T7571" s="26"/>
      <c r="U7571" s="26"/>
    </row>
    <row r="7572" spans="15:21">
      <c r="O7572" s="38">
        <v>32707</v>
      </c>
      <c r="P7572" s="37"/>
      <c r="Q7572" s="37">
        <v>9.35</v>
      </c>
      <c r="R7572" s="37"/>
      <c r="S7572" s="25"/>
      <c r="T7572" s="26"/>
      <c r="U7572" s="26"/>
    </row>
    <row r="7573" spans="15:21">
      <c r="O7573" s="38">
        <v>32706</v>
      </c>
      <c r="P7573" s="37"/>
      <c r="Q7573" s="37">
        <v>9.3699999999999992</v>
      </c>
      <c r="R7573" s="37"/>
      <c r="S7573" s="25"/>
      <c r="T7573" s="26"/>
      <c r="U7573" s="26"/>
    </row>
    <row r="7574" spans="15:21">
      <c r="O7574" s="38">
        <v>32703</v>
      </c>
      <c r="P7574" s="37"/>
      <c r="Q7574" s="37">
        <v>9.33</v>
      </c>
      <c r="R7574" s="37"/>
      <c r="S7574" s="25"/>
      <c r="T7574" s="26"/>
      <c r="U7574" s="26"/>
    </row>
    <row r="7575" spans="15:21">
      <c r="O7575" s="38">
        <v>32702</v>
      </c>
      <c r="P7575" s="37"/>
      <c r="Q7575" s="37">
        <v>9.3800000000000008</v>
      </c>
      <c r="R7575" s="37"/>
      <c r="S7575" s="25"/>
      <c r="T7575" s="26"/>
      <c r="U7575" s="26"/>
    </row>
    <row r="7576" spans="15:21">
      <c r="O7576" s="38">
        <v>32701</v>
      </c>
      <c r="P7576" s="37"/>
      <c r="Q7576" s="37">
        <v>9.44</v>
      </c>
      <c r="R7576" s="37"/>
      <c r="S7576" s="25"/>
      <c r="T7576" s="26"/>
      <c r="U7576" s="26"/>
    </row>
    <row r="7577" spans="15:21">
      <c r="O7577" s="38">
        <v>32700</v>
      </c>
      <c r="P7577" s="37"/>
      <c r="Q7577" s="37">
        <v>9.44</v>
      </c>
      <c r="R7577" s="37"/>
      <c r="S7577" s="25"/>
      <c r="T7577" s="26"/>
      <c r="U7577" s="26"/>
    </row>
    <row r="7578" spans="15:21">
      <c r="O7578" s="38">
        <v>32699</v>
      </c>
      <c r="P7578" s="37"/>
      <c r="Q7578" s="37">
        <v>9.48</v>
      </c>
      <c r="R7578" s="37"/>
      <c r="S7578" s="25"/>
      <c r="T7578" s="26"/>
      <c r="U7578" s="26"/>
    </row>
    <row r="7579" spans="15:21">
      <c r="O7579" s="38">
        <v>32696</v>
      </c>
      <c r="P7579" s="37"/>
      <c r="Q7579" s="37">
        <v>9.59</v>
      </c>
      <c r="R7579" s="37"/>
      <c r="S7579" s="25"/>
      <c r="T7579" s="26"/>
      <c r="U7579" s="26"/>
    </row>
    <row r="7580" spans="15:21">
      <c r="O7580" s="38">
        <v>32695</v>
      </c>
      <c r="P7580" s="37"/>
      <c r="Q7580" s="37">
        <v>9.6</v>
      </c>
      <c r="R7580" s="37"/>
      <c r="S7580" s="25"/>
      <c r="T7580" s="26"/>
      <c r="U7580" s="26"/>
    </row>
    <row r="7581" spans="15:21">
      <c r="O7581" s="38">
        <v>32694</v>
      </c>
      <c r="P7581" s="37"/>
      <c r="Q7581" s="37">
        <v>9.49</v>
      </c>
      <c r="R7581" s="37"/>
      <c r="S7581" s="25"/>
      <c r="T7581" s="26"/>
      <c r="U7581" s="26"/>
    </row>
    <row r="7582" spans="15:21">
      <c r="O7582" s="38">
        <v>32692</v>
      </c>
      <c r="P7582" s="37"/>
      <c r="Q7582" s="37">
        <v>9.69</v>
      </c>
      <c r="R7582" s="37"/>
      <c r="S7582" s="25"/>
      <c r="T7582" s="26"/>
      <c r="U7582" s="26"/>
    </row>
    <row r="7583" spans="15:21">
      <c r="O7583" s="38">
        <v>32689</v>
      </c>
      <c r="P7583" s="37">
        <v>17496</v>
      </c>
      <c r="Q7583" s="37">
        <v>9.73</v>
      </c>
      <c r="R7583" s="37"/>
      <c r="S7583" s="25"/>
      <c r="T7583" s="26"/>
      <c r="U7583" s="26"/>
    </row>
    <row r="7584" spans="15:21">
      <c r="O7584" s="38">
        <v>32688</v>
      </c>
      <c r="P7584" s="37"/>
      <c r="Q7584" s="37">
        <v>9.56</v>
      </c>
      <c r="R7584" s="37"/>
      <c r="S7584" s="25"/>
      <c r="T7584" s="26"/>
      <c r="U7584" s="26"/>
    </row>
    <row r="7585" spans="15:21">
      <c r="O7585" s="38">
        <v>32687</v>
      </c>
      <c r="P7585" s="37"/>
      <c r="Q7585" s="37">
        <v>9.39</v>
      </c>
      <c r="R7585" s="37"/>
      <c r="S7585" s="25"/>
      <c r="T7585" s="26"/>
      <c r="U7585" s="26"/>
    </row>
    <row r="7586" spans="15:21">
      <c r="O7586" s="38">
        <v>32686</v>
      </c>
      <c r="P7586" s="37"/>
      <c r="Q7586" s="37">
        <v>9.3699999999999992</v>
      </c>
      <c r="R7586" s="37"/>
      <c r="S7586" s="25"/>
      <c r="T7586" s="26"/>
      <c r="U7586" s="26"/>
    </row>
    <row r="7587" spans="15:21">
      <c r="O7587" s="38">
        <v>32685</v>
      </c>
      <c r="P7587" s="37"/>
      <c r="Q7587" s="37">
        <v>9.4700000000000006</v>
      </c>
      <c r="R7587" s="37"/>
      <c r="S7587" s="25"/>
      <c r="T7587" s="26"/>
      <c r="U7587" s="26"/>
    </row>
    <row r="7588" spans="15:21">
      <c r="O7588" s="38">
        <v>32682</v>
      </c>
      <c r="P7588" s="37"/>
      <c r="Q7588" s="37">
        <v>9.25</v>
      </c>
      <c r="R7588" s="37"/>
      <c r="S7588" s="25"/>
      <c r="T7588" s="26"/>
      <c r="U7588" s="26"/>
    </row>
    <row r="7589" spans="15:21">
      <c r="O7589" s="38">
        <v>32681</v>
      </c>
      <c r="P7589" s="37"/>
      <c r="Q7589" s="37">
        <v>9.1300000000000008</v>
      </c>
      <c r="R7589" s="37"/>
      <c r="S7589" s="25"/>
      <c r="T7589" s="26"/>
      <c r="U7589" s="26"/>
    </row>
    <row r="7590" spans="15:21">
      <c r="O7590" s="38">
        <v>32680</v>
      </c>
      <c r="P7590" s="37"/>
      <c r="Q7590" s="37">
        <v>9.0500000000000007</v>
      </c>
      <c r="R7590" s="37"/>
      <c r="S7590" s="25"/>
      <c r="T7590" s="26"/>
      <c r="U7590" s="26"/>
    </row>
    <row r="7591" spans="15:21">
      <c r="O7591" s="38">
        <v>32679</v>
      </c>
      <c r="P7591" s="37"/>
      <c r="Q7591" s="37">
        <v>8.9700000000000006</v>
      </c>
      <c r="R7591" s="37"/>
      <c r="S7591" s="25"/>
      <c r="T7591" s="26"/>
      <c r="U7591" s="26"/>
    </row>
    <row r="7592" spans="15:21">
      <c r="O7592" s="38">
        <v>32678</v>
      </c>
      <c r="P7592" s="37"/>
      <c r="Q7592" s="37">
        <v>9</v>
      </c>
      <c r="R7592" s="37"/>
      <c r="S7592" s="25"/>
      <c r="T7592" s="26"/>
      <c r="U7592" s="26"/>
    </row>
    <row r="7593" spans="15:21">
      <c r="O7593" s="38">
        <v>32675</v>
      </c>
      <c r="P7593" s="37"/>
      <c r="Q7593" s="37">
        <v>8.9</v>
      </c>
      <c r="R7593" s="37"/>
      <c r="S7593" s="25"/>
      <c r="T7593" s="26"/>
      <c r="U7593" s="26"/>
    </row>
    <row r="7594" spans="15:21">
      <c r="O7594" s="38">
        <v>32674</v>
      </c>
      <c r="P7594" s="37"/>
      <c r="Q7594" s="37">
        <v>8.85</v>
      </c>
      <c r="R7594" s="37"/>
      <c r="S7594" s="25"/>
      <c r="T7594" s="26"/>
      <c r="U7594" s="26"/>
    </row>
    <row r="7595" spans="15:21">
      <c r="O7595" s="38">
        <v>32673</v>
      </c>
      <c r="P7595" s="37"/>
      <c r="Q7595" s="37">
        <v>8.7899999999999991</v>
      </c>
      <c r="R7595" s="37"/>
      <c r="S7595" s="25"/>
      <c r="T7595" s="26"/>
      <c r="U7595" s="26"/>
    </row>
    <row r="7596" spans="15:21">
      <c r="O7596" s="38">
        <v>32672</v>
      </c>
      <c r="P7596" s="37"/>
      <c r="Q7596" s="37">
        <v>8.81</v>
      </c>
      <c r="R7596" s="37"/>
      <c r="S7596" s="25"/>
      <c r="T7596" s="26"/>
      <c r="U7596" s="26"/>
    </row>
    <row r="7597" spans="15:21">
      <c r="O7597" s="38">
        <v>32671</v>
      </c>
      <c r="P7597" s="37"/>
      <c r="Q7597" s="37">
        <v>8.92</v>
      </c>
      <c r="R7597" s="37"/>
      <c r="S7597" s="25"/>
      <c r="T7597" s="26"/>
      <c r="U7597" s="26"/>
    </row>
    <row r="7598" spans="15:21">
      <c r="O7598" s="38">
        <v>32668</v>
      </c>
      <c r="P7598" s="37"/>
      <c r="Q7598" s="37">
        <v>8.94</v>
      </c>
      <c r="R7598" s="37"/>
      <c r="S7598" s="25"/>
      <c r="T7598" s="26"/>
      <c r="U7598" s="26"/>
    </row>
    <row r="7599" spans="15:21">
      <c r="O7599" s="38">
        <v>32667</v>
      </c>
      <c r="P7599" s="37"/>
      <c r="Q7599" s="37">
        <v>8.92</v>
      </c>
      <c r="R7599" s="37"/>
      <c r="S7599" s="25"/>
      <c r="T7599" s="26"/>
      <c r="U7599" s="26"/>
    </row>
    <row r="7600" spans="15:21">
      <c r="O7600" s="38">
        <v>32666</v>
      </c>
      <c r="P7600" s="37"/>
      <c r="Q7600" s="37">
        <v>8.94</v>
      </c>
      <c r="R7600" s="37"/>
      <c r="S7600" s="25"/>
      <c r="T7600" s="26"/>
      <c r="U7600" s="26"/>
    </row>
    <row r="7601" spans="15:21">
      <c r="O7601" s="38">
        <v>32665</v>
      </c>
      <c r="P7601" s="37"/>
      <c r="Q7601" s="37">
        <v>8.94</v>
      </c>
      <c r="R7601" s="37"/>
      <c r="S7601" s="25"/>
      <c r="T7601" s="26"/>
      <c r="U7601" s="26"/>
    </row>
    <row r="7602" spans="15:21">
      <c r="O7602" s="38">
        <v>32664</v>
      </c>
      <c r="P7602" s="37"/>
      <c r="Q7602" s="37">
        <v>8.9499999999999993</v>
      </c>
      <c r="R7602" s="37"/>
      <c r="S7602" s="25"/>
      <c r="T7602" s="26"/>
      <c r="U7602" s="26"/>
    </row>
    <row r="7603" spans="15:21">
      <c r="O7603" s="38">
        <v>32661</v>
      </c>
      <c r="P7603" s="37"/>
      <c r="Q7603" s="37">
        <v>8.9499999999999993</v>
      </c>
      <c r="R7603" s="37"/>
      <c r="S7603" s="25"/>
      <c r="T7603" s="26"/>
      <c r="U7603" s="26"/>
    </row>
    <row r="7604" spans="15:21">
      <c r="O7604" s="38">
        <v>32660</v>
      </c>
      <c r="P7604" s="37"/>
      <c r="Q7604" s="37">
        <v>8.89</v>
      </c>
      <c r="R7604" s="37"/>
      <c r="S7604" s="25"/>
      <c r="T7604" s="26"/>
      <c r="U7604" s="26"/>
    </row>
    <row r="7605" spans="15:21">
      <c r="O7605" s="38">
        <v>32659</v>
      </c>
      <c r="P7605" s="37">
        <v>16547</v>
      </c>
      <c r="Q7605" s="37">
        <v>8.92</v>
      </c>
      <c r="R7605" s="37"/>
      <c r="S7605" s="25"/>
      <c r="T7605" s="26"/>
      <c r="U7605" s="26"/>
    </row>
    <row r="7606" spans="15:21">
      <c r="O7606" s="38">
        <v>32658</v>
      </c>
      <c r="P7606" s="37"/>
      <c r="Q7606" s="37">
        <v>8.86</v>
      </c>
      <c r="R7606" s="37"/>
      <c r="S7606" s="25"/>
      <c r="T7606" s="26"/>
      <c r="U7606" s="26"/>
    </row>
    <row r="7607" spans="15:21">
      <c r="O7607" s="38">
        <v>32654</v>
      </c>
      <c r="P7607" s="37"/>
      <c r="Q7607" s="37">
        <v>8.86</v>
      </c>
      <c r="R7607" s="37"/>
      <c r="S7607" s="25"/>
      <c r="T7607" s="26"/>
      <c r="U7607" s="26"/>
    </row>
    <row r="7608" spans="15:21">
      <c r="O7608" s="38">
        <v>32653</v>
      </c>
      <c r="P7608" s="37"/>
      <c r="Q7608" s="37">
        <v>8.9</v>
      </c>
      <c r="R7608" s="37"/>
      <c r="S7608" s="25"/>
      <c r="T7608" s="26"/>
      <c r="U7608" s="26"/>
    </row>
    <row r="7609" spans="15:21">
      <c r="O7609" s="38">
        <v>32652</v>
      </c>
      <c r="P7609" s="37"/>
      <c r="Q7609" s="37">
        <v>8.9</v>
      </c>
      <c r="R7609" s="37"/>
      <c r="S7609" s="25"/>
      <c r="T7609" s="26"/>
      <c r="U7609" s="26"/>
    </row>
    <row r="7610" spans="15:21">
      <c r="O7610" s="38">
        <v>32651</v>
      </c>
      <c r="P7610" s="37"/>
      <c r="Q7610" s="37">
        <v>8.9</v>
      </c>
      <c r="R7610" s="37"/>
      <c r="S7610" s="25"/>
      <c r="T7610" s="26"/>
      <c r="U7610" s="26"/>
    </row>
    <row r="7611" spans="15:21">
      <c r="O7611" s="38">
        <v>32650</v>
      </c>
      <c r="P7611" s="37"/>
      <c r="Q7611" s="37">
        <v>8.82</v>
      </c>
      <c r="R7611" s="37"/>
      <c r="S7611" s="25"/>
      <c r="T7611" s="26"/>
      <c r="U7611" s="26"/>
    </row>
    <row r="7612" spans="15:21">
      <c r="O7612" s="38">
        <v>32647</v>
      </c>
      <c r="P7612" s="37"/>
      <c r="Q7612" s="37">
        <v>8.15</v>
      </c>
      <c r="R7612" s="37"/>
      <c r="S7612" s="25"/>
      <c r="T7612" s="26"/>
      <c r="U7612" s="26"/>
    </row>
    <row r="7613" spans="15:21">
      <c r="O7613" s="38">
        <v>32646</v>
      </c>
      <c r="P7613" s="37"/>
      <c r="Q7613" s="37">
        <v>8.1</v>
      </c>
      <c r="R7613" s="37"/>
      <c r="S7613" s="25"/>
      <c r="T7613" s="26"/>
      <c r="U7613" s="26"/>
    </row>
    <row r="7614" spans="15:21">
      <c r="O7614" s="38">
        <v>32645</v>
      </c>
      <c r="P7614" s="37"/>
      <c r="Q7614" s="37">
        <v>8.0500000000000007</v>
      </c>
      <c r="R7614" s="37"/>
      <c r="S7614" s="25"/>
      <c r="T7614" s="26"/>
      <c r="U7614" s="26"/>
    </row>
    <row r="7615" spans="15:21">
      <c r="O7615" s="38">
        <v>32644</v>
      </c>
      <c r="P7615" s="37"/>
      <c r="Q7615" s="37">
        <v>8.02</v>
      </c>
      <c r="R7615" s="37"/>
      <c r="S7615" s="25"/>
      <c r="T7615" s="26"/>
      <c r="U7615" s="26"/>
    </row>
    <row r="7616" spans="15:21">
      <c r="O7616" s="38">
        <v>32643</v>
      </c>
      <c r="P7616" s="37"/>
      <c r="Q7616" s="37">
        <v>8.1999999999999993</v>
      </c>
      <c r="R7616" s="37"/>
      <c r="S7616" s="25"/>
      <c r="T7616" s="26"/>
      <c r="U7616" s="26"/>
    </row>
    <row r="7617" spans="15:21">
      <c r="O7617" s="38">
        <v>32640</v>
      </c>
      <c r="P7617" s="37"/>
      <c r="Q7617" s="37">
        <v>8.26</v>
      </c>
      <c r="R7617" s="37"/>
      <c r="S7617" s="25"/>
      <c r="T7617" s="26"/>
      <c r="U7617" s="26"/>
    </row>
    <row r="7618" spans="15:21">
      <c r="O7618" s="38">
        <v>32639</v>
      </c>
      <c r="P7618" s="37"/>
      <c r="Q7618" s="37">
        <v>8.26</v>
      </c>
      <c r="R7618" s="37"/>
      <c r="S7618" s="25"/>
      <c r="T7618" s="26"/>
      <c r="U7618" s="26"/>
    </row>
    <row r="7619" spans="15:21">
      <c r="O7619" s="38">
        <v>32638</v>
      </c>
      <c r="P7619" s="37"/>
      <c r="Q7619" s="37">
        <v>8.27</v>
      </c>
      <c r="R7619" s="37"/>
      <c r="S7619" s="25"/>
      <c r="T7619" s="26"/>
      <c r="U7619" s="26"/>
    </row>
    <row r="7620" spans="15:21">
      <c r="O7620" s="38">
        <v>32637</v>
      </c>
      <c r="P7620" s="37"/>
      <c r="Q7620" s="37">
        <v>8.33</v>
      </c>
      <c r="R7620" s="37"/>
      <c r="S7620" s="25"/>
      <c r="T7620" s="26"/>
      <c r="U7620" s="26"/>
    </row>
    <row r="7621" spans="15:21">
      <c r="O7621" s="38">
        <v>32636</v>
      </c>
      <c r="P7621" s="37"/>
      <c r="Q7621" s="37">
        <v>8.43</v>
      </c>
      <c r="R7621" s="37"/>
      <c r="S7621" s="25"/>
      <c r="T7621" s="26"/>
      <c r="U7621" s="26"/>
    </row>
    <row r="7622" spans="15:21">
      <c r="O7622" s="38">
        <v>32633</v>
      </c>
      <c r="P7622" s="37"/>
      <c r="Q7622" s="37">
        <v>8.43</v>
      </c>
      <c r="R7622" s="37"/>
      <c r="S7622" s="25"/>
      <c r="T7622" s="26"/>
      <c r="U7622" s="26"/>
    </row>
    <row r="7623" spans="15:21">
      <c r="O7623" s="38">
        <v>32632</v>
      </c>
      <c r="P7623" s="37"/>
      <c r="Q7623" s="37">
        <v>8.3800000000000008</v>
      </c>
      <c r="R7623" s="37"/>
      <c r="S7623" s="25"/>
      <c r="T7623" s="26"/>
      <c r="U7623" s="26"/>
    </row>
    <row r="7624" spans="15:21">
      <c r="O7624" s="38">
        <v>32631</v>
      </c>
      <c r="P7624" s="37"/>
      <c r="Q7624" s="37">
        <v>8.39</v>
      </c>
      <c r="R7624" s="37"/>
      <c r="S7624" s="25"/>
      <c r="T7624" s="26"/>
      <c r="U7624" s="26"/>
    </row>
    <row r="7625" spans="15:21">
      <c r="O7625" s="38">
        <v>32630</v>
      </c>
      <c r="P7625" s="37"/>
      <c r="Q7625" s="37">
        <v>8.3699999999999992</v>
      </c>
      <c r="R7625" s="37"/>
      <c r="S7625" s="25"/>
      <c r="T7625" s="26"/>
      <c r="U7625" s="26"/>
    </row>
    <row r="7626" spans="15:21">
      <c r="O7626" s="38">
        <v>32629</v>
      </c>
      <c r="P7626" s="37"/>
      <c r="Q7626" s="37">
        <v>8.3699999999999992</v>
      </c>
      <c r="R7626" s="37"/>
      <c r="S7626" s="25"/>
      <c r="T7626" s="26"/>
      <c r="U7626" s="26"/>
    </row>
    <row r="7627" spans="15:21">
      <c r="O7627" s="38">
        <v>32628</v>
      </c>
      <c r="P7627" s="37">
        <v>16625</v>
      </c>
      <c r="Q7627" s="37"/>
      <c r="R7627" s="37"/>
      <c r="S7627" s="25"/>
      <c r="T7627" s="26"/>
      <c r="U7627" s="26"/>
    </row>
    <row r="7628" spans="15:21">
      <c r="O7628" s="38">
        <v>32626</v>
      </c>
      <c r="P7628" s="37"/>
      <c r="Q7628" s="37">
        <v>8.27</v>
      </c>
      <c r="R7628" s="37"/>
      <c r="S7628" s="25"/>
      <c r="T7628" s="26"/>
      <c r="U7628" s="26"/>
    </row>
    <row r="7629" spans="15:21">
      <c r="O7629" s="38">
        <v>32625</v>
      </c>
      <c r="P7629" s="37"/>
      <c r="Q7629" s="37">
        <v>8.25</v>
      </c>
      <c r="R7629" s="37"/>
      <c r="S7629" s="25"/>
      <c r="T7629" s="26"/>
      <c r="U7629" s="26"/>
    </row>
    <row r="7630" spans="15:21">
      <c r="O7630" s="38">
        <v>32624</v>
      </c>
      <c r="P7630" s="37"/>
      <c r="Q7630" s="37">
        <v>8.31</v>
      </c>
      <c r="R7630" s="37"/>
      <c r="S7630" s="25"/>
      <c r="T7630" s="26"/>
      <c r="U7630" s="26"/>
    </row>
    <row r="7631" spans="15:21">
      <c r="O7631" s="38">
        <v>32623</v>
      </c>
      <c r="P7631" s="37"/>
      <c r="Q7631" s="37">
        <v>8.25</v>
      </c>
      <c r="R7631" s="37"/>
      <c r="S7631" s="25"/>
      <c r="T7631" s="26"/>
      <c r="U7631" s="26"/>
    </row>
    <row r="7632" spans="15:21">
      <c r="O7632" s="38">
        <v>32622</v>
      </c>
      <c r="P7632" s="37"/>
      <c r="Q7632" s="37">
        <v>8.26</v>
      </c>
      <c r="R7632" s="37"/>
      <c r="S7632" s="25"/>
      <c r="T7632" s="26"/>
      <c r="U7632" s="26"/>
    </row>
    <row r="7633" spans="15:21">
      <c r="O7633" s="38">
        <v>32619</v>
      </c>
      <c r="P7633" s="37"/>
      <c r="Q7633" s="37">
        <v>8.19</v>
      </c>
      <c r="R7633" s="37"/>
      <c r="S7633" s="25"/>
      <c r="T7633" s="26"/>
      <c r="U7633" s="26"/>
    </row>
    <row r="7634" spans="15:21">
      <c r="O7634" s="38">
        <v>32618</v>
      </c>
      <c r="P7634" s="37"/>
      <c r="Q7634" s="37">
        <v>7.91</v>
      </c>
      <c r="R7634" s="37"/>
      <c r="S7634" s="25"/>
      <c r="T7634" s="26"/>
      <c r="U7634" s="26"/>
    </row>
    <row r="7635" spans="15:21">
      <c r="O7635" s="38">
        <v>32617</v>
      </c>
      <c r="P7635" s="37"/>
      <c r="Q7635" s="37">
        <v>7.7</v>
      </c>
      <c r="R7635" s="37"/>
      <c r="S7635" s="25"/>
      <c r="T7635" s="26"/>
      <c r="U7635" s="26"/>
    </row>
    <row r="7636" spans="15:21">
      <c r="O7636" s="38">
        <v>32616</v>
      </c>
      <c r="P7636" s="37"/>
      <c r="Q7636" s="37">
        <v>7.58</v>
      </c>
      <c r="R7636" s="37"/>
      <c r="S7636" s="25"/>
      <c r="T7636" s="26"/>
      <c r="U7636" s="26"/>
    </row>
    <row r="7637" spans="15:21">
      <c r="O7637" s="38">
        <v>32615</v>
      </c>
      <c r="P7637" s="37"/>
      <c r="Q7637" s="37">
        <v>7.6</v>
      </c>
      <c r="R7637" s="37"/>
      <c r="S7637" s="25"/>
      <c r="T7637" s="26"/>
      <c r="U7637" s="26"/>
    </row>
    <row r="7638" spans="15:21">
      <c r="O7638" s="38">
        <v>32612</v>
      </c>
      <c r="P7638" s="37"/>
      <c r="Q7638" s="37">
        <v>7.4</v>
      </c>
      <c r="R7638" s="37"/>
      <c r="S7638" s="25"/>
      <c r="T7638" s="26"/>
      <c r="U7638" s="26"/>
    </row>
    <row r="7639" spans="15:21">
      <c r="O7639" s="38">
        <v>32611</v>
      </c>
      <c r="P7639" s="37"/>
      <c r="Q7639" s="37">
        <v>7.4</v>
      </c>
      <c r="R7639" s="37"/>
      <c r="S7639" s="25"/>
      <c r="T7639" s="26"/>
      <c r="U7639" s="26"/>
    </row>
    <row r="7640" spans="15:21">
      <c r="O7640" s="38">
        <v>32610</v>
      </c>
      <c r="P7640" s="37"/>
      <c r="Q7640" s="37">
        <v>7.4</v>
      </c>
      <c r="R7640" s="37"/>
      <c r="S7640" s="25"/>
      <c r="T7640" s="26"/>
      <c r="U7640" s="26"/>
    </row>
    <row r="7641" spans="15:21">
      <c r="O7641" s="38">
        <v>32609</v>
      </c>
      <c r="P7641" s="37"/>
      <c r="Q7641" s="37">
        <v>7.4</v>
      </c>
      <c r="R7641" s="37"/>
      <c r="S7641" s="25"/>
      <c r="T7641" s="26"/>
      <c r="U7641" s="26"/>
    </row>
    <row r="7642" spans="15:21">
      <c r="O7642" s="38">
        <v>32608</v>
      </c>
      <c r="P7642" s="37"/>
      <c r="Q7642" s="37">
        <v>7.39</v>
      </c>
      <c r="R7642" s="37"/>
      <c r="S7642" s="25"/>
      <c r="T7642" s="26"/>
      <c r="U7642" s="26"/>
    </row>
    <row r="7643" spans="15:21">
      <c r="O7643" s="38">
        <v>32605</v>
      </c>
      <c r="P7643" s="37"/>
      <c r="Q7643" s="37">
        <v>7.34</v>
      </c>
      <c r="R7643" s="37"/>
      <c r="S7643" s="25"/>
      <c r="T7643" s="26"/>
      <c r="U7643" s="26"/>
    </row>
    <row r="7644" spans="15:21">
      <c r="O7644" s="38">
        <v>32604</v>
      </c>
      <c r="P7644" s="37"/>
      <c r="Q7644" s="37">
        <v>7.32</v>
      </c>
      <c r="R7644" s="37"/>
      <c r="S7644" s="25"/>
      <c r="T7644" s="26"/>
      <c r="U7644" s="26"/>
    </row>
    <row r="7645" spans="15:21">
      <c r="O7645" s="38">
        <v>32603</v>
      </c>
      <c r="P7645" s="37"/>
      <c r="Q7645" s="37">
        <v>7.35</v>
      </c>
      <c r="R7645" s="37"/>
      <c r="S7645" s="25"/>
      <c r="T7645" s="26"/>
      <c r="U7645" s="26"/>
    </row>
    <row r="7646" spans="15:21">
      <c r="O7646" s="38">
        <v>32602</v>
      </c>
      <c r="P7646" s="37"/>
      <c r="Q7646" s="37">
        <v>7.37</v>
      </c>
      <c r="R7646" s="37"/>
      <c r="S7646" s="25"/>
      <c r="T7646" s="26"/>
      <c r="U7646" s="26"/>
    </row>
    <row r="7647" spans="15:21">
      <c r="O7647" s="38">
        <v>32601</v>
      </c>
      <c r="P7647" s="37"/>
      <c r="Q7647" s="37">
        <v>7.39</v>
      </c>
      <c r="R7647" s="37"/>
      <c r="S7647" s="25"/>
      <c r="T7647" s="26"/>
      <c r="U7647" s="26"/>
    </row>
    <row r="7648" spans="15:21">
      <c r="O7648" s="38">
        <v>32598</v>
      </c>
      <c r="P7648" s="37">
        <v>17990</v>
      </c>
      <c r="Q7648" s="37">
        <v>7.38</v>
      </c>
      <c r="R7648" s="37"/>
      <c r="S7648" s="25"/>
      <c r="T7648" s="26"/>
      <c r="U7648" s="26"/>
    </row>
    <row r="7649" spans="15:21">
      <c r="O7649" s="38">
        <v>32597</v>
      </c>
      <c r="P7649" s="37"/>
      <c r="Q7649" s="37">
        <v>7.36</v>
      </c>
      <c r="R7649" s="37"/>
      <c r="S7649" s="25"/>
      <c r="T7649" s="26"/>
      <c r="U7649" s="26"/>
    </row>
    <row r="7650" spans="15:21">
      <c r="O7650" s="38">
        <v>32596</v>
      </c>
      <c r="P7650" s="37"/>
      <c r="Q7650" s="37">
        <v>7.37</v>
      </c>
      <c r="R7650" s="37"/>
      <c r="S7650" s="25"/>
      <c r="T7650" s="26"/>
      <c r="U7650" s="26"/>
    </row>
    <row r="7651" spans="15:21">
      <c r="O7651" s="38">
        <v>32595</v>
      </c>
      <c r="P7651" s="37"/>
      <c r="Q7651" s="37">
        <v>7.35</v>
      </c>
      <c r="R7651" s="37"/>
      <c r="S7651" s="25"/>
      <c r="T7651" s="26"/>
      <c r="U7651" s="26"/>
    </row>
    <row r="7652" spans="15:21">
      <c r="O7652" s="38">
        <v>32594</v>
      </c>
      <c r="P7652" s="37"/>
      <c r="Q7652" s="37">
        <v>7.3650000000000002</v>
      </c>
      <c r="R7652" s="37"/>
      <c r="S7652" s="25"/>
      <c r="T7652" s="26"/>
      <c r="U7652" s="26"/>
    </row>
    <row r="7653" spans="15:21">
      <c r="O7653" s="38">
        <v>32590</v>
      </c>
      <c r="P7653" s="37"/>
      <c r="Q7653" s="37">
        <v>7.37</v>
      </c>
      <c r="R7653" s="37"/>
      <c r="S7653" s="25"/>
      <c r="T7653" s="26"/>
      <c r="U7653" s="26"/>
    </row>
    <row r="7654" spans="15:21">
      <c r="O7654" s="38">
        <v>32589</v>
      </c>
      <c r="P7654" s="37"/>
      <c r="Q7654" s="37">
        <v>7.37</v>
      </c>
      <c r="R7654" s="37"/>
      <c r="S7654" s="25"/>
      <c r="T7654" s="26"/>
      <c r="U7654" s="26"/>
    </row>
    <row r="7655" spans="15:21">
      <c r="O7655" s="38">
        <v>32588</v>
      </c>
      <c r="P7655" s="37"/>
      <c r="Q7655" s="37">
        <v>7.19</v>
      </c>
      <c r="R7655" s="37"/>
      <c r="S7655" s="25"/>
      <c r="T7655" s="26"/>
      <c r="U7655" s="26"/>
    </row>
    <row r="7656" spans="15:21">
      <c r="O7656" s="38">
        <v>32587</v>
      </c>
      <c r="P7656" s="37"/>
      <c r="Q7656" s="37">
        <v>7.17</v>
      </c>
      <c r="R7656" s="37"/>
      <c r="S7656" s="25"/>
      <c r="T7656" s="26"/>
      <c r="U7656" s="26"/>
    </row>
    <row r="7657" spans="15:21">
      <c r="O7657" s="38">
        <v>32584</v>
      </c>
      <c r="P7657" s="37"/>
      <c r="Q7657" s="37">
        <v>7.27</v>
      </c>
      <c r="R7657" s="37"/>
      <c r="S7657" s="25"/>
      <c r="T7657" s="26"/>
      <c r="U7657" s="26"/>
    </row>
    <row r="7658" spans="15:21">
      <c r="O7658" s="38">
        <v>32583</v>
      </c>
      <c r="P7658" s="37"/>
      <c r="Q7658" s="37">
        <v>7.27</v>
      </c>
      <c r="R7658" s="37"/>
      <c r="S7658" s="25"/>
      <c r="T7658" s="26"/>
      <c r="U7658" s="26"/>
    </row>
    <row r="7659" spans="15:21">
      <c r="O7659" s="38">
        <v>32582</v>
      </c>
      <c r="P7659" s="37"/>
      <c r="Q7659" s="37">
        <v>7.28</v>
      </c>
      <c r="R7659" s="37"/>
      <c r="S7659" s="25"/>
      <c r="T7659" s="26"/>
      <c r="U7659" s="26"/>
    </row>
    <row r="7660" spans="15:21">
      <c r="O7660" s="38">
        <v>32581</v>
      </c>
      <c r="P7660" s="37"/>
      <c r="Q7660" s="37">
        <v>7.25</v>
      </c>
      <c r="R7660" s="37"/>
      <c r="S7660" s="25"/>
      <c r="T7660" s="26"/>
      <c r="U7660" s="26"/>
    </row>
    <row r="7661" spans="15:21">
      <c r="O7661" s="38">
        <v>32580</v>
      </c>
      <c r="P7661" s="37"/>
      <c r="Q7661" s="37">
        <v>7.25</v>
      </c>
      <c r="R7661" s="37"/>
      <c r="S7661" s="25"/>
      <c r="T7661" s="26"/>
      <c r="U7661" s="26"/>
    </row>
    <row r="7662" spans="15:21">
      <c r="O7662" s="38">
        <v>32577</v>
      </c>
      <c r="P7662" s="37"/>
      <c r="Q7662" s="37">
        <v>7.23</v>
      </c>
      <c r="R7662" s="37"/>
      <c r="S7662" s="25"/>
      <c r="T7662" s="26"/>
      <c r="U7662" s="26"/>
    </row>
    <row r="7663" spans="15:21">
      <c r="O7663" s="38">
        <v>32576</v>
      </c>
      <c r="P7663" s="37"/>
      <c r="Q7663" s="37">
        <v>7.23</v>
      </c>
      <c r="R7663" s="37"/>
      <c r="S7663" s="25"/>
      <c r="T7663" s="26"/>
      <c r="U7663" s="26"/>
    </row>
    <row r="7664" spans="15:21">
      <c r="O7664" s="38">
        <v>32575</v>
      </c>
      <c r="P7664" s="37"/>
      <c r="Q7664" s="37">
        <v>7.12</v>
      </c>
      <c r="R7664" s="37"/>
      <c r="S7664" s="25"/>
      <c r="T7664" s="26"/>
      <c r="U7664" s="26"/>
    </row>
    <row r="7665" spans="15:21">
      <c r="O7665" s="38">
        <v>32574</v>
      </c>
      <c r="P7665" s="37"/>
      <c r="Q7665" s="37">
        <v>7.17</v>
      </c>
      <c r="R7665" s="37"/>
      <c r="S7665" s="25"/>
      <c r="T7665" s="26"/>
      <c r="U7665" s="26"/>
    </row>
    <row r="7666" spans="15:21">
      <c r="O7666" s="38">
        <v>32573</v>
      </c>
      <c r="P7666" s="37"/>
      <c r="Q7666" s="37">
        <v>7.17</v>
      </c>
      <c r="R7666" s="37"/>
      <c r="S7666" s="25"/>
      <c r="T7666" s="26"/>
      <c r="U7666" s="26"/>
    </row>
    <row r="7667" spans="15:21">
      <c r="O7667" s="38">
        <v>32570</v>
      </c>
      <c r="P7667" s="37"/>
      <c r="Q7667" s="37">
        <v>7.1</v>
      </c>
      <c r="R7667" s="37"/>
      <c r="S7667" s="25"/>
      <c r="T7667" s="26"/>
      <c r="U7667" s="26"/>
    </row>
    <row r="7668" spans="15:21">
      <c r="O7668" s="38">
        <v>32569</v>
      </c>
      <c r="P7668" s="37"/>
      <c r="Q7668" s="37">
        <v>7.09</v>
      </c>
      <c r="R7668" s="37"/>
      <c r="S7668" s="25"/>
      <c r="T7668" s="26"/>
      <c r="U7668" s="26"/>
    </row>
    <row r="7669" spans="15:21">
      <c r="O7669" s="38">
        <v>32568</v>
      </c>
      <c r="P7669" s="37"/>
      <c r="Q7669" s="37">
        <v>7.05</v>
      </c>
      <c r="R7669" s="37"/>
      <c r="S7669" s="25"/>
      <c r="T7669" s="26"/>
      <c r="U7669" s="26"/>
    </row>
    <row r="7670" spans="15:21">
      <c r="O7670" s="38">
        <v>32567</v>
      </c>
      <c r="P7670" s="37">
        <v>17921</v>
      </c>
      <c r="Q7670" s="37">
        <v>7.05</v>
      </c>
      <c r="R7670" s="37"/>
      <c r="S7670" s="25"/>
      <c r="T7670" s="26"/>
      <c r="U7670" s="26"/>
    </row>
    <row r="7671" spans="15:21">
      <c r="O7671" s="38">
        <v>32566</v>
      </c>
      <c r="P7671" s="37"/>
      <c r="Q7671" s="37">
        <v>7.02</v>
      </c>
      <c r="R7671" s="37"/>
      <c r="S7671" s="25"/>
      <c r="T7671" s="26"/>
      <c r="U7671" s="26"/>
    </row>
    <row r="7672" spans="15:21">
      <c r="O7672" s="38">
        <v>32563</v>
      </c>
      <c r="P7672" s="37"/>
      <c r="Q7672" s="37">
        <v>7.0250000000000004</v>
      </c>
      <c r="R7672" s="37"/>
      <c r="S7672" s="25"/>
      <c r="T7672" s="26"/>
      <c r="U7672" s="26"/>
    </row>
    <row r="7673" spans="15:21">
      <c r="O7673" s="38">
        <v>32562</v>
      </c>
      <c r="P7673" s="37"/>
      <c r="Q7673" s="37">
        <v>7</v>
      </c>
      <c r="R7673" s="37"/>
      <c r="S7673" s="25"/>
      <c r="T7673" s="26"/>
      <c r="U7673" s="26"/>
    </row>
    <row r="7674" spans="15:21">
      <c r="O7674" s="38">
        <v>32561</v>
      </c>
      <c r="P7674" s="37"/>
      <c r="Q7674" s="37">
        <v>7.04</v>
      </c>
      <c r="R7674" s="37"/>
      <c r="S7674" s="25"/>
      <c r="T7674" s="26"/>
      <c r="U7674" s="26"/>
    </row>
    <row r="7675" spans="15:21">
      <c r="O7675" s="38">
        <v>32560</v>
      </c>
      <c r="P7675" s="37"/>
      <c r="Q7675" s="37">
        <v>7.07</v>
      </c>
      <c r="R7675" s="37"/>
      <c r="S7675" s="25"/>
      <c r="T7675" s="26"/>
      <c r="U7675" s="26"/>
    </row>
    <row r="7676" spans="15:21">
      <c r="O7676" s="38">
        <v>32556</v>
      </c>
      <c r="P7676" s="37"/>
      <c r="Q7676" s="37">
        <v>7.05</v>
      </c>
      <c r="R7676" s="37"/>
      <c r="S7676" s="25"/>
      <c r="T7676" s="26"/>
      <c r="U7676" s="26"/>
    </row>
    <row r="7677" spans="15:21">
      <c r="O7677" s="38">
        <v>32555</v>
      </c>
      <c r="P7677" s="37"/>
      <c r="Q7677" s="37">
        <v>7.05</v>
      </c>
      <c r="R7677" s="37"/>
      <c r="S7677" s="25"/>
      <c r="T7677" s="26"/>
      <c r="U7677" s="26"/>
    </row>
    <row r="7678" spans="15:21">
      <c r="O7678" s="38">
        <v>32554</v>
      </c>
      <c r="P7678" s="37"/>
      <c r="Q7678" s="37">
        <v>7.08</v>
      </c>
      <c r="R7678" s="37"/>
      <c r="S7678" s="25"/>
      <c r="T7678" s="26"/>
      <c r="U7678" s="26"/>
    </row>
    <row r="7679" spans="15:21">
      <c r="O7679" s="38">
        <v>32553</v>
      </c>
      <c r="P7679" s="37"/>
      <c r="Q7679" s="37">
        <v>7.14</v>
      </c>
      <c r="R7679" s="37"/>
      <c r="S7679" s="25"/>
      <c r="T7679" s="26"/>
      <c r="U7679" s="26"/>
    </row>
    <row r="7680" spans="15:21">
      <c r="O7680" s="38">
        <v>32552</v>
      </c>
      <c r="P7680" s="37"/>
      <c r="Q7680" s="37">
        <v>7.14</v>
      </c>
      <c r="R7680" s="37"/>
      <c r="S7680" s="25"/>
      <c r="T7680" s="26"/>
      <c r="U7680" s="26"/>
    </row>
    <row r="7681" spans="15:21">
      <c r="O7681" s="38">
        <v>32549</v>
      </c>
      <c r="P7681" s="37"/>
      <c r="Q7681" s="37">
        <v>7.14</v>
      </c>
      <c r="R7681" s="37"/>
      <c r="S7681" s="25"/>
      <c r="T7681" s="26"/>
      <c r="U7681" s="26"/>
    </row>
    <row r="7682" spans="15:21">
      <c r="O7682" s="38">
        <v>32548</v>
      </c>
      <c r="P7682" s="37"/>
      <c r="Q7682" s="37">
        <v>7.125</v>
      </c>
      <c r="R7682" s="37"/>
      <c r="S7682" s="25"/>
      <c r="T7682" s="26"/>
      <c r="U7682" s="26"/>
    </row>
    <row r="7683" spans="15:21">
      <c r="O7683" s="38">
        <v>32547</v>
      </c>
      <c r="P7683" s="37"/>
      <c r="Q7683" s="37">
        <v>7.08</v>
      </c>
      <c r="R7683" s="37"/>
      <c r="S7683" s="25"/>
      <c r="T7683" s="26"/>
      <c r="U7683" s="26"/>
    </row>
    <row r="7684" spans="15:21">
      <c r="O7684" s="38">
        <v>32546</v>
      </c>
      <c r="P7684" s="37"/>
      <c r="Q7684" s="37">
        <v>7.08</v>
      </c>
      <c r="R7684" s="37"/>
      <c r="S7684" s="25"/>
      <c r="T7684" s="26"/>
      <c r="U7684" s="26"/>
    </row>
    <row r="7685" spans="15:21">
      <c r="O7685" s="38">
        <v>32545</v>
      </c>
      <c r="P7685" s="37"/>
      <c r="Q7685" s="37">
        <v>7.07</v>
      </c>
      <c r="R7685" s="37"/>
      <c r="S7685" s="25"/>
      <c r="T7685" s="26"/>
      <c r="U7685" s="26"/>
    </row>
    <row r="7686" spans="15:21">
      <c r="O7686" s="38">
        <v>32542</v>
      </c>
      <c r="P7686" s="37"/>
      <c r="Q7686" s="37">
        <v>7.09</v>
      </c>
      <c r="R7686" s="37"/>
      <c r="S7686" s="25"/>
      <c r="T7686" s="26"/>
      <c r="U7686" s="26"/>
    </row>
    <row r="7687" spans="15:21">
      <c r="O7687" s="38">
        <v>32541</v>
      </c>
      <c r="P7687" s="37"/>
      <c r="Q7687" s="37">
        <v>7.08</v>
      </c>
      <c r="R7687" s="37"/>
      <c r="S7687" s="25"/>
      <c r="T7687" s="26"/>
      <c r="U7687" s="26"/>
    </row>
    <row r="7688" spans="15:21">
      <c r="O7688" s="38">
        <v>32540</v>
      </c>
      <c r="P7688" s="37"/>
      <c r="Q7688" s="37">
        <v>7.06</v>
      </c>
      <c r="R7688" s="37"/>
      <c r="S7688" s="25"/>
      <c r="T7688" s="26"/>
      <c r="U7688" s="26"/>
    </row>
    <row r="7689" spans="15:21">
      <c r="O7689" s="38">
        <v>32539</v>
      </c>
      <c r="P7689" s="37">
        <v>17270</v>
      </c>
      <c r="Q7689" s="37">
        <v>7.06</v>
      </c>
      <c r="R7689" s="37"/>
      <c r="S7689" s="25"/>
      <c r="T7689" s="26"/>
      <c r="U7689" s="26"/>
    </row>
    <row r="7690" spans="15:21">
      <c r="O7690" s="38">
        <v>32538</v>
      </c>
      <c r="P7690" s="37"/>
      <c r="Q7690" s="37">
        <v>7.13</v>
      </c>
      <c r="R7690" s="37"/>
      <c r="S7690" s="25"/>
      <c r="T7690" s="26"/>
      <c r="U7690" s="26"/>
    </row>
    <row r="7691" spans="15:21">
      <c r="O7691" s="38">
        <v>32535</v>
      </c>
      <c r="P7691" s="37"/>
      <c r="Q7691" s="37">
        <v>7.0949999999999998</v>
      </c>
      <c r="R7691" s="37"/>
      <c r="S7691" s="25"/>
      <c r="T7691" s="26"/>
      <c r="U7691" s="26"/>
    </row>
    <row r="7692" spans="15:21">
      <c r="O7692" s="38">
        <v>32534</v>
      </c>
      <c r="P7692" s="37"/>
      <c r="Q7692" s="37">
        <v>7.1349999999999998</v>
      </c>
      <c r="R7692" s="37"/>
      <c r="S7692" s="25"/>
      <c r="T7692" s="26"/>
      <c r="U7692" s="26"/>
    </row>
    <row r="7693" spans="15:21">
      <c r="O7693" s="38">
        <v>32533</v>
      </c>
      <c r="P7693" s="37"/>
      <c r="Q7693" s="37">
        <v>7.0250000000000004</v>
      </c>
      <c r="R7693" s="37"/>
      <c r="S7693" s="25"/>
      <c r="T7693" s="26"/>
      <c r="U7693" s="26"/>
    </row>
    <row r="7694" spans="15:21">
      <c r="O7694" s="38">
        <v>32532</v>
      </c>
      <c r="P7694" s="37"/>
      <c r="Q7694" s="37">
        <v>6.95</v>
      </c>
      <c r="R7694" s="37"/>
      <c r="S7694" s="25"/>
      <c r="T7694" s="26"/>
      <c r="U7694" s="26"/>
    </row>
    <row r="7695" spans="15:21">
      <c r="O7695" s="38">
        <v>32531</v>
      </c>
      <c r="P7695" s="37"/>
      <c r="Q7695" s="37">
        <v>6.87</v>
      </c>
      <c r="R7695" s="37"/>
      <c r="S7695" s="25"/>
      <c r="T7695" s="26"/>
      <c r="U7695" s="26"/>
    </row>
    <row r="7696" spans="15:21">
      <c r="O7696" s="38">
        <v>32528</v>
      </c>
      <c r="P7696" s="37"/>
      <c r="Q7696" s="37">
        <v>6.77</v>
      </c>
      <c r="R7696" s="37"/>
      <c r="S7696" s="25"/>
      <c r="T7696" s="26"/>
      <c r="U7696" s="26"/>
    </row>
    <row r="7697" spans="15:21">
      <c r="O7697" s="38">
        <v>32527</v>
      </c>
      <c r="P7697" s="37"/>
      <c r="Q7697" s="37">
        <v>6.79</v>
      </c>
      <c r="R7697" s="37"/>
      <c r="S7697" s="25"/>
      <c r="T7697" s="26"/>
      <c r="U7697" s="26"/>
    </row>
    <row r="7698" spans="15:21">
      <c r="O7698" s="38">
        <v>32526</v>
      </c>
      <c r="P7698" s="37"/>
      <c r="Q7698" s="37">
        <v>6.78</v>
      </c>
      <c r="R7698" s="37"/>
      <c r="S7698" s="25"/>
      <c r="T7698" s="26"/>
      <c r="U7698" s="26"/>
    </row>
    <row r="7699" spans="15:21">
      <c r="O7699" s="38">
        <v>32525</v>
      </c>
      <c r="P7699" s="37"/>
      <c r="Q7699" s="37">
        <v>6.8</v>
      </c>
      <c r="R7699" s="37"/>
      <c r="S7699" s="25"/>
      <c r="T7699" s="26"/>
      <c r="U7699" s="26"/>
    </row>
    <row r="7700" spans="15:21">
      <c r="O7700" s="38">
        <v>32524</v>
      </c>
      <c r="P7700" s="37"/>
      <c r="Q7700" s="37">
        <v>6.87</v>
      </c>
      <c r="R7700" s="37"/>
      <c r="S7700" s="25"/>
      <c r="T7700" s="26"/>
      <c r="U7700" s="26"/>
    </row>
    <row r="7701" spans="15:21">
      <c r="O7701" s="38">
        <v>32521</v>
      </c>
      <c r="P7701" s="37"/>
      <c r="Q7701" s="37">
        <v>6.89</v>
      </c>
      <c r="R7701" s="37"/>
      <c r="S7701" s="25"/>
      <c r="T7701" s="26"/>
      <c r="U7701" s="26"/>
    </row>
    <row r="7702" spans="15:21">
      <c r="O7702" s="38">
        <v>32520</v>
      </c>
      <c r="P7702" s="37"/>
      <c r="Q7702" s="37">
        <v>6.85</v>
      </c>
      <c r="R7702" s="37"/>
      <c r="S7702" s="25"/>
      <c r="T7702" s="26"/>
      <c r="U7702" s="26"/>
    </row>
    <row r="7703" spans="15:21">
      <c r="O7703" s="38">
        <v>32519</v>
      </c>
      <c r="P7703" s="37"/>
      <c r="Q7703" s="37">
        <v>6.87</v>
      </c>
      <c r="R7703" s="37"/>
      <c r="S7703" s="25"/>
      <c r="T7703" s="26"/>
      <c r="U7703" s="26"/>
    </row>
    <row r="7704" spans="15:21">
      <c r="O7704" s="38">
        <v>32518</v>
      </c>
      <c r="P7704" s="37"/>
      <c r="Q7704" s="37">
        <v>6.87</v>
      </c>
      <c r="R7704" s="37"/>
      <c r="S7704" s="25"/>
      <c r="T7704" s="26"/>
      <c r="U7704" s="26"/>
    </row>
    <row r="7705" spans="15:21">
      <c r="O7705" s="38">
        <v>32517</v>
      </c>
      <c r="P7705" s="37"/>
      <c r="Q7705" s="37">
        <v>6.85</v>
      </c>
      <c r="R7705" s="37"/>
      <c r="S7705" s="25"/>
      <c r="T7705" s="26"/>
      <c r="U7705" s="26"/>
    </row>
    <row r="7706" spans="15:21">
      <c r="O7706" s="38">
        <v>32514</v>
      </c>
      <c r="P7706" s="37"/>
      <c r="Q7706" s="37">
        <v>6.86</v>
      </c>
      <c r="R7706" s="37"/>
      <c r="S7706" s="25"/>
      <c r="T7706" s="26"/>
      <c r="U7706" s="26"/>
    </row>
    <row r="7707" spans="15:21">
      <c r="O7707" s="38">
        <v>32513</v>
      </c>
      <c r="P7707" s="37"/>
      <c r="Q7707" s="37">
        <v>6.95</v>
      </c>
      <c r="R7707" s="37"/>
      <c r="S7707" s="25"/>
      <c r="T7707" s="26"/>
      <c r="U7707" s="26"/>
    </row>
    <row r="7708" spans="15:21">
      <c r="O7708" s="38">
        <v>32512</v>
      </c>
      <c r="P7708" s="37"/>
      <c r="Q7708" s="37">
        <v>6.77</v>
      </c>
      <c r="R7708" s="37"/>
      <c r="S7708" s="25"/>
      <c r="T7708" s="26"/>
      <c r="U7708" s="26"/>
    </row>
    <row r="7709" spans="15:21">
      <c r="O7709" s="38">
        <v>32511</v>
      </c>
      <c r="P7709" s="37"/>
      <c r="Q7709" s="37">
        <v>6.72</v>
      </c>
      <c r="R7709" s="37"/>
      <c r="S7709" s="25"/>
      <c r="T7709" s="26"/>
      <c r="U7709" s="26"/>
    </row>
    <row r="7710" spans="15:21">
      <c r="O7710" s="38">
        <v>32508</v>
      </c>
      <c r="P7710" s="37">
        <v>18364</v>
      </c>
      <c r="Q7710" s="37"/>
      <c r="R7710" s="37"/>
      <c r="S7710" s="25"/>
      <c r="T7710" s="26"/>
      <c r="U7710" s="26"/>
    </row>
    <row r="7711" spans="15:21">
      <c r="O7711" s="38">
        <v>32507</v>
      </c>
      <c r="P7711" s="37"/>
      <c r="Q7711" s="37">
        <v>6.67</v>
      </c>
      <c r="R7711" s="37"/>
      <c r="S7711" s="25"/>
      <c r="T7711" s="26"/>
      <c r="U7711" s="26"/>
    </row>
    <row r="7712" spans="15:21">
      <c r="O7712" s="38">
        <v>32506</v>
      </c>
      <c r="P7712" s="37"/>
      <c r="Q7712" s="37">
        <v>6.66</v>
      </c>
      <c r="R7712" s="37"/>
      <c r="S7712" s="25"/>
      <c r="T7712" s="26"/>
      <c r="U7712" s="26"/>
    </row>
    <row r="7713" spans="15:21">
      <c r="O7713" s="38">
        <v>32505</v>
      </c>
      <c r="P7713" s="37"/>
      <c r="Q7713" s="37">
        <v>6.64</v>
      </c>
      <c r="R7713" s="37"/>
      <c r="S7713" s="25"/>
      <c r="T7713" s="26"/>
      <c r="U7713" s="26"/>
    </row>
    <row r="7714" spans="15:21">
      <c r="O7714" s="38">
        <v>32504</v>
      </c>
      <c r="P7714" s="37"/>
      <c r="Q7714" s="37">
        <v>6.62</v>
      </c>
      <c r="R7714" s="37"/>
      <c r="S7714" s="25"/>
      <c r="T7714" s="26"/>
      <c r="U7714" s="26"/>
    </row>
    <row r="7715" spans="15:21">
      <c r="O7715" s="38">
        <v>32500</v>
      </c>
      <c r="P7715" s="37"/>
      <c r="Q7715" s="37">
        <v>6.58</v>
      </c>
      <c r="R7715" s="37"/>
      <c r="S7715" s="25"/>
      <c r="T7715" s="26"/>
      <c r="U7715" s="26"/>
    </row>
    <row r="7716" spans="15:21">
      <c r="O7716" s="38">
        <v>32499</v>
      </c>
      <c r="P7716" s="37"/>
      <c r="Q7716" s="37">
        <v>6.56</v>
      </c>
      <c r="R7716" s="37"/>
      <c r="S7716" s="25"/>
      <c r="T7716" s="26"/>
      <c r="U7716" s="26"/>
    </row>
    <row r="7717" spans="15:21">
      <c r="O7717" s="38">
        <v>32498</v>
      </c>
      <c r="P7717" s="37"/>
      <c r="Q7717" s="37">
        <v>6.54</v>
      </c>
      <c r="R7717" s="37"/>
      <c r="S7717" s="25"/>
      <c r="T7717" s="26"/>
      <c r="U7717" s="26"/>
    </row>
    <row r="7718" spans="15:21">
      <c r="O7718" s="38">
        <v>32497</v>
      </c>
      <c r="P7718" s="37"/>
      <c r="Q7718" s="37">
        <v>6.59</v>
      </c>
      <c r="R7718" s="37"/>
      <c r="S7718" s="25"/>
      <c r="T7718" s="26"/>
      <c r="U7718" s="26"/>
    </row>
    <row r="7719" spans="15:21">
      <c r="O7719" s="38">
        <v>32496</v>
      </c>
      <c r="P7719" s="37"/>
      <c r="Q7719" s="37">
        <v>6.68</v>
      </c>
      <c r="R7719" s="37"/>
      <c r="S7719" s="25"/>
      <c r="T7719" s="26"/>
      <c r="U7719" s="26"/>
    </row>
    <row r="7720" spans="15:21">
      <c r="O7720" s="38">
        <v>32493</v>
      </c>
      <c r="P7720" s="37"/>
      <c r="Q7720" s="37">
        <v>6.68</v>
      </c>
      <c r="R7720" s="37"/>
      <c r="S7720" s="25"/>
      <c r="T7720" s="26"/>
      <c r="U7720" s="26"/>
    </row>
    <row r="7721" spans="15:21">
      <c r="O7721" s="38">
        <v>32492</v>
      </c>
      <c r="P7721" s="37"/>
      <c r="Q7721" s="37">
        <v>6.66</v>
      </c>
      <c r="R7721" s="37"/>
      <c r="S7721" s="25"/>
      <c r="T7721" s="26"/>
      <c r="U7721" s="26"/>
    </row>
    <row r="7722" spans="15:21">
      <c r="O7722" s="38">
        <v>32489</v>
      </c>
      <c r="P7722" s="37"/>
      <c r="Q7722" s="37">
        <v>6.76</v>
      </c>
      <c r="R7722" s="37"/>
      <c r="S7722" s="25"/>
      <c r="T7722" s="26"/>
      <c r="U7722" s="26"/>
    </row>
    <row r="7723" spans="15:21">
      <c r="O7723" s="38">
        <v>32486</v>
      </c>
      <c r="P7723" s="37"/>
      <c r="Q7723" s="37">
        <v>6.8</v>
      </c>
      <c r="R7723" s="37"/>
      <c r="S7723" s="25"/>
      <c r="T7723" s="26"/>
      <c r="U7723" s="26"/>
    </row>
    <row r="7724" spans="15:21">
      <c r="O7724" s="38">
        <v>32485</v>
      </c>
      <c r="P7724" s="37"/>
      <c r="Q7724" s="37">
        <v>6.8</v>
      </c>
      <c r="R7724" s="37"/>
      <c r="S7724" s="25"/>
      <c r="T7724" s="26"/>
      <c r="U7724" s="26"/>
    </row>
    <row r="7725" spans="15:21">
      <c r="O7725" s="38">
        <v>32484</v>
      </c>
      <c r="P7725" s="37"/>
      <c r="Q7725" s="37">
        <v>6.78</v>
      </c>
      <c r="R7725" s="37"/>
      <c r="S7725" s="25"/>
      <c r="T7725" s="26"/>
      <c r="U7725" s="26"/>
    </row>
    <row r="7726" spans="15:21">
      <c r="O7726" s="38">
        <v>32483</v>
      </c>
      <c r="P7726" s="37"/>
      <c r="Q7726" s="37">
        <v>6.78</v>
      </c>
      <c r="R7726" s="37"/>
      <c r="S7726" s="25"/>
      <c r="T7726" s="26"/>
      <c r="U7726" s="26"/>
    </row>
    <row r="7727" spans="15:21">
      <c r="O7727" s="38">
        <v>32477</v>
      </c>
      <c r="P7727" s="37">
        <v>17622</v>
      </c>
      <c r="Q7727" s="37"/>
      <c r="R7727" s="37"/>
      <c r="S7727" s="25"/>
      <c r="T7727" s="26"/>
      <c r="U7727" s="26"/>
    </row>
    <row r="7728" spans="15:21">
      <c r="O7728" s="38">
        <v>32447</v>
      </c>
      <c r="P7728" s="37">
        <v>17581</v>
      </c>
      <c r="Q7728" s="37"/>
      <c r="R7728" s="37"/>
      <c r="S7728" s="25"/>
      <c r="T7728" s="26"/>
      <c r="U7728" s="26"/>
    </row>
    <row r="7729" spans="15:21">
      <c r="O7729" s="38">
        <v>32416</v>
      </c>
      <c r="P7729" s="37">
        <v>17070</v>
      </c>
      <c r="Q7729" s="37"/>
      <c r="R7729" s="37"/>
      <c r="S7729" s="25"/>
      <c r="T7729" s="26"/>
      <c r="U7729" s="26"/>
    </row>
    <row r="7730" spans="15:21">
      <c r="O7730" s="38">
        <v>32386</v>
      </c>
      <c r="P7730" s="37">
        <v>17483</v>
      </c>
      <c r="Q7730" s="37"/>
      <c r="R7730" s="37"/>
      <c r="S7730" s="25"/>
      <c r="T7730" s="26"/>
      <c r="U7730" s="26"/>
    </row>
    <row r="7731" spans="15:21">
      <c r="O7731" s="38">
        <v>32355</v>
      </c>
      <c r="P7731" s="37">
        <v>16699</v>
      </c>
      <c r="Q7731" s="37"/>
      <c r="R7731" s="37"/>
      <c r="S7731" s="25"/>
      <c r="T7731" s="26"/>
      <c r="U7731" s="26"/>
    </row>
    <row r="7732" spans="15:21">
      <c r="O7732" s="38">
        <v>32324</v>
      </c>
      <c r="P7732" s="37">
        <v>17060</v>
      </c>
      <c r="Q7732" s="37"/>
      <c r="R7732" s="37"/>
      <c r="S7732" s="25"/>
      <c r="T7732" s="26"/>
      <c r="U7732" s="26"/>
    </row>
    <row r="7733" spans="15:21">
      <c r="O7733" s="38">
        <v>32294</v>
      </c>
      <c r="P7733" s="37">
        <v>16197</v>
      </c>
      <c r="Q7733" s="37"/>
      <c r="R7733" s="37"/>
      <c r="S7733" s="25"/>
      <c r="T7733" s="26"/>
      <c r="U7733" s="26"/>
    </row>
    <row r="7734" spans="15:21">
      <c r="O7734" s="38">
        <v>32263</v>
      </c>
      <c r="P7734" s="37">
        <v>16563</v>
      </c>
      <c r="Q7734" s="37"/>
      <c r="R7734" s="37"/>
      <c r="S7734" s="25"/>
      <c r="T7734" s="26"/>
      <c r="U7734" s="26"/>
    </row>
    <row r="7735" spans="15:21">
      <c r="O7735" s="38">
        <v>32233</v>
      </c>
      <c r="P7735" s="37">
        <v>17611</v>
      </c>
      <c r="Q7735" s="37"/>
      <c r="R7735" s="37"/>
      <c r="S7735" s="25"/>
      <c r="T7735" s="26"/>
      <c r="U7735" s="26"/>
    </row>
    <row r="7736" spans="15:21">
      <c r="O7736" s="38">
        <v>32202</v>
      </c>
      <c r="P7736" s="37">
        <v>17759</v>
      </c>
      <c r="Q7736" s="37"/>
      <c r="R7736" s="37"/>
      <c r="S7736" s="25"/>
      <c r="T7736" s="26"/>
      <c r="U7736" s="26"/>
    </row>
    <row r="7737" spans="15:21">
      <c r="O7737" s="38">
        <v>32173</v>
      </c>
      <c r="P7737" s="37">
        <v>17405</v>
      </c>
      <c r="Q7737" s="37"/>
      <c r="R7737" s="37"/>
      <c r="S7737" s="25"/>
      <c r="T7737" s="26"/>
      <c r="U7737" s="26"/>
    </row>
    <row r="7738" spans="15:21">
      <c r="O7738" s="38">
        <v>32142</v>
      </c>
      <c r="P7738" s="37">
        <v>17446</v>
      </c>
      <c r="Q7738" s="37"/>
      <c r="R7738" s="37"/>
      <c r="S7738" s="25"/>
      <c r="T7738" s="26"/>
      <c r="U7738" s="26"/>
    </row>
    <row r="7739" spans="15:21">
      <c r="O7739" s="38">
        <v>32111</v>
      </c>
      <c r="P7739" s="37">
        <v>16343</v>
      </c>
      <c r="Q7739" s="37"/>
      <c r="R7739" s="37"/>
      <c r="S7739" s="25"/>
      <c r="T7739" s="26"/>
      <c r="U7739" s="26"/>
    </row>
    <row r="7740" spans="15:21">
      <c r="O7740" s="38">
        <v>32081</v>
      </c>
      <c r="P7740" s="37">
        <v>16941</v>
      </c>
      <c r="Q7740" s="37"/>
      <c r="R7740" s="37"/>
      <c r="S7740" s="25"/>
      <c r="T7740" s="26"/>
      <c r="U7740" s="26"/>
    </row>
    <row r="7741" spans="15:21">
      <c r="O7741" s="38">
        <v>32050</v>
      </c>
      <c r="P7741" s="37">
        <v>16670</v>
      </c>
      <c r="Q7741" s="37"/>
      <c r="R7741" s="37"/>
      <c r="S7741" s="25"/>
      <c r="T7741" s="26"/>
      <c r="U7741" s="26"/>
    </row>
    <row r="7742" spans="15:21">
      <c r="O7742" s="38">
        <v>32020</v>
      </c>
      <c r="P7742" s="37">
        <v>16347</v>
      </c>
      <c r="Q7742" s="37"/>
      <c r="R7742" s="37"/>
      <c r="S7742" s="25"/>
      <c r="T7742" s="26"/>
      <c r="U7742" s="26"/>
    </row>
    <row r="7743" spans="15:21">
      <c r="O7743" s="38">
        <v>31989</v>
      </c>
      <c r="P7743" s="37">
        <v>17114</v>
      </c>
      <c r="Q7743" s="37"/>
      <c r="R7743" s="37"/>
      <c r="S7743" s="25"/>
      <c r="T7743" s="26"/>
      <c r="U7743" s="26"/>
    </row>
    <row r="7744" spans="15:21">
      <c r="O7744" s="38">
        <v>31958</v>
      </c>
      <c r="P7744" s="37">
        <v>16829</v>
      </c>
      <c r="Q7744" s="37"/>
      <c r="R7744" s="37"/>
      <c r="S7744" s="25"/>
      <c r="T7744" s="26"/>
      <c r="U7744" s="26"/>
    </row>
    <row r="7745" spans="15:21">
      <c r="O7745" s="38">
        <v>31928</v>
      </c>
      <c r="P7745" s="37">
        <v>16027</v>
      </c>
      <c r="Q7745" s="37"/>
      <c r="R7745" s="37"/>
      <c r="S7745" s="25"/>
      <c r="T7745" s="26"/>
      <c r="U7745" s="26"/>
    </row>
    <row r="7746" spans="15:21">
      <c r="O7746" s="38">
        <v>31897</v>
      </c>
      <c r="P7746" s="37">
        <v>16524</v>
      </c>
      <c r="Q7746" s="37"/>
      <c r="R7746" s="37"/>
      <c r="S7746" s="25"/>
      <c r="T7746" s="26"/>
      <c r="U7746" s="26"/>
    </row>
    <row r="7747" spans="15:21">
      <c r="O7747" s="38">
        <v>31867</v>
      </c>
      <c r="P7747" s="37">
        <v>16165</v>
      </c>
      <c r="Q7747" s="37"/>
      <c r="R7747" s="37"/>
      <c r="S7747" s="25"/>
      <c r="T7747" s="26"/>
      <c r="U7747" s="26"/>
    </row>
    <row r="7748" spans="15:21">
      <c r="O7748" s="38">
        <v>31836</v>
      </c>
      <c r="P7748" s="37">
        <v>16907</v>
      </c>
      <c r="Q7748" s="37"/>
      <c r="R7748" s="37"/>
      <c r="S7748" s="25"/>
      <c r="T7748" s="26"/>
      <c r="U7748" s="26"/>
    </row>
    <row r="7749" spans="15:21">
      <c r="O7749" s="38">
        <v>31808</v>
      </c>
      <c r="P7749" s="37">
        <v>16683</v>
      </c>
      <c r="Q7749" s="37"/>
      <c r="R7749" s="37"/>
      <c r="S7749" s="25"/>
      <c r="T7749" s="26"/>
      <c r="U7749" s="26"/>
    </row>
    <row r="7750" spans="15:21">
      <c r="O7750" s="38">
        <v>31777</v>
      </c>
      <c r="P7750" s="37">
        <v>17130</v>
      </c>
      <c r="Q7750" s="37"/>
      <c r="R7750" s="37"/>
      <c r="S7750" s="25"/>
      <c r="T7750" s="26"/>
      <c r="U7750" s="26"/>
    </row>
    <row r="7751" spans="15:21">
      <c r="O7751" s="38">
        <v>31746</v>
      </c>
      <c r="P7751" s="37">
        <v>16221</v>
      </c>
      <c r="Q7751" s="37"/>
      <c r="R7751" s="37"/>
      <c r="S7751" s="25"/>
      <c r="T7751" s="26"/>
      <c r="U7751" s="26"/>
    </row>
    <row r="7752" spans="15:21">
      <c r="O7752" s="38">
        <v>31716</v>
      </c>
      <c r="P7752" s="37">
        <v>16601</v>
      </c>
      <c r="Q7752" s="37"/>
      <c r="R7752" s="37"/>
      <c r="S7752" s="25"/>
      <c r="T7752" s="26"/>
      <c r="U7752" s="26"/>
    </row>
    <row r="7753" spans="15:21">
      <c r="O7753" s="38">
        <v>31685</v>
      </c>
      <c r="P7753" s="37">
        <v>15907</v>
      </c>
      <c r="Q7753" s="37"/>
      <c r="R7753" s="37"/>
      <c r="S7753" s="25"/>
      <c r="T7753" s="26"/>
      <c r="U7753" s="26"/>
    </row>
    <row r="7754" spans="15:21">
      <c r="O7754" s="38">
        <v>31655</v>
      </c>
      <c r="P7754" s="37">
        <v>16619</v>
      </c>
      <c r="Q7754" s="37"/>
      <c r="R7754" s="37"/>
      <c r="S7754" s="25"/>
      <c r="T7754" s="26"/>
      <c r="U7754" s="26"/>
    </row>
    <row r="7755" spans="15:21">
      <c r="O7755" s="38">
        <v>31624</v>
      </c>
      <c r="P7755" s="37">
        <v>16308</v>
      </c>
      <c r="Q7755" s="37"/>
      <c r="R7755" s="37"/>
      <c r="S7755" s="25"/>
      <c r="T7755" s="26"/>
      <c r="U7755" s="26"/>
    </row>
    <row r="7756" spans="15:21">
      <c r="O7756" s="38">
        <v>31593</v>
      </c>
      <c r="P7756" s="37">
        <v>16051</v>
      </c>
      <c r="Q7756" s="37"/>
      <c r="R7756" s="37"/>
      <c r="S7756" s="25"/>
      <c r="T7756" s="26"/>
      <c r="U7756" s="26"/>
    </row>
    <row r="7757" spans="15:21">
      <c r="O7757" s="38">
        <v>31563</v>
      </c>
      <c r="P7757" s="37">
        <v>15992</v>
      </c>
      <c r="Q7757" s="37"/>
      <c r="R7757" s="37"/>
      <c r="S7757" s="25"/>
      <c r="T7757" s="26"/>
      <c r="U7757" s="26"/>
    </row>
    <row r="7758" spans="15:21">
      <c r="O7758" s="38">
        <v>31532</v>
      </c>
      <c r="P7758" s="37">
        <v>15945</v>
      </c>
      <c r="Q7758" s="37"/>
      <c r="R7758" s="37"/>
      <c r="S7758" s="25"/>
      <c r="T7758" s="26"/>
      <c r="U7758" s="26"/>
    </row>
    <row r="7759" spans="15:21">
      <c r="O7759" s="38">
        <v>31502</v>
      </c>
      <c r="P7759" s="37">
        <v>16278</v>
      </c>
      <c r="Q7759" s="37"/>
      <c r="R7759" s="37"/>
      <c r="S7759" s="25"/>
      <c r="T7759" s="26"/>
      <c r="U7759" s="26"/>
    </row>
    <row r="7760" spans="15:21">
      <c r="O7760" s="38">
        <v>31471</v>
      </c>
      <c r="P7760" s="37">
        <v>16186</v>
      </c>
      <c r="Q7760" s="37"/>
      <c r="R7760" s="37"/>
      <c r="S7760" s="25"/>
      <c r="T7760" s="26"/>
      <c r="U7760" s="26"/>
    </row>
    <row r="7761" spans="15:21">
      <c r="O7761" s="38">
        <v>31443</v>
      </c>
      <c r="P7761" s="37">
        <v>16089</v>
      </c>
      <c r="Q7761" s="37"/>
      <c r="R7761" s="37"/>
      <c r="S7761" s="25"/>
      <c r="T7761" s="26"/>
      <c r="U7761" s="26"/>
    </row>
    <row r="7762" spans="15:21">
      <c r="O7762" s="38">
        <v>31412</v>
      </c>
      <c r="P7762" s="37">
        <v>16610</v>
      </c>
      <c r="Q7762" s="37"/>
      <c r="R7762" s="37"/>
      <c r="S7762" s="25"/>
      <c r="T7762" s="26"/>
      <c r="U7762" s="26"/>
    </row>
    <row r="7763" spans="15:21">
      <c r="O7763" s="38">
        <v>31381</v>
      </c>
      <c r="P7763" s="37">
        <v>15500</v>
      </c>
      <c r="Q7763" s="37"/>
      <c r="R7763" s="37"/>
      <c r="S7763" s="25"/>
      <c r="T7763" s="26"/>
      <c r="U7763" s="26"/>
    </row>
    <row r="7764" spans="15:21">
      <c r="O7764" s="38">
        <v>31351</v>
      </c>
      <c r="P7764" s="37">
        <v>15940</v>
      </c>
      <c r="Q7764" s="37"/>
      <c r="R7764" s="37"/>
      <c r="S7764" s="25"/>
      <c r="T7764" s="26"/>
      <c r="U7764" s="26"/>
    </row>
    <row r="7765" spans="15:21">
      <c r="O7765" s="38">
        <v>31320</v>
      </c>
      <c r="P7765" s="37">
        <v>15099</v>
      </c>
      <c r="Q7765" s="37"/>
      <c r="R7765" s="37"/>
      <c r="S7765" s="25"/>
      <c r="T7765" s="26"/>
      <c r="U7765" s="26"/>
    </row>
    <row r="7766" spans="15:21">
      <c r="O7766" s="38">
        <v>31290</v>
      </c>
      <c r="P7766" s="37">
        <v>16055</v>
      </c>
      <c r="Q7766" s="37"/>
      <c r="R7766" s="37"/>
      <c r="S7766" s="25"/>
      <c r="T7766" s="26"/>
      <c r="U7766" s="26"/>
    </row>
    <row r="7767" spans="15:21">
      <c r="O7767" s="38">
        <v>31259</v>
      </c>
      <c r="P7767" s="37">
        <v>15430</v>
      </c>
      <c r="Q7767" s="37"/>
      <c r="R7767" s="37"/>
      <c r="S7767" s="25"/>
      <c r="T7767" s="26"/>
      <c r="U7767" s="26"/>
    </row>
    <row r="7768" spans="15:21">
      <c r="O7768" s="38">
        <v>31228</v>
      </c>
      <c r="P7768" s="37">
        <v>15481</v>
      </c>
      <c r="Q7768" s="37"/>
      <c r="R7768" s="37"/>
      <c r="S7768" s="25"/>
      <c r="T7768" s="26"/>
      <c r="U7768" s="26"/>
    </row>
    <row r="7769" spans="15:21">
      <c r="O7769" s="38">
        <v>31198</v>
      </c>
      <c r="P7769" s="37">
        <v>15502</v>
      </c>
      <c r="Q7769" s="37"/>
      <c r="R7769" s="37"/>
      <c r="S7769" s="25"/>
      <c r="T7769" s="26"/>
      <c r="U7769" s="26"/>
    </row>
    <row r="7770" spans="15:21">
      <c r="O7770" s="38">
        <v>31167</v>
      </c>
      <c r="P7770" s="37">
        <v>15469</v>
      </c>
      <c r="Q7770" s="37"/>
      <c r="R7770" s="37"/>
      <c r="S7770" s="25"/>
      <c r="T7770" s="26"/>
      <c r="U7770" s="26"/>
    </row>
    <row r="7771" spans="15:21">
      <c r="O7771" s="38">
        <v>31137</v>
      </c>
      <c r="P7771" s="37">
        <v>15369</v>
      </c>
      <c r="Q7771" s="37"/>
      <c r="R7771" s="37"/>
      <c r="S7771" s="25"/>
      <c r="T7771" s="26"/>
      <c r="U7771" s="26"/>
    </row>
    <row r="7772" spans="15:21">
      <c r="O7772" s="38">
        <v>31106</v>
      </c>
      <c r="P7772" s="37">
        <v>16122</v>
      </c>
      <c r="Q7772" s="37"/>
      <c r="R7772" s="37"/>
      <c r="S7772" s="25"/>
      <c r="T7772" s="26"/>
      <c r="U7772" s="26"/>
    </row>
    <row r="7773" spans="15:21">
      <c r="O7773" s="38">
        <v>31078</v>
      </c>
      <c r="P7773" s="37">
        <v>16109</v>
      </c>
      <c r="Q7773" s="37"/>
      <c r="R7773" s="37"/>
      <c r="S7773" s="25"/>
      <c r="T7773" s="26"/>
      <c r="U7773" s="26"/>
    </row>
    <row r="7774" spans="15:21">
      <c r="O7774" s="38">
        <v>31047</v>
      </c>
      <c r="P7774" s="37">
        <v>15375</v>
      </c>
      <c r="Q7774" s="37"/>
      <c r="R7774" s="37"/>
      <c r="S7774" s="25"/>
      <c r="T7774" s="26"/>
      <c r="U7774" s="26"/>
    </row>
    <row r="7775" spans="15:21">
      <c r="O7775" s="38">
        <v>31016</v>
      </c>
      <c r="P7775" s="37">
        <v>15626</v>
      </c>
      <c r="Q7775" s="37"/>
      <c r="R7775" s="37"/>
      <c r="S7775" s="25"/>
      <c r="T7775" s="26"/>
      <c r="U7775" s="26"/>
    </row>
    <row r="7776" spans="15:21">
      <c r="O7776" s="38">
        <v>30986</v>
      </c>
      <c r="P7776" s="37">
        <v>15618</v>
      </c>
      <c r="Q7776" s="37"/>
      <c r="R7776" s="37"/>
      <c r="S7776" s="25"/>
      <c r="T7776" s="26"/>
      <c r="U7776" s="26"/>
    </row>
    <row r="7777" spans="15:21">
      <c r="O7777" s="38">
        <v>30955</v>
      </c>
      <c r="P7777" s="37">
        <v>15246</v>
      </c>
      <c r="Q7777" s="37"/>
      <c r="R7777" s="37"/>
      <c r="S7777" s="25"/>
      <c r="T7777" s="26"/>
      <c r="U7777" s="26"/>
    </row>
    <row r="7778" spans="15:21">
      <c r="O7778" s="38">
        <v>30925</v>
      </c>
      <c r="P7778" s="37">
        <v>16117</v>
      </c>
      <c r="Q7778" s="37"/>
      <c r="R7778" s="37"/>
      <c r="S7778" s="25"/>
      <c r="T7778" s="26"/>
      <c r="U7778" s="26"/>
    </row>
    <row r="7779" spans="15:21">
      <c r="O7779" s="38">
        <v>30894</v>
      </c>
      <c r="P7779" s="37">
        <v>15497</v>
      </c>
      <c r="Q7779" s="37"/>
      <c r="R7779" s="37"/>
      <c r="S7779" s="25"/>
      <c r="T7779" s="26"/>
      <c r="U7779" s="26"/>
    </row>
    <row r="7780" spans="15:21">
      <c r="O7780" s="38">
        <v>30863</v>
      </c>
      <c r="P7780" s="37">
        <v>15709</v>
      </c>
      <c r="Q7780" s="37"/>
      <c r="R7780" s="37"/>
      <c r="S7780" s="25"/>
      <c r="T7780" s="26"/>
      <c r="U7780" s="26"/>
    </row>
    <row r="7781" spans="15:21">
      <c r="O7781" s="38">
        <v>30833</v>
      </c>
      <c r="P7781" s="37">
        <v>15620</v>
      </c>
      <c r="Q7781" s="37"/>
      <c r="R7781" s="37"/>
      <c r="S7781" s="25"/>
      <c r="T7781" s="26"/>
      <c r="U7781" s="26"/>
    </row>
    <row r="7782" spans="15:21">
      <c r="O7782" s="38">
        <v>30802</v>
      </c>
      <c r="P7782" s="37">
        <v>15569</v>
      </c>
      <c r="Q7782" s="37"/>
      <c r="R7782" s="37"/>
      <c r="S7782" s="25"/>
      <c r="T7782" s="26"/>
      <c r="U7782" s="26"/>
    </row>
    <row r="7783" spans="15:21">
      <c r="O7783" s="38">
        <v>30772</v>
      </c>
      <c r="P7783" s="37">
        <v>16049</v>
      </c>
      <c r="Q7783" s="37"/>
      <c r="R7783" s="37"/>
      <c r="S7783" s="25"/>
      <c r="T7783" s="26"/>
      <c r="U7783" s="26"/>
    </row>
    <row r="7784" spans="15:21">
      <c r="O7784" s="38">
        <v>30741</v>
      </c>
      <c r="P7784" s="37">
        <v>15437</v>
      </c>
      <c r="Q7784" s="37"/>
      <c r="R7784" s="37"/>
      <c r="S7784" s="25"/>
      <c r="T7784" s="26"/>
      <c r="U7784" s="26"/>
    </row>
    <row r="7785" spans="15:21">
      <c r="O7785" s="38">
        <v>30712</v>
      </c>
      <c r="P7785" s="37">
        <v>16801</v>
      </c>
      <c r="Q7785" s="37"/>
      <c r="R7785" s="37"/>
      <c r="S7785" s="25"/>
      <c r="T7785" s="26"/>
      <c r="U7785" s="26"/>
    </row>
    <row r="7786" spans="15:21">
      <c r="O7786" s="38">
        <v>30681</v>
      </c>
      <c r="P7786" s="37">
        <v>16726</v>
      </c>
      <c r="Q7786" s="37"/>
      <c r="R7786" s="37"/>
      <c r="S7786" s="25"/>
      <c r="T7786" s="26"/>
      <c r="U7786" s="26"/>
    </row>
    <row r="7787" spans="15:21">
      <c r="O7787" s="38">
        <v>30650</v>
      </c>
      <c r="P7787" s="37">
        <v>15500</v>
      </c>
      <c r="Q7787" s="37"/>
      <c r="R7787" s="37"/>
      <c r="S7787" s="25"/>
      <c r="T7787" s="26"/>
      <c r="U7787" s="26"/>
    </row>
    <row r="7788" spans="15:21">
      <c r="O7788" s="38">
        <v>30620</v>
      </c>
      <c r="P7788" s="37">
        <v>14962</v>
      </c>
      <c r="Q7788" s="37"/>
      <c r="R7788" s="37"/>
      <c r="S7788" s="25"/>
      <c r="T7788" s="26"/>
      <c r="U7788" s="26"/>
    </row>
    <row r="7789" spans="15:21">
      <c r="O7789" s="38">
        <v>30589</v>
      </c>
      <c r="P7789" s="37">
        <v>15506</v>
      </c>
      <c r="Q7789" s="37"/>
      <c r="R7789" s="37"/>
      <c r="S7789" s="25"/>
      <c r="T7789" s="26"/>
      <c r="U7789" s="26"/>
    </row>
    <row r="7790" spans="15:21">
      <c r="O7790" s="38">
        <v>30559</v>
      </c>
      <c r="P7790" s="37">
        <v>15480</v>
      </c>
      <c r="Q7790" s="37"/>
      <c r="R7790" s="37"/>
      <c r="S7790" s="25"/>
      <c r="T7790" s="26"/>
      <c r="U7790" s="26"/>
    </row>
    <row r="7791" spans="15:21">
      <c r="O7791" s="38">
        <v>30528</v>
      </c>
      <c r="P7791" s="37">
        <v>15019</v>
      </c>
      <c r="Q7791" s="37"/>
      <c r="R7791" s="37"/>
      <c r="S7791" s="25"/>
      <c r="T7791" s="26"/>
      <c r="U7791" s="26"/>
    </row>
    <row r="7792" spans="15:21">
      <c r="O7792" s="38">
        <v>30497</v>
      </c>
      <c r="P7792" s="37">
        <v>15289</v>
      </c>
      <c r="Q7792" s="37"/>
      <c r="R7792" s="37"/>
      <c r="S7792" s="25"/>
      <c r="T7792" s="26"/>
      <c r="U7792" s="26"/>
    </row>
    <row r="7793" spans="15:21">
      <c r="O7793" s="38">
        <v>30467</v>
      </c>
      <c r="P7793" s="37">
        <v>14505</v>
      </c>
      <c r="Q7793" s="37"/>
      <c r="R7793" s="37"/>
      <c r="S7793" s="25"/>
      <c r="T7793" s="26"/>
      <c r="U7793" s="26"/>
    </row>
    <row r="7794" spans="15:21">
      <c r="O7794" s="38">
        <v>30436</v>
      </c>
      <c r="P7794" s="37">
        <v>14692</v>
      </c>
      <c r="Q7794" s="37"/>
      <c r="R7794" s="37"/>
      <c r="S7794" s="25"/>
      <c r="T7794" s="26"/>
      <c r="U7794" s="26"/>
    </row>
    <row r="7795" spans="15:21">
      <c r="O7795" s="38">
        <v>30406</v>
      </c>
      <c r="P7795" s="37">
        <v>15541</v>
      </c>
      <c r="Q7795" s="37"/>
      <c r="R7795" s="37"/>
      <c r="S7795" s="25"/>
      <c r="T7795" s="26"/>
      <c r="U7795" s="26"/>
    </row>
    <row r="7796" spans="15:21">
      <c r="O7796" s="38">
        <v>30375</v>
      </c>
      <c r="P7796" s="37">
        <v>14792</v>
      </c>
      <c r="Q7796" s="37"/>
      <c r="R7796" s="37"/>
      <c r="S7796" s="25"/>
      <c r="T7796" s="26"/>
      <c r="U7796" s="26"/>
    </row>
    <row r="7797" spans="15:21">
      <c r="O7797" s="38">
        <v>30347</v>
      </c>
      <c r="P7797" s="37">
        <v>14722</v>
      </c>
      <c r="Q7797" s="37"/>
      <c r="R7797" s="37"/>
      <c r="S7797" s="25"/>
      <c r="T7797" s="26"/>
      <c r="U7797" s="26"/>
    </row>
    <row r="7798" spans="15:21">
      <c r="O7798" s="38">
        <v>30316</v>
      </c>
      <c r="P7798" s="37">
        <v>15487</v>
      </c>
      <c r="Q7798" s="37"/>
      <c r="R7798" s="37"/>
      <c r="S7798" s="25"/>
      <c r="T7798" s="26"/>
      <c r="U7798" s="26"/>
    </row>
    <row r="7799" spans="15:21">
      <c r="O7799" s="38">
        <v>30285</v>
      </c>
      <c r="P7799" s="37">
        <v>15009</v>
      </c>
      <c r="Q7799" s="37"/>
      <c r="R7799" s="37"/>
      <c r="S7799" s="25"/>
      <c r="T7799" s="26"/>
      <c r="U7799" s="26"/>
    </row>
    <row r="7800" spans="15:21">
      <c r="O7800" s="38">
        <v>30255</v>
      </c>
      <c r="P7800" s="37">
        <v>14859</v>
      </c>
      <c r="Q7800" s="37"/>
      <c r="R7800" s="37"/>
      <c r="S7800" s="25"/>
      <c r="T7800" s="26"/>
      <c r="U7800" s="26"/>
    </row>
    <row r="7801" spans="15:21">
      <c r="O7801" s="38">
        <v>30224</v>
      </c>
      <c r="P7801" s="37">
        <v>15022</v>
      </c>
      <c r="Q7801" s="37"/>
      <c r="R7801" s="37"/>
      <c r="S7801" s="25"/>
      <c r="T7801" s="26"/>
      <c r="U7801" s="26"/>
    </row>
    <row r="7802" spans="15:21">
      <c r="O7802" s="38">
        <v>30194</v>
      </c>
      <c r="P7802" s="37">
        <v>14839</v>
      </c>
      <c r="Q7802" s="37"/>
      <c r="R7802" s="37"/>
      <c r="S7802" s="25"/>
      <c r="T7802" s="26"/>
      <c r="U7802" s="26"/>
    </row>
    <row r="7803" spans="15:21">
      <c r="O7803" s="38">
        <v>30163</v>
      </c>
      <c r="P7803" s="37">
        <v>14821</v>
      </c>
      <c r="Q7803" s="37"/>
      <c r="R7803" s="37"/>
      <c r="S7803" s="25"/>
      <c r="T7803" s="26"/>
      <c r="U7803" s="26"/>
    </row>
    <row r="7804" spans="15:21">
      <c r="O7804" s="38">
        <v>30132</v>
      </c>
      <c r="P7804" s="37">
        <v>14998</v>
      </c>
      <c r="Q7804" s="37"/>
      <c r="R7804" s="37"/>
      <c r="S7804" s="25"/>
      <c r="T7804" s="26"/>
      <c r="U7804" s="26"/>
    </row>
    <row r="7805" spans="15:21">
      <c r="O7805" s="38">
        <v>30102</v>
      </c>
      <c r="P7805" s="37">
        <v>14847</v>
      </c>
      <c r="Q7805" s="37"/>
      <c r="R7805" s="37"/>
      <c r="S7805" s="25"/>
      <c r="T7805" s="26"/>
      <c r="U7805" s="26"/>
    </row>
    <row r="7806" spans="15:21">
      <c r="O7806" s="38">
        <v>30071</v>
      </c>
      <c r="P7806" s="37">
        <v>16046</v>
      </c>
      <c r="Q7806" s="37"/>
      <c r="R7806" s="37"/>
      <c r="S7806" s="25"/>
      <c r="T7806" s="26"/>
      <c r="U7806" s="26"/>
    </row>
    <row r="7807" spans="15:21">
      <c r="O7807" s="38">
        <v>30041</v>
      </c>
      <c r="P7807" s="37">
        <v>15560</v>
      </c>
      <c r="Q7807" s="37"/>
      <c r="R7807" s="37"/>
      <c r="S7807" s="25"/>
      <c r="T7807" s="26"/>
      <c r="U7807" s="26"/>
    </row>
    <row r="7808" spans="15:21">
      <c r="O7808" s="38">
        <v>30010</v>
      </c>
      <c r="P7808" s="37">
        <v>16001</v>
      </c>
      <c r="Q7808" s="37"/>
      <c r="R7808" s="37"/>
      <c r="S7808" s="25"/>
      <c r="T7808" s="26"/>
      <c r="U7808" s="26"/>
    </row>
    <row r="7809" spans="15:21">
      <c r="O7809" s="38">
        <v>29982</v>
      </c>
      <c r="P7809" s="37">
        <v>16124</v>
      </c>
      <c r="Q7809" s="37"/>
      <c r="R7809" s="37"/>
      <c r="S7809" s="25"/>
      <c r="T7809" s="26"/>
      <c r="U7809" s="26"/>
    </row>
    <row r="7810" spans="15:21">
      <c r="O7810" s="38">
        <v>29951</v>
      </c>
      <c r="P7810" s="37">
        <v>16596</v>
      </c>
      <c r="Q7810" s="37"/>
      <c r="R7810" s="37"/>
      <c r="S7810" s="25"/>
      <c r="T7810" s="26"/>
      <c r="U7810" s="26"/>
    </row>
    <row r="7811" spans="15:21">
      <c r="O7811" s="38">
        <v>29920</v>
      </c>
      <c r="P7811" s="37">
        <v>15593</v>
      </c>
      <c r="Q7811" s="37"/>
      <c r="R7811" s="37"/>
      <c r="S7811" s="25"/>
      <c r="T7811" s="26"/>
      <c r="U7811" s="26"/>
    </row>
    <row r="7812" spans="15:21">
      <c r="O7812" s="38">
        <v>29890</v>
      </c>
      <c r="P7812" s="37">
        <v>15822</v>
      </c>
      <c r="Q7812" s="37"/>
      <c r="R7812" s="37"/>
      <c r="S7812" s="25"/>
      <c r="T7812" s="26"/>
      <c r="U7812" s="26"/>
    </row>
    <row r="7813" spans="15:21">
      <c r="O7813" s="38">
        <v>29859</v>
      </c>
      <c r="P7813" s="37">
        <v>15655</v>
      </c>
      <c r="Q7813" s="37"/>
      <c r="R7813" s="37"/>
      <c r="S7813" s="25"/>
      <c r="T7813" s="26"/>
      <c r="U7813" s="26"/>
    </row>
    <row r="7814" spans="15:21">
      <c r="O7814" s="38">
        <v>29829</v>
      </c>
      <c r="P7814" s="37">
        <v>15263</v>
      </c>
      <c r="Q7814" s="37"/>
      <c r="R7814" s="37"/>
      <c r="S7814" s="25"/>
      <c r="T7814" s="26"/>
      <c r="U7814" s="26"/>
    </row>
    <row r="7815" spans="15:21">
      <c r="O7815" s="38">
        <v>29798</v>
      </c>
      <c r="P7815" s="37">
        <v>15682</v>
      </c>
      <c r="Q7815" s="37"/>
      <c r="R7815" s="37"/>
      <c r="S7815" s="25"/>
      <c r="T7815" s="26"/>
      <c r="U7815" s="26"/>
    </row>
    <row r="7816" spans="15:21">
      <c r="O7816" s="38">
        <v>29767</v>
      </c>
      <c r="P7816" s="37">
        <v>16095</v>
      </c>
      <c r="Q7816" s="37"/>
      <c r="R7816" s="37"/>
      <c r="S7816" s="25"/>
      <c r="T7816" s="26"/>
      <c r="U7816" s="26"/>
    </row>
    <row r="7817" spans="15:21">
      <c r="O7817" s="38">
        <v>29737</v>
      </c>
      <c r="P7817" s="37">
        <v>15353</v>
      </c>
      <c r="Q7817" s="37"/>
      <c r="R7817" s="37"/>
      <c r="S7817" s="25"/>
      <c r="T7817" s="26"/>
      <c r="U7817" s="26"/>
    </row>
    <row r="7818" spans="15:21">
      <c r="O7818" s="38">
        <v>29706</v>
      </c>
      <c r="P7818" s="37">
        <v>15350</v>
      </c>
      <c r="Q7818" s="37"/>
      <c r="R7818" s="37"/>
      <c r="S7818" s="25"/>
      <c r="T7818" s="26"/>
      <c r="U7818" s="26"/>
    </row>
    <row r="7819" spans="15:21">
      <c r="O7819" s="38">
        <v>29676</v>
      </c>
      <c r="P7819" s="37">
        <v>15907</v>
      </c>
      <c r="Q7819" s="37"/>
      <c r="R7819" s="37"/>
      <c r="S7819" s="25"/>
      <c r="T7819" s="26"/>
      <c r="U7819" s="26"/>
    </row>
    <row r="7820" spans="15:21">
      <c r="O7820" s="38">
        <v>29645</v>
      </c>
      <c r="P7820" s="37">
        <v>16989</v>
      </c>
      <c r="Q7820" s="37"/>
      <c r="R7820" s="37"/>
      <c r="S7820" s="25"/>
      <c r="T7820" s="26"/>
      <c r="U7820" s="26"/>
    </row>
    <row r="7821" spans="15:21">
      <c r="O7821" s="38">
        <v>29617</v>
      </c>
      <c r="P7821" s="37">
        <v>18430</v>
      </c>
      <c r="Q7821" s="37"/>
      <c r="R7821" s="37"/>
      <c r="S7821" s="25"/>
      <c r="T7821" s="26"/>
      <c r="U7821" s="26"/>
    </row>
    <row r="7822" spans="15:21">
      <c r="O7822" s="38">
        <v>29586</v>
      </c>
      <c r="P7822" s="37">
        <v>18410</v>
      </c>
      <c r="Q7822" s="37"/>
      <c r="R7822" s="37"/>
      <c r="S7822" s="25"/>
      <c r="T7822" s="26"/>
      <c r="U7822" s="26"/>
    </row>
    <row r="7823" spans="15:21">
      <c r="O7823" s="38">
        <v>29555</v>
      </c>
      <c r="P7823" s="37">
        <v>16702</v>
      </c>
      <c r="Q7823" s="37"/>
      <c r="R7823" s="37"/>
      <c r="S7823" s="25"/>
      <c r="T7823" s="26"/>
      <c r="U7823" s="26"/>
    </row>
    <row r="7824" spans="15:21">
      <c r="O7824" s="38">
        <v>29525</v>
      </c>
      <c r="P7824" s="37">
        <v>16995</v>
      </c>
      <c r="Q7824" s="37"/>
      <c r="R7824" s="37"/>
      <c r="S7824" s="25"/>
      <c r="T7824" s="26"/>
      <c r="U7824" s="26"/>
    </row>
    <row r="7825" spans="15:21">
      <c r="O7825" s="38">
        <v>29494</v>
      </c>
      <c r="P7825" s="37">
        <v>16598</v>
      </c>
      <c r="Q7825" s="37"/>
      <c r="R7825" s="37"/>
      <c r="S7825" s="25"/>
      <c r="T7825" s="26"/>
      <c r="U7825" s="26"/>
    </row>
    <row r="7826" spans="15:21">
      <c r="O7826" s="38">
        <v>29464</v>
      </c>
      <c r="P7826" s="37">
        <v>15753</v>
      </c>
      <c r="Q7826" s="37"/>
      <c r="R7826" s="37"/>
      <c r="S7826" s="25"/>
      <c r="T7826" s="26"/>
      <c r="U7826" s="26"/>
    </row>
    <row r="7827" spans="15:21">
      <c r="O7827" s="38">
        <v>29433</v>
      </c>
      <c r="P7827" s="37">
        <v>16008</v>
      </c>
      <c r="Q7827" s="37"/>
      <c r="R7827" s="37"/>
      <c r="S7827" s="25"/>
      <c r="T7827" s="26"/>
      <c r="U7827" s="26"/>
    </row>
    <row r="7828" spans="15:21">
      <c r="O7828" s="38">
        <v>29402</v>
      </c>
      <c r="P7828" s="37">
        <v>16187</v>
      </c>
      <c r="Q7828" s="37"/>
      <c r="R7828" s="37"/>
      <c r="S7828" s="25"/>
      <c r="T7828" s="26"/>
      <c r="U7828" s="26"/>
    </row>
    <row r="7829" spans="15:21">
      <c r="O7829" s="38">
        <v>29372</v>
      </c>
      <c r="P7829" s="37">
        <v>16238</v>
      </c>
      <c r="Q7829" s="37"/>
      <c r="R7829" s="37"/>
      <c r="S7829" s="25"/>
      <c r="T7829" s="26"/>
      <c r="U7829" s="26"/>
    </row>
    <row r="7830" spans="15:21">
      <c r="O7830" s="38">
        <v>29341</v>
      </c>
      <c r="P7830" s="37">
        <v>16784</v>
      </c>
      <c r="Q7830" s="37"/>
      <c r="R7830" s="37"/>
      <c r="S7830" s="25"/>
      <c r="T7830" s="26"/>
      <c r="U7830" s="26"/>
    </row>
    <row r="7831" spans="15:21">
      <c r="O7831" s="38">
        <v>29311</v>
      </c>
      <c r="P7831" s="37">
        <v>17377</v>
      </c>
      <c r="Q7831" s="37"/>
      <c r="R7831" s="37"/>
      <c r="S7831" s="25"/>
      <c r="T7831" s="26"/>
      <c r="U7831" s="26"/>
    </row>
    <row r="7832" spans="15:21">
      <c r="O7832" s="38">
        <v>29280</v>
      </c>
      <c r="P7832" s="37">
        <v>18817</v>
      </c>
      <c r="Q7832" s="37"/>
      <c r="R7832" s="37"/>
      <c r="S7832" s="25"/>
      <c r="T7832" s="26"/>
      <c r="U7832" s="26"/>
    </row>
    <row r="7833" spans="15:21">
      <c r="O7833" s="38">
        <v>29251</v>
      </c>
      <c r="P7833" s="37">
        <v>18851</v>
      </c>
      <c r="Q7833" s="37"/>
      <c r="R7833" s="37"/>
      <c r="S7833" s="25"/>
      <c r="T7833" s="26"/>
      <c r="U7833" s="26"/>
    </row>
    <row r="7834" spans="15:21">
      <c r="O7834" s="38">
        <v>29220</v>
      </c>
      <c r="P7834" s="37">
        <v>18922</v>
      </c>
      <c r="Q7834" s="37"/>
      <c r="R7834" s="37"/>
      <c r="S7834" s="25"/>
      <c r="T7834" s="26"/>
      <c r="U7834" s="26"/>
    </row>
    <row r="7835" spans="15:21">
      <c r="O7835" s="38">
        <v>29189</v>
      </c>
      <c r="P7835" s="37">
        <v>18313</v>
      </c>
      <c r="Q7835" s="37"/>
      <c r="R7835" s="37"/>
      <c r="S7835" s="25"/>
      <c r="T7835" s="26"/>
      <c r="U7835" s="26"/>
    </row>
    <row r="7836" spans="15:21">
      <c r="O7836" s="38">
        <v>29159</v>
      </c>
      <c r="P7836" s="37">
        <v>18176</v>
      </c>
      <c r="Q7836" s="37"/>
      <c r="R7836" s="37"/>
      <c r="S7836" s="25"/>
      <c r="T7836" s="26"/>
      <c r="U7836" s="26"/>
    </row>
    <row r="7837" spans="15:21">
      <c r="O7837" s="38">
        <v>29128</v>
      </c>
      <c r="P7837" s="37">
        <v>17400</v>
      </c>
      <c r="Q7837" s="37"/>
      <c r="R7837" s="37"/>
      <c r="S7837" s="25"/>
      <c r="T7837" s="26"/>
      <c r="U7837" s="26"/>
    </row>
    <row r="7838" spans="15:21">
      <c r="O7838" s="38">
        <v>29098</v>
      </c>
      <c r="P7838" s="37">
        <v>18149</v>
      </c>
      <c r="Q7838" s="37"/>
      <c r="R7838" s="37"/>
      <c r="S7838" s="25"/>
      <c r="T7838" s="26"/>
      <c r="U7838" s="26"/>
    </row>
    <row r="7839" spans="15:21">
      <c r="O7839" s="38">
        <v>29067</v>
      </c>
      <c r="P7839" s="37">
        <v>17144</v>
      </c>
      <c r="Q7839" s="37"/>
      <c r="R7839" s="37"/>
      <c r="S7839" s="25"/>
      <c r="T7839" s="26"/>
      <c r="U7839" s="26"/>
    </row>
    <row r="7840" spans="15:21">
      <c r="O7840" s="38">
        <v>29036</v>
      </c>
      <c r="P7840" s="37">
        <v>17786</v>
      </c>
      <c r="Q7840" s="37"/>
      <c r="R7840" s="37"/>
      <c r="S7840" s="25"/>
      <c r="T7840" s="26"/>
      <c r="U7840" s="26"/>
    </row>
    <row r="7841" spans="15:21">
      <c r="O7841" s="38">
        <v>29006</v>
      </c>
      <c r="P7841" s="37">
        <v>17801</v>
      </c>
      <c r="Q7841" s="37"/>
      <c r="R7841" s="37"/>
      <c r="S7841" s="25"/>
      <c r="T7841" s="26"/>
      <c r="U7841" s="26"/>
    </row>
    <row r="7842" spans="15:21">
      <c r="O7842" s="38">
        <v>28975</v>
      </c>
      <c r="P7842" s="37">
        <v>17434</v>
      </c>
      <c r="Q7842" s="37"/>
      <c r="R7842" s="37"/>
      <c r="S7842" s="25"/>
      <c r="T7842" s="26"/>
      <c r="U7842" s="26"/>
    </row>
    <row r="7843" spans="15:21">
      <c r="O7843" s="38">
        <v>28945</v>
      </c>
      <c r="P7843" s="37">
        <v>19322</v>
      </c>
      <c r="Q7843" s="37"/>
      <c r="R7843" s="37"/>
      <c r="S7843" s="25"/>
      <c r="T7843" s="26"/>
      <c r="U7843" s="26"/>
    </row>
    <row r="7844" spans="15:21">
      <c r="O7844" s="38">
        <v>28914</v>
      </c>
      <c r="P7844" s="37">
        <v>21288</v>
      </c>
      <c r="Q7844" s="37"/>
      <c r="R7844" s="37"/>
      <c r="S7844" s="25"/>
      <c r="T7844" s="26"/>
      <c r="U7844" s="26"/>
    </row>
    <row r="7845" spans="15:21">
      <c r="O7845" s="38">
        <v>28886</v>
      </c>
      <c r="P7845" s="37">
        <v>20586</v>
      </c>
      <c r="Q7845" s="37"/>
      <c r="R7845" s="37"/>
      <c r="S7845" s="25"/>
      <c r="T7845" s="26"/>
      <c r="U7845" s="26"/>
    </row>
    <row r="7846" spans="15:21">
      <c r="O7846" s="38">
        <v>28855</v>
      </c>
      <c r="P7846" s="37">
        <v>19944</v>
      </c>
      <c r="Q7846" s="37"/>
      <c r="R7846" s="37"/>
      <c r="S7846" s="25"/>
      <c r="T7846" s="26"/>
      <c r="U7846" s="26"/>
    </row>
    <row r="7847" spans="15:21">
      <c r="O7847" s="38">
        <v>28824</v>
      </c>
      <c r="P7847" s="37">
        <v>19156</v>
      </c>
      <c r="Q7847" s="37"/>
      <c r="R7847" s="37"/>
      <c r="S7847" s="25"/>
      <c r="T7847" s="26"/>
      <c r="U7847" s="26"/>
    </row>
    <row r="7848" spans="15:21">
      <c r="O7848" s="38">
        <v>28794</v>
      </c>
      <c r="P7848" s="37">
        <v>18417</v>
      </c>
      <c r="Q7848" s="37"/>
      <c r="R7848" s="37"/>
      <c r="S7848" s="25"/>
      <c r="T7848" s="26"/>
      <c r="U7848" s="26"/>
    </row>
    <row r="7849" spans="15:21">
      <c r="O7849" s="38">
        <v>28763</v>
      </c>
      <c r="P7849" s="37">
        <v>17954</v>
      </c>
      <c r="Q7849" s="37"/>
      <c r="R7849" s="37"/>
      <c r="S7849" s="25"/>
      <c r="T7849" s="26"/>
      <c r="U7849" s="26"/>
    </row>
    <row r="7850" spans="15:21">
      <c r="O7850" s="38">
        <v>28733</v>
      </c>
      <c r="P7850" s="37">
        <v>18639</v>
      </c>
      <c r="Q7850" s="37"/>
      <c r="R7850" s="37"/>
      <c r="S7850" s="25"/>
      <c r="T7850" s="26"/>
      <c r="U7850" s="26"/>
    </row>
    <row r="7851" spans="15:21">
      <c r="O7851" s="38">
        <v>28702</v>
      </c>
      <c r="P7851" s="37">
        <v>17633</v>
      </c>
      <c r="Q7851" s="37"/>
      <c r="R7851" s="37"/>
      <c r="S7851" s="25"/>
      <c r="T7851" s="26"/>
      <c r="U7851" s="26"/>
    </row>
    <row r="7852" spans="15:21">
      <c r="O7852" s="38">
        <v>28671</v>
      </c>
      <c r="P7852" s="37">
        <v>18260</v>
      </c>
      <c r="Q7852" s="37"/>
      <c r="R7852" s="37"/>
      <c r="S7852" s="25"/>
      <c r="T7852" s="26"/>
      <c r="U7852" s="26"/>
    </row>
    <row r="7853" spans="15:21">
      <c r="O7853" s="38">
        <v>28641</v>
      </c>
      <c r="P7853" s="37">
        <v>18230</v>
      </c>
      <c r="Q7853" s="37"/>
      <c r="R7853" s="37"/>
      <c r="S7853" s="25"/>
      <c r="T7853" s="26"/>
      <c r="U7853" s="26"/>
    </row>
    <row r="7854" spans="15:21">
      <c r="O7854" s="38">
        <v>28610</v>
      </c>
      <c r="P7854" s="37">
        <v>17747</v>
      </c>
      <c r="Q7854" s="37"/>
      <c r="R7854" s="37"/>
      <c r="S7854" s="25"/>
      <c r="T7854" s="26"/>
      <c r="U7854" s="26"/>
    </row>
    <row r="7855" spans="15:21">
      <c r="O7855" s="38">
        <v>28580</v>
      </c>
      <c r="P7855" s="37">
        <v>19652</v>
      </c>
      <c r="Q7855" s="37"/>
      <c r="R7855" s="37"/>
      <c r="S7855" s="25"/>
      <c r="T7855" s="26"/>
      <c r="U7855" s="26"/>
    </row>
    <row r="7856" spans="15:21">
      <c r="O7856" s="38">
        <v>28549</v>
      </c>
      <c r="P7856" s="37">
        <v>20900</v>
      </c>
      <c r="Q7856" s="37"/>
      <c r="R7856" s="37"/>
      <c r="S7856" s="25"/>
      <c r="T7856" s="26"/>
      <c r="U7856" s="26"/>
    </row>
    <row r="7857" spans="15:21">
      <c r="O7857" s="38">
        <v>28521</v>
      </c>
      <c r="P7857" s="37">
        <v>19752</v>
      </c>
      <c r="Q7857" s="37"/>
      <c r="R7857" s="37"/>
      <c r="S7857" s="25"/>
      <c r="T7857" s="26"/>
      <c r="U7857" s="26"/>
    </row>
    <row r="7858" spans="15:21">
      <c r="O7858" s="38">
        <v>28490</v>
      </c>
      <c r="P7858" s="37">
        <v>20052</v>
      </c>
      <c r="Q7858" s="37"/>
      <c r="R7858" s="37"/>
      <c r="S7858" s="25"/>
      <c r="T7858" s="26"/>
      <c r="U7858" s="26"/>
    </row>
    <row r="7859" spans="15:21">
      <c r="O7859" s="38">
        <v>28459</v>
      </c>
      <c r="P7859" s="37">
        <v>18437</v>
      </c>
      <c r="Q7859" s="37"/>
      <c r="R7859" s="37"/>
      <c r="S7859" s="25"/>
      <c r="T7859" s="26"/>
      <c r="U7859" s="26"/>
    </row>
    <row r="7860" spans="15:21">
      <c r="O7860" s="38">
        <v>28429</v>
      </c>
      <c r="P7860" s="37">
        <v>17824</v>
      </c>
      <c r="Q7860" s="37"/>
      <c r="R7860" s="37"/>
      <c r="S7860" s="25"/>
      <c r="T7860" s="26"/>
      <c r="U7860" s="26"/>
    </row>
    <row r="7861" spans="15:21">
      <c r="O7861" s="38">
        <v>28398</v>
      </c>
      <c r="P7861" s="37">
        <v>17714</v>
      </c>
      <c r="Q7861" s="37"/>
      <c r="R7861" s="37"/>
      <c r="S7861" s="25"/>
      <c r="T7861" s="26"/>
      <c r="U7861" s="26"/>
    </row>
    <row r="7862" spans="15:21">
      <c r="O7862" s="38">
        <v>28368</v>
      </c>
      <c r="P7862" s="37">
        <v>18012</v>
      </c>
      <c r="Q7862" s="37"/>
      <c r="R7862" s="37"/>
      <c r="S7862" s="25"/>
      <c r="T7862" s="26"/>
      <c r="U7862" s="26"/>
    </row>
    <row r="7863" spans="15:21">
      <c r="O7863" s="38">
        <v>28337</v>
      </c>
      <c r="P7863" s="37">
        <v>17568</v>
      </c>
      <c r="Q7863" s="37"/>
      <c r="R7863" s="37"/>
      <c r="S7863" s="25"/>
      <c r="T7863" s="26"/>
      <c r="U7863" s="26"/>
    </row>
    <row r="7864" spans="15:21">
      <c r="O7864" s="38">
        <v>28306</v>
      </c>
      <c r="P7864" s="37">
        <v>18043</v>
      </c>
      <c r="Q7864" s="37"/>
      <c r="R7864" s="37"/>
      <c r="S7864" s="25"/>
      <c r="T7864" s="26"/>
      <c r="U7864" s="26"/>
    </row>
    <row r="7865" spans="15:21">
      <c r="O7865" s="38">
        <v>28276</v>
      </c>
      <c r="P7865" s="37">
        <v>16972</v>
      </c>
      <c r="Q7865" s="37"/>
      <c r="R7865" s="37"/>
      <c r="S7865" s="25"/>
      <c r="T7865" s="26"/>
      <c r="U7865" s="26"/>
    </row>
    <row r="7866" spans="15:21">
      <c r="O7866" s="38">
        <v>28245</v>
      </c>
      <c r="P7866" s="37">
        <v>17580</v>
      </c>
      <c r="Q7866" s="37"/>
      <c r="R7866" s="37"/>
      <c r="S7866" s="25"/>
      <c r="T7866" s="26"/>
      <c r="U7866" s="26"/>
    </row>
    <row r="7867" spans="15:21">
      <c r="O7867" s="38">
        <v>28215</v>
      </c>
      <c r="P7867" s="37">
        <v>18124</v>
      </c>
      <c r="Q7867" s="37"/>
      <c r="R7867" s="37"/>
      <c r="S7867" s="25"/>
      <c r="T7867" s="26"/>
      <c r="U7867" s="26"/>
    </row>
    <row r="7868" spans="15:21">
      <c r="O7868" s="38">
        <v>28184</v>
      </c>
      <c r="P7868" s="37">
        <v>20482</v>
      </c>
      <c r="Q7868" s="37"/>
      <c r="R7868" s="37"/>
      <c r="S7868" s="25"/>
      <c r="T7868" s="26"/>
      <c r="U7868" s="26"/>
    </row>
    <row r="7869" spans="15:21">
      <c r="O7869" s="38">
        <v>28156</v>
      </c>
      <c r="P7869" s="37">
        <v>20504</v>
      </c>
      <c r="Q7869" s="37"/>
      <c r="R7869" s="37"/>
      <c r="S7869" s="25"/>
      <c r="T7869" s="26"/>
      <c r="U7869" s="26"/>
    </row>
    <row r="7870" spans="15:21">
      <c r="O7870" s="38">
        <v>28125</v>
      </c>
      <c r="P7870" s="37">
        <v>20560</v>
      </c>
      <c r="Q7870" s="37"/>
      <c r="R7870" s="37"/>
      <c r="S7870" s="25"/>
      <c r="T7870" s="26"/>
      <c r="U7870" s="26"/>
    </row>
    <row r="7871" spans="15:21">
      <c r="O7871" s="38">
        <v>28094</v>
      </c>
      <c r="P7871" s="37">
        <v>18847</v>
      </c>
      <c r="Q7871" s="37"/>
      <c r="R7871" s="37"/>
      <c r="S7871" s="25"/>
      <c r="T7871" s="26"/>
      <c r="U7871" s="26"/>
    </row>
    <row r="7872" spans="15:21">
      <c r="O7872" s="38">
        <v>28064</v>
      </c>
      <c r="P7872" s="37">
        <v>17090</v>
      </c>
      <c r="Q7872" s="37"/>
      <c r="R7872" s="37"/>
      <c r="S7872" s="25"/>
      <c r="T7872" s="26"/>
      <c r="U7872" s="26"/>
    </row>
    <row r="7873" spans="15:21">
      <c r="O7873" s="38">
        <v>28033</v>
      </c>
      <c r="P7873" s="37">
        <v>16837</v>
      </c>
      <c r="Q7873" s="37"/>
      <c r="R7873" s="37"/>
      <c r="S7873" s="25"/>
      <c r="T7873" s="26"/>
      <c r="U7873" s="26"/>
    </row>
    <row r="7874" spans="15:21">
      <c r="O7874" s="38">
        <v>28003</v>
      </c>
      <c r="P7874" s="37">
        <v>16642</v>
      </c>
      <c r="Q7874" s="37"/>
      <c r="R7874" s="37"/>
      <c r="S7874" s="25"/>
      <c r="T7874" s="26"/>
      <c r="U7874" s="26"/>
    </row>
    <row r="7875" spans="15:21">
      <c r="O7875" s="38">
        <v>27972</v>
      </c>
      <c r="P7875" s="37">
        <v>16607</v>
      </c>
      <c r="Q7875" s="37"/>
      <c r="R7875" s="37"/>
      <c r="S7875" s="25"/>
      <c r="T7875" s="26"/>
      <c r="U7875" s="26"/>
    </row>
    <row r="7876" spans="15:21">
      <c r="O7876" s="38">
        <v>27941</v>
      </c>
      <c r="P7876" s="37">
        <v>16825</v>
      </c>
      <c r="Q7876" s="37"/>
      <c r="R7876" s="37"/>
      <c r="S7876" s="25"/>
      <c r="T7876" s="26"/>
      <c r="U7876" s="26"/>
    </row>
    <row r="7877" spans="15:21">
      <c r="O7877" s="38">
        <v>27911</v>
      </c>
      <c r="P7877" s="37">
        <v>15977</v>
      </c>
      <c r="Q7877" s="37"/>
      <c r="R7877" s="37"/>
      <c r="S7877" s="25"/>
      <c r="T7877" s="26"/>
      <c r="U7877" s="26"/>
    </row>
    <row r="7878" spans="15:21">
      <c r="O7878" s="38">
        <v>27880</v>
      </c>
      <c r="P7878" s="37">
        <v>16672</v>
      </c>
      <c r="Q7878" s="37"/>
      <c r="R7878" s="37"/>
      <c r="S7878" s="25"/>
      <c r="T7878" s="26"/>
      <c r="U7878" s="26"/>
    </row>
    <row r="7879" spans="15:21">
      <c r="O7879" s="38">
        <v>27850</v>
      </c>
      <c r="P7879" s="37">
        <v>17302</v>
      </c>
      <c r="Q7879" s="37"/>
      <c r="R7879" s="37"/>
      <c r="S7879" s="25"/>
      <c r="T7879" s="26"/>
      <c r="U7879" s="26"/>
    </row>
    <row r="7880" spans="15:21">
      <c r="O7880" s="38">
        <v>27819</v>
      </c>
      <c r="P7880" s="37">
        <v>17509</v>
      </c>
      <c r="Q7880" s="37"/>
      <c r="R7880" s="37"/>
      <c r="S7880" s="25"/>
      <c r="T7880" s="26"/>
      <c r="U7880" s="26"/>
    </row>
    <row r="7881" spans="15:21">
      <c r="O7881" s="38">
        <v>27790</v>
      </c>
      <c r="P7881" s="37">
        <v>18647</v>
      </c>
      <c r="Q7881" s="37"/>
      <c r="R7881" s="37"/>
      <c r="S7881" s="25"/>
      <c r="T7881" s="26"/>
      <c r="U7881" s="26"/>
    </row>
    <row r="7882" spans="15:21">
      <c r="O7882" s="38">
        <v>27759</v>
      </c>
      <c r="P7882" s="37">
        <v>18185</v>
      </c>
      <c r="Q7882" s="37"/>
      <c r="R7882" s="37"/>
      <c r="S7882" s="25"/>
      <c r="T7882" s="26"/>
      <c r="U7882" s="26"/>
    </row>
    <row r="7883" spans="15:21">
      <c r="O7883" s="38">
        <v>27728</v>
      </c>
      <c r="P7883" s="37">
        <v>15777</v>
      </c>
      <c r="Q7883" s="37"/>
      <c r="R7883" s="37"/>
      <c r="S7883" s="25"/>
      <c r="T7883" s="26"/>
      <c r="U7883" s="26"/>
    </row>
    <row r="7884" spans="15:21">
      <c r="O7884" s="38">
        <v>27698</v>
      </c>
      <c r="P7884" s="37">
        <v>16377</v>
      </c>
      <c r="Q7884" s="37"/>
      <c r="R7884" s="37"/>
      <c r="S7884" s="25"/>
      <c r="T7884" s="26"/>
      <c r="U7884" s="26"/>
    </row>
    <row r="7885" spans="15:21">
      <c r="O7885" s="38">
        <v>27667</v>
      </c>
      <c r="P7885" s="37">
        <v>15768</v>
      </c>
      <c r="Q7885" s="37"/>
      <c r="R7885" s="37"/>
      <c r="S7885" s="25"/>
      <c r="T7885" s="26"/>
      <c r="U7885" s="26"/>
    </row>
    <row r="7886" spans="15:21">
      <c r="O7886" s="38">
        <v>27637</v>
      </c>
      <c r="P7886" s="37">
        <v>15806</v>
      </c>
      <c r="Q7886" s="37"/>
      <c r="R7886" s="37"/>
      <c r="S7886" s="25"/>
      <c r="T7886" s="26"/>
      <c r="U7886" s="26"/>
    </row>
    <row r="7887" spans="15:21">
      <c r="O7887" s="38">
        <v>27606</v>
      </c>
      <c r="P7887" s="37">
        <v>15740</v>
      </c>
      <c r="Q7887" s="37"/>
      <c r="R7887" s="37"/>
      <c r="S7887" s="25"/>
      <c r="T7887" s="26"/>
      <c r="U7887" s="26"/>
    </row>
    <row r="7888" spans="15:21">
      <c r="O7888" s="38">
        <v>27575</v>
      </c>
      <c r="P7888" s="37">
        <v>15610</v>
      </c>
      <c r="Q7888" s="37"/>
      <c r="R7888" s="37"/>
      <c r="S7888" s="25"/>
      <c r="T7888" s="26"/>
      <c r="U7888" s="26"/>
    </row>
    <row r="7889" spans="15:21">
      <c r="O7889" s="38">
        <v>27545</v>
      </c>
      <c r="P7889" s="37">
        <v>15155</v>
      </c>
      <c r="Q7889" s="37"/>
      <c r="R7889" s="37"/>
      <c r="S7889" s="25"/>
      <c r="T7889" s="26"/>
      <c r="U7889" s="26"/>
    </row>
    <row r="7890" spans="15:21">
      <c r="O7890" s="38">
        <v>27514</v>
      </c>
      <c r="P7890" s="37">
        <v>16048</v>
      </c>
      <c r="Q7890" s="37"/>
      <c r="R7890" s="37"/>
      <c r="S7890" s="25"/>
      <c r="T7890" s="26"/>
      <c r="U7890" s="26"/>
    </row>
    <row r="7891" spans="15:21">
      <c r="O7891" s="38">
        <v>27484</v>
      </c>
      <c r="P7891" s="37">
        <v>16315</v>
      </c>
      <c r="Q7891" s="37"/>
      <c r="R7891" s="37"/>
      <c r="S7891" s="25"/>
      <c r="T7891" s="26"/>
      <c r="U7891" s="26"/>
    </row>
    <row r="7892" spans="15:21">
      <c r="O7892" s="38">
        <v>27453</v>
      </c>
      <c r="P7892" s="37">
        <v>17084</v>
      </c>
      <c r="Q7892" s="37"/>
      <c r="R7892" s="37"/>
      <c r="S7892" s="25"/>
      <c r="T7892" s="26"/>
      <c r="U7892" s="26"/>
    </row>
    <row r="7893" spans="15:21">
      <c r="O7893" s="38">
        <v>27425</v>
      </c>
      <c r="P7893" s="37">
        <v>18004</v>
      </c>
      <c r="Q7893" s="37"/>
      <c r="R7893" s="37"/>
      <c r="S7893" s="25"/>
      <c r="T7893" s="26"/>
      <c r="U7893" s="26"/>
    </row>
    <row r="7894" spans="15:21">
      <c r="O7894" s="38">
        <v>27394</v>
      </c>
      <c r="P7894" s="37">
        <v>18013</v>
      </c>
      <c r="Q7894" s="37"/>
      <c r="R7894" s="37"/>
      <c r="S7894" s="25"/>
      <c r="T7894" s="26"/>
      <c r="U7894" s="26"/>
    </row>
    <row r="7895" spans="15:21">
      <c r="O7895" s="38">
        <v>27363</v>
      </c>
      <c r="P7895" s="37">
        <v>17351</v>
      </c>
      <c r="Q7895" s="37"/>
      <c r="R7895" s="37"/>
      <c r="S7895" s="25"/>
      <c r="T7895" s="26"/>
      <c r="U7895" s="26"/>
    </row>
    <row r="7896" spans="15:21">
      <c r="O7896" s="38">
        <v>27333</v>
      </c>
      <c r="P7896" s="37">
        <v>17050</v>
      </c>
      <c r="Q7896" s="37"/>
      <c r="R7896" s="37"/>
      <c r="S7896" s="25"/>
      <c r="T7896" s="26"/>
      <c r="U7896" s="26"/>
    </row>
    <row r="7897" spans="15:21">
      <c r="O7897" s="38">
        <v>27302</v>
      </c>
      <c r="P7897" s="37">
        <v>16024</v>
      </c>
      <c r="Q7897" s="37"/>
      <c r="R7897" s="37"/>
      <c r="S7897" s="25"/>
      <c r="T7897" s="26"/>
      <c r="U7897" s="26"/>
    </row>
    <row r="7898" spans="15:21">
      <c r="O7898" s="38">
        <v>27272</v>
      </c>
      <c r="P7898" s="37">
        <v>16550</v>
      </c>
      <c r="Q7898" s="37"/>
      <c r="R7898" s="37"/>
      <c r="S7898" s="25"/>
      <c r="T7898" s="26"/>
      <c r="U7898" s="26"/>
    </row>
    <row r="7899" spans="15:21">
      <c r="O7899" s="38">
        <v>27241</v>
      </c>
      <c r="P7899" s="37">
        <v>16349</v>
      </c>
      <c r="Q7899" s="37"/>
      <c r="R7899" s="37"/>
      <c r="S7899" s="25"/>
      <c r="T7899" s="26"/>
      <c r="U7899" s="26"/>
    </row>
    <row r="7900" spans="15:21">
      <c r="O7900" s="38">
        <v>27210</v>
      </c>
      <c r="P7900" s="37">
        <v>16117</v>
      </c>
      <c r="Q7900" s="37"/>
      <c r="R7900" s="37"/>
      <c r="S7900" s="25"/>
      <c r="T7900" s="26"/>
      <c r="U7900" s="26"/>
    </row>
    <row r="7901" spans="15:21">
      <c r="O7901" s="38">
        <v>27180</v>
      </c>
      <c r="P7901" s="37">
        <v>15726</v>
      </c>
      <c r="Q7901" s="37"/>
      <c r="R7901" s="37"/>
      <c r="S7901" s="25"/>
      <c r="T7901" s="26"/>
      <c r="U7901" s="26"/>
    </row>
    <row r="7902" spans="15:21">
      <c r="O7902" s="38">
        <v>27149</v>
      </c>
      <c r="P7902" s="37">
        <v>15929</v>
      </c>
      <c r="Q7902" s="37"/>
      <c r="R7902" s="37"/>
      <c r="S7902" s="25"/>
      <c r="T7902" s="26"/>
      <c r="U7902" s="26"/>
    </row>
    <row r="7903" spans="15:21">
      <c r="O7903" s="38">
        <v>27119</v>
      </c>
      <c r="P7903" s="37">
        <v>16104</v>
      </c>
      <c r="Q7903" s="37"/>
      <c r="R7903" s="37"/>
      <c r="S7903" s="25"/>
      <c r="T7903" s="26"/>
      <c r="U7903" s="26"/>
    </row>
    <row r="7904" spans="15:21">
      <c r="O7904" s="38">
        <v>27088</v>
      </c>
      <c r="P7904" s="37">
        <v>17366</v>
      </c>
      <c r="Q7904" s="37"/>
      <c r="R7904" s="37"/>
      <c r="S7904" s="25"/>
      <c r="T7904" s="26"/>
      <c r="U7904" s="26"/>
    </row>
    <row r="7905" spans="15:21">
      <c r="O7905" s="38">
        <v>27060</v>
      </c>
      <c r="P7905" s="37">
        <v>17286</v>
      </c>
      <c r="Q7905" s="37"/>
      <c r="R7905" s="37"/>
      <c r="S7905" s="25"/>
      <c r="T7905" s="26"/>
      <c r="U7905" s="26"/>
    </row>
    <row r="7906" spans="15:21">
      <c r="O7906" s="38">
        <v>27029</v>
      </c>
      <c r="P7906" s="37">
        <v>17538</v>
      </c>
      <c r="Q7906" s="37"/>
      <c r="R7906" s="37"/>
      <c r="S7906" s="25"/>
      <c r="T7906" s="26"/>
      <c r="U7906" s="26"/>
    </row>
    <row r="7907" spans="15:21">
      <c r="O7907" s="38">
        <v>26998</v>
      </c>
      <c r="P7907" s="37">
        <v>18492</v>
      </c>
      <c r="Q7907" s="37"/>
      <c r="R7907" s="37"/>
      <c r="S7907" s="25"/>
      <c r="T7907" s="26"/>
      <c r="U7907" s="26"/>
    </row>
    <row r="7908" spans="15:21">
      <c r="O7908" s="38">
        <v>26968</v>
      </c>
      <c r="P7908" s="37">
        <v>17202</v>
      </c>
      <c r="Q7908" s="37"/>
      <c r="R7908" s="37"/>
      <c r="S7908" s="25"/>
      <c r="T7908" s="26"/>
      <c r="U7908" s="26"/>
    </row>
    <row r="7909" spans="15:21">
      <c r="O7909" s="38">
        <v>26937</v>
      </c>
      <c r="P7909" s="37">
        <v>16656</v>
      </c>
      <c r="Q7909" s="37"/>
      <c r="R7909" s="37"/>
      <c r="S7909" s="25"/>
      <c r="T7909" s="26"/>
      <c r="U7909" s="26"/>
    </row>
    <row r="7910" spans="15:21">
      <c r="O7910" s="38">
        <v>26907</v>
      </c>
      <c r="P7910" s="37">
        <v>17499</v>
      </c>
      <c r="Q7910" s="37"/>
      <c r="R7910" s="37"/>
      <c r="S7910" s="25"/>
      <c r="T7910" s="26"/>
      <c r="U7910" s="26"/>
    </row>
    <row r="7911" spans="15:21">
      <c r="O7911" s="38">
        <v>26876</v>
      </c>
      <c r="P7911" s="37">
        <v>16372</v>
      </c>
      <c r="Q7911" s="37"/>
      <c r="R7911" s="37"/>
      <c r="S7911" s="25"/>
      <c r="T7911" s="26"/>
      <c r="U7911" s="26"/>
    </row>
    <row r="7912" spans="15:21">
      <c r="O7912" s="38">
        <v>26845</v>
      </c>
      <c r="P7912" s="37">
        <v>16481</v>
      </c>
      <c r="Q7912" s="37"/>
      <c r="R7912" s="37"/>
      <c r="S7912" s="25"/>
      <c r="T7912" s="26"/>
      <c r="U7912" s="26"/>
    </row>
    <row r="7913" spans="15:21">
      <c r="O7913" s="38">
        <v>26815</v>
      </c>
      <c r="P7913" s="37">
        <v>16626</v>
      </c>
      <c r="Q7913" s="37"/>
      <c r="R7913" s="37"/>
      <c r="S7913" s="25"/>
      <c r="T7913" s="26"/>
      <c r="U7913" s="26"/>
    </row>
    <row r="7914" spans="15:21">
      <c r="O7914" s="38">
        <v>26784</v>
      </c>
      <c r="P7914" s="37">
        <v>15921</v>
      </c>
      <c r="Q7914" s="37"/>
      <c r="R7914" s="37"/>
      <c r="S7914" s="25"/>
      <c r="T7914" s="26"/>
      <c r="U7914" s="26"/>
    </row>
    <row r="7915" spans="15:21">
      <c r="O7915" s="38">
        <v>26754</v>
      </c>
      <c r="P7915" s="37">
        <v>17216</v>
      </c>
      <c r="Q7915" s="37"/>
      <c r="R7915" s="37"/>
      <c r="S7915" s="25"/>
      <c r="T7915" s="26"/>
      <c r="U7915" s="26"/>
    </row>
    <row r="7916" spans="15:21">
      <c r="O7916" s="38">
        <v>26723</v>
      </c>
      <c r="P7916" s="37">
        <v>19094</v>
      </c>
      <c r="Q7916" s="37"/>
      <c r="R7916" s="37"/>
      <c r="S7916" s="25"/>
      <c r="T7916" s="26"/>
      <c r="U7916" s="26"/>
    </row>
    <row r="7917" spans="15:21">
      <c r="O7917" s="38">
        <v>26695</v>
      </c>
      <c r="P7917" s="37">
        <v>18713</v>
      </c>
      <c r="Q7917" s="37"/>
      <c r="R7917" s="37"/>
      <c r="S7917" s="25"/>
      <c r="T7917" s="26"/>
      <c r="U7917" s="26"/>
    </row>
  </sheetData>
  <phoneticPr fontId="194" type="noConversion"/>
  <hyperlinks>
    <hyperlink ref="A3" location="首页!A1" display="返回首页" xr:uid="{00000000-0004-0000-0A00-000000000000}"/>
    <hyperlink ref="B3" location="目录!A1" display="返回目录" xr:uid="{00000000-0004-0000-0A00-000001000000}"/>
  </hyperlinks>
  <pageMargins left="0.75" right="0.75" top="1" bottom="1" header="0.5" footer="0.5"/>
  <pageSetup paperSize="9" orientation="portrait" verticalDpi="12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J19"/>
  <sheetViews>
    <sheetView topLeftCell="A4" workbookViewId="0">
      <selection activeCell="M4" sqref="M4"/>
    </sheetView>
  </sheetViews>
  <sheetFormatPr defaultColWidth="9" defaultRowHeight="15.6"/>
  <cols>
    <col min="1" max="1" width="3.59765625" style="1" customWidth="1"/>
    <col min="2" max="2" width="9" style="1"/>
    <col min="3" max="3" width="21.59765625" style="1" customWidth="1"/>
    <col min="4" max="16384" width="9" style="1"/>
  </cols>
  <sheetData>
    <row r="1" spans="2:10" ht="29.25" customHeight="1">
      <c r="B1" s="448" t="s">
        <v>317</v>
      </c>
      <c r="C1" s="449"/>
    </row>
    <row r="2" spans="2:10" ht="24" customHeight="1">
      <c r="B2" s="450" t="s">
        <v>318</v>
      </c>
      <c r="C2" s="451"/>
    </row>
    <row r="3" spans="2:10">
      <c r="B3" s="452" t="s">
        <v>319</v>
      </c>
      <c r="C3" s="453"/>
      <c r="D3" s="2"/>
      <c r="E3" s="2"/>
      <c r="F3" s="2"/>
      <c r="G3" s="2"/>
      <c r="H3" s="2"/>
      <c r="I3" s="2"/>
    </row>
    <row r="4" spans="2:10" ht="61.5" customHeight="1">
      <c r="B4" s="452" t="s">
        <v>320</v>
      </c>
      <c r="C4" s="453"/>
      <c r="D4" s="453"/>
      <c r="E4" s="453"/>
      <c r="F4" s="453"/>
      <c r="G4" s="453"/>
      <c r="H4" s="453"/>
      <c r="I4" s="453"/>
      <c r="J4" s="453"/>
    </row>
    <row r="5" spans="2:10" ht="19.5" customHeight="1">
      <c r="B5" s="450" t="s">
        <v>321</v>
      </c>
      <c r="C5" s="451"/>
    </row>
    <row r="6" spans="2:10" ht="14.25" customHeight="1">
      <c r="B6" s="446" t="s">
        <v>322</v>
      </c>
      <c r="C6" s="447"/>
      <c r="D6" s="447"/>
      <c r="E6" s="447"/>
      <c r="F6" s="447"/>
      <c r="G6" s="447"/>
      <c r="H6" s="447"/>
      <c r="I6" s="447"/>
      <c r="J6" s="447"/>
    </row>
    <row r="7" spans="2:10">
      <c r="B7" s="447"/>
      <c r="C7" s="447"/>
      <c r="D7" s="447"/>
      <c r="E7" s="447"/>
      <c r="F7" s="447"/>
      <c r="G7" s="447"/>
      <c r="H7" s="447"/>
      <c r="I7" s="447"/>
      <c r="J7" s="447"/>
    </row>
    <row r="8" spans="2:10">
      <c r="B8" s="447"/>
      <c r="C8" s="447"/>
      <c r="D8" s="447"/>
      <c r="E8" s="447"/>
      <c r="F8" s="447"/>
      <c r="G8" s="447"/>
      <c r="H8" s="447"/>
      <c r="I8" s="447"/>
      <c r="J8" s="447"/>
    </row>
    <row r="9" spans="2:10">
      <c r="B9" s="447"/>
      <c r="C9" s="447"/>
      <c r="D9" s="447"/>
      <c r="E9" s="447"/>
      <c r="F9" s="447"/>
      <c r="G9" s="447"/>
      <c r="H9" s="447"/>
      <c r="I9" s="447"/>
      <c r="J9" s="447"/>
    </row>
    <row r="10" spans="2:10">
      <c r="B10" s="447"/>
      <c r="C10" s="447"/>
      <c r="D10" s="447"/>
      <c r="E10" s="447"/>
      <c r="F10" s="447"/>
      <c r="G10" s="447"/>
      <c r="H10" s="447"/>
      <c r="I10" s="447"/>
      <c r="J10" s="447"/>
    </row>
    <row r="11" spans="2:10">
      <c r="B11" s="447"/>
      <c r="C11" s="447"/>
      <c r="D11" s="447"/>
      <c r="E11" s="447"/>
      <c r="F11" s="447"/>
      <c r="G11" s="447"/>
      <c r="H11" s="447"/>
      <c r="I11" s="447"/>
      <c r="J11" s="447"/>
    </row>
    <row r="12" spans="2:10">
      <c r="B12" s="447"/>
      <c r="C12" s="447"/>
      <c r="D12" s="447"/>
      <c r="E12" s="447"/>
      <c r="F12" s="447"/>
      <c r="G12" s="447"/>
      <c r="H12" s="447"/>
      <c r="I12" s="447"/>
      <c r="J12" s="447"/>
    </row>
    <row r="13" spans="2:10">
      <c r="B13" s="447"/>
      <c r="C13" s="447"/>
      <c r="D13" s="447"/>
      <c r="E13" s="447"/>
      <c r="F13" s="447"/>
      <c r="G13" s="447"/>
      <c r="H13" s="447"/>
      <c r="I13" s="447"/>
      <c r="J13" s="447"/>
    </row>
    <row r="14" spans="2:10">
      <c r="B14" s="447"/>
      <c r="C14" s="447"/>
      <c r="D14" s="447"/>
      <c r="E14" s="447"/>
      <c r="F14" s="447"/>
      <c r="G14" s="447"/>
      <c r="H14" s="447"/>
      <c r="I14" s="447"/>
      <c r="J14" s="447"/>
    </row>
    <row r="15" spans="2:10">
      <c r="B15" s="447"/>
      <c r="C15" s="447"/>
      <c r="D15" s="447"/>
      <c r="E15" s="447"/>
      <c r="F15" s="447"/>
      <c r="G15" s="447"/>
      <c r="H15" s="447"/>
      <c r="I15" s="447"/>
      <c r="J15" s="447"/>
    </row>
    <row r="16" spans="2:10">
      <c r="B16" s="447"/>
      <c r="C16" s="447"/>
      <c r="D16" s="447"/>
      <c r="E16" s="447"/>
      <c r="F16" s="447"/>
      <c r="G16" s="447"/>
      <c r="H16" s="447"/>
      <c r="I16" s="447"/>
      <c r="J16" s="447"/>
    </row>
    <row r="17" spans="2:10" ht="14.25" customHeight="1">
      <c r="B17" s="447"/>
      <c r="C17" s="447"/>
      <c r="D17" s="447"/>
      <c r="E17" s="447"/>
      <c r="F17" s="447"/>
      <c r="G17" s="447"/>
      <c r="H17" s="447"/>
      <c r="I17" s="447"/>
      <c r="J17" s="447"/>
    </row>
    <row r="18" spans="2:10" ht="14.25" hidden="1" customHeight="1">
      <c r="B18" s="447"/>
      <c r="C18" s="447"/>
      <c r="D18" s="447"/>
      <c r="E18" s="447"/>
      <c r="F18" s="447"/>
      <c r="G18" s="447"/>
      <c r="H18" s="447"/>
      <c r="I18" s="447"/>
      <c r="J18" s="447"/>
    </row>
    <row r="19" spans="2:10" ht="14.25" hidden="1" customHeight="1">
      <c r="B19" s="447"/>
      <c r="C19" s="447"/>
      <c r="D19" s="447"/>
      <c r="E19" s="447"/>
      <c r="F19" s="447"/>
      <c r="G19" s="447"/>
      <c r="H19" s="447"/>
      <c r="I19" s="447"/>
      <c r="J19" s="447"/>
    </row>
  </sheetData>
  <mergeCells count="6">
    <mergeCell ref="B6:J19"/>
    <mergeCell ref="B1:C1"/>
    <mergeCell ref="B2:C2"/>
    <mergeCell ref="B3:C3"/>
    <mergeCell ref="B4:J4"/>
    <mergeCell ref="B5:C5"/>
  </mergeCells>
  <phoneticPr fontId="194" type="noConversion"/>
  <pageMargins left="0.75" right="0.75" top="1" bottom="1" header="0.5" footer="0.5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64"/>
  <sheetViews>
    <sheetView zoomScale="80" zoomScaleNormal="80" workbookViewId="0">
      <selection activeCell="B4" sqref="B4"/>
    </sheetView>
  </sheetViews>
  <sheetFormatPr defaultColWidth="10.59765625" defaultRowHeight="15"/>
  <cols>
    <col min="1" max="1" width="13.09765625" style="324" customWidth="1"/>
    <col min="2" max="2" width="18.59765625" style="324" customWidth="1"/>
    <col min="3" max="3" width="20" style="325" customWidth="1"/>
    <col min="4" max="4" width="17.59765625" style="325" customWidth="1"/>
    <col min="5" max="5" width="15.59765625" style="325" customWidth="1"/>
    <col min="6" max="6" width="17" style="325" customWidth="1"/>
    <col min="7" max="7" width="16.5" style="325" customWidth="1"/>
    <col min="8" max="16384" width="10.59765625" style="325"/>
  </cols>
  <sheetData>
    <row r="1" spans="1:7" ht="21">
      <c r="A1" s="326" t="s">
        <v>4</v>
      </c>
      <c r="B1" s="54" t="s">
        <v>5</v>
      </c>
      <c r="C1" s="324" t="s">
        <v>6</v>
      </c>
    </row>
    <row r="2" spans="1:7" s="322" customFormat="1" ht="6.75" customHeight="1">
      <c r="A2" s="327"/>
    </row>
    <row r="3" spans="1:7" s="323" customFormat="1" ht="27.75" customHeight="1">
      <c r="A3" s="436" t="s">
        <v>7</v>
      </c>
      <c r="B3" s="328" t="s">
        <v>8</v>
      </c>
      <c r="C3" s="329" t="s">
        <v>9</v>
      </c>
      <c r="D3" s="329" t="s">
        <v>10</v>
      </c>
      <c r="E3" s="329" t="s">
        <v>11</v>
      </c>
      <c r="F3" s="329" t="s">
        <v>12</v>
      </c>
    </row>
    <row r="4" spans="1:7" ht="27.75" customHeight="1">
      <c r="A4" s="436"/>
      <c r="B4" s="330" t="s">
        <v>13</v>
      </c>
      <c r="C4" s="324" t="s">
        <v>14</v>
      </c>
      <c r="D4" s="324" t="s">
        <v>15</v>
      </c>
      <c r="E4" s="324" t="s">
        <v>16</v>
      </c>
      <c r="F4" s="324" t="s">
        <v>17</v>
      </c>
      <c r="G4" s="324" t="s">
        <v>18</v>
      </c>
    </row>
    <row r="5" spans="1:7" s="322" customFormat="1" ht="7.5" customHeight="1">
      <c r="A5" s="327"/>
      <c r="B5" s="331"/>
    </row>
    <row r="6" spans="1:7" s="323" customFormat="1" ht="27.75" customHeight="1">
      <c r="A6" s="437" t="s">
        <v>19</v>
      </c>
      <c r="B6" s="328" t="s">
        <v>20</v>
      </c>
      <c r="C6" s="329" t="s">
        <v>21</v>
      </c>
      <c r="D6" s="329" t="s">
        <v>22</v>
      </c>
      <c r="E6" s="329" t="s">
        <v>23</v>
      </c>
      <c r="F6" s="329" t="s">
        <v>24</v>
      </c>
      <c r="G6" s="329" t="s">
        <v>25</v>
      </c>
    </row>
    <row r="7" spans="1:7" ht="27.75" customHeight="1">
      <c r="A7" s="437"/>
      <c r="B7" s="330" t="s">
        <v>26</v>
      </c>
      <c r="C7" s="324" t="s">
        <v>21</v>
      </c>
      <c r="D7" s="324" t="s">
        <v>27</v>
      </c>
      <c r="E7" s="324" t="s">
        <v>28</v>
      </c>
      <c r="F7" s="324" t="s">
        <v>29</v>
      </c>
      <c r="G7" s="324" t="s">
        <v>30</v>
      </c>
    </row>
    <row r="8" spans="1:7" s="323" customFormat="1" ht="27.75" customHeight="1">
      <c r="A8" s="437"/>
      <c r="B8" s="328" t="s">
        <v>31</v>
      </c>
      <c r="C8" s="329" t="s">
        <v>32</v>
      </c>
      <c r="D8" s="329" t="s">
        <v>22</v>
      </c>
      <c r="E8" s="329" t="s">
        <v>33</v>
      </c>
      <c r="F8" s="329" t="s">
        <v>34</v>
      </c>
      <c r="G8" s="329"/>
    </row>
    <row r="9" spans="1:7" ht="27.75" customHeight="1">
      <c r="A9" s="437"/>
      <c r="B9" s="330" t="s">
        <v>35</v>
      </c>
      <c r="C9" s="324" t="s">
        <v>36</v>
      </c>
      <c r="D9" s="324" t="s">
        <v>37</v>
      </c>
      <c r="E9" s="324" t="s">
        <v>29</v>
      </c>
      <c r="F9" s="324" t="s">
        <v>38</v>
      </c>
    </row>
    <row r="10" spans="1:7" s="323" customFormat="1" ht="27.75" customHeight="1">
      <c r="A10" s="437"/>
      <c r="B10" s="328" t="s">
        <v>39</v>
      </c>
      <c r="C10" s="329" t="s">
        <v>40</v>
      </c>
      <c r="D10" s="329" t="s">
        <v>15</v>
      </c>
      <c r="E10" s="329" t="s">
        <v>41</v>
      </c>
      <c r="F10" s="329"/>
      <c r="G10" s="329"/>
    </row>
    <row r="11" spans="1:7" ht="27.75" customHeight="1">
      <c r="A11" s="437"/>
      <c r="B11" s="330" t="s">
        <v>42</v>
      </c>
      <c r="C11" s="324" t="s">
        <v>11</v>
      </c>
      <c r="D11" s="324" t="s">
        <v>43</v>
      </c>
      <c r="E11" s="324" t="s">
        <v>44</v>
      </c>
      <c r="F11" s="324"/>
    </row>
    <row r="12" spans="1:7" s="322" customFormat="1" ht="7.5" customHeight="1">
      <c r="A12" s="327"/>
    </row>
    <row r="14" spans="1:7" ht="15.6">
      <c r="A14" s="435" t="s">
        <v>45</v>
      </c>
      <c r="B14" s="435"/>
      <c r="C14" s="435"/>
      <c r="D14" s="435"/>
      <c r="E14" s="435"/>
      <c r="F14" s="435"/>
      <c r="G14" s="435"/>
    </row>
    <row r="15" spans="1:7">
      <c r="A15" s="438"/>
      <c r="B15" s="438"/>
      <c r="C15" s="438"/>
      <c r="D15" s="438"/>
      <c r="E15" s="438"/>
      <c r="F15" s="438"/>
      <c r="G15" s="438"/>
    </row>
    <row r="16" spans="1:7">
      <c r="A16" s="438"/>
      <c r="B16" s="438"/>
      <c r="C16" s="438"/>
      <c r="D16" s="438"/>
      <c r="E16" s="438"/>
      <c r="F16" s="438"/>
      <c r="G16" s="438"/>
    </row>
    <row r="17" spans="1:7">
      <c r="A17" s="438"/>
      <c r="B17" s="438"/>
      <c r="C17" s="438"/>
      <c r="D17" s="438"/>
      <c r="E17" s="438"/>
      <c r="F17" s="438"/>
      <c r="G17" s="438"/>
    </row>
    <row r="18" spans="1:7">
      <c r="A18" s="438"/>
      <c r="B18" s="438"/>
      <c r="C18" s="438"/>
      <c r="D18" s="438"/>
      <c r="E18" s="438"/>
      <c r="F18" s="438"/>
      <c r="G18" s="438"/>
    </row>
    <row r="19" spans="1:7">
      <c r="A19" s="438"/>
      <c r="B19" s="438"/>
      <c r="C19" s="438"/>
      <c r="D19" s="438"/>
      <c r="E19" s="438"/>
      <c r="F19" s="438"/>
      <c r="G19" s="438"/>
    </row>
    <row r="20" spans="1:7">
      <c r="A20" s="438"/>
      <c r="B20" s="438"/>
      <c r="C20" s="438"/>
      <c r="D20" s="438"/>
      <c r="E20" s="438"/>
      <c r="F20" s="438"/>
      <c r="G20" s="438"/>
    </row>
    <row r="21" spans="1:7">
      <c r="A21" s="438"/>
      <c r="B21" s="438"/>
      <c r="C21" s="438"/>
      <c r="D21" s="438"/>
      <c r="E21" s="438"/>
      <c r="F21" s="438"/>
      <c r="G21" s="438"/>
    </row>
    <row r="22" spans="1:7">
      <c r="A22" s="438"/>
      <c r="B22" s="438"/>
      <c r="C22" s="438"/>
      <c r="D22" s="438"/>
      <c r="E22" s="438"/>
      <c r="F22" s="438"/>
      <c r="G22" s="438"/>
    </row>
    <row r="23" spans="1:7">
      <c r="A23" s="438"/>
      <c r="B23" s="438"/>
      <c r="C23" s="438"/>
      <c r="D23" s="438"/>
      <c r="E23" s="438"/>
      <c r="F23" s="438"/>
      <c r="G23" s="438"/>
    </row>
    <row r="24" spans="1:7">
      <c r="A24" s="438"/>
      <c r="B24" s="438"/>
      <c r="C24" s="438"/>
      <c r="D24" s="438"/>
      <c r="E24" s="438"/>
      <c r="F24" s="438"/>
      <c r="G24" s="438"/>
    </row>
    <row r="25" spans="1:7">
      <c r="A25" s="438"/>
      <c r="B25" s="438"/>
      <c r="C25" s="438"/>
      <c r="D25" s="438"/>
      <c r="E25" s="438"/>
      <c r="F25" s="438"/>
      <c r="G25" s="438"/>
    </row>
    <row r="26" spans="1:7">
      <c r="A26" s="438"/>
      <c r="B26" s="438"/>
      <c r="C26" s="438"/>
      <c r="D26" s="438"/>
      <c r="E26" s="438"/>
      <c r="F26" s="438"/>
      <c r="G26" s="438"/>
    </row>
    <row r="27" spans="1:7">
      <c r="A27" s="438"/>
      <c r="B27" s="438"/>
      <c r="C27" s="438"/>
      <c r="D27" s="438"/>
      <c r="E27" s="438"/>
      <c r="F27" s="438"/>
      <c r="G27" s="438"/>
    </row>
    <row r="28" spans="1:7">
      <c r="A28" s="438"/>
      <c r="B28" s="438"/>
      <c r="C28" s="438"/>
      <c r="D28" s="438"/>
      <c r="E28" s="438"/>
      <c r="F28" s="438"/>
      <c r="G28" s="438"/>
    </row>
    <row r="29" spans="1:7">
      <c r="A29" s="438"/>
      <c r="B29" s="438"/>
      <c r="C29" s="438"/>
      <c r="D29" s="438"/>
      <c r="E29" s="438"/>
      <c r="F29" s="438"/>
      <c r="G29" s="438"/>
    </row>
    <row r="30" spans="1:7">
      <c r="A30" s="438"/>
      <c r="B30" s="438"/>
      <c r="C30" s="438"/>
      <c r="D30" s="438"/>
      <c r="E30" s="438"/>
      <c r="F30" s="438"/>
      <c r="G30" s="438"/>
    </row>
    <row r="31" spans="1:7">
      <c r="A31" s="438"/>
      <c r="B31" s="438"/>
      <c r="C31" s="438"/>
      <c r="D31" s="438"/>
      <c r="E31" s="438"/>
      <c r="F31" s="438"/>
      <c r="G31" s="438"/>
    </row>
    <row r="32" spans="1:7">
      <c r="A32" s="438"/>
      <c r="B32" s="438"/>
      <c r="C32" s="438"/>
      <c r="D32" s="438"/>
      <c r="E32" s="438"/>
      <c r="F32" s="438"/>
      <c r="G32" s="438"/>
    </row>
    <row r="33" spans="1:7">
      <c r="A33" s="438"/>
      <c r="B33" s="438"/>
      <c r="C33" s="438"/>
      <c r="D33" s="438"/>
      <c r="E33" s="438"/>
      <c r="F33" s="438"/>
      <c r="G33" s="438"/>
    </row>
    <row r="34" spans="1:7">
      <c r="A34" s="438"/>
      <c r="B34" s="438"/>
      <c r="C34" s="438"/>
      <c r="D34" s="438"/>
      <c r="E34" s="438"/>
      <c r="F34" s="438"/>
      <c r="G34" s="438"/>
    </row>
    <row r="35" spans="1:7">
      <c r="A35" s="438"/>
      <c r="B35" s="438"/>
      <c r="C35" s="438"/>
      <c r="D35" s="438"/>
      <c r="E35" s="438"/>
      <c r="F35" s="438"/>
      <c r="G35" s="438"/>
    </row>
    <row r="36" spans="1:7">
      <c r="A36" s="438"/>
      <c r="B36" s="438"/>
      <c r="C36" s="438"/>
      <c r="D36" s="438"/>
      <c r="E36" s="438"/>
      <c r="F36" s="438"/>
      <c r="G36" s="438"/>
    </row>
    <row r="37" spans="1:7">
      <c r="A37" s="438"/>
      <c r="B37" s="438"/>
      <c r="C37" s="438"/>
      <c r="D37" s="438"/>
      <c r="E37" s="438"/>
      <c r="F37" s="438"/>
      <c r="G37" s="438"/>
    </row>
    <row r="38" spans="1:7">
      <c r="A38" s="438"/>
      <c r="B38" s="438"/>
      <c r="C38" s="438"/>
      <c r="D38" s="438"/>
      <c r="E38" s="438"/>
      <c r="F38" s="438"/>
      <c r="G38" s="438"/>
    </row>
    <row r="39" spans="1:7">
      <c r="A39" s="438"/>
      <c r="B39" s="438"/>
      <c r="C39" s="438"/>
      <c r="D39" s="438"/>
      <c r="E39" s="438"/>
      <c r="F39" s="438"/>
      <c r="G39" s="438"/>
    </row>
    <row r="40" spans="1:7">
      <c r="A40" s="438"/>
      <c r="B40" s="438"/>
      <c r="C40" s="438"/>
      <c r="D40" s="438"/>
      <c r="E40" s="438"/>
      <c r="F40" s="438"/>
      <c r="G40" s="438"/>
    </row>
    <row r="41" spans="1:7">
      <c r="A41" s="438"/>
      <c r="B41" s="438"/>
      <c r="C41" s="438"/>
      <c r="D41" s="438"/>
      <c r="E41" s="438"/>
      <c r="F41" s="438"/>
      <c r="G41" s="438"/>
    </row>
    <row r="42" spans="1:7">
      <c r="A42" s="438"/>
      <c r="B42" s="438"/>
      <c r="C42" s="438"/>
      <c r="D42" s="438"/>
      <c r="E42" s="438"/>
      <c r="F42" s="438"/>
      <c r="G42" s="438"/>
    </row>
    <row r="43" spans="1:7">
      <c r="A43" s="438"/>
      <c r="B43" s="438"/>
      <c r="C43" s="438"/>
      <c r="D43" s="438"/>
      <c r="E43" s="438"/>
      <c r="F43" s="438"/>
      <c r="G43" s="438"/>
    </row>
    <row r="44" spans="1:7">
      <c r="A44" s="438"/>
      <c r="B44" s="438"/>
      <c r="C44" s="438"/>
      <c r="D44" s="438"/>
      <c r="E44" s="438"/>
      <c r="F44" s="438"/>
      <c r="G44" s="438"/>
    </row>
    <row r="45" spans="1:7">
      <c r="A45" s="438"/>
      <c r="B45" s="438"/>
      <c r="C45" s="438"/>
      <c r="D45" s="438"/>
      <c r="E45" s="438"/>
      <c r="F45" s="438"/>
      <c r="G45" s="438"/>
    </row>
    <row r="46" spans="1:7">
      <c r="A46" s="438"/>
      <c r="B46" s="438"/>
      <c r="C46" s="438"/>
      <c r="D46" s="438"/>
      <c r="E46" s="438"/>
      <c r="F46" s="438"/>
      <c r="G46" s="438"/>
    </row>
    <row r="47" spans="1:7">
      <c r="A47" s="438"/>
      <c r="B47" s="438"/>
      <c r="C47" s="438"/>
      <c r="D47" s="438"/>
      <c r="E47" s="438"/>
      <c r="F47" s="438"/>
      <c r="G47" s="438"/>
    </row>
    <row r="48" spans="1:7">
      <c r="A48" s="438"/>
      <c r="B48" s="438"/>
      <c r="C48" s="438"/>
      <c r="D48" s="438"/>
      <c r="E48" s="438"/>
      <c r="F48" s="438"/>
      <c r="G48" s="438"/>
    </row>
    <row r="49" spans="1:7">
      <c r="A49" s="438"/>
      <c r="B49" s="438"/>
      <c r="C49" s="438"/>
      <c r="D49" s="438"/>
      <c r="E49" s="438"/>
      <c r="F49" s="438"/>
      <c r="G49" s="438"/>
    </row>
    <row r="50" spans="1:7">
      <c r="A50" s="438"/>
      <c r="B50" s="438"/>
      <c r="C50" s="438"/>
      <c r="D50" s="438"/>
      <c r="E50" s="438"/>
      <c r="F50" s="438"/>
      <c r="G50" s="438"/>
    </row>
    <row r="51" spans="1:7">
      <c r="A51" s="438"/>
      <c r="B51" s="438"/>
      <c r="C51" s="438"/>
      <c r="D51" s="438"/>
      <c r="E51" s="438"/>
      <c r="F51" s="438"/>
      <c r="G51" s="438"/>
    </row>
    <row r="52" spans="1:7">
      <c r="A52" s="438"/>
      <c r="B52" s="438"/>
      <c r="C52" s="438"/>
      <c r="D52" s="438"/>
      <c r="E52" s="438"/>
      <c r="F52" s="438"/>
      <c r="G52" s="438"/>
    </row>
    <row r="53" spans="1:7">
      <c r="A53" s="438"/>
      <c r="B53" s="438"/>
      <c r="C53" s="438"/>
      <c r="D53" s="438"/>
      <c r="E53" s="438"/>
      <c r="F53" s="438"/>
      <c r="G53" s="438"/>
    </row>
    <row r="54" spans="1:7">
      <c r="A54" s="438"/>
      <c r="B54" s="438"/>
      <c r="C54" s="438"/>
      <c r="D54" s="438"/>
      <c r="E54" s="438"/>
      <c r="F54" s="438"/>
      <c r="G54" s="438"/>
    </row>
    <row r="55" spans="1:7">
      <c r="A55" s="438"/>
      <c r="B55" s="438"/>
      <c r="C55" s="438"/>
      <c r="D55" s="438"/>
      <c r="E55" s="438"/>
      <c r="F55" s="438"/>
      <c r="G55" s="438"/>
    </row>
    <row r="56" spans="1:7">
      <c r="A56" s="438"/>
      <c r="B56" s="438"/>
      <c r="C56" s="438"/>
      <c r="D56" s="438"/>
      <c r="E56" s="438"/>
      <c r="F56" s="438"/>
      <c r="G56" s="438"/>
    </row>
    <row r="57" spans="1:7">
      <c r="A57" s="438"/>
      <c r="B57" s="438"/>
      <c r="C57" s="438"/>
      <c r="D57" s="438"/>
      <c r="E57" s="438"/>
      <c r="F57" s="438"/>
      <c r="G57" s="438"/>
    </row>
    <row r="58" spans="1:7">
      <c r="A58" s="438"/>
      <c r="B58" s="438"/>
      <c r="C58" s="438"/>
      <c r="D58" s="438"/>
      <c r="E58" s="438"/>
      <c r="F58" s="438"/>
      <c r="G58" s="438"/>
    </row>
    <row r="59" spans="1:7">
      <c r="A59" s="438"/>
      <c r="B59" s="438"/>
      <c r="C59" s="438"/>
      <c r="D59" s="438"/>
      <c r="E59" s="438"/>
      <c r="F59" s="438"/>
      <c r="G59" s="438"/>
    </row>
    <row r="60" spans="1:7">
      <c r="A60" s="438"/>
      <c r="B60" s="438"/>
      <c r="C60" s="438"/>
      <c r="D60" s="438"/>
      <c r="E60" s="438"/>
      <c r="F60" s="438"/>
      <c r="G60" s="438"/>
    </row>
    <row r="61" spans="1:7">
      <c r="A61" s="438"/>
      <c r="B61" s="438"/>
      <c r="C61" s="438"/>
      <c r="D61" s="438"/>
      <c r="E61" s="438"/>
      <c r="F61" s="438"/>
      <c r="G61" s="438"/>
    </row>
    <row r="62" spans="1:7">
      <c r="A62" s="438"/>
      <c r="B62" s="438"/>
      <c r="C62" s="438"/>
      <c r="D62" s="438"/>
      <c r="E62" s="438"/>
      <c r="F62" s="438"/>
      <c r="G62" s="438"/>
    </row>
    <row r="63" spans="1:7">
      <c r="A63" s="438"/>
      <c r="B63" s="438"/>
      <c r="C63" s="438"/>
      <c r="D63" s="438"/>
      <c r="E63" s="438"/>
      <c r="F63" s="438"/>
      <c r="G63" s="438"/>
    </row>
    <row r="64" spans="1:7">
      <c r="A64" s="438"/>
      <c r="B64" s="438"/>
      <c r="C64" s="438"/>
      <c r="D64" s="438"/>
      <c r="E64" s="438"/>
      <c r="F64" s="438"/>
      <c r="G64" s="438"/>
    </row>
  </sheetData>
  <mergeCells count="4">
    <mergeCell ref="A14:G14"/>
    <mergeCell ref="A3:A4"/>
    <mergeCell ref="A6:A11"/>
    <mergeCell ref="A15:G64"/>
  </mergeCells>
  <phoneticPr fontId="194" type="noConversion"/>
  <hyperlinks>
    <hyperlink ref="B4" location="收入!A1" display="收入" xr:uid="{00000000-0004-0000-0100-000000000000}"/>
    <hyperlink ref="B6" location="房地产!A1" display="房地产" xr:uid="{00000000-0004-0000-0100-000001000000}"/>
    <hyperlink ref="B7" location="汽车!A1" display="汽车" xr:uid="{00000000-0004-0000-0100-000002000000}"/>
    <hyperlink ref="B8" location="家电!A1" display="家电" xr:uid="{00000000-0004-0000-0100-000003000000}"/>
    <hyperlink ref="B9" location="旅游!A1" display="旅游" xr:uid="{00000000-0004-0000-0100-000004000000}"/>
    <hyperlink ref="B10" location="零售!A1" display="零售" xr:uid="{00000000-0004-0000-0100-000005000000}"/>
    <hyperlink ref="B11" location="医药!A1" display="医药" xr:uid="{00000000-0004-0000-0100-000006000000}"/>
    <hyperlink ref="B3" location="人口!A1" display="人口" xr:uid="{00000000-0004-0000-0100-000007000000}"/>
    <hyperlink ref="B2" location="房地产投资!A1" display="房地产投资!A1" xr:uid="{00000000-0004-0000-0100-000008000000}"/>
    <hyperlink ref="B5" location="有色!A1" display="有色!A1" xr:uid="{00000000-0004-0000-0100-000009000000}"/>
  </hyperlinks>
  <pageMargins left="0.75" right="0.75" top="1" bottom="1" header="0.5" footer="0.5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"/>
  <dimension ref="A1:BE101"/>
  <sheetViews>
    <sheetView zoomScale="115" zoomScaleNormal="115" workbookViewId="0">
      <pane ySplit="7" topLeftCell="A8" activePane="bottomLeft" state="frozen"/>
      <selection pane="bottomLeft" sqref="A1:XFD1"/>
    </sheetView>
  </sheetViews>
  <sheetFormatPr defaultColWidth="8.69921875" defaultRowHeight="15.6"/>
  <cols>
    <col min="1" max="6" width="9" style="283" customWidth="1"/>
    <col min="7" max="7" width="1.09765625" style="283" customWidth="1"/>
    <col min="8" max="13" width="9" style="283" customWidth="1"/>
    <col min="14" max="14" width="1.09765625" style="283" customWidth="1"/>
    <col min="15" max="15" width="12.09765625" style="18" customWidth="1"/>
    <col min="16" max="16" width="12.09765625" style="247" customWidth="1"/>
    <col min="17" max="18" width="10.09765625" style="247" customWidth="1"/>
    <col min="19" max="21" width="9.19921875" style="247" customWidth="1"/>
    <col min="22" max="22" width="9.19921875" style="291" customWidth="1"/>
    <col min="23" max="23" width="11.5" style="291" customWidth="1"/>
    <col min="24" max="28" width="11.5" style="18" customWidth="1"/>
    <col min="29" max="31" width="11.5" style="291" customWidth="1"/>
    <col min="32" max="33" width="11.5" style="18" customWidth="1"/>
    <col min="34" max="35" width="11.5" style="291" customWidth="1"/>
    <col min="36" max="36" width="11.5" style="18" customWidth="1"/>
    <col min="37" max="40" width="11.5" style="291" customWidth="1"/>
    <col min="41" max="42" width="11.5" style="18" customWidth="1"/>
    <col min="43" max="54" width="9" style="18" customWidth="1"/>
    <col min="55" max="56" width="11.09765625" style="18" customWidth="1"/>
    <col min="57" max="57" width="20.19921875" style="18" customWidth="1"/>
  </cols>
  <sheetData>
    <row r="1" spans="1:57">
      <c r="A1" s="285"/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18" t="s">
        <v>85</v>
      </c>
      <c r="P1" s="247" t="s">
        <v>86</v>
      </c>
      <c r="Q1" s="247" t="s">
        <v>87</v>
      </c>
      <c r="R1" s="247" t="s">
        <v>88</v>
      </c>
      <c r="S1" s="247" t="s">
        <v>89</v>
      </c>
      <c r="T1" s="247" t="s">
        <v>90</v>
      </c>
      <c r="U1" s="247" t="s">
        <v>91</v>
      </c>
      <c r="V1" s="291" t="s">
        <v>92</v>
      </c>
      <c r="W1" s="291" t="s">
        <v>93</v>
      </c>
      <c r="X1" s="18" t="s">
        <v>94</v>
      </c>
      <c r="Y1" s="18" t="s">
        <v>95</v>
      </c>
      <c r="Z1" s="18" t="s">
        <v>96</v>
      </c>
      <c r="AA1" s="18" t="s">
        <v>97</v>
      </c>
      <c r="AB1" s="18" t="s">
        <v>98</v>
      </c>
      <c r="AC1" s="291" t="s">
        <v>99</v>
      </c>
      <c r="AD1" s="291" t="s">
        <v>100</v>
      </c>
      <c r="AE1" s="291" t="s">
        <v>98</v>
      </c>
      <c r="AF1" s="18" t="s">
        <v>100</v>
      </c>
      <c r="AG1" s="18" t="s">
        <v>101</v>
      </c>
      <c r="AH1" s="291" t="s">
        <v>100</v>
      </c>
      <c r="AI1" s="291" t="s">
        <v>101</v>
      </c>
      <c r="AJ1" s="18" t="s">
        <v>102</v>
      </c>
      <c r="AK1" s="291" t="s">
        <v>103</v>
      </c>
      <c r="AL1" s="291" t="s">
        <v>102</v>
      </c>
      <c r="AM1" s="291" t="s">
        <v>104</v>
      </c>
      <c r="AN1" s="291" t="s">
        <v>91</v>
      </c>
    </row>
    <row r="2" spans="1:57">
      <c r="O2" s="245">
        <v>1954</v>
      </c>
      <c r="P2" s="245">
        <v>2531.8335999999999</v>
      </c>
      <c r="Q2" s="245">
        <v>60305.231599999999</v>
      </c>
      <c r="R2" s="291">
        <f>P2/Q2</f>
        <v>4.198364773380623E-2</v>
      </c>
      <c r="S2" s="245">
        <v>22503.424900000002</v>
      </c>
      <c r="T2" s="245">
        <v>35299.3796</v>
      </c>
      <c r="U2" s="245">
        <v>2502.4270999999999</v>
      </c>
      <c r="V2" s="291">
        <f>T2/Q2</f>
        <v>0.58534522898673358</v>
      </c>
      <c r="W2" s="291">
        <f t="shared" ref="W2:W33" si="0">SUM(S2+U2)/T2</f>
        <v>0.70839352655365084</v>
      </c>
      <c r="X2" s="245">
        <v>10339.3652</v>
      </c>
      <c r="Y2" s="245">
        <v>6713.41</v>
      </c>
      <c r="Z2" s="245">
        <v>5450.6496999999999</v>
      </c>
      <c r="AA2" s="245">
        <v>8386.2314999999999</v>
      </c>
      <c r="AB2" s="245">
        <v>6348.9847</v>
      </c>
      <c r="AC2" s="291">
        <f>AB2/AA2</f>
        <v>0.7570724347402048</v>
      </c>
      <c r="AD2" s="291">
        <f t="shared" ref="AD2:AD33" si="1">AA2/Q2</f>
        <v>0.13906308420511895</v>
      </c>
      <c r="AE2" s="291">
        <f t="shared" ref="AE2:AE33" si="2">AB2/Q2</f>
        <v>0.10528082774165153</v>
      </c>
      <c r="AF2" s="245">
        <v>13379.8663</v>
      </c>
      <c r="AG2" s="245">
        <v>8926.4220000000005</v>
      </c>
      <c r="AH2" s="291">
        <f>AF2/$Q2</f>
        <v>0.22186908075816095</v>
      </c>
      <c r="AI2" s="291">
        <f>AG2/$Q2</f>
        <v>0.14802069013196528</v>
      </c>
      <c r="AJ2" s="245">
        <v>4208.7042000000001</v>
      </c>
      <c r="AL2" s="291">
        <f t="shared" ref="AL2:AL33" si="3">AJ2/Q2</f>
        <v>6.9790034601243459E-2</v>
      </c>
      <c r="AN2" s="291">
        <f t="shared" ref="AN2:AN33" si="4">U2/Q2</f>
        <v>4.1496020056740815E-2</v>
      </c>
      <c r="AO2" s="245"/>
      <c r="AP2" s="245"/>
      <c r="AQ2" s="245"/>
      <c r="AR2" s="245"/>
      <c r="AS2" s="245"/>
      <c r="AT2" s="245"/>
      <c r="AU2" s="245"/>
      <c r="AV2" s="245"/>
      <c r="AW2" s="245"/>
      <c r="AX2" s="245"/>
      <c r="AY2" s="245"/>
      <c r="AZ2" s="245"/>
      <c r="BA2" s="245"/>
      <c r="BB2" s="245"/>
      <c r="BC2" s="245"/>
      <c r="BD2" s="245"/>
      <c r="BE2" s="245"/>
    </row>
    <row r="3" spans="1:57">
      <c r="O3" s="245">
        <v>1955</v>
      </c>
      <c r="P3" s="245">
        <v>2445.6475999999998</v>
      </c>
      <c r="Q3" s="245">
        <v>61224.155200000001</v>
      </c>
      <c r="R3" s="291">
        <f t="shared" ref="R3:R66" si="5">P3/Q3</f>
        <v>3.9945795773103615E-2</v>
      </c>
      <c r="S3" s="245">
        <v>23030.644100000001</v>
      </c>
      <c r="T3" s="245">
        <v>35713.389600000002</v>
      </c>
      <c r="U3" s="245">
        <v>2480.1215000000002</v>
      </c>
      <c r="V3" s="291">
        <f t="shared" ref="V3:V66" si="6">T3/Q3</f>
        <v>0.58332188469298796</v>
      </c>
      <c r="W3" s="291">
        <f t="shared" si="0"/>
        <v>0.7143193599299239</v>
      </c>
      <c r="X3" s="245">
        <v>10403.6322</v>
      </c>
      <c r="Y3" s="245">
        <v>7086.2200999999995</v>
      </c>
      <c r="Z3" s="245">
        <v>5540.7918</v>
      </c>
      <c r="AA3" s="245">
        <v>8493.3027000000002</v>
      </c>
      <c r="AB3" s="245">
        <v>6455.0411000000004</v>
      </c>
      <c r="AC3" s="291">
        <f t="shared" ref="AC3:AC66" si="7">AB3/AA3</f>
        <v>0.76001542956899448</v>
      </c>
      <c r="AD3" s="291">
        <f t="shared" si="1"/>
        <v>0.13872470223974606</v>
      </c>
      <c r="AE3" s="291">
        <f t="shared" si="2"/>
        <v>0.10543291416457144</v>
      </c>
      <c r="AF3" s="245">
        <v>13567.396500000001</v>
      </c>
      <c r="AG3" s="245">
        <v>9079.2307999999994</v>
      </c>
      <c r="AH3" s="291">
        <f t="shared" ref="AH3:AH66" si="8">AF3/$Q3</f>
        <v>0.2216020205698159</v>
      </c>
      <c r="AI3" s="291">
        <f t="shared" ref="AI3:AI66" si="9">AG3/$Q3</f>
        <v>0.1482949135082553</v>
      </c>
      <c r="AJ3" s="245">
        <v>4198.3968000000004</v>
      </c>
      <c r="AK3" s="291">
        <f>AJ3/AJ2-1</f>
        <v>-2.4490673400139329E-3</v>
      </c>
      <c r="AL3" s="291">
        <f t="shared" si="3"/>
        <v>6.8574189162515398E-2</v>
      </c>
      <c r="AM3" s="291">
        <f>AL3/AL2-1</f>
        <v>-1.7421476370874323E-2</v>
      </c>
      <c r="AN3" s="291">
        <f t="shared" si="4"/>
        <v>4.0508872550355748E-2</v>
      </c>
      <c r="AO3" s="245"/>
      <c r="AP3" s="245"/>
      <c r="AQ3" s="245"/>
      <c r="AR3" s="245"/>
      <c r="AS3" s="245"/>
      <c r="AT3" s="245"/>
      <c r="AU3" s="245"/>
      <c r="AV3" s="245"/>
      <c r="AW3" s="245"/>
      <c r="AX3" s="245"/>
      <c r="AY3" s="245"/>
      <c r="AZ3" s="245"/>
      <c r="BA3" s="245"/>
      <c r="BB3" s="245"/>
      <c r="BC3" s="245"/>
      <c r="BD3" s="245"/>
      <c r="BE3" s="245"/>
    </row>
    <row r="4" spans="1:57">
      <c r="O4" s="245">
        <v>1956</v>
      </c>
      <c r="P4" s="245">
        <v>2259.9268000000002</v>
      </c>
      <c r="Q4" s="245">
        <v>62136.323299999996</v>
      </c>
      <c r="R4" s="291">
        <f t="shared" si="5"/>
        <v>3.6370462234929186E-2</v>
      </c>
      <c r="S4" s="245">
        <v>23886.292000000001</v>
      </c>
      <c r="T4" s="245">
        <v>35755.457399999999</v>
      </c>
      <c r="U4" s="245">
        <v>2494.5738999999999</v>
      </c>
      <c r="V4" s="291">
        <f t="shared" si="6"/>
        <v>0.57543567918187399</v>
      </c>
      <c r="W4" s="291">
        <f t="shared" si="0"/>
        <v>0.73781368826790628</v>
      </c>
      <c r="X4" s="245">
        <v>10719.9462</v>
      </c>
      <c r="Y4" s="245">
        <v>7511.7780000000002</v>
      </c>
      <c r="Z4" s="245">
        <v>5654.5677999999998</v>
      </c>
      <c r="AA4" s="245">
        <v>8555.3336999999992</v>
      </c>
      <c r="AB4" s="245">
        <v>6514.6184000000003</v>
      </c>
      <c r="AC4" s="291">
        <f t="shared" si="7"/>
        <v>0.76146864966821814</v>
      </c>
      <c r="AD4" s="291">
        <f t="shared" si="1"/>
        <v>0.13768651322824568</v>
      </c>
      <c r="AE4" s="291">
        <f t="shared" si="2"/>
        <v>0.10484396330543749</v>
      </c>
      <c r="AF4" s="245">
        <v>13650.4344</v>
      </c>
      <c r="AG4" s="245">
        <v>9136.0580000000009</v>
      </c>
      <c r="AH4" s="291">
        <f t="shared" si="8"/>
        <v>0.21968526097198288</v>
      </c>
      <c r="AI4" s="291">
        <f t="shared" si="9"/>
        <v>0.1470324846207951</v>
      </c>
      <c r="AJ4" s="245">
        <v>4186.1419999999998</v>
      </c>
      <c r="AK4" s="291">
        <f t="shared" ref="AK4:AK67" si="10">AJ4/AJ3-1</f>
        <v>-2.918923718691957E-3</v>
      </c>
      <c r="AL4" s="291">
        <f t="shared" si="3"/>
        <v>6.7370288064662498E-2</v>
      </c>
      <c r="AM4" s="291">
        <f t="shared" ref="AM4:AM67" si="11">AL4/AL3-1</f>
        <v>-1.7556184222605187E-2</v>
      </c>
      <c r="AN4" s="291">
        <f t="shared" si="4"/>
        <v>4.0146789631500451E-2</v>
      </c>
      <c r="AO4" s="245"/>
      <c r="AP4" s="245"/>
      <c r="AQ4" s="245"/>
      <c r="AR4" s="245"/>
      <c r="AS4" s="245"/>
      <c r="AT4" s="245"/>
      <c r="AU4" s="245"/>
      <c r="AV4" s="245"/>
      <c r="AW4" s="245"/>
      <c r="AX4" s="245"/>
      <c r="AY4" s="245"/>
      <c r="AZ4" s="245"/>
      <c r="BA4" s="245"/>
      <c r="BB4" s="245"/>
      <c r="BC4" s="245"/>
      <c r="BD4" s="245"/>
      <c r="BE4" s="245"/>
    </row>
    <row r="5" spans="1:57">
      <c r="O5" s="245">
        <v>1957</v>
      </c>
      <c r="P5" s="245">
        <v>2050.1635999999999</v>
      </c>
      <c r="Q5" s="245">
        <v>63067.764799999997</v>
      </c>
      <c r="R5" s="291">
        <f t="shared" si="5"/>
        <v>3.250731346673634E-2</v>
      </c>
      <c r="S5" s="245">
        <v>24493.464499999998</v>
      </c>
      <c r="T5" s="245">
        <v>36062.562299999998</v>
      </c>
      <c r="U5" s="245">
        <v>2511.7379999999998</v>
      </c>
      <c r="V5" s="291">
        <f t="shared" si="6"/>
        <v>0.57180657050969408</v>
      </c>
      <c r="W5" s="291">
        <f t="shared" si="0"/>
        <v>0.74884314307305888</v>
      </c>
      <c r="X5" s="245">
        <v>10560.0908</v>
      </c>
      <c r="Y5" s="245">
        <v>8070.1013999999996</v>
      </c>
      <c r="Z5" s="245">
        <v>5863.2722999999996</v>
      </c>
      <c r="AA5" s="245">
        <v>8710.6079000000009</v>
      </c>
      <c r="AB5" s="245">
        <v>6637.9434000000001</v>
      </c>
      <c r="AC5" s="291">
        <f t="shared" si="7"/>
        <v>0.76205282986047385</v>
      </c>
      <c r="AD5" s="291">
        <f t="shared" si="1"/>
        <v>0.1381150565209186</v>
      </c>
      <c r="AE5" s="291">
        <f t="shared" si="2"/>
        <v>0.10525096966810532</v>
      </c>
      <c r="AF5" s="245">
        <v>13849.731100000001</v>
      </c>
      <c r="AG5" s="245">
        <v>9263.6255000000001</v>
      </c>
      <c r="AH5" s="291">
        <f t="shared" si="8"/>
        <v>0.21960079200396843</v>
      </c>
      <c r="AI5" s="291">
        <f t="shared" si="9"/>
        <v>0.14688368185200057</v>
      </c>
      <c r="AJ5" s="245">
        <v>4179.0006000000003</v>
      </c>
      <c r="AK5" s="291">
        <f t="shared" si="10"/>
        <v>-1.7059621962177696E-3</v>
      </c>
      <c r="AL5" s="291">
        <f t="shared" si="3"/>
        <v>6.6262069271876278E-2</v>
      </c>
      <c r="AM5" s="291">
        <f t="shared" si="11"/>
        <v>-1.6449666828239562E-2</v>
      </c>
      <c r="AN5" s="291">
        <f t="shared" si="4"/>
        <v>3.9826019012489243E-2</v>
      </c>
      <c r="AO5" s="245"/>
      <c r="AP5" s="245"/>
      <c r="AQ5" s="245"/>
      <c r="AR5" s="245"/>
      <c r="AS5" s="245"/>
      <c r="AT5" s="245"/>
      <c r="AU5" s="245"/>
      <c r="AV5" s="245"/>
      <c r="AW5" s="245"/>
      <c r="AX5" s="245"/>
      <c r="AY5" s="245"/>
      <c r="AZ5" s="245"/>
      <c r="BA5" s="245"/>
      <c r="BB5" s="245"/>
      <c r="BC5" s="245"/>
      <c r="BD5" s="245"/>
      <c r="BE5" s="245"/>
    </row>
    <row r="6" spans="1:57">
      <c r="O6" s="245">
        <v>1958</v>
      </c>
      <c r="P6" s="245">
        <v>1852.2422999999999</v>
      </c>
      <c r="Q6" s="245">
        <v>64029.577700000002</v>
      </c>
      <c r="R6" s="291">
        <f t="shared" si="5"/>
        <v>2.8927916855525346E-2</v>
      </c>
      <c r="S6" s="245">
        <v>25023.710999999999</v>
      </c>
      <c r="T6" s="245">
        <v>36489.800300000003</v>
      </c>
      <c r="U6" s="245">
        <v>2516.0664000000002</v>
      </c>
      <c r="V6" s="291">
        <f t="shared" si="6"/>
        <v>0.56988975424712196</v>
      </c>
      <c r="W6" s="291">
        <f t="shared" si="0"/>
        <v>0.75472535266245333</v>
      </c>
      <c r="X6" s="245">
        <v>10181.449199999999</v>
      </c>
      <c r="Y6" s="245">
        <v>8702.8770000000004</v>
      </c>
      <c r="Z6" s="245">
        <v>6139.3847999999998</v>
      </c>
      <c r="AA6" s="245">
        <v>8908.4428000000007</v>
      </c>
      <c r="AB6" s="245">
        <v>6783.6418999999996</v>
      </c>
      <c r="AC6" s="291">
        <f t="shared" si="7"/>
        <v>0.76148458852988299</v>
      </c>
      <c r="AD6" s="291">
        <f t="shared" si="1"/>
        <v>0.13913011954786014</v>
      </c>
      <c r="AE6" s="291">
        <f t="shared" si="2"/>
        <v>0.10594544183601573</v>
      </c>
      <c r="AF6" s="245">
        <v>14090.9979</v>
      </c>
      <c r="AG6" s="245">
        <v>9418.2803000000004</v>
      </c>
      <c r="AH6" s="291">
        <f t="shared" si="8"/>
        <v>0.22007013643008924</v>
      </c>
      <c r="AI6" s="291">
        <f t="shared" si="9"/>
        <v>0.14709265058919793</v>
      </c>
      <c r="AJ6" s="245">
        <v>4164.6050999999998</v>
      </c>
      <c r="AK6" s="291">
        <f t="shared" si="10"/>
        <v>-3.4447231235144038E-3</v>
      </c>
      <c r="AL6" s="291">
        <f t="shared" si="3"/>
        <v>6.5041895473878786E-2</v>
      </c>
      <c r="AM6" s="291">
        <f t="shared" si="11"/>
        <v>-1.8414363019528812E-2</v>
      </c>
      <c r="AN6" s="291">
        <f t="shared" si="4"/>
        <v>3.9295377080083412E-2</v>
      </c>
      <c r="AO6" s="245"/>
      <c r="AP6" s="245"/>
      <c r="AQ6" s="245"/>
      <c r="AR6" s="245"/>
      <c r="AS6" s="245"/>
      <c r="AT6" s="245"/>
      <c r="AU6" s="245"/>
      <c r="AV6" s="245"/>
      <c r="AW6" s="245"/>
      <c r="AX6" s="245"/>
      <c r="AY6" s="245"/>
      <c r="AZ6" s="245"/>
      <c r="BA6" s="245"/>
      <c r="BB6" s="245"/>
      <c r="BC6" s="245"/>
      <c r="BD6" s="245"/>
      <c r="BE6" s="245"/>
    </row>
    <row r="7" spans="1:57">
      <c r="A7" s="15" t="s">
        <v>105</v>
      </c>
      <c r="B7" s="15" t="s">
        <v>106</v>
      </c>
      <c r="C7" s="16"/>
      <c r="D7" s="16"/>
      <c r="E7" s="16"/>
      <c r="F7" s="16"/>
      <c r="G7" s="16"/>
      <c r="H7" s="16"/>
      <c r="I7" s="16"/>
      <c r="J7" s="20" t="s">
        <v>107</v>
      </c>
      <c r="K7" s="16"/>
      <c r="L7" s="21"/>
      <c r="M7" s="16"/>
      <c r="N7" s="16"/>
      <c r="O7" s="245">
        <v>1959</v>
      </c>
      <c r="P7" s="245">
        <v>1712.9165</v>
      </c>
      <c r="Q7" s="245">
        <v>65021.273099999999</v>
      </c>
      <c r="R7" s="291">
        <f t="shared" si="5"/>
        <v>2.6343939734394407E-2</v>
      </c>
      <c r="S7" s="245">
        <v>25613.469000000001</v>
      </c>
      <c r="T7" s="245">
        <v>36915.53</v>
      </c>
      <c r="U7" s="245">
        <v>2492.2741000000001</v>
      </c>
      <c r="V7" s="291">
        <f t="shared" si="6"/>
        <v>0.56774541992165328</v>
      </c>
      <c r="W7" s="291">
        <f t="shared" si="0"/>
        <v>0.76135282630372636</v>
      </c>
      <c r="X7" s="245">
        <v>9848.2365000000009</v>
      </c>
      <c r="Y7" s="245">
        <v>9291.1561000000002</v>
      </c>
      <c r="Z7" s="245">
        <v>6474.0763999999999</v>
      </c>
      <c r="AA7" s="245">
        <v>9094.0913</v>
      </c>
      <c r="AB7" s="245">
        <v>6906.7551999999996</v>
      </c>
      <c r="AC7" s="291">
        <f t="shared" si="7"/>
        <v>0.7594772223146693</v>
      </c>
      <c r="AD7" s="291">
        <f t="shared" si="1"/>
        <v>0.13986332267000784</v>
      </c>
      <c r="AE7" s="291">
        <f t="shared" si="2"/>
        <v>0.10622300780511786</v>
      </c>
      <c r="AF7" s="245">
        <v>14298.216200000001</v>
      </c>
      <c r="AG7" s="245">
        <v>9559.2315999999992</v>
      </c>
      <c r="AH7" s="291">
        <f t="shared" si="8"/>
        <v>0.21990058819688046</v>
      </c>
      <c r="AI7" s="291">
        <f t="shared" si="9"/>
        <v>0.14701698604544855</v>
      </c>
      <c r="AJ7" s="245">
        <v>4135.3334999999997</v>
      </c>
      <c r="AK7" s="291">
        <f t="shared" si="10"/>
        <v>-7.0286616130782464E-3</v>
      </c>
      <c r="AL7" s="291">
        <f t="shared" si="3"/>
        <v>6.3599700572457715E-2</v>
      </c>
      <c r="AM7" s="291">
        <f t="shared" si="11"/>
        <v>-2.2173322147419072E-2</v>
      </c>
      <c r="AN7" s="291">
        <f t="shared" si="4"/>
        <v>3.8330133834306605E-2</v>
      </c>
      <c r="AO7" s="245"/>
      <c r="AP7" s="245"/>
      <c r="AQ7" s="245"/>
      <c r="AR7" s="245"/>
      <c r="AS7" s="245"/>
      <c r="AT7" s="245"/>
      <c r="AU7" s="245"/>
      <c r="AV7" s="245"/>
      <c r="AW7" s="245"/>
      <c r="AX7" s="245"/>
      <c r="AY7" s="245"/>
      <c r="AZ7" s="245"/>
      <c r="BA7" s="245"/>
      <c r="BB7" s="245"/>
      <c r="BC7" s="245"/>
      <c r="BD7" s="245"/>
      <c r="BE7" s="245"/>
    </row>
    <row r="8" spans="1:57">
      <c r="O8" s="245">
        <v>1960</v>
      </c>
      <c r="P8" s="245">
        <v>1677.93</v>
      </c>
      <c r="Q8" s="245">
        <v>66040.805399999997</v>
      </c>
      <c r="R8" s="291">
        <f t="shared" si="5"/>
        <v>2.5407473301347717E-2</v>
      </c>
      <c r="S8" s="245">
        <v>26298.8963</v>
      </c>
      <c r="T8" s="245">
        <v>37305.987500000003</v>
      </c>
      <c r="U8" s="245">
        <v>2435.9216000000001</v>
      </c>
      <c r="V8" s="291">
        <f t="shared" si="6"/>
        <v>0.56489298205924066</v>
      </c>
      <c r="W8" s="291">
        <f t="shared" si="0"/>
        <v>0.77024681091741642</v>
      </c>
      <c r="X8" s="245">
        <v>9730.2317999999996</v>
      </c>
      <c r="Y8" s="245">
        <v>9690.0738999999994</v>
      </c>
      <c r="Z8" s="245">
        <v>6878.5906000000004</v>
      </c>
      <c r="AA8" s="245">
        <v>9241.7111999999997</v>
      </c>
      <c r="AB8" s="245">
        <v>6987.2309999999998</v>
      </c>
      <c r="AC8" s="291">
        <f t="shared" si="7"/>
        <v>0.75605381393004356</v>
      </c>
      <c r="AD8" s="291">
        <f t="shared" si="1"/>
        <v>0.13993940782557446</v>
      </c>
      <c r="AE8" s="291">
        <f t="shared" si="2"/>
        <v>0.10580172300563737</v>
      </c>
      <c r="AF8" s="245">
        <v>14440.937900000001</v>
      </c>
      <c r="AG8" s="245">
        <v>9670.5555999999997</v>
      </c>
      <c r="AH8" s="291">
        <f t="shared" si="8"/>
        <v>0.218666895603911</v>
      </c>
      <c r="AI8" s="291">
        <f t="shared" si="9"/>
        <v>0.14643303547597256</v>
      </c>
      <c r="AJ8" s="245">
        <v>4091.5295999999998</v>
      </c>
      <c r="AK8" s="291">
        <f t="shared" si="10"/>
        <v>-1.0592591867137124E-2</v>
      </c>
      <c r="AL8" s="291">
        <f t="shared" si="3"/>
        <v>6.1954568470480829E-2</v>
      </c>
      <c r="AM8" s="291">
        <f t="shared" si="11"/>
        <v>-2.5866978730546442E-2</v>
      </c>
      <c r="AN8" s="291">
        <f t="shared" si="4"/>
        <v>3.6885098315290993E-2</v>
      </c>
      <c r="AO8" s="245"/>
      <c r="AP8" s="245"/>
      <c r="AQ8" s="245"/>
      <c r="AR8" s="245"/>
      <c r="AS8" s="245"/>
      <c r="AT8" s="245"/>
      <c r="AU8" s="245"/>
      <c r="AV8" s="245"/>
      <c r="AW8" s="245"/>
      <c r="AX8" s="245"/>
      <c r="AY8" s="245"/>
      <c r="AZ8" s="245"/>
      <c r="BA8" s="245"/>
      <c r="BB8" s="245"/>
      <c r="BC8" s="245"/>
      <c r="BD8" s="245"/>
      <c r="BE8" s="245"/>
    </row>
    <row r="9" spans="1:57">
      <c r="O9" s="245">
        <v>1961</v>
      </c>
      <c r="P9" s="245">
        <v>1785.0678</v>
      </c>
      <c r="Q9" s="245">
        <v>67095.270099999994</v>
      </c>
      <c r="R9" s="291">
        <f t="shared" si="5"/>
        <v>2.6604972263164051E-2</v>
      </c>
      <c r="S9" s="245">
        <v>26753.856800000001</v>
      </c>
      <c r="T9" s="245">
        <v>37851.349399999999</v>
      </c>
      <c r="U9" s="245">
        <v>2490.0639000000001</v>
      </c>
      <c r="V9" s="291">
        <f t="shared" si="6"/>
        <v>0.56414333444944287</v>
      </c>
      <c r="W9" s="291">
        <f t="shared" si="0"/>
        <v>0.77259915864452655</v>
      </c>
      <c r="X9" s="245">
        <v>9358.8191000000006</v>
      </c>
      <c r="Y9" s="245">
        <v>9986.2482</v>
      </c>
      <c r="Z9" s="245">
        <v>7408.7894999999999</v>
      </c>
      <c r="AA9" s="245">
        <v>9415.9999000000007</v>
      </c>
      <c r="AB9" s="245">
        <v>7062.4665000000005</v>
      </c>
      <c r="AC9" s="291">
        <f t="shared" si="7"/>
        <v>0.75004955129619322</v>
      </c>
      <c r="AD9" s="291">
        <f t="shared" si="1"/>
        <v>0.14033775981475632</v>
      </c>
      <c r="AE9" s="291">
        <f t="shared" si="2"/>
        <v>0.10526027377897092</v>
      </c>
      <c r="AF9" s="245">
        <v>14621.7035</v>
      </c>
      <c r="AG9" s="245">
        <v>9790.4261999999999</v>
      </c>
      <c r="AH9" s="291">
        <f t="shared" si="8"/>
        <v>0.21792450463657945</v>
      </c>
      <c r="AI9" s="291">
        <f t="shared" si="9"/>
        <v>0.14591827688312714</v>
      </c>
      <c r="AJ9" s="245">
        <v>4175.6343999999999</v>
      </c>
      <c r="AK9" s="291">
        <f t="shared" si="10"/>
        <v>2.0555833202331009E-2</v>
      </c>
      <c r="AL9" s="291">
        <f t="shared" si="3"/>
        <v>6.2234407787263683E-2</v>
      </c>
      <c r="AM9" s="291">
        <f t="shared" si="11"/>
        <v>4.516847162226334E-3</v>
      </c>
      <c r="AN9" s="291">
        <f t="shared" si="4"/>
        <v>3.7112361218440054E-2</v>
      </c>
      <c r="AO9" s="245"/>
      <c r="AP9" s="245"/>
      <c r="AQ9" s="245"/>
      <c r="AR9" s="245"/>
      <c r="AS9" s="245"/>
      <c r="AT9" s="245"/>
      <c r="AU9" s="245"/>
      <c r="AV9" s="245"/>
      <c r="AW9" s="245"/>
      <c r="AX9" s="245"/>
      <c r="AY9" s="245"/>
      <c r="AZ9" s="245"/>
      <c r="BA9" s="245"/>
      <c r="BB9" s="245"/>
      <c r="BC9" s="245"/>
      <c r="BD9" s="245"/>
      <c r="BE9" s="245"/>
    </row>
    <row r="10" spans="1:57">
      <c r="O10" s="245">
        <v>1962</v>
      </c>
      <c r="P10" s="245">
        <v>2003.7856999999999</v>
      </c>
      <c r="Q10" s="245">
        <v>68210.265400000004</v>
      </c>
      <c r="R10" s="291">
        <f t="shared" si="5"/>
        <v>2.9376600255831872E-2</v>
      </c>
      <c r="S10" s="245">
        <v>27476.779600000002</v>
      </c>
      <c r="T10" s="245">
        <v>38227.223899999997</v>
      </c>
      <c r="U10" s="245">
        <v>2506.2619</v>
      </c>
      <c r="V10" s="291">
        <f t="shared" si="6"/>
        <v>0.56043212375479179</v>
      </c>
      <c r="W10" s="291">
        <f t="shared" si="0"/>
        <v>0.78433740253892736</v>
      </c>
      <c r="X10" s="245">
        <v>9531.4668000000001</v>
      </c>
      <c r="Y10" s="245">
        <v>9962.2739999999994</v>
      </c>
      <c r="Z10" s="245">
        <v>7983.0388000000003</v>
      </c>
      <c r="AA10" s="245">
        <v>9529.2284999999993</v>
      </c>
      <c r="AB10" s="245">
        <v>7077.4174999999996</v>
      </c>
      <c r="AC10" s="291">
        <f t="shared" si="7"/>
        <v>0.74270624321790579</v>
      </c>
      <c r="AD10" s="291">
        <f t="shared" si="1"/>
        <v>0.13970372999017827</v>
      </c>
      <c r="AE10" s="291">
        <f t="shared" si="2"/>
        <v>0.10375883246453399</v>
      </c>
      <c r="AF10" s="245">
        <v>14700.823899999999</v>
      </c>
      <c r="AG10" s="245">
        <v>9850.3812999999991</v>
      </c>
      <c r="AH10" s="291">
        <f t="shared" si="8"/>
        <v>0.21552216244565439</v>
      </c>
      <c r="AI10" s="291">
        <f t="shared" si="9"/>
        <v>0.14441200664203835</v>
      </c>
      <c r="AJ10" s="245">
        <v>4227.3252000000002</v>
      </c>
      <c r="AK10" s="291">
        <f t="shared" si="10"/>
        <v>1.2379148902499804E-2</v>
      </c>
      <c r="AL10" s="291">
        <f t="shared" si="3"/>
        <v>6.1974912063602672E-2</v>
      </c>
      <c r="AM10" s="291">
        <f t="shared" si="11"/>
        <v>-4.1696504054163919E-3</v>
      </c>
      <c r="AN10" s="291">
        <f t="shared" si="4"/>
        <v>3.6743177662522331E-2</v>
      </c>
      <c r="AO10" s="245"/>
      <c r="AP10" s="245"/>
      <c r="AQ10" s="245"/>
      <c r="AR10" s="245"/>
      <c r="AS10" s="245"/>
      <c r="AT10" s="245"/>
      <c r="AU10" s="245"/>
      <c r="AV10" s="245"/>
      <c r="AW10" s="245"/>
      <c r="AX10" s="245"/>
      <c r="AY10" s="245"/>
      <c r="AZ10" s="245"/>
      <c r="BA10" s="245"/>
      <c r="BB10" s="245"/>
      <c r="BC10" s="245"/>
      <c r="BD10" s="245"/>
      <c r="BE10" s="245"/>
    </row>
    <row r="11" spans="1:57">
      <c r="O11" s="245">
        <v>1963</v>
      </c>
      <c r="P11" s="245">
        <v>2285.6457</v>
      </c>
      <c r="Q11" s="245">
        <v>69433.9084</v>
      </c>
      <c r="R11" s="291">
        <f t="shared" si="5"/>
        <v>3.2918292411723143E-2</v>
      </c>
      <c r="S11" s="245">
        <v>28334.236700000001</v>
      </c>
      <c r="T11" s="245">
        <v>38600.581899999997</v>
      </c>
      <c r="U11" s="245">
        <v>2499.0898000000002</v>
      </c>
      <c r="V11" s="291">
        <f t="shared" si="6"/>
        <v>0.55593272493933232</v>
      </c>
      <c r="W11" s="291">
        <f t="shared" si="0"/>
        <v>0.79877880027502912</v>
      </c>
      <c r="X11" s="245">
        <v>10096.181</v>
      </c>
      <c r="Y11" s="245">
        <v>9664.2445000000007</v>
      </c>
      <c r="Z11" s="245">
        <v>8573.8112000000001</v>
      </c>
      <c r="AA11" s="245">
        <v>9608.0004000000008</v>
      </c>
      <c r="AB11" s="245">
        <v>7065.6270000000004</v>
      </c>
      <c r="AC11" s="291">
        <f t="shared" si="7"/>
        <v>0.7353899568946729</v>
      </c>
      <c r="AD11" s="291">
        <f t="shared" si="1"/>
        <v>0.1383762000642326</v>
      </c>
      <c r="AE11" s="291">
        <f t="shared" si="2"/>
        <v>0.10176046780048464</v>
      </c>
      <c r="AF11" s="245">
        <v>14744.8879</v>
      </c>
      <c r="AG11" s="245">
        <v>9888.6344000000008</v>
      </c>
      <c r="AH11" s="291">
        <f t="shared" si="8"/>
        <v>0.21235860460362618</v>
      </c>
      <c r="AI11" s="291">
        <f t="shared" si="9"/>
        <v>0.14241794287357157</v>
      </c>
      <c r="AJ11" s="245">
        <v>4258.1053000000002</v>
      </c>
      <c r="AK11" s="291">
        <f t="shared" si="10"/>
        <v>7.2812235973707118E-3</v>
      </c>
      <c r="AL11" s="291">
        <f t="shared" si="3"/>
        <v>6.132602064497928E-2</v>
      </c>
      <c r="AM11" s="291">
        <f t="shared" si="11"/>
        <v>-1.0470227339047455E-2</v>
      </c>
      <c r="AN11" s="291">
        <f t="shared" si="4"/>
        <v>3.5992353845372763E-2</v>
      </c>
      <c r="AO11" s="245"/>
      <c r="AP11" s="245"/>
      <c r="AQ11" s="245"/>
      <c r="AR11" s="245"/>
      <c r="AS11" s="245"/>
      <c r="AT11" s="245"/>
      <c r="AU11" s="245"/>
      <c r="AV11" s="245"/>
      <c r="AW11" s="245"/>
      <c r="AX11" s="245"/>
      <c r="AY11" s="245"/>
      <c r="AZ11" s="245"/>
      <c r="BA11" s="245"/>
      <c r="BB11" s="245"/>
      <c r="BC11" s="245"/>
      <c r="BD11" s="245"/>
      <c r="BE11" s="245"/>
    </row>
    <row r="12" spans="1:57">
      <c r="O12" s="245">
        <v>1964</v>
      </c>
      <c r="P12" s="245">
        <v>2562.9488000000001</v>
      </c>
      <c r="Q12" s="245">
        <v>70825.460200000001</v>
      </c>
      <c r="R12" s="291">
        <f t="shared" si="5"/>
        <v>3.6186828758509079E-2</v>
      </c>
      <c r="S12" s="245">
        <v>29137.0239</v>
      </c>
      <c r="T12" s="245">
        <v>39200.733200000002</v>
      </c>
      <c r="U12" s="245">
        <v>2487.7031000000002</v>
      </c>
      <c r="V12" s="291">
        <f t="shared" si="6"/>
        <v>0.5534836355359114</v>
      </c>
      <c r="W12" s="291">
        <f t="shared" si="0"/>
        <v>0.80673815049969522</v>
      </c>
      <c r="X12" s="245">
        <v>10773.3071</v>
      </c>
      <c r="Y12" s="245">
        <v>9276.7661000000007</v>
      </c>
      <c r="Z12" s="245">
        <v>9086.9506999999994</v>
      </c>
      <c r="AA12" s="245">
        <v>9688.6368999999995</v>
      </c>
      <c r="AB12" s="245">
        <v>7073.1409999999996</v>
      </c>
      <c r="AC12" s="291">
        <f t="shared" si="7"/>
        <v>0.73004500767285441</v>
      </c>
      <c r="AD12" s="291">
        <f t="shared" si="1"/>
        <v>0.1367959611224665</v>
      </c>
      <c r="AE12" s="291">
        <f t="shared" si="2"/>
        <v>9.9867208487266559E-2</v>
      </c>
      <c r="AF12" s="245">
        <v>14844.6618</v>
      </c>
      <c r="AG12" s="245">
        <v>9957.6049999999996</v>
      </c>
      <c r="AH12" s="291">
        <f t="shared" si="8"/>
        <v>0.20959499250807551</v>
      </c>
      <c r="AI12" s="291">
        <f t="shared" si="9"/>
        <v>0.14059357993412655</v>
      </c>
      <c r="AJ12" s="245">
        <v>4283.7102000000004</v>
      </c>
      <c r="AK12" s="291">
        <f t="shared" si="10"/>
        <v>6.0132143749476175E-3</v>
      </c>
      <c r="AL12" s="291">
        <f t="shared" si="3"/>
        <v>6.0482631357473345E-2</v>
      </c>
      <c r="AM12" s="291">
        <f t="shared" si="11"/>
        <v>-1.3752551994012041E-2</v>
      </c>
      <c r="AN12" s="291">
        <f t="shared" si="4"/>
        <v>3.5124418436182643E-2</v>
      </c>
      <c r="AO12" s="245"/>
      <c r="AP12" s="245"/>
      <c r="AQ12" s="245"/>
      <c r="AR12" s="245"/>
      <c r="AS12" s="245"/>
      <c r="AT12" s="245"/>
      <c r="AU12" s="245"/>
      <c r="AV12" s="245"/>
      <c r="AW12" s="245"/>
      <c r="AX12" s="245"/>
      <c r="AY12" s="245"/>
      <c r="AZ12" s="245"/>
      <c r="BA12" s="245"/>
      <c r="BB12" s="245"/>
      <c r="BC12" s="245"/>
      <c r="BD12" s="245"/>
      <c r="BE12" s="245"/>
    </row>
    <row r="13" spans="1:57">
      <c r="O13" s="245">
        <v>1965</v>
      </c>
      <c r="P13" s="245">
        <v>2785.1963999999998</v>
      </c>
      <c r="Q13" s="245">
        <v>72421.896999999997</v>
      </c>
      <c r="R13" s="291">
        <f t="shared" si="5"/>
        <v>3.8457932136188033E-2</v>
      </c>
      <c r="S13" s="245">
        <v>29822.204399999999</v>
      </c>
      <c r="T13" s="245">
        <v>40120.143799999998</v>
      </c>
      <c r="U13" s="245">
        <v>2479.5488</v>
      </c>
      <c r="V13" s="291">
        <f t="shared" si="6"/>
        <v>0.55397808483254729</v>
      </c>
      <c r="W13" s="291">
        <f t="shared" si="0"/>
        <v>0.80512555889692505</v>
      </c>
      <c r="X13" s="245">
        <v>11377.6916</v>
      </c>
      <c r="Y13" s="245">
        <v>9041.5823</v>
      </c>
      <c r="Z13" s="245">
        <v>9402.9305000000004</v>
      </c>
      <c r="AA13" s="245">
        <v>9783.7594000000008</v>
      </c>
      <c r="AB13" s="245">
        <v>7119.5797000000002</v>
      </c>
      <c r="AC13" s="291">
        <f t="shared" si="7"/>
        <v>0.72769366139563896</v>
      </c>
      <c r="AD13" s="291">
        <f t="shared" si="1"/>
        <v>0.13509393988947846</v>
      </c>
      <c r="AE13" s="291">
        <f t="shared" si="2"/>
        <v>9.8307003750536942E-2</v>
      </c>
      <c r="AF13" s="245">
        <v>15041.198</v>
      </c>
      <c r="AG13" s="245">
        <v>10077.3879</v>
      </c>
      <c r="AH13" s="291">
        <f t="shared" si="8"/>
        <v>0.2076885392825322</v>
      </c>
      <c r="AI13" s="291">
        <f t="shared" si="9"/>
        <v>0.13914835591782412</v>
      </c>
      <c r="AJ13" s="245">
        <v>4310.0833000000002</v>
      </c>
      <c r="AK13" s="291">
        <f t="shared" si="10"/>
        <v>6.1566022836931911E-3</v>
      </c>
      <c r="AL13" s="291">
        <f t="shared" si="3"/>
        <v>5.9513537735693393E-2</v>
      </c>
      <c r="AM13" s="291">
        <f t="shared" si="11"/>
        <v>-1.6022676263079072E-2</v>
      </c>
      <c r="AN13" s="291">
        <f t="shared" si="4"/>
        <v>3.4237556632906209E-2</v>
      </c>
      <c r="AO13" s="245"/>
      <c r="AP13" s="245"/>
      <c r="AQ13" s="245"/>
      <c r="AR13" s="245"/>
      <c r="AS13" s="245"/>
      <c r="AT13" s="245"/>
      <c r="AU13" s="245"/>
      <c r="AV13" s="245"/>
      <c r="AW13" s="245"/>
      <c r="AX13" s="245"/>
      <c r="AY13" s="245"/>
      <c r="AZ13" s="245"/>
      <c r="BA13" s="245"/>
      <c r="BB13" s="245"/>
      <c r="BC13" s="245"/>
      <c r="BD13" s="245"/>
      <c r="BE13" s="245"/>
    </row>
    <row r="14" spans="1:57">
      <c r="O14" s="245">
        <v>1966</v>
      </c>
      <c r="P14" s="245">
        <v>2899.9956999999999</v>
      </c>
      <c r="Q14" s="245">
        <v>74241.488700000002</v>
      </c>
      <c r="R14" s="291">
        <f t="shared" si="5"/>
        <v>3.9061658794565628E-2</v>
      </c>
      <c r="S14" s="245">
        <v>30711.8442</v>
      </c>
      <c r="T14" s="245">
        <v>40937.521000000001</v>
      </c>
      <c r="U14" s="245">
        <v>2592.1235000000001</v>
      </c>
      <c r="V14" s="291">
        <f t="shared" si="6"/>
        <v>0.55141029250400797</v>
      </c>
      <c r="W14" s="291">
        <f t="shared" si="0"/>
        <v>0.81353161809675778</v>
      </c>
      <c r="X14" s="245">
        <v>12213.2984</v>
      </c>
      <c r="Y14" s="245">
        <v>9055.1344000000008</v>
      </c>
      <c r="Z14" s="245">
        <v>9443.4114000000009</v>
      </c>
      <c r="AA14" s="245">
        <v>9788.8498999999993</v>
      </c>
      <c r="AB14" s="245">
        <v>7127.3356000000003</v>
      </c>
      <c r="AC14" s="291">
        <f t="shared" si="7"/>
        <v>0.7281075583761889</v>
      </c>
      <c r="AD14" s="291">
        <f t="shared" si="1"/>
        <v>0.13185147646426437</v>
      </c>
      <c r="AE14" s="291">
        <f t="shared" si="2"/>
        <v>9.600205659669106E-2</v>
      </c>
      <c r="AF14" s="245">
        <v>15165.262500000001</v>
      </c>
      <c r="AG14" s="245">
        <v>10142.103300000001</v>
      </c>
      <c r="AH14" s="291">
        <f t="shared" si="8"/>
        <v>0.20426937505632212</v>
      </c>
      <c r="AI14" s="291">
        <f t="shared" si="9"/>
        <v>0.13660964344320861</v>
      </c>
      <c r="AJ14" s="245">
        <v>4453.5711000000001</v>
      </c>
      <c r="AK14" s="291">
        <f t="shared" si="10"/>
        <v>3.3291189522949516E-2</v>
      </c>
      <c r="AL14" s="291">
        <f t="shared" si="3"/>
        <v>5.9987631955984742E-2</v>
      </c>
      <c r="AM14" s="291">
        <f t="shared" si="11"/>
        <v>7.9661575891667447E-3</v>
      </c>
      <c r="AN14" s="291">
        <f t="shared" si="4"/>
        <v>3.4914756497871791E-2</v>
      </c>
      <c r="AO14" s="245"/>
      <c r="AP14" s="245"/>
      <c r="AQ14" s="245"/>
      <c r="AR14" s="245"/>
      <c r="AS14" s="245"/>
      <c r="AT14" s="245"/>
      <c r="AU14" s="245"/>
      <c r="AV14" s="245"/>
      <c r="AW14" s="245"/>
      <c r="AX14" s="245"/>
      <c r="AY14" s="245"/>
      <c r="AZ14" s="245"/>
      <c r="BA14" s="245"/>
      <c r="BB14" s="245"/>
      <c r="BC14" s="245"/>
      <c r="BD14" s="245"/>
      <c r="BE14" s="245"/>
    </row>
    <row r="15" spans="1:57">
      <c r="O15" s="245">
        <v>1967</v>
      </c>
      <c r="P15" s="245">
        <v>2963.5686999999998</v>
      </c>
      <c r="Q15" s="245">
        <v>76258.117599999998</v>
      </c>
      <c r="R15" s="291">
        <f t="shared" si="5"/>
        <v>3.8862337456910943E-2</v>
      </c>
      <c r="S15" s="245">
        <v>31428.591199999999</v>
      </c>
      <c r="T15" s="245">
        <v>42110.261700000003</v>
      </c>
      <c r="U15" s="245">
        <v>2719.2647000000002</v>
      </c>
      <c r="V15" s="291">
        <f t="shared" si="6"/>
        <v>0.55220693908132878</v>
      </c>
      <c r="W15" s="291">
        <f t="shared" si="0"/>
        <v>0.81091530950993829</v>
      </c>
      <c r="X15" s="245">
        <v>12786.939</v>
      </c>
      <c r="Y15" s="245">
        <v>9312.0542000000005</v>
      </c>
      <c r="Z15" s="245">
        <v>9329.598</v>
      </c>
      <c r="AA15" s="245">
        <v>9823.8222000000005</v>
      </c>
      <c r="AB15" s="245">
        <v>7174.9152000000004</v>
      </c>
      <c r="AC15" s="291">
        <f t="shared" si="7"/>
        <v>0.7303588210299653</v>
      </c>
      <c r="AD15" s="291">
        <f t="shared" si="1"/>
        <v>0.12882329788848604</v>
      </c>
      <c r="AE15" s="291">
        <f t="shared" si="2"/>
        <v>9.4087231967026688E-2</v>
      </c>
      <c r="AF15" s="245">
        <v>15388.9858</v>
      </c>
      <c r="AG15" s="245">
        <v>10262.9805</v>
      </c>
      <c r="AH15" s="291">
        <f t="shared" si="8"/>
        <v>0.20180128075964993</v>
      </c>
      <c r="AI15" s="291">
        <f t="shared" si="9"/>
        <v>0.13458213791524273</v>
      </c>
      <c r="AJ15" s="245">
        <v>4612.0288</v>
      </c>
      <c r="AK15" s="291">
        <f t="shared" si="10"/>
        <v>3.5579919224821621E-2</v>
      </c>
      <c r="AL15" s="291">
        <f t="shared" si="3"/>
        <v>6.0479184972695943E-2</v>
      </c>
      <c r="AM15" s="291">
        <f t="shared" si="11"/>
        <v>8.1942393904108624E-3</v>
      </c>
      <c r="AN15" s="291">
        <f t="shared" si="4"/>
        <v>3.5658691632849855E-2</v>
      </c>
      <c r="AO15" s="245"/>
      <c r="AP15" s="245"/>
      <c r="AQ15" s="245"/>
      <c r="AR15" s="245"/>
      <c r="AS15" s="245"/>
      <c r="AT15" s="245"/>
      <c r="AU15" s="245"/>
      <c r="AV15" s="245"/>
      <c r="AW15" s="245"/>
      <c r="AX15" s="245"/>
      <c r="AY15" s="245"/>
      <c r="AZ15" s="245"/>
      <c r="BA15" s="245"/>
      <c r="BB15" s="245"/>
      <c r="BC15" s="245"/>
      <c r="BD15" s="245"/>
      <c r="BE15" s="245"/>
    </row>
    <row r="16" spans="1:57">
      <c r="O16" s="245">
        <v>1968</v>
      </c>
      <c r="P16" s="245">
        <v>2978.8688000000002</v>
      </c>
      <c r="Q16" s="245">
        <v>78407.4715</v>
      </c>
      <c r="R16" s="291">
        <f t="shared" si="5"/>
        <v>3.7992154867537084E-2</v>
      </c>
      <c r="S16" s="245">
        <v>32051.0828</v>
      </c>
      <c r="T16" s="245">
        <v>43503.184300000001</v>
      </c>
      <c r="U16" s="245">
        <v>2853.2044000000001</v>
      </c>
      <c r="V16" s="291">
        <f t="shared" si="6"/>
        <v>0.55483467924354635</v>
      </c>
      <c r="W16" s="291">
        <f t="shared" si="0"/>
        <v>0.80233867386116831</v>
      </c>
      <c r="X16" s="245">
        <v>13138.126099999999</v>
      </c>
      <c r="Y16" s="245">
        <v>9795.6991999999991</v>
      </c>
      <c r="Z16" s="245">
        <v>9117.2574999999997</v>
      </c>
      <c r="AA16" s="245">
        <v>9887.5537000000004</v>
      </c>
      <c r="AB16" s="245">
        <v>7256.3882999999996</v>
      </c>
      <c r="AC16" s="291">
        <f t="shared" si="7"/>
        <v>0.73389116460626647</v>
      </c>
      <c r="AD16" s="291">
        <f t="shared" si="1"/>
        <v>0.12610473862812935</v>
      </c>
      <c r="AE16" s="291">
        <f t="shared" si="2"/>
        <v>9.2547153494166687E-2</v>
      </c>
      <c r="AF16" s="245">
        <v>15718.026900000001</v>
      </c>
      <c r="AG16" s="245">
        <v>10422.414199999999</v>
      </c>
      <c r="AH16" s="291">
        <f t="shared" si="8"/>
        <v>0.20046593263755483</v>
      </c>
      <c r="AI16" s="291">
        <f t="shared" si="9"/>
        <v>0.13292628879124102</v>
      </c>
      <c r="AJ16" s="245">
        <v>4782.5977999999996</v>
      </c>
      <c r="AK16" s="291">
        <f t="shared" si="10"/>
        <v>3.6983507128142801E-2</v>
      </c>
      <c r="AL16" s="291">
        <f t="shared" si="3"/>
        <v>6.0996709988282168E-2</v>
      </c>
      <c r="AM16" s="291">
        <f t="shared" si="11"/>
        <v>8.55707655154192E-3</v>
      </c>
      <c r="AN16" s="291">
        <f t="shared" si="4"/>
        <v>3.6389445360446297E-2</v>
      </c>
      <c r="AO16" s="245"/>
      <c r="AP16" s="245"/>
      <c r="AQ16" s="245"/>
      <c r="AR16" s="245"/>
      <c r="AS16" s="245"/>
      <c r="AT16" s="245"/>
      <c r="AU16" s="245"/>
      <c r="AV16" s="245"/>
      <c r="AW16" s="245"/>
      <c r="AX16" s="245"/>
      <c r="AY16" s="245"/>
      <c r="AZ16" s="245"/>
      <c r="BA16" s="245"/>
      <c r="BB16" s="245"/>
      <c r="BC16" s="245"/>
      <c r="BD16" s="245"/>
      <c r="BE16" s="245"/>
    </row>
    <row r="17" spans="15:57">
      <c r="O17" s="245">
        <v>1969</v>
      </c>
      <c r="P17" s="245">
        <v>2954.9657999999999</v>
      </c>
      <c r="Q17" s="245">
        <v>80598.594100000002</v>
      </c>
      <c r="R17" s="291">
        <f t="shared" si="5"/>
        <v>3.6662746205395655E-2</v>
      </c>
      <c r="S17" s="245">
        <v>32707.599200000001</v>
      </c>
      <c r="T17" s="245">
        <v>44908.656499999997</v>
      </c>
      <c r="U17" s="245">
        <v>2982.3384000000001</v>
      </c>
      <c r="V17" s="291">
        <f t="shared" si="6"/>
        <v>0.55718908005121137</v>
      </c>
      <c r="W17" s="291">
        <f t="shared" si="0"/>
        <v>0.7947228971323157</v>
      </c>
      <c r="X17" s="245">
        <v>13371.971799999999</v>
      </c>
      <c r="Y17" s="245">
        <v>10390.821599999999</v>
      </c>
      <c r="Z17" s="245">
        <v>8944.8058000000001</v>
      </c>
      <c r="AA17" s="245">
        <v>9981.0522999999994</v>
      </c>
      <c r="AB17" s="245">
        <v>7364.49</v>
      </c>
      <c r="AC17" s="291">
        <f t="shared" si="7"/>
        <v>0.73784705045579213</v>
      </c>
      <c r="AD17" s="291">
        <f t="shared" si="1"/>
        <v>0.12383655585377015</v>
      </c>
      <c r="AE17" s="291">
        <f t="shared" si="2"/>
        <v>9.1372437475308266E-2</v>
      </c>
      <c r="AF17" s="245">
        <v>16163.6675</v>
      </c>
      <c r="AG17" s="245">
        <v>10596.268400000001</v>
      </c>
      <c r="AH17" s="291">
        <f t="shared" si="8"/>
        <v>0.20054527849388379</v>
      </c>
      <c r="AI17" s="291">
        <f t="shared" si="9"/>
        <v>0.13146964309145437</v>
      </c>
      <c r="AJ17" s="245">
        <v>4959.6311999999998</v>
      </c>
      <c r="AK17" s="291">
        <f t="shared" si="10"/>
        <v>3.7016158874994654E-2</v>
      </c>
      <c r="AL17" s="291">
        <f t="shared" si="3"/>
        <v>6.1534959205944754E-2</v>
      </c>
      <c r="AM17" s="291">
        <f t="shared" si="11"/>
        <v>8.8242335982708919E-3</v>
      </c>
      <c r="AN17" s="291">
        <f t="shared" si="4"/>
        <v>3.700236255113537E-2</v>
      </c>
      <c r="AO17" s="245"/>
      <c r="AP17" s="245"/>
      <c r="AQ17" s="245"/>
      <c r="AR17" s="245"/>
      <c r="AS17" s="245"/>
      <c r="AT17" s="245"/>
      <c r="AU17" s="245"/>
      <c r="AV17" s="245"/>
      <c r="AW17" s="245"/>
      <c r="AX17" s="245"/>
      <c r="AY17" s="245"/>
      <c r="AZ17" s="245"/>
      <c r="BA17" s="245"/>
      <c r="BB17" s="245"/>
      <c r="BC17" s="245"/>
      <c r="BD17" s="245"/>
      <c r="BE17" s="245"/>
    </row>
    <row r="18" spans="15:57">
      <c r="O18" s="245">
        <v>1970</v>
      </c>
      <c r="P18" s="245">
        <v>2902.2746000000002</v>
      </c>
      <c r="Q18" s="245">
        <v>82760.138500000001</v>
      </c>
      <c r="R18" s="291">
        <f t="shared" si="5"/>
        <v>3.5068508252919371E-2</v>
      </c>
      <c r="S18" s="245">
        <v>33441.072899999999</v>
      </c>
      <c r="T18" s="245">
        <v>46217.193500000001</v>
      </c>
      <c r="U18" s="245">
        <v>3101.8721</v>
      </c>
      <c r="V18" s="291">
        <f t="shared" si="6"/>
        <v>0.55844751274793969</v>
      </c>
      <c r="W18" s="291">
        <f t="shared" si="0"/>
        <v>0.79067858155428672</v>
      </c>
      <c r="X18" s="245">
        <v>13573.160900000001</v>
      </c>
      <c r="Y18" s="245">
        <v>10923.763300000001</v>
      </c>
      <c r="Z18" s="245">
        <v>8944.1486999999997</v>
      </c>
      <c r="AA18" s="245">
        <v>10114.1952</v>
      </c>
      <c r="AB18" s="245">
        <v>7497.7362000000003</v>
      </c>
      <c r="AC18" s="291">
        <f t="shared" si="7"/>
        <v>0.74130823577539817</v>
      </c>
      <c r="AD18" s="291">
        <f t="shared" si="1"/>
        <v>0.1222109506257049</v>
      </c>
      <c r="AE18" s="291">
        <f t="shared" si="2"/>
        <v>9.0595984200775595E-2</v>
      </c>
      <c r="AF18" s="245">
        <v>16737.539199999999</v>
      </c>
      <c r="AG18" s="245">
        <v>10775.0443</v>
      </c>
      <c r="AH18" s="291">
        <f t="shared" si="8"/>
        <v>0.2022415561810593</v>
      </c>
      <c r="AI18" s="291">
        <f t="shared" si="9"/>
        <v>0.13019606413539289</v>
      </c>
      <c r="AJ18" s="245">
        <v>5141.6752999999999</v>
      </c>
      <c r="AK18" s="291">
        <f t="shared" si="10"/>
        <v>3.6705168723029313E-2</v>
      </c>
      <c r="AL18" s="291">
        <f t="shared" si="3"/>
        <v>6.2127437111526823E-2</v>
      </c>
      <c r="AM18" s="291">
        <f t="shared" si="11"/>
        <v>9.6283139410098251E-3</v>
      </c>
      <c r="AN18" s="291">
        <f t="shared" si="4"/>
        <v>3.7480267145758826E-2</v>
      </c>
      <c r="AO18" s="245"/>
      <c r="AP18" s="245"/>
      <c r="AQ18" s="245"/>
      <c r="AR18" s="245"/>
      <c r="AS18" s="245"/>
      <c r="AT18" s="245"/>
      <c r="AU18" s="245"/>
      <c r="AV18" s="245"/>
      <c r="AW18" s="245"/>
      <c r="AX18" s="245"/>
      <c r="AY18" s="245"/>
      <c r="AZ18" s="245"/>
      <c r="BA18" s="245"/>
      <c r="BB18" s="245"/>
      <c r="BC18" s="245"/>
      <c r="BD18" s="245"/>
      <c r="BE18" s="245"/>
    </row>
    <row r="19" spans="15:57">
      <c r="O19" s="245">
        <v>1971</v>
      </c>
      <c r="P19" s="245">
        <v>2815.2022000000002</v>
      </c>
      <c r="Q19" s="245">
        <v>84875.9709</v>
      </c>
      <c r="R19" s="291">
        <f t="shared" si="5"/>
        <v>3.3168424115193246E-2</v>
      </c>
      <c r="S19" s="245">
        <v>34310.982900000003</v>
      </c>
      <c r="T19" s="245">
        <v>47326.046399999999</v>
      </c>
      <c r="U19" s="245">
        <v>3238.9416000000001</v>
      </c>
      <c r="V19" s="291">
        <f t="shared" si="6"/>
        <v>0.55759063369960227</v>
      </c>
      <c r="W19" s="291">
        <f t="shared" si="0"/>
        <v>0.79343041213770182</v>
      </c>
      <c r="X19" s="245">
        <v>13799.3506</v>
      </c>
      <c r="Y19" s="245">
        <v>11420.3845</v>
      </c>
      <c r="Z19" s="245">
        <v>9091.2477999999992</v>
      </c>
      <c r="AA19" s="245">
        <v>10265.803900000001</v>
      </c>
      <c r="AB19" s="245">
        <v>7641.8334999999997</v>
      </c>
      <c r="AC19" s="291">
        <f t="shared" si="7"/>
        <v>0.74439698775075946</v>
      </c>
      <c r="AD19" s="291">
        <f t="shared" si="1"/>
        <v>0.12095065059220431</v>
      </c>
      <c r="AE19" s="291">
        <f t="shared" si="2"/>
        <v>9.0035299967331506E-2</v>
      </c>
      <c r="AF19" s="245">
        <v>17402.1908</v>
      </c>
      <c r="AG19" s="245">
        <v>10934.9444</v>
      </c>
      <c r="AH19" s="291">
        <f t="shared" si="8"/>
        <v>0.20503083046323067</v>
      </c>
      <c r="AI19" s="291">
        <f t="shared" si="9"/>
        <v>0.12883439546021147</v>
      </c>
      <c r="AJ19" s="245">
        <v>5340.3338000000003</v>
      </c>
      <c r="AK19" s="291">
        <f t="shared" si="10"/>
        <v>3.8636920538331232E-2</v>
      </c>
      <c r="AL19" s="291">
        <f t="shared" si="3"/>
        <v>6.2919266117048928E-2</v>
      </c>
      <c r="AM19" s="291">
        <f t="shared" si="11"/>
        <v>1.2745238534476622E-2</v>
      </c>
      <c r="AN19" s="291">
        <f t="shared" si="4"/>
        <v>3.8160878345840518E-2</v>
      </c>
      <c r="AO19" s="245"/>
      <c r="AP19" s="245"/>
      <c r="AQ19" s="245"/>
      <c r="AR19" s="245"/>
      <c r="AS19" s="245"/>
      <c r="AT19" s="245"/>
      <c r="AU19" s="245"/>
      <c r="AV19" s="245"/>
      <c r="AW19" s="245"/>
      <c r="AX19" s="245"/>
      <c r="AY19" s="245"/>
      <c r="AZ19" s="245"/>
      <c r="BA19" s="245"/>
      <c r="BB19" s="245"/>
      <c r="BC19" s="245"/>
      <c r="BD19" s="245"/>
      <c r="BE19" s="245"/>
    </row>
    <row r="20" spans="15:57">
      <c r="O20" s="245">
        <v>1972</v>
      </c>
      <c r="P20" s="245">
        <v>2705.2536</v>
      </c>
      <c r="Q20" s="245">
        <v>86948.5962</v>
      </c>
      <c r="R20" s="291">
        <f t="shared" si="5"/>
        <v>3.1113252176922439E-2</v>
      </c>
      <c r="S20" s="245">
        <v>35131.026899999997</v>
      </c>
      <c r="T20" s="245">
        <v>48443.324699999997</v>
      </c>
      <c r="U20" s="245">
        <v>3374.2446</v>
      </c>
      <c r="V20" s="291">
        <f t="shared" si="6"/>
        <v>0.55714901467264855</v>
      </c>
      <c r="W20" s="291">
        <f t="shared" si="0"/>
        <v>0.79485195821004406</v>
      </c>
      <c r="X20" s="245">
        <v>13777.4475</v>
      </c>
      <c r="Y20" s="245">
        <v>11945.977999999999</v>
      </c>
      <c r="Z20" s="245">
        <v>9407.6013999999996</v>
      </c>
      <c r="AA20" s="245">
        <v>10465.2865</v>
      </c>
      <c r="AB20" s="245">
        <v>7828.1365999999998</v>
      </c>
      <c r="AC20" s="291">
        <f t="shared" si="7"/>
        <v>0.74800977498322663</v>
      </c>
      <c r="AD20" s="291">
        <f t="shared" si="1"/>
        <v>0.12036176496659759</v>
      </c>
      <c r="AE20" s="291">
        <f t="shared" si="2"/>
        <v>9.0031776729248669E-2</v>
      </c>
      <c r="AF20" s="245">
        <v>18234.448899999999</v>
      </c>
      <c r="AG20" s="245">
        <v>11125.770200000001</v>
      </c>
      <c r="AH20" s="291">
        <f t="shared" si="8"/>
        <v>0.20971527657625369</v>
      </c>
      <c r="AI20" s="291">
        <f t="shared" si="9"/>
        <v>0.1279580198673754</v>
      </c>
      <c r="AJ20" s="245">
        <v>5551.3738000000003</v>
      </c>
      <c r="AK20" s="291">
        <f t="shared" si="10"/>
        <v>3.9518128997854118E-2</v>
      </c>
      <c r="AL20" s="291">
        <f t="shared" si="3"/>
        <v>6.3846617916989451E-2</v>
      </c>
      <c r="AM20" s="291">
        <f t="shared" si="11"/>
        <v>1.473875741359354E-2</v>
      </c>
      <c r="AN20" s="291">
        <f t="shared" si="4"/>
        <v>3.8807349945461221E-2</v>
      </c>
      <c r="AO20" s="245"/>
      <c r="AP20" s="245"/>
      <c r="AQ20" s="245"/>
      <c r="AR20" s="245"/>
      <c r="AS20" s="245"/>
      <c r="AT20" s="245"/>
      <c r="AU20" s="245"/>
      <c r="AV20" s="245"/>
      <c r="AW20" s="245"/>
      <c r="AX20" s="245"/>
      <c r="AY20" s="245"/>
      <c r="AZ20" s="245"/>
      <c r="BA20" s="245"/>
      <c r="BB20" s="245"/>
      <c r="BC20" s="245"/>
      <c r="BD20" s="245"/>
      <c r="BE20" s="245"/>
    </row>
    <row r="21" spans="15:57">
      <c r="O21" s="245">
        <v>1973</v>
      </c>
      <c r="P21" s="245">
        <v>2576.0385000000001</v>
      </c>
      <c r="Q21" s="245">
        <v>88948.536800000002</v>
      </c>
      <c r="R21" s="291">
        <f t="shared" si="5"/>
        <v>2.8960999165081262E-2</v>
      </c>
      <c r="S21" s="245">
        <v>35883.2981</v>
      </c>
      <c r="T21" s="245">
        <v>49557.174800000001</v>
      </c>
      <c r="U21" s="245">
        <v>3508.0639000000001</v>
      </c>
      <c r="V21" s="291">
        <f t="shared" si="6"/>
        <v>0.55714435091190839</v>
      </c>
      <c r="W21" s="291">
        <f t="shared" si="0"/>
        <v>0.79486698261096189</v>
      </c>
      <c r="X21" s="245">
        <v>13576.7745</v>
      </c>
      <c r="Y21" s="245">
        <v>12461.7382</v>
      </c>
      <c r="Z21" s="245">
        <v>9844.7854000000007</v>
      </c>
      <c r="AA21" s="245">
        <v>10737.2682</v>
      </c>
      <c r="AB21" s="245">
        <v>8036.6138000000001</v>
      </c>
      <c r="AC21" s="291">
        <f t="shared" si="7"/>
        <v>0.74847844445200684</v>
      </c>
      <c r="AD21" s="291">
        <f t="shared" si="1"/>
        <v>0.12071326394207757</v>
      </c>
      <c r="AE21" s="291">
        <f t="shared" si="2"/>
        <v>9.0351276020090757E-2</v>
      </c>
      <c r="AF21" s="245">
        <v>19157.2857</v>
      </c>
      <c r="AG21" s="245">
        <v>11335.2219</v>
      </c>
      <c r="AH21" s="291">
        <f t="shared" si="8"/>
        <v>0.21537493914121361</v>
      </c>
      <c r="AI21" s="291">
        <f t="shared" si="9"/>
        <v>0.12743573202881511</v>
      </c>
      <c r="AJ21" s="245">
        <v>5769.4674000000005</v>
      </c>
      <c r="AK21" s="291">
        <f t="shared" si="10"/>
        <v>3.9286419516552762E-2</v>
      </c>
      <c r="AL21" s="291">
        <f t="shared" si="3"/>
        <v>6.4862982658979509E-2</v>
      </c>
      <c r="AM21" s="291">
        <f t="shared" si="11"/>
        <v>1.591885013097305E-2</v>
      </c>
      <c r="AN21" s="291">
        <f t="shared" si="4"/>
        <v>3.9439253597705053E-2</v>
      </c>
      <c r="AO21" s="245"/>
      <c r="AP21" s="245"/>
      <c r="AQ21" s="245"/>
      <c r="AR21" s="245"/>
      <c r="AS21" s="245"/>
      <c r="AT21" s="245"/>
      <c r="AU21" s="245"/>
      <c r="AV21" s="245"/>
      <c r="AW21" s="245"/>
      <c r="AX21" s="245"/>
      <c r="AY21" s="245"/>
      <c r="AZ21" s="245"/>
      <c r="BA21" s="245"/>
      <c r="BB21" s="245"/>
      <c r="BC21" s="245"/>
      <c r="BD21" s="245"/>
      <c r="BE21" s="245"/>
    </row>
    <row r="22" spans="15:57">
      <c r="O22" s="245">
        <v>1974</v>
      </c>
      <c r="P22" s="245">
        <v>2434.5009</v>
      </c>
      <c r="Q22" s="245">
        <v>90846.420599999998</v>
      </c>
      <c r="R22" s="291">
        <f t="shared" si="5"/>
        <v>2.6797983717148238E-2</v>
      </c>
      <c r="S22" s="245">
        <v>36494.338799999998</v>
      </c>
      <c r="T22" s="245">
        <v>50708.635900000001</v>
      </c>
      <c r="U22" s="245">
        <v>3643.4459000000002</v>
      </c>
      <c r="V22" s="291">
        <f t="shared" si="6"/>
        <v>0.5581797891990915</v>
      </c>
      <c r="W22" s="291">
        <f t="shared" si="0"/>
        <v>0.79153745683780063</v>
      </c>
      <c r="X22" s="245">
        <v>13247.8344</v>
      </c>
      <c r="Y22" s="245">
        <v>12914.0005</v>
      </c>
      <c r="Z22" s="245">
        <v>10332.5039</v>
      </c>
      <c r="AA22" s="245">
        <v>11128.320100000001</v>
      </c>
      <c r="AB22" s="245">
        <v>8244.9892999999993</v>
      </c>
      <c r="AC22" s="291">
        <f t="shared" si="7"/>
        <v>0.74090152205452808</v>
      </c>
      <c r="AD22" s="291">
        <f t="shared" si="1"/>
        <v>0.12249596656095442</v>
      </c>
      <c r="AE22" s="291">
        <f t="shared" si="2"/>
        <v>9.0757448070551708E-2</v>
      </c>
      <c r="AF22" s="245">
        <v>20066.683000000001</v>
      </c>
      <c r="AG22" s="245">
        <v>11556.8</v>
      </c>
      <c r="AH22" s="291">
        <f t="shared" si="8"/>
        <v>0.22088578578515841</v>
      </c>
      <c r="AI22" s="291">
        <f t="shared" si="9"/>
        <v>0.12721249691151837</v>
      </c>
      <c r="AJ22" s="245">
        <v>5991.5700999999999</v>
      </c>
      <c r="AK22" s="291">
        <f t="shared" si="10"/>
        <v>3.8496222372276456E-2</v>
      </c>
      <c r="AL22" s="291">
        <f t="shared" si="3"/>
        <v>6.5952737162657121E-2</v>
      </c>
      <c r="AM22" s="291">
        <f t="shared" si="11"/>
        <v>1.6800869448249989E-2</v>
      </c>
      <c r="AN22" s="291">
        <f t="shared" si="4"/>
        <v>4.0105552601155538E-2</v>
      </c>
      <c r="AO22" s="245"/>
      <c r="AP22" s="245"/>
      <c r="AQ22" s="245"/>
      <c r="AR22" s="245"/>
      <c r="AS22" s="245"/>
      <c r="AT22" s="245"/>
      <c r="AU22" s="245"/>
      <c r="AV22" s="245"/>
      <c r="AW22" s="245"/>
      <c r="AX22" s="245"/>
      <c r="AY22" s="245"/>
      <c r="AZ22" s="245"/>
      <c r="BA22" s="245"/>
      <c r="BB22" s="245"/>
      <c r="BC22" s="245"/>
      <c r="BD22" s="245"/>
      <c r="BE22" s="245"/>
    </row>
    <row r="23" spans="15:57">
      <c r="O23" s="245">
        <v>1975</v>
      </c>
      <c r="P23" s="245">
        <v>2288.9261000000001</v>
      </c>
      <c r="Q23" s="245">
        <v>92624.088900000002</v>
      </c>
      <c r="R23" s="291">
        <f t="shared" si="5"/>
        <v>2.4711995844528087E-2</v>
      </c>
      <c r="S23" s="245">
        <v>36902.647700000001</v>
      </c>
      <c r="T23" s="245">
        <v>51938.254500000003</v>
      </c>
      <c r="U23" s="245">
        <v>3783.1867000000002</v>
      </c>
      <c r="V23" s="291">
        <f t="shared" si="6"/>
        <v>0.56074240639575135</v>
      </c>
      <c r="W23" s="291">
        <f t="shared" si="0"/>
        <v>0.7833500527053715</v>
      </c>
      <c r="X23" s="245">
        <v>12834.4318</v>
      </c>
      <c r="Y23" s="245">
        <v>13239.724399999999</v>
      </c>
      <c r="Z23" s="245">
        <v>10828.4915</v>
      </c>
      <c r="AA23" s="245">
        <v>11663.8226</v>
      </c>
      <c r="AB23" s="245">
        <v>8440.5576000000001</v>
      </c>
      <c r="AC23" s="291">
        <f t="shared" si="7"/>
        <v>0.72365277572037146</v>
      </c>
      <c r="AD23" s="291">
        <f t="shared" si="1"/>
        <v>0.12592644892402283</v>
      </c>
      <c r="AE23" s="291">
        <f t="shared" si="2"/>
        <v>9.1127024300478698E-2</v>
      </c>
      <c r="AF23" s="245">
        <v>20901.5743</v>
      </c>
      <c r="AG23" s="245">
        <v>11788.2117</v>
      </c>
      <c r="AH23" s="291">
        <f t="shared" si="8"/>
        <v>0.22566024182506156</v>
      </c>
      <c r="AI23" s="291">
        <f t="shared" si="9"/>
        <v>0.12726939438753279</v>
      </c>
      <c r="AJ23" s="245">
        <v>6217.3145000000004</v>
      </c>
      <c r="AK23" s="291">
        <f t="shared" si="10"/>
        <v>3.7677002226845335E-2</v>
      </c>
      <c r="AL23" s="291">
        <f t="shared" si="3"/>
        <v>6.7124163636442524E-2</v>
      </c>
      <c r="AM23" s="291">
        <f t="shared" si="11"/>
        <v>1.776160511574143E-2</v>
      </c>
      <c r="AN23" s="291">
        <f t="shared" si="4"/>
        <v>4.084452268226306E-2</v>
      </c>
      <c r="AO23" s="245"/>
      <c r="AP23" s="245"/>
      <c r="AQ23" s="245"/>
      <c r="AR23" s="245"/>
      <c r="AS23" s="245"/>
      <c r="AT23" s="245"/>
      <c r="AU23" s="245"/>
      <c r="AV23" s="245"/>
      <c r="AW23" s="245"/>
      <c r="AX23" s="245"/>
      <c r="AY23" s="245"/>
      <c r="AZ23" s="245"/>
      <c r="BA23" s="245"/>
      <c r="BB23" s="245"/>
      <c r="BC23" s="245"/>
      <c r="BD23" s="245"/>
      <c r="BE23" s="245"/>
    </row>
    <row r="24" spans="15:57">
      <c r="O24" s="245">
        <v>1976</v>
      </c>
      <c r="P24" s="245">
        <v>2141.7921000000001</v>
      </c>
      <c r="Q24" s="245">
        <v>94268.541200000007</v>
      </c>
      <c r="R24" s="291">
        <f t="shared" si="5"/>
        <v>2.2720115032394284E-2</v>
      </c>
      <c r="S24" s="245">
        <v>37033.166400000002</v>
      </c>
      <c r="T24" s="245">
        <v>53278.885600000001</v>
      </c>
      <c r="U24" s="245">
        <v>3956.4892</v>
      </c>
      <c r="V24" s="291">
        <f t="shared" si="6"/>
        <v>0.56518203126707556</v>
      </c>
      <c r="W24" s="291">
        <f t="shared" si="0"/>
        <v>0.76934145934914222</v>
      </c>
      <c r="X24" s="245">
        <v>12214.0275</v>
      </c>
      <c r="Y24" s="245">
        <v>13460.755999999999</v>
      </c>
      <c r="Z24" s="245">
        <v>11358.382900000001</v>
      </c>
      <c r="AA24" s="245">
        <v>12353.749</v>
      </c>
      <c r="AB24" s="245">
        <v>8633.0241999999998</v>
      </c>
      <c r="AC24" s="291">
        <f t="shared" si="7"/>
        <v>0.69881816442927569</v>
      </c>
      <c r="AD24" s="291">
        <f t="shared" si="1"/>
        <v>0.13104847961729144</v>
      </c>
      <c r="AE24" s="291">
        <f t="shared" si="2"/>
        <v>9.1579057977402956E-2</v>
      </c>
      <c r="AF24" s="245">
        <v>21699.3249</v>
      </c>
      <c r="AG24" s="245">
        <v>12035.578100000001</v>
      </c>
      <c r="AH24" s="291">
        <f t="shared" si="8"/>
        <v>0.23018628085018036</v>
      </c>
      <c r="AI24" s="291">
        <f t="shared" si="9"/>
        <v>0.12767332502223977</v>
      </c>
      <c r="AJ24" s="245">
        <v>6472.7849999999999</v>
      </c>
      <c r="AK24" s="291">
        <f t="shared" si="10"/>
        <v>4.1090168432045715E-2</v>
      </c>
      <c r="AL24" s="291">
        <f t="shared" si="3"/>
        <v>6.866325624226377E-2</v>
      </c>
      <c r="AM24" s="291">
        <f t="shared" si="11"/>
        <v>2.2929039595297906E-2</v>
      </c>
      <c r="AN24" s="291">
        <f t="shared" si="4"/>
        <v>4.1970408681788314E-2</v>
      </c>
      <c r="AO24" s="245"/>
      <c r="AP24" s="245"/>
      <c r="AQ24" s="245"/>
      <c r="AR24" s="245"/>
      <c r="AS24" s="245"/>
      <c r="AT24" s="245"/>
      <c r="AU24" s="245"/>
      <c r="AV24" s="245"/>
      <c r="AW24" s="245"/>
      <c r="AX24" s="245"/>
      <c r="AY24" s="245"/>
      <c r="AZ24" s="245"/>
      <c r="BA24" s="245"/>
      <c r="BB24" s="245"/>
      <c r="BC24" s="245"/>
      <c r="BD24" s="245"/>
      <c r="BE24" s="245"/>
    </row>
    <row r="25" spans="15:57">
      <c r="O25" s="245">
        <v>1977</v>
      </c>
      <c r="P25" s="245">
        <v>1995.9454000000001</v>
      </c>
      <c r="Q25" s="245">
        <v>95789.127099999998</v>
      </c>
      <c r="R25" s="291">
        <f t="shared" si="5"/>
        <v>2.0836868029043769E-2</v>
      </c>
      <c r="S25" s="245">
        <v>36987.401400000002</v>
      </c>
      <c r="T25" s="245">
        <v>54671.368499999997</v>
      </c>
      <c r="U25" s="245">
        <v>4130.3572000000004</v>
      </c>
      <c r="V25" s="291">
        <f t="shared" si="6"/>
        <v>0.57074712083893708</v>
      </c>
      <c r="W25" s="291">
        <f t="shared" si="0"/>
        <v>0.75208943416150276</v>
      </c>
      <c r="X25" s="245">
        <v>11598.5658</v>
      </c>
      <c r="Y25" s="245">
        <v>13488.7065</v>
      </c>
      <c r="Z25" s="245">
        <v>11900.1291</v>
      </c>
      <c r="AA25" s="245">
        <v>13188.1757</v>
      </c>
      <c r="AB25" s="245">
        <v>8818.7754999999997</v>
      </c>
      <c r="AC25" s="291">
        <f t="shared" si="7"/>
        <v>0.66868805061491554</v>
      </c>
      <c r="AD25" s="291">
        <f t="shared" si="1"/>
        <v>0.13767925545695886</v>
      </c>
      <c r="AE25" s="291">
        <f t="shared" si="2"/>
        <v>9.2064472941626799E-2</v>
      </c>
      <c r="AF25" s="245">
        <v>22416.585899999998</v>
      </c>
      <c r="AG25" s="245">
        <v>12295.038500000001</v>
      </c>
      <c r="AH25" s="291">
        <f t="shared" si="8"/>
        <v>0.23402015008026938</v>
      </c>
      <c r="AI25" s="291">
        <f t="shared" si="9"/>
        <v>0.1283552619407887</v>
      </c>
      <c r="AJ25" s="245">
        <v>6731.6718000000001</v>
      </c>
      <c r="AK25" s="291">
        <f t="shared" si="10"/>
        <v>3.9996199472097427E-2</v>
      </c>
      <c r="AL25" s="291">
        <f t="shared" si="3"/>
        <v>7.0275948886896158E-2</v>
      </c>
      <c r="AM25" s="291">
        <f t="shared" si="11"/>
        <v>2.3486981726330347E-2</v>
      </c>
      <c r="AN25" s="291">
        <f t="shared" si="4"/>
        <v>4.3119269639946438E-2</v>
      </c>
      <c r="AO25" s="245"/>
      <c r="AP25" s="245"/>
      <c r="AQ25" s="245"/>
      <c r="AR25" s="245"/>
      <c r="AS25" s="245"/>
      <c r="AT25" s="245"/>
      <c r="AU25" s="245"/>
      <c r="AV25" s="245"/>
      <c r="AW25" s="245"/>
      <c r="AX25" s="245"/>
      <c r="AY25" s="245"/>
      <c r="AZ25" s="245"/>
      <c r="BA25" s="245"/>
      <c r="BB25" s="245"/>
      <c r="BC25" s="245"/>
      <c r="BD25" s="245"/>
      <c r="BE25" s="245"/>
    </row>
    <row r="26" spans="15:57">
      <c r="O26" s="245">
        <v>1978</v>
      </c>
      <c r="P26" s="245">
        <v>1871.4385</v>
      </c>
      <c r="Q26" s="245">
        <v>97220.544099999999</v>
      </c>
      <c r="R26" s="291">
        <f t="shared" si="5"/>
        <v>1.9249413972370476E-2</v>
      </c>
      <c r="S26" s="245">
        <v>36767.6708</v>
      </c>
      <c r="T26" s="245">
        <v>56145.743799999997</v>
      </c>
      <c r="U26" s="245">
        <v>4307.1295</v>
      </c>
      <c r="V26" s="291">
        <f t="shared" si="6"/>
        <v>0.57750904728787666</v>
      </c>
      <c r="W26" s="291">
        <f t="shared" si="0"/>
        <v>0.7315746042356287</v>
      </c>
      <c r="X26" s="245">
        <v>11022.507900000001</v>
      </c>
      <c r="Y26" s="245">
        <v>13320.069100000001</v>
      </c>
      <c r="Z26" s="245">
        <v>12425.093800000001</v>
      </c>
      <c r="AA26" s="245">
        <v>14093.382600000001</v>
      </c>
      <c r="AB26" s="245">
        <v>8991.9385000000002</v>
      </c>
      <c r="AC26" s="291">
        <f t="shared" si="7"/>
        <v>0.63802557237039736</v>
      </c>
      <c r="AD26" s="291">
        <f t="shared" si="1"/>
        <v>0.14496300890379404</v>
      </c>
      <c r="AE26" s="291">
        <f t="shared" si="2"/>
        <v>9.2490106728378207E-2</v>
      </c>
      <c r="AF26" s="245">
        <v>23091.2526</v>
      </c>
      <c r="AG26" s="245">
        <v>12558.385</v>
      </c>
      <c r="AH26" s="291">
        <f t="shared" si="8"/>
        <v>0.23751412639954564</v>
      </c>
      <c r="AI26" s="291">
        <f t="shared" si="9"/>
        <v>0.1291741896350897</v>
      </c>
      <c r="AJ26" s="245">
        <v>6991.5919999999996</v>
      </c>
      <c r="AK26" s="291">
        <f t="shared" si="10"/>
        <v>3.8611537775801841E-2</v>
      </c>
      <c r="AL26" s="291">
        <f t="shared" si="3"/>
        <v>7.1914759012339236E-2</v>
      </c>
      <c r="AM26" s="291">
        <f t="shared" si="11"/>
        <v>2.3319644222529412E-2</v>
      </c>
      <c r="AN26" s="291">
        <f t="shared" si="4"/>
        <v>4.4302668123002202E-2</v>
      </c>
      <c r="AO26" s="245"/>
      <c r="AP26" s="245"/>
      <c r="AQ26" s="245"/>
      <c r="AR26" s="245"/>
      <c r="AS26" s="245"/>
      <c r="AT26" s="245"/>
      <c r="AU26" s="245"/>
      <c r="AV26" s="245"/>
      <c r="AW26" s="245"/>
      <c r="AX26" s="245"/>
      <c r="AY26" s="245"/>
      <c r="AZ26" s="245"/>
      <c r="BA26" s="245"/>
      <c r="BB26" s="245"/>
      <c r="BC26" s="245"/>
      <c r="BD26" s="245"/>
      <c r="BE26" s="245"/>
    </row>
    <row r="27" spans="15:57">
      <c r="O27" s="245">
        <v>1979</v>
      </c>
      <c r="P27" s="245">
        <v>1792.3949</v>
      </c>
      <c r="Q27" s="245">
        <v>98613.221399999995</v>
      </c>
      <c r="R27" s="291">
        <f t="shared" si="5"/>
        <v>1.8176010017253122E-2</v>
      </c>
      <c r="S27" s="245">
        <v>36403.847199999997</v>
      </c>
      <c r="T27" s="245">
        <v>57720.957000000002</v>
      </c>
      <c r="U27" s="245">
        <v>4488.4171999999999</v>
      </c>
      <c r="V27" s="291">
        <f t="shared" si="6"/>
        <v>0.58532675619498631</v>
      </c>
      <c r="W27" s="291">
        <f t="shared" si="0"/>
        <v>0.70844744310112528</v>
      </c>
      <c r="X27" s="245">
        <v>10533.7628</v>
      </c>
      <c r="Y27" s="245">
        <v>13002.977000000001</v>
      </c>
      <c r="Z27" s="245">
        <v>12867.107400000001</v>
      </c>
      <c r="AA27" s="245">
        <v>14950.098599999999</v>
      </c>
      <c r="AB27" s="245">
        <v>9141.0547999999999</v>
      </c>
      <c r="AC27" s="291">
        <f t="shared" si="7"/>
        <v>0.61143776001584371</v>
      </c>
      <c r="AD27" s="291">
        <f t="shared" si="1"/>
        <v>0.15160338936052645</v>
      </c>
      <c r="AE27" s="291">
        <f t="shared" si="2"/>
        <v>9.2696036801410087E-2</v>
      </c>
      <c r="AF27" s="245">
        <v>23781.821899999999</v>
      </c>
      <c r="AG27" s="245">
        <v>12808.87</v>
      </c>
      <c r="AH27" s="291">
        <f t="shared" si="8"/>
        <v>0.2411626104732443</v>
      </c>
      <c r="AI27" s="291">
        <f t="shared" si="9"/>
        <v>0.12988998653683573</v>
      </c>
      <c r="AJ27" s="245">
        <v>7245.79</v>
      </c>
      <c r="AK27" s="291">
        <f t="shared" si="10"/>
        <v>3.6357670756531624E-2</v>
      </c>
      <c r="AL27" s="291">
        <f t="shared" si="3"/>
        <v>7.3476861389704079E-2</v>
      </c>
      <c r="AM27" s="291">
        <f t="shared" si="11"/>
        <v>2.1721582590533473E-2</v>
      </c>
      <c r="AN27" s="291">
        <f t="shared" si="4"/>
        <v>4.5515369402586013E-2</v>
      </c>
      <c r="AO27" s="245"/>
      <c r="AP27" s="245"/>
      <c r="AQ27" s="245"/>
      <c r="AR27" s="245"/>
      <c r="AS27" s="245"/>
      <c r="AT27" s="245"/>
      <c r="AU27" s="245"/>
      <c r="AV27" s="245"/>
      <c r="AW27" s="245"/>
      <c r="AX27" s="245"/>
      <c r="AY27" s="245"/>
      <c r="AZ27" s="245"/>
      <c r="BA27" s="245"/>
      <c r="BB27" s="245"/>
      <c r="BC27" s="245"/>
      <c r="BD27" s="245"/>
      <c r="BE27" s="245"/>
    </row>
    <row r="28" spans="15:57">
      <c r="O28" s="245">
        <v>1980</v>
      </c>
      <c r="P28" s="245">
        <v>1774.4963</v>
      </c>
      <c r="Q28" s="245">
        <v>100008.9228</v>
      </c>
      <c r="R28" s="291">
        <f t="shared" si="5"/>
        <v>1.7743379793707766E-2</v>
      </c>
      <c r="S28" s="245">
        <v>35938.726799999997</v>
      </c>
      <c r="T28" s="245">
        <v>59395.446100000001</v>
      </c>
      <c r="U28" s="245">
        <v>4674.7498999999998</v>
      </c>
      <c r="V28" s="291">
        <f t="shared" si="6"/>
        <v>0.59390146835978119</v>
      </c>
      <c r="W28" s="291">
        <f t="shared" si="0"/>
        <v>0.68378098603084658</v>
      </c>
      <c r="X28" s="245">
        <v>10159.4519</v>
      </c>
      <c r="Y28" s="245">
        <v>12624.121499999999</v>
      </c>
      <c r="Z28" s="245">
        <v>13155.153399999999</v>
      </c>
      <c r="AA28" s="245">
        <v>15680.134599999999</v>
      </c>
      <c r="AB28" s="245">
        <v>9259.8772000000008</v>
      </c>
      <c r="AC28" s="291">
        <f t="shared" si="7"/>
        <v>0.59054832348186614</v>
      </c>
      <c r="AD28" s="291">
        <f t="shared" si="1"/>
        <v>0.15678735617778297</v>
      </c>
      <c r="AE28" s="291">
        <f t="shared" si="2"/>
        <v>9.2590510333943929E-2</v>
      </c>
      <c r="AF28" s="245">
        <v>24520.416700000002</v>
      </c>
      <c r="AG28" s="245">
        <v>13035.909</v>
      </c>
      <c r="AH28" s="291">
        <f t="shared" si="8"/>
        <v>0.24518228987463908</v>
      </c>
      <c r="AI28" s="291">
        <f t="shared" si="9"/>
        <v>0.13034745935689651</v>
      </c>
      <c r="AJ28" s="245">
        <v>7489.9385000000002</v>
      </c>
      <c r="AK28" s="291">
        <f t="shared" si="10"/>
        <v>3.3695221639048256E-2</v>
      </c>
      <c r="AL28" s="291">
        <f t="shared" si="3"/>
        <v>7.4892702473943654E-2</v>
      </c>
      <c r="AM28" s="291">
        <f t="shared" si="11"/>
        <v>1.9269210163050943E-2</v>
      </c>
      <c r="AN28" s="291">
        <f t="shared" si="4"/>
        <v>4.6743328186312591E-2</v>
      </c>
      <c r="AO28" s="245"/>
      <c r="AP28" s="245"/>
      <c r="AQ28" s="245"/>
      <c r="AR28" s="245"/>
      <c r="AS28" s="245"/>
      <c r="AT28" s="245"/>
      <c r="AU28" s="245"/>
      <c r="AV28" s="245"/>
      <c r="AW28" s="245"/>
      <c r="AX28" s="245"/>
      <c r="AY28" s="245"/>
      <c r="AZ28" s="245"/>
      <c r="BA28" s="245"/>
      <c r="BB28" s="245"/>
      <c r="BC28" s="245"/>
      <c r="BD28" s="245"/>
      <c r="BE28" s="245"/>
    </row>
    <row r="29" spans="15:57">
      <c r="O29" s="245">
        <v>1981</v>
      </c>
      <c r="P29" s="245">
        <v>1824.3562999999999</v>
      </c>
      <c r="Q29" s="245">
        <v>101402.2211</v>
      </c>
      <c r="R29" s="291">
        <f t="shared" si="5"/>
        <v>1.7991285399960533E-2</v>
      </c>
      <c r="S29" s="245">
        <v>35276.787499999999</v>
      </c>
      <c r="T29" s="245">
        <v>61232.577700000002</v>
      </c>
      <c r="U29" s="245">
        <v>4892.8558999999996</v>
      </c>
      <c r="V29" s="291">
        <f t="shared" si="6"/>
        <v>0.60385834783258019</v>
      </c>
      <c r="W29" s="291">
        <f t="shared" si="0"/>
        <v>0.65601751402342157</v>
      </c>
      <c r="X29" s="245">
        <v>9716.0095000000001</v>
      </c>
      <c r="Y29" s="245">
        <v>12244.312</v>
      </c>
      <c r="Z29" s="245">
        <v>13316.466</v>
      </c>
      <c r="AA29" s="245">
        <v>16327.9223</v>
      </c>
      <c r="AB29" s="245">
        <v>9362.8044000000009</v>
      </c>
      <c r="AC29" s="291">
        <f t="shared" si="7"/>
        <v>0.57342289043107464</v>
      </c>
      <c r="AD29" s="291">
        <f t="shared" si="1"/>
        <v>0.16102134768722537</v>
      </c>
      <c r="AE29" s="291">
        <f t="shared" si="2"/>
        <v>9.2333326611915817E-2</v>
      </c>
      <c r="AF29" s="245">
        <v>25342.704399999999</v>
      </c>
      <c r="AG29" s="245">
        <v>13253.5573</v>
      </c>
      <c r="AH29" s="291">
        <f t="shared" si="8"/>
        <v>0.24992257689314065</v>
      </c>
      <c r="AI29" s="291">
        <f t="shared" si="9"/>
        <v>0.13070283033474897</v>
      </c>
      <c r="AJ29" s="245">
        <v>7741.4787999999999</v>
      </c>
      <c r="AK29" s="291">
        <f t="shared" si="10"/>
        <v>3.3583760400702767E-2</v>
      </c>
      <c r="AL29" s="291">
        <f t="shared" si="3"/>
        <v>7.6344272502330821E-2</v>
      </c>
      <c r="AM29" s="291">
        <f t="shared" si="11"/>
        <v>1.9381995580840305E-2</v>
      </c>
      <c r="AN29" s="291">
        <f t="shared" si="4"/>
        <v>4.8251959837988204E-2</v>
      </c>
      <c r="AO29" s="245"/>
      <c r="AP29" s="245"/>
      <c r="AQ29" s="245"/>
      <c r="AR29" s="245"/>
      <c r="AS29" s="245"/>
      <c r="AT29" s="245"/>
      <c r="AU29" s="245"/>
      <c r="AV29" s="245"/>
      <c r="AW29" s="245"/>
      <c r="AX29" s="245"/>
      <c r="AY29" s="245"/>
      <c r="AZ29" s="245"/>
      <c r="BA29" s="245"/>
      <c r="BB29" s="245"/>
      <c r="BC29" s="245"/>
      <c r="BD29" s="245"/>
      <c r="BE29" s="245"/>
    </row>
    <row r="30" spans="15:57">
      <c r="O30" s="245">
        <v>1982</v>
      </c>
      <c r="P30" s="245">
        <v>1926.4087999999999</v>
      </c>
      <c r="Q30" s="245">
        <v>102794.8989</v>
      </c>
      <c r="R30" s="291">
        <f t="shared" si="5"/>
        <v>1.8740315138341946E-2</v>
      </c>
      <c r="S30" s="245">
        <v>34631.3249</v>
      </c>
      <c r="T30" s="245">
        <v>63058.790399999998</v>
      </c>
      <c r="U30" s="245">
        <v>5104.7835999999998</v>
      </c>
      <c r="V30" s="291">
        <f t="shared" si="6"/>
        <v>0.61344279798693391</v>
      </c>
      <c r="W30" s="291">
        <f t="shared" si="0"/>
        <v>0.63014384272109358</v>
      </c>
      <c r="X30" s="245">
        <v>9594.8127000000004</v>
      </c>
      <c r="Y30" s="245">
        <v>11731.6306</v>
      </c>
      <c r="Z30" s="245">
        <v>13304.881600000001</v>
      </c>
      <c r="AA30" s="245">
        <v>16834.6014</v>
      </c>
      <c r="AB30" s="245">
        <v>9428.2579999999998</v>
      </c>
      <c r="AC30" s="291">
        <f t="shared" si="7"/>
        <v>0.56005234552212213</v>
      </c>
      <c r="AD30" s="291">
        <f t="shared" si="1"/>
        <v>0.16376884047891213</v>
      </c>
      <c r="AE30" s="291">
        <f t="shared" si="2"/>
        <v>9.1719123233652985E-2</v>
      </c>
      <c r="AF30" s="245">
        <v>26155.994200000001</v>
      </c>
      <c r="AG30" s="245">
        <v>13436.573399999999</v>
      </c>
      <c r="AH30" s="291">
        <f t="shared" si="8"/>
        <v>0.25444836737905485</v>
      </c>
      <c r="AI30" s="291">
        <f t="shared" si="9"/>
        <v>0.13071245308652177</v>
      </c>
      <c r="AJ30" s="245">
        <v>7967.9022999999997</v>
      </c>
      <c r="AK30" s="291">
        <f t="shared" si="10"/>
        <v>2.9248094046320894E-2</v>
      </c>
      <c r="AL30" s="291">
        <f t="shared" si="3"/>
        <v>7.7512623537392286E-2</v>
      </c>
      <c r="AM30" s="291">
        <f t="shared" si="11"/>
        <v>1.5303715613057989E-2</v>
      </c>
      <c r="AN30" s="291">
        <f t="shared" si="4"/>
        <v>4.9659892218640041E-2</v>
      </c>
      <c r="AO30" s="245"/>
      <c r="AP30" s="245"/>
      <c r="AQ30" s="245"/>
      <c r="AR30" s="245"/>
      <c r="AS30" s="245"/>
      <c r="AT30" s="245"/>
      <c r="AU30" s="245"/>
      <c r="AV30" s="245"/>
      <c r="AW30" s="245"/>
      <c r="AX30" s="245"/>
      <c r="AY30" s="245"/>
      <c r="AZ30" s="245"/>
      <c r="BA30" s="245"/>
      <c r="BB30" s="245"/>
      <c r="BC30" s="245"/>
      <c r="BD30" s="245"/>
      <c r="BE30" s="245"/>
    </row>
    <row r="31" spans="15:57">
      <c r="O31" s="245">
        <v>1983</v>
      </c>
      <c r="P31" s="245">
        <v>2071.3379</v>
      </c>
      <c r="Q31" s="245">
        <v>104243.1401</v>
      </c>
      <c r="R31" s="291">
        <f t="shared" si="5"/>
        <v>1.9870256191563053E-2</v>
      </c>
      <c r="S31" s="245">
        <v>34013.698299999996</v>
      </c>
      <c r="T31" s="245">
        <v>64917.027099999999</v>
      </c>
      <c r="U31" s="245">
        <v>5312.4147000000003</v>
      </c>
      <c r="V31" s="291">
        <f t="shared" si="6"/>
        <v>0.62274627412149486</v>
      </c>
      <c r="W31" s="291">
        <f t="shared" si="0"/>
        <v>0.60579041827379054</v>
      </c>
      <c r="X31" s="245">
        <v>9724.4411</v>
      </c>
      <c r="Y31" s="245">
        <v>11129.8117</v>
      </c>
      <c r="Z31" s="245">
        <v>13159.4455</v>
      </c>
      <c r="AA31" s="245">
        <v>17234.722900000001</v>
      </c>
      <c r="AB31" s="245">
        <v>9486.6628000000001</v>
      </c>
      <c r="AC31" s="291">
        <f t="shared" si="7"/>
        <v>0.55043895135674037</v>
      </c>
      <c r="AD31" s="291">
        <f t="shared" si="1"/>
        <v>0.16533196221321425</v>
      </c>
      <c r="AE31" s="291">
        <f t="shared" si="2"/>
        <v>9.1005151906393883E-2</v>
      </c>
      <c r="AF31" s="245">
        <v>26975.139299999999</v>
      </c>
      <c r="AG31" s="245">
        <v>13612.379199999999</v>
      </c>
      <c r="AH31" s="291">
        <f t="shared" si="8"/>
        <v>0.25877136158909703</v>
      </c>
      <c r="AI31" s="291">
        <f t="shared" si="9"/>
        <v>0.13058297348815184</v>
      </c>
      <c r="AJ31" s="245">
        <v>8185.6289999999999</v>
      </c>
      <c r="AK31" s="291">
        <f t="shared" si="10"/>
        <v>2.7325473104759412E-2</v>
      </c>
      <c r="AL31" s="291">
        <f t="shared" si="3"/>
        <v>7.8524390114760173E-2</v>
      </c>
      <c r="AM31" s="291">
        <f t="shared" si="11"/>
        <v>1.3052926493706041E-2</v>
      </c>
      <c r="AN31" s="291">
        <f t="shared" si="4"/>
        <v>5.0961767795020596E-2</v>
      </c>
      <c r="AO31" s="245"/>
      <c r="AP31" s="245"/>
      <c r="AQ31" s="245"/>
      <c r="AR31" s="245"/>
      <c r="AS31" s="245"/>
      <c r="AT31" s="245"/>
      <c r="AU31" s="245"/>
      <c r="AV31" s="245"/>
      <c r="AW31" s="245"/>
      <c r="AX31" s="245"/>
      <c r="AY31" s="245"/>
      <c r="AZ31" s="245"/>
      <c r="BA31" s="245"/>
      <c r="BB31" s="245"/>
      <c r="BC31" s="245"/>
      <c r="BD31" s="245"/>
      <c r="BE31" s="245"/>
    </row>
    <row r="32" spans="15:57">
      <c r="O32" s="245">
        <v>1984</v>
      </c>
      <c r="P32" s="245">
        <v>2244.2138</v>
      </c>
      <c r="Q32" s="245">
        <v>105817.1973</v>
      </c>
      <c r="R32" s="291">
        <f t="shared" si="5"/>
        <v>2.120840333388796E-2</v>
      </c>
      <c r="S32" s="245">
        <v>33469.2788</v>
      </c>
      <c r="T32" s="245">
        <v>66832.883799999996</v>
      </c>
      <c r="U32" s="245">
        <v>5515.0347000000002</v>
      </c>
      <c r="V32" s="291">
        <f t="shared" si="6"/>
        <v>0.63158811143451066</v>
      </c>
      <c r="W32" s="291">
        <f t="shared" si="0"/>
        <v>0.58331035986210134</v>
      </c>
      <c r="X32" s="245">
        <v>10028.369500000001</v>
      </c>
      <c r="Y32" s="245">
        <v>10528.6774</v>
      </c>
      <c r="Z32" s="245">
        <v>12912.231900000001</v>
      </c>
      <c r="AA32" s="245">
        <v>17580.069899999999</v>
      </c>
      <c r="AB32" s="245">
        <v>9575.7067999999999</v>
      </c>
      <c r="AC32" s="291">
        <f t="shared" si="7"/>
        <v>0.54469105381657223</v>
      </c>
      <c r="AD32" s="291">
        <f t="shared" si="1"/>
        <v>0.16613622689475635</v>
      </c>
      <c r="AE32" s="291">
        <f t="shared" si="2"/>
        <v>9.0492916504413975E-2</v>
      </c>
      <c r="AF32" s="245">
        <v>27803.216499999999</v>
      </c>
      <c r="AG32" s="245">
        <v>13812.325000000001</v>
      </c>
      <c r="AH32" s="291">
        <f t="shared" si="8"/>
        <v>0.2627476176785869</v>
      </c>
      <c r="AI32" s="291">
        <f t="shared" si="9"/>
        <v>0.13053005893589284</v>
      </c>
      <c r="AJ32" s="245">
        <v>8413.3461000000007</v>
      </c>
      <c r="AK32" s="291">
        <f t="shared" si="10"/>
        <v>2.7819132775257716E-2</v>
      </c>
      <c r="AL32" s="291">
        <f t="shared" si="3"/>
        <v>7.9508305971736415E-2</v>
      </c>
      <c r="AM32" s="291">
        <f t="shared" si="11"/>
        <v>1.2530066843413845E-2</v>
      </c>
      <c r="AN32" s="291">
        <f t="shared" si="4"/>
        <v>5.21185104190999E-2</v>
      </c>
      <c r="AO32" s="245"/>
      <c r="AP32" s="245"/>
      <c r="AQ32" s="245"/>
      <c r="AR32" s="245"/>
      <c r="AS32" s="245"/>
      <c r="AT32" s="245"/>
      <c r="AU32" s="245"/>
      <c r="AV32" s="245"/>
      <c r="AW32" s="245"/>
      <c r="AX32" s="245"/>
      <c r="AY32" s="245"/>
      <c r="AZ32" s="245"/>
      <c r="BA32" s="245"/>
      <c r="BB32" s="245"/>
      <c r="BC32" s="245"/>
      <c r="BD32" s="245"/>
      <c r="BE32" s="245"/>
    </row>
    <row r="33" spans="15:57">
      <c r="O33" s="245">
        <v>1985</v>
      </c>
      <c r="P33" s="245">
        <v>2429.0201999999999</v>
      </c>
      <c r="Q33" s="245">
        <v>107558.9363</v>
      </c>
      <c r="R33" s="291">
        <f t="shared" si="5"/>
        <v>2.2583155649894614E-2</v>
      </c>
      <c r="S33" s="245">
        <v>33059.569600000003</v>
      </c>
      <c r="T33" s="245">
        <v>68788.053400000004</v>
      </c>
      <c r="U33" s="245">
        <v>5711.3132999999998</v>
      </c>
      <c r="V33" s="291">
        <f t="shared" si="6"/>
        <v>0.63953824541494653</v>
      </c>
      <c r="W33" s="291">
        <f t="shared" si="0"/>
        <v>0.56362814447661058</v>
      </c>
      <c r="X33" s="245">
        <v>10454.0964</v>
      </c>
      <c r="Y33" s="245">
        <v>10043.582899999999</v>
      </c>
      <c r="Z33" s="245">
        <v>12561.890299999999</v>
      </c>
      <c r="AA33" s="245">
        <v>17901.809000000001</v>
      </c>
      <c r="AB33" s="245">
        <v>9717.8309000000008</v>
      </c>
      <c r="AC33" s="291">
        <f t="shared" si="7"/>
        <v>0.54284072073386547</v>
      </c>
      <c r="AD33" s="291">
        <f t="shared" si="1"/>
        <v>0.16643720750518431</v>
      </c>
      <c r="AE33" s="291">
        <f t="shared" si="2"/>
        <v>9.034889367904618E-2</v>
      </c>
      <c r="AF33" s="245">
        <v>28631.1296</v>
      </c>
      <c r="AG33" s="245">
        <v>14053.28</v>
      </c>
      <c r="AH33" s="291">
        <f t="shared" si="8"/>
        <v>0.26619015197531293</v>
      </c>
      <c r="AI33" s="291">
        <f t="shared" si="9"/>
        <v>0.13065655428948306</v>
      </c>
      <c r="AJ33" s="245">
        <v>8659.8359</v>
      </c>
      <c r="AK33" s="291">
        <f t="shared" si="10"/>
        <v>2.9297475352880076E-2</v>
      </c>
      <c r="AL33" s="291">
        <f t="shared" si="3"/>
        <v>8.0512472490860812E-2</v>
      </c>
      <c r="AM33" s="291">
        <f t="shared" si="11"/>
        <v>1.2629705876029629E-2</v>
      </c>
      <c r="AN33" s="291">
        <f t="shared" si="4"/>
        <v>5.3099384360497805E-2</v>
      </c>
      <c r="AO33" s="245"/>
      <c r="AP33" s="245"/>
      <c r="AQ33" s="245"/>
      <c r="AR33" s="245"/>
      <c r="AS33" s="245"/>
      <c r="AT33" s="245"/>
      <c r="AU33" s="245"/>
      <c r="AV33" s="245"/>
      <c r="AW33" s="245"/>
      <c r="AX33" s="245"/>
      <c r="AY33" s="245"/>
      <c r="AZ33" s="245"/>
      <c r="BA33" s="245"/>
      <c r="BB33" s="245"/>
      <c r="BC33" s="245"/>
      <c r="BD33" s="245"/>
      <c r="BE33" s="245"/>
    </row>
    <row r="34" spans="15:57">
      <c r="O34" s="245">
        <v>1986</v>
      </c>
      <c r="P34" s="245">
        <v>2631.8539999999998</v>
      </c>
      <c r="Q34" s="245">
        <v>109501.4106</v>
      </c>
      <c r="R34" s="291">
        <f t="shared" si="5"/>
        <v>2.403488672501174E-2</v>
      </c>
      <c r="S34" s="245">
        <v>32999.966</v>
      </c>
      <c r="T34" s="245">
        <v>70597.938099999999</v>
      </c>
      <c r="U34" s="245">
        <v>5903.5065000000004</v>
      </c>
      <c r="V34" s="291">
        <f t="shared" si="6"/>
        <v>0.64472172288162288</v>
      </c>
      <c r="W34" s="291">
        <f t="shared" ref="W34:W65" si="12">SUM(S34+U34)/T34</f>
        <v>0.55105678079286569</v>
      </c>
      <c r="X34" s="245">
        <v>11167.0538</v>
      </c>
      <c r="Y34" s="245">
        <v>9739.4639000000006</v>
      </c>
      <c r="Z34" s="245">
        <v>12093.4483</v>
      </c>
      <c r="AA34" s="245">
        <v>18153.593000000001</v>
      </c>
      <c r="AB34" s="245">
        <v>9883.0360000000001</v>
      </c>
      <c r="AC34" s="291">
        <f t="shared" si="7"/>
        <v>0.54441211720456661</v>
      </c>
      <c r="AD34" s="291">
        <f t="shared" ref="AD34:AD65" si="13">AA34/Q34</f>
        <v>0.16578410178032904</v>
      </c>
      <c r="AE34" s="291">
        <f t="shared" ref="AE34:AE65" si="14">AB34/Q34</f>
        <v>9.0254873849086287E-2</v>
      </c>
      <c r="AF34" s="245">
        <v>29399.011200000001</v>
      </c>
      <c r="AG34" s="245">
        <v>14291.8706</v>
      </c>
      <c r="AH34" s="291">
        <f t="shared" si="8"/>
        <v>0.26848066192856879</v>
      </c>
      <c r="AI34" s="291">
        <f t="shared" si="9"/>
        <v>0.13051768485619855</v>
      </c>
      <c r="AJ34" s="245">
        <v>8901.7955000000002</v>
      </c>
      <c r="AK34" s="291">
        <f t="shared" si="10"/>
        <v>2.7940437069944979E-2</v>
      </c>
      <c r="AL34" s="291">
        <f t="shared" ref="AL34:AL65" si="15">AJ34/Q34</f>
        <v>8.1293888829592847E-2</v>
      </c>
      <c r="AM34" s="291">
        <f t="shared" si="11"/>
        <v>9.705531510297849E-3</v>
      </c>
      <c r="AN34" s="291">
        <f t="shared" ref="AN34:AN65" si="16">U34/Q34</f>
        <v>5.3912606857322076E-2</v>
      </c>
      <c r="AO34" s="245"/>
      <c r="AP34" s="245"/>
      <c r="AQ34" s="245"/>
      <c r="AR34" s="245"/>
      <c r="AS34" s="245"/>
      <c r="AT34" s="245"/>
      <c r="AU34" s="245"/>
      <c r="AV34" s="245"/>
      <c r="AW34" s="245"/>
      <c r="AX34" s="245"/>
      <c r="AY34" s="245"/>
      <c r="AZ34" s="245"/>
      <c r="BA34" s="245"/>
      <c r="BB34" s="245"/>
      <c r="BC34" s="245"/>
      <c r="BD34" s="245"/>
      <c r="BE34" s="245"/>
    </row>
    <row r="35" spans="15:57">
      <c r="O35" s="245">
        <v>1987</v>
      </c>
      <c r="P35" s="245">
        <v>2849.1489000000001</v>
      </c>
      <c r="Q35" s="245">
        <v>111609.5475</v>
      </c>
      <c r="R35" s="291">
        <f t="shared" si="5"/>
        <v>2.5527824131712389E-2</v>
      </c>
      <c r="S35" s="245">
        <v>33105.739099999999</v>
      </c>
      <c r="T35" s="245">
        <v>72419.282600000006</v>
      </c>
      <c r="U35" s="245">
        <v>6084.5258000000003</v>
      </c>
      <c r="V35" s="291">
        <f t="shared" si="6"/>
        <v>0.64886279195782959</v>
      </c>
      <c r="W35" s="291">
        <f t="shared" si="12"/>
        <v>0.5411578725028684</v>
      </c>
      <c r="X35" s="245">
        <v>11933.777099999999</v>
      </c>
      <c r="Y35" s="245">
        <v>9637.9575000000004</v>
      </c>
      <c r="Z35" s="245">
        <v>11534.004499999999</v>
      </c>
      <c r="AA35" s="245">
        <v>18343.675999999999</v>
      </c>
      <c r="AB35" s="245">
        <v>10084.7376</v>
      </c>
      <c r="AC35" s="291">
        <f t="shared" si="7"/>
        <v>0.54976644812086739</v>
      </c>
      <c r="AD35" s="291">
        <f t="shared" si="13"/>
        <v>0.16435579581576568</v>
      </c>
      <c r="AE35" s="291">
        <f t="shared" si="14"/>
        <v>9.0357302093712011E-2</v>
      </c>
      <c r="AF35" s="245">
        <v>30137.069200000002</v>
      </c>
      <c r="AG35" s="245">
        <v>14559.027099999999</v>
      </c>
      <c r="AH35" s="291">
        <f t="shared" si="8"/>
        <v>0.27002232223905398</v>
      </c>
      <c r="AI35" s="291">
        <f t="shared" si="9"/>
        <v>0.13044607227710514</v>
      </c>
      <c r="AJ35" s="245">
        <v>9153.0202000000008</v>
      </c>
      <c r="AK35" s="291">
        <f t="shared" si="10"/>
        <v>2.822180087152093E-2</v>
      </c>
      <c r="AL35" s="291">
        <f t="shared" si="15"/>
        <v>8.2009294052554069E-2</v>
      </c>
      <c r="AM35" s="291">
        <f t="shared" si="11"/>
        <v>8.8002337354144977E-3</v>
      </c>
      <c r="AN35" s="291">
        <f t="shared" si="16"/>
        <v>5.4516176584265788E-2</v>
      </c>
      <c r="AO35" s="245"/>
      <c r="AP35" s="245"/>
      <c r="AQ35" s="245"/>
      <c r="AR35" s="245"/>
      <c r="AS35" s="245"/>
      <c r="AT35" s="245"/>
      <c r="AU35" s="245"/>
      <c r="AV35" s="245"/>
      <c r="AW35" s="245"/>
      <c r="AX35" s="245"/>
      <c r="AY35" s="245"/>
      <c r="AZ35" s="245"/>
      <c r="BA35" s="245"/>
      <c r="BB35" s="245"/>
      <c r="BC35" s="245"/>
      <c r="BD35" s="245"/>
      <c r="BE35" s="245"/>
    </row>
    <row r="36" spans="15:57">
      <c r="O36" s="245">
        <v>1988</v>
      </c>
      <c r="P36" s="245">
        <v>3026.4868000000001</v>
      </c>
      <c r="Q36" s="245">
        <v>113772.4234</v>
      </c>
      <c r="R36" s="291">
        <f t="shared" si="5"/>
        <v>2.6601233493634101E-2</v>
      </c>
      <c r="S36" s="245">
        <v>33328.804600000003</v>
      </c>
      <c r="T36" s="245">
        <v>74184.553400000004</v>
      </c>
      <c r="U36" s="245">
        <v>6259.0654000000004</v>
      </c>
      <c r="V36" s="291">
        <f t="shared" si="6"/>
        <v>0.65204336150230935</v>
      </c>
      <c r="W36" s="291">
        <f t="shared" si="12"/>
        <v>0.53364033596783778</v>
      </c>
      <c r="X36" s="245">
        <v>12650.881299999999</v>
      </c>
      <c r="Y36" s="245">
        <v>9747.8588</v>
      </c>
      <c r="Z36" s="245">
        <v>10930.0645</v>
      </c>
      <c r="AA36" s="245">
        <v>18541.905999999999</v>
      </c>
      <c r="AB36" s="245">
        <v>10354.6682</v>
      </c>
      <c r="AC36" s="291">
        <f t="shared" si="7"/>
        <v>0.5584468069248113</v>
      </c>
      <c r="AD36" s="291">
        <f t="shared" si="13"/>
        <v>0.16297364023626834</v>
      </c>
      <c r="AE36" s="291">
        <f t="shared" si="14"/>
        <v>9.1012109002857014E-2</v>
      </c>
      <c r="AF36" s="245">
        <v>30859.233700000001</v>
      </c>
      <c r="AG36" s="245">
        <v>14883.4629</v>
      </c>
      <c r="AH36" s="291">
        <f t="shared" si="8"/>
        <v>0.27123649807041028</v>
      </c>
      <c r="AI36" s="291">
        <f t="shared" si="9"/>
        <v>0.13081784192706228</v>
      </c>
      <c r="AJ36" s="245">
        <v>9414.2849999999908</v>
      </c>
      <c r="AK36" s="291">
        <f t="shared" si="10"/>
        <v>2.8544108315197381E-2</v>
      </c>
      <c r="AL36" s="291">
        <f t="shared" si="15"/>
        <v>8.274663331114375E-2</v>
      </c>
      <c r="AM36" s="291">
        <f t="shared" si="11"/>
        <v>8.9909231277758295E-3</v>
      </c>
      <c r="AN36" s="291">
        <f t="shared" si="16"/>
        <v>5.5013905944452268E-2</v>
      </c>
      <c r="AO36" s="245"/>
      <c r="AP36" s="245"/>
      <c r="AQ36" s="245"/>
      <c r="AR36" s="245"/>
      <c r="AS36" s="245"/>
      <c r="AT36" s="245"/>
      <c r="AU36" s="245"/>
      <c r="AV36" s="245"/>
      <c r="AW36" s="245"/>
      <c r="AX36" s="245"/>
      <c r="AY36" s="245"/>
      <c r="AZ36" s="245"/>
      <c r="BA36" s="245"/>
      <c r="BB36" s="245"/>
      <c r="BC36" s="245"/>
      <c r="BD36" s="245"/>
      <c r="BE36" s="245"/>
    </row>
    <row r="37" spans="15:57">
      <c r="O37" s="245">
        <v>1989</v>
      </c>
      <c r="P37" s="245">
        <v>3094.7314999999999</v>
      </c>
      <c r="Q37" s="245">
        <v>115835.7393</v>
      </c>
      <c r="R37" s="291">
        <f t="shared" si="5"/>
        <v>2.6716551547057807E-2</v>
      </c>
      <c r="S37" s="245">
        <v>33545.429799999998</v>
      </c>
      <c r="T37" s="245">
        <v>75853.319499999998</v>
      </c>
      <c r="U37" s="245">
        <v>6436.99</v>
      </c>
      <c r="V37" s="291">
        <f t="shared" si="6"/>
        <v>0.65483519989931116</v>
      </c>
      <c r="W37" s="291">
        <f t="shared" si="12"/>
        <v>0.5271017809576547</v>
      </c>
      <c r="X37" s="245">
        <v>13141.578100000001</v>
      </c>
      <c r="Y37" s="245">
        <v>10017.919099999999</v>
      </c>
      <c r="Z37" s="245">
        <v>10385.9326</v>
      </c>
      <c r="AA37" s="245">
        <v>18866.873200000002</v>
      </c>
      <c r="AB37" s="245">
        <v>10746.8593</v>
      </c>
      <c r="AC37" s="291">
        <f t="shared" si="7"/>
        <v>0.56961528209136414</v>
      </c>
      <c r="AD37" s="291">
        <f t="shared" si="13"/>
        <v>0.16287609777442844</v>
      </c>
      <c r="AE37" s="291">
        <f t="shared" si="14"/>
        <v>9.2776714379721667E-2</v>
      </c>
      <c r="AF37" s="245">
        <v>31614.010999999999</v>
      </c>
      <c r="AG37" s="245">
        <v>15318.6515</v>
      </c>
      <c r="AH37" s="291">
        <f t="shared" si="8"/>
        <v>0.27292104484371343</v>
      </c>
      <c r="AI37" s="291">
        <f t="shared" si="9"/>
        <v>0.13224460423502471</v>
      </c>
      <c r="AJ37" s="245">
        <v>9692.3765999999996</v>
      </c>
      <c r="AK37" s="291">
        <f t="shared" si="10"/>
        <v>2.9539322423318248E-2</v>
      </c>
      <c r="AL37" s="291">
        <f t="shared" si="15"/>
        <v>8.3673455693134252E-2</v>
      </c>
      <c r="AM37" s="291">
        <f t="shared" si="11"/>
        <v>1.1200726179462439E-2</v>
      </c>
      <c r="AN37" s="291">
        <f t="shared" si="16"/>
        <v>5.5569982450140061E-2</v>
      </c>
      <c r="AO37" s="245"/>
      <c r="AP37" s="245"/>
      <c r="AQ37" s="245"/>
      <c r="AR37" s="245"/>
      <c r="AS37" s="245"/>
      <c r="AT37" s="245"/>
      <c r="AU37" s="245"/>
      <c r="AV37" s="245"/>
      <c r="AW37" s="245"/>
      <c r="AX37" s="245"/>
      <c r="AY37" s="245"/>
      <c r="AZ37" s="245"/>
      <c r="BA37" s="245"/>
      <c r="BB37" s="245"/>
      <c r="BC37" s="245"/>
      <c r="BD37" s="245"/>
      <c r="BE37" s="245"/>
    </row>
    <row r="38" spans="15:57">
      <c r="O38" s="245">
        <v>1990</v>
      </c>
      <c r="P38" s="245">
        <v>3011.2811999999999</v>
      </c>
      <c r="Q38" s="245">
        <v>117688.36810000001</v>
      </c>
      <c r="R38" s="291">
        <f t="shared" si="5"/>
        <v>2.5586905899156569E-2</v>
      </c>
      <c r="S38" s="245">
        <v>33646.770900000003</v>
      </c>
      <c r="T38" s="245">
        <v>77415.550799999997</v>
      </c>
      <c r="U38" s="245">
        <v>6626.0464000000002</v>
      </c>
      <c r="V38" s="291">
        <f t="shared" si="6"/>
        <v>0.65780120881801907</v>
      </c>
      <c r="W38" s="291">
        <f t="shared" si="12"/>
        <v>0.5202161178707263</v>
      </c>
      <c r="X38" s="245">
        <v>13296.6782</v>
      </c>
      <c r="Y38" s="245">
        <v>10348.6317</v>
      </c>
      <c r="Z38" s="245">
        <v>10001.460999999999</v>
      </c>
      <c r="AA38" s="245">
        <v>19389.8622</v>
      </c>
      <c r="AB38" s="245">
        <v>11290.916999999999</v>
      </c>
      <c r="AC38" s="291">
        <f t="shared" si="7"/>
        <v>0.58231032709453701</v>
      </c>
      <c r="AD38" s="291">
        <f t="shared" si="13"/>
        <v>0.16475597812287107</v>
      </c>
      <c r="AE38" s="291">
        <f t="shared" si="14"/>
        <v>9.5939107511509442E-2</v>
      </c>
      <c r="AF38" s="245">
        <v>32429.486000000001</v>
      </c>
      <c r="AG38" s="245">
        <v>15896.931699999999</v>
      </c>
      <c r="AH38" s="291">
        <f t="shared" si="8"/>
        <v>0.27555387608437742</v>
      </c>
      <c r="AI38" s="291">
        <f t="shared" si="9"/>
        <v>0.13507649019733495</v>
      </c>
      <c r="AJ38" s="245">
        <v>9993.5735000000004</v>
      </c>
      <c r="AK38" s="291">
        <f t="shared" si="10"/>
        <v>3.1075649701849173E-2</v>
      </c>
      <c r="AL38" s="291">
        <f t="shared" si="15"/>
        <v>8.4915558447615183E-2</v>
      </c>
      <c r="AM38" s="291">
        <f t="shared" si="11"/>
        <v>1.4844645105088539E-2</v>
      </c>
      <c r="AN38" s="291">
        <f t="shared" si="16"/>
        <v>5.6301625275064035E-2</v>
      </c>
      <c r="AO38" s="245"/>
      <c r="AP38" s="245"/>
      <c r="AQ38" s="245"/>
      <c r="AR38" s="245"/>
      <c r="AS38" s="245"/>
      <c r="AT38" s="245"/>
      <c r="AU38" s="245"/>
      <c r="AV38" s="245"/>
      <c r="AW38" s="245"/>
      <c r="AX38" s="245"/>
      <c r="AY38" s="245"/>
      <c r="AZ38" s="245"/>
      <c r="BA38" s="245"/>
      <c r="BB38" s="245"/>
      <c r="BC38" s="245"/>
      <c r="BD38" s="245"/>
      <c r="BE38" s="245"/>
    </row>
    <row r="39" spans="15:57">
      <c r="O39" s="245">
        <v>1991</v>
      </c>
      <c r="P39" s="245">
        <v>2728.8946000000001</v>
      </c>
      <c r="Q39" s="245">
        <v>119289.7277</v>
      </c>
      <c r="R39" s="291">
        <f t="shared" si="5"/>
        <v>2.2876191040211418E-2</v>
      </c>
      <c r="S39" s="245">
        <v>34060.758099999999</v>
      </c>
      <c r="T39" s="245">
        <v>78437.150299999994</v>
      </c>
      <c r="U39" s="245">
        <v>6791.8193000000001</v>
      </c>
      <c r="V39" s="291">
        <f t="shared" si="6"/>
        <v>0.65753482560762011</v>
      </c>
      <c r="W39" s="291">
        <f t="shared" si="12"/>
        <v>0.5208319940710544</v>
      </c>
      <c r="X39" s="245">
        <v>13594.017900000001</v>
      </c>
      <c r="Y39" s="245">
        <v>10724.588900000001</v>
      </c>
      <c r="Z39" s="245">
        <v>9742.1512999999995</v>
      </c>
      <c r="AA39" s="245">
        <v>19999.356299999999</v>
      </c>
      <c r="AB39" s="245">
        <v>11914.320900000001</v>
      </c>
      <c r="AC39" s="291">
        <f t="shared" si="7"/>
        <v>0.59573521873801516</v>
      </c>
      <c r="AD39" s="291">
        <f t="shared" si="13"/>
        <v>0.16765363359950061</v>
      </c>
      <c r="AE39" s="291">
        <f t="shared" si="14"/>
        <v>9.9877174084621545E-2</v>
      </c>
      <c r="AF39" s="245">
        <v>33136.909699999997</v>
      </c>
      <c r="AG39" s="245">
        <v>16515.277600000001</v>
      </c>
      <c r="AH39" s="291">
        <f t="shared" si="8"/>
        <v>0.27778510638682591</v>
      </c>
      <c r="AI39" s="291">
        <f t="shared" si="9"/>
        <v>0.138446770886543</v>
      </c>
      <c r="AJ39" s="245">
        <v>10243.2603</v>
      </c>
      <c r="AK39" s="291">
        <f t="shared" si="10"/>
        <v>2.4984736440873734E-2</v>
      </c>
      <c r="AL39" s="291">
        <f t="shared" si="15"/>
        <v>8.5868754145877718E-2</v>
      </c>
      <c r="AM39" s="291">
        <f t="shared" si="11"/>
        <v>1.1225218507519674E-2</v>
      </c>
      <c r="AN39" s="291">
        <f t="shared" si="16"/>
        <v>5.693549168861084E-2</v>
      </c>
      <c r="AO39" s="245"/>
      <c r="AP39" s="245"/>
      <c r="AQ39" s="245"/>
      <c r="AR39" s="245"/>
      <c r="AS39" s="245"/>
      <c r="AT39" s="245"/>
      <c r="AU39" s="245"/>
      <c r="AV39" s="245"/>
      <c r="AW39" s="245"/>
      <c r="AX39" s="245"/>
      <c r="AY39" s="245"/>
      <c r="AZ39" s="245"/>
      <c r="BA39" s="245"/>
      <c r="BB39" s="245"/>
      <c r="BC39" s="245"/>
      <c r="BD39" s="245"/>
      <c r="BE39" s="245"/>
    </row>
    <row r="40" spans="15:57">
      <c r="O40" s="245">
        <v>1992</v>
      </c>
      <c r="P40" s="245">
        <v>2301.4695999999999</v>
      </c>
      <c r="Q40" s="245">
        <v>120671.1243</v>
      </c>
      <c r="R40" s="291">
        <f t="shared" si="5"/>
        <v>1.907224792468433E-2</v>
      </c>
      <c r="S40" s="245">
        <v>34037.076699999998</v>
      </c>
      <c r="T40" s="245">
        <v>79650.457299999995</v>
      </c>
      <c r="U40" s="245">
        <v>6983.5902999999998</v>
      </c>
      <c r="V40" s="291">
        <f t="shared" si="6"/>
        <v>0.66006227887610724</v>
      </c>
      <c r="W40" s="291">
        <f t="shared" si="12"/>
        <v>0.51500855601490692</v>
      </c>
      <c r="X40" s="245">
        <v>13048.5494</v>
      </c>
      <c r="Y40" s="245">
        <v>11314.797200000001</v>
      </c>
      <c r="Z40" s="245">
        <v>9673.7301000000007</v>
      </c>
      <c r="AA40" s="245">
        <v>20865.304700000001</v>
      </c>
      <c r="AB40" s="245">
        <v>12734.452799999999</v>
      </c>
      <c r="AC40" s="291">
        <f t="shared" si="7"/>
        <v>0.61031712611414679</v>
      </c>
      <c r="AD40" s="291">
        <f t="shared" si="13"/>
        <v>0.17291050216891035</v>
      </c>
      <c r="AE40" s="291">
        <f t="shared" si="14"/>
        <v>0.10553024075868331</v>
      </c>
      <c r="AF40" s="245">
        <v>34019.318299999999</v>
      </c>
      <c r="AG40" s="245">
        <v>17343.508900000001</v>
      </c>
      <c r="AH40" s="291">
        <f t="shared" si="8"/>
        <v>0.28191763768956613</v>
      </c>
      <c r="AI40" s="291">
        <f t="shared" si="9"/>
        <v>0.14372542727688833</v>
      </c>
      <c r="AJ40" s="245">
        <v>10546.8228</v>
      </c>
      <c r="AK40" s="291">
        <f t="shared" si="10"/>
        <v>2.9635339834134689E-2</v>
      </c>
      <c r="AL40" s="291">
        <f t="shared" si="15"/>
        <v>8.7401380083105773E-2</v>
      </c>
      <c r="AM40" s="291">
        <f t="shared" si="11"/>
        <v>1.784847063955719E-2</v>
      </c>
      <c r="AN40" s="291">
        <f t="shared" si="16"/>
        <v>5.7872919810029483E-2</v>
      </c>
      <c r="AO40" s="245"/>
      <c r="AP40" s="245"/>
      <c r="AQ40" s="245"/>
      <c r="AR40" s="245"/>
      <c r="AS40" s="245"/>
      <c r="AT40" s="245"/>
      <c r="AU40" s="245"/>
      <c r="AV40" s="245"/>
      <c r="AW40" s="245"/>
      <c r="AX40" s="245"/>
      <c r="AY40" s="245"/>
      <c r="AZ40" s="245"/>
      <c r="BA40" s="245"/>
      <c r="BB40" s="245"/>
      <c r="BC40" s="245"/>
      <c r="BD40" s="245"/>
      <c r="BE40" s="245"/>
    </row>
    <row r="41" spans="15:57">
      <c r="O41" s="245">
        <v>1993</v>
      </c>
      <c r="P41" s="245">
        <v>1819.1534999999999</v>
      </c>
      <c r="Q41" s="245">
        <v>121881.7059</v>
      </c>
      <c r="R41" s="291">
        <f t="shared" si="5"/>
        <v>1.4925566446309477E-2</v>
      </c>
      <c r="S41" s="245">
        <v>33777.090499999998</v>
      </c>
      <c r="T41" s="245">
        <v>80913.075100000002</v>
      </c>
      <c r="U41" s="245">
        <v>7191.5402999999997</v>
      </c>
      <c r="V41" s="291">
        <f t="shared" si="6"/>
        <v>0.66386562694147522</v>
      </c>
      <c r="W41" s="291">
        <f t="shared" si="12"/>
        <v>0.50632893076140173</v>
      </c>
      <c r="X41" s="245">
        <v>11969.933000000001</v>
      </c>
      <c r="Y41" s="245">
        <v>12054.286599999999</v>
      </c>
      <c r="Z41" s="245">
        <v>9752.8708999999999</v>
      </c>
      <c r="AA41" s="245">
        <v>21864.387900000002</v>
      </c>
      <c r="AB41" s="245">
        <v>13653.0015</v>
      </c>
      <c r="AC41" s="291">
        <f t="shared" si="7"/>
        <v>0.62444014268517434</v>
      </c>
      <c r="AD41" s="291">
        <f t="shared" si="13"/>
        <v>0.17939023529863476</v>
      </c>
      <c r="AE41" s="291">
        <f t="shared" si="14"/>
        <v>0.11201846412620649</v>
      </c>
      <c r="AF41" s="245">
        <v>34924.609199999999</v>
      </c>
      <c r="AG41" s="245">
        <v>18290.4499</v>
      </c>
      <c r="AH41" s="291">
        <f t="shared" si="8"/>
        <v>0.28654512949346567</v>
      </c>
      <c r="AI41" s="291">
        <f t="shared" si="9"/>
        <v>0.15006722924445054</v>
      </c>
      <c r="AJ41" s="245">
        <v>10879.100200000001</v>
      </c>
      <c r="AK41" s="291">
        <f t="shared" si="10"/>
        <v>3.1504976076776492E-2</v>
      </c>
      <c r="AL41" s="291">
        <f t="shared" si="15"/>
        <v>8.9259500592533153E-2</v>
      </c>
      <c r="AM41" s="291">
        <f t="shared" si="11"/>
        <v>2.1259624363603624E-2</v>
      </c>
      <c r="AN41" s="291">
        <f t="shared" si="16"/>
        <v>5.9004263575867785E-2</v>
      </c>
      <c r="AO41" s="245"/>
      <c r="AP41" s="245"/>
      <c r="AQ41" s="245"/>
      <c r="AR41" s="245"/>
      <c r="AS41" s="245"/>
      <c r="AT41" s="245"/>
      <c r="AU41" s="245"/>
      <c r="AV41" s="245"/>
      <c r="AW41" s="245"/>
      <c r="AX41" s="245"/>
      <c r="AY41" s="245"/>
      <c r="AZ41" s="245"/>
      <c r="BA41" s="245"/>
      <c r="BB41" s="245"/>
      <c r="BC41" s="245"/>
      <c r="BD41" s="245"/>
      <c r="BE41" s="245"/>
    </row>
    <row r="42" spans="15:57">
      <c r="O42" s="245">
        <v>1994</v>
      </c>
      <c r="P42" s="245">
        <v>1415.0564999999999</v>
      </c>
      <c r="Q42" s="245">
        <v>123002.00260000001</v>
      </c>
      <c r="R42" s="291">
        <f t="shared" si="5"/>
        <v>1.1504337084671171E-2</v>
      </c>
      <c r="S42" s="245">
        <v>33570.237800000003</v>
      </c>
      <c r="T42" s="245">
        <v>82032.680800000002</v>
      </c>
      <c r="U42" s="245">
        <v>7399.0839999999998</v>
      </c>
      <c r="V42" s="291">
        <f t="shared" si="6"/>
        <v>0.66692150587798638</v>
      </c>
      <c r="W42" s="291">
        <f t="shared" si="12"/>
        <v>0.49942683087348283</v>
      </c>
      <c r="X42" s="245">
        <v>10854.398499999999</v>
      </c>
      <c r="Y42" s="245">
        <v>12758.171</v>
      </c>
      <c r="Z42" s="245">
        <v>9957.6682999999994</v>
      </c>
      <c r="AA42" s="245">
        <v>22799.393400000001</v>
      </c>
      <c r="AB42" s="245">
        <v>14511.8156</v>
      </c>
      <c r="AC42" s="291">
        <f t="shared" si="7"/>
        <v>0.63650007460286195</v>
      </c>
      <c r="AD42" s="291">
        <f t="shared" si="13"/>
        <v>0.18535790408342506</v>
      </c>
      <c r="AE42" s="291">
        <f t="shared" si="14"/>
        <v>0.11798031977733019</v>
      </c>
      <c r="AF42" s="245">
        <v>35624.069799999997</v>
      </c>
      <c r="AG42" s="245">
        <v>19210.067500000001</v>
      </c>
      <c r="AH42" s="291">
        <f t="shared" si="8"/>
        <v>0.28962186831907721</v>
      </c>
      <c r="AI42" s="291">
        <f t="shared" si="9"/>
        <v>0.15617686780654089</v>
      </c>
      <c r="AJ42" s="245">
        <v>11201.0484</v>
      </c>
      <c r="AK42" s="291">
        <f t="shared" si="10"/>
        <v>2.9593274634973854E-2</v>
      </c>
      <c r="AL42" s="291">
        <f t="shared" si="15"/>
        <v>9.1063951506753754E-2</v>
      </c>
      <c r="AM42" s="291">
        <f t="shared" si="11"/>
        <v>2.0215785459722246E-2</v>
      </c>
      <c r="AN42" s="291">
        <f t="shared" si="16"/>
        <v>6.0154175083325018E-2</v>
      </c>
      <c r="AO42" s="245"/>
      <c r="AP42" s="245"/>
      <c r="AQ42" s="245"/>
      <c r="AR42" s="245"/>
      <c r="AS42" s="245"/>
      <c r="AT42" s="245"/>
      <c r="AU42" s="245"/>
      <c r="AV42" s="245"/>
      <c r="AW42" s="245"/>
      <c r="AX42" s="245"/>
      <c r="AY42" s="245"/>
      <c r="AZ42" s="245"/>
      <c r="BA42" s="245"/>
      <c r="BB42" s="245"/>
      <c r="BC42" s="245"/>
      <c r="BD42" s="245"/>
      <c r="BE42" s="245"/>
    </row>
    <row r="43" spans="15:57">
      <c r="O43" s="245">
        <v>1995</v>
      </c>
      <c r="P43" s="245">
        <v>1187.1027999999999</v>
      </c>
      <c r="Q43" s="245">
        <v>124092.0539</v>
      </c>
      <c r="R43" s="291">
        <f t="shared" si="5"/>
        <v>9.5663079358540605E-3</v>
      </c>
      <c r="S43" s="245">
        <v>33544.769399999997</v>
      </c>
      <c r="T43" s="245">
        <v>82947.509099999996</v>
      </c>
      <c r="U43" s="245">
        <v>7599.7754000000004</v>
      </c>
      <c r="V43" s="291">
        <f t="shared" si="6"/>
        <v>0.66843529857958128</v>
      </c>
      <c r="W43" s="291">
        <f t="shared" si="12"/>
        <v>0.49603110746094725</v>
      </c>
      <c r="X43" s="245">
        <v>10053.492</v>
      </c>
      <c r="Y43" s="245">
        <v>13179.045099999999</v>
      </c>
      <c r="Z43" s="245">
        <v>10312.2323</v>
      </c>
      <c r="AA43" s="245">
        <v>23547.533100000001</v>
      </c>
      <c r="AB43" s="245">
        <v>15213.964599999999</v>
      </c>
      <c r="AC43" s="291">
        <f t="shared" si="7"/>
        <v>0.64609590038117404</v>
      </c>
      <c r="AD43" s="291">
        <f t="shared" si="13"/>
        <v>0.18975858936927467</v>
      </c>
      <c r="AE43" s="291">
        <f t="shared" si="14"/>
        <v>0.12260224665360302</v>
      </c>
      <c r="AF43" s="245">
        <v>35995.804100000001</v>
      </c>
      <c r="AG43" s="245">
        <v>20017.033200000002</v>
      </c>
      <c r="AH43" s="291">
        <f t="shared" si="8"/>
        <v>0.29007340090452</v>
      </c>
      <c r="AI43" s="291">
        <f t="shared" si="9"/>
        <v>0.16130793689764208</v>
      </c>
      <c r="AJ43" s="245">
        <v>11494.2233</v>
      </c>
      <c r="AK43" s="291">
        <f t="shared" si="10"/>
        <v>2.6173880294990903E-2</v>
      </c>
      <c r="AL43" s="291">
        <f t="shared" si="15"/>
        <v>9.2626585979974654E-2</v>
      </c>
      <c r="AM43" s="291">
        <f t="shared" si="11"/>
        <v>1.7159748148036558E-2</v>
      </c>
      <c r="AN43" s="291">
        <f t="shared" si="16"/>
        <v>6.1243046280177661E-2</v>
      </c>
      <c r="AO43" s="245"/>
      <c r="AP43" s="245"/>
      <c r="AQ43" s="245"/>
      <c r="AR43" s="245"/>
      <c r="AS43" s="245"/>
      <c r="AT43" s="245"/>
      <c r="AU43" s="245"/>
      <c r="AV43" s="245"/>
      <c r="AW43" s="245"/>
      <c r="AX43" s="245"/>
      <c r="AY43" s="245"/>
      <c r="AZ43" s="245"/>
      <c r="BA43" s="245"/>
      <c r="BB43" s="245"/>
      <c r="BC43" s="245"/>
      <c r="BD43" s="245"/>
      <c r="BE43" s="245"/>
    </row>
    <row r="44" spans="15:57">
      <c r="O44" s="245">
        <v>1996</v>
      </c>
      <c r="P44" s="245">
        <v>1189.3184000000001</v>
      </c>
      <c r="Q44" s="245">
        <v>125163.61780000001</v>
      </c>
      <c r="R44" s="291">
        <f t="shared" si="5"/>
        <v>9.502109486004327E-3</v>
      </c>
      <c r="S44" s="245">
        <v>32940.593999999997</v>
      </c>
      <c r="T44" s="245">
        <v>84346.337400000004</v>
      </c>
      <c r="U44" s="245">
        <v>7876.6863999999996</v>
      </c>
      <c r="V44" s="291">
        <f t="shared" si="6"/>
        <v>0.67388861781526421</v>
      </c>
      <c r="W44" s="291">
        <f t="shared" si="12"/>
        <v>0.4839247519003711</v>
      </c>
      <c r="X44" s="245">
        <v>8726.7767000000003</v>
      </c>
      <c r="Y44" s="245">
        <v>13304.7726</v>
      </c>
      <c r="Z44" s="245">
        <v>10909.0447</v>
      </c>
      <c r="AA44" s="245">
        <v>24338.8809</v>
      </c>
      <c r="AB44" s="245">
        <v>15901.4923</v>
      </c>
      <c r="AC44" s="291">
        <f t="shared" si="7"/>
        <v>0.65333703572213131</v>
      </c>
      <c r="AD44" s="291">
        <f t="shared" si="13"/>
        <v>0.19445651482279222</v>
      </c>
      <c r="AE44" s="291">
        <f t="shared" si="14"/>
        <v>0.12704564297117976</v>
      </c>
      <c r="AF44" s="245">
        <v>36387.712299999999</v>
      </c>
      <c r="AG44" s="245">
        <v>20880.357499999998</v>
      </c>
      <c r="AH44" s="291">
        <f t="shared" si="8"/>
        <v>0.29072116114559926</v>
      </c>
      <c r="AI44" s="291">
        <f t="shared" si="9"/>
        <v>0.16682449634337748</v>
      </c>
      <c r="AJ44" s="245">
        <v>11856.24</v>
      </c>
      <c r="AK44" s="291">
        <f t="shared" si="10"/>
        <v>3.1495533934859266E-2</v>
      </c>
      <c r="AL44" s="291">
        <f t="shared" si="15"/>
        <v>9.4725929214871246E-2</v>
      </c>
      <c r="AM44" s="291">
        <f t="shared" si="11"/>
        <v>2.2664586119480301E-2</v>
      </c>
      <c r="AN44" s="291">
        <f t="shared" si="16"/>
        <v>6.2931117991381666E-2</v>
      </c>
      <c r="AO44" s="245"/>
      <c r="AP44" s="245"/>
      <c r="AQ44" s="245"/>
      <c r="AR44" s="245"/>
      <c r="AS44" s="245"/>
      <c r="AT44" s="245"/>
      <c r="AU44" s="245"/>
      <c r="AV44" s="245"/>
      <c r="AW44" s="245"/>
      <c r="AX44" s="245"/>
      <c r="AY44" s="245"/>
      <c r="AZ44" s="245"/>
      <c r="BA44" s="245"/>
      <c r="BB44" s="245"/>
      <c r="BC44" s="245"/>
      <c r="BD44" s="245"/>
      <c r="BE44" s="245"/>
    </row>
    <row r="45" spans="15:57">
      <c r="O45" s="245">
        <v>1997</v>
      </c>
      <c r="P45" s="245">
        <v>1369.2796000000001</v>
      </c>
      <c r="Q45" s="245">
        <v>126199.6017</v>
      </c>
      <c r="R45" s="291">
        <f t="shared" si="5"/>
        <v>1.0850110313779224E-2</v>
      </c>
      <c r="S45" s="245">
        <v>32814.885300000002</v>
      </c>
      <c r="T45" s="245">
        <v>85269.274600000004</v>
      </c>
      <c r="U45" s="245">
        <v>8115.4417999999996</v>
      </c>
      <c r="V45" s="291">
        <f t="shared" si="6"/>
        <v>0.67566991853667635</v>
      </c>
      <c r="W45" s="291">
        <f t="shared" si="12"/>
        <v>0.48001261054471311</v>
      </c>
      <c r="X45" s="245">
        <v>8303.8377</v>
      </c>
      <c r="Y45" s="245">
        <v>12895.520500000001</v>
      </c>
      <c r="Z45" s="245">
        <v>11615.527099999999</v>
      </c>
      <c r="AA45" s="245">
        <v>24889.491000000002</v>
      </c>
      <c r="AB45" s="245">
        <v>16399.574799999999</v>
      </c>
      <c r="AC45" s="291">
        <f t="shared" si="7"/>
        <v>0.65889554752244617</v>
      </c>
      <c r="AD45" s="291">
        <f t="shared" si="13"/>
        <v>0.19722321358166381</v>
      </c>
      <c r="AE45" s="291">
        <f t="shared" si="14"/>
        <v>0.12994949729702671</v>
      </c>
      <c r="AF45" s="245">
        <v>36361.5285</v>
      </c>
      <c r="AG45" s="245">
        <v>21568.148300000001</v>
      </c>
      <c r="AH45" s="291">
        <f t="shared" si="8"/>
        <v>0.28812712568172866</v>
      </c>
      <c r="AI45" s="291">
        <f t="shared" si="9"/>
        <v>0.1709050425632207</v>
      </c>
      <c r="AJ45" s="245">
        <v>12153.8554</v>
      </c>
      <c r="AK45" s="291">
        <f t="shared" si="10"/>
        <v>2.5102005357516388E-2</v>
      </c>
      <c r="AL45" s="291">
        <f t="shared" si="15"/>
        <v>9.6306606647554902E-2</v>
      </c>
      <c r="AM45" s="291">
        <f t="shared" si="11"/>
        <v>1.6686850641476791E-2</v>
      </c>
      <c r="AN45" s="291">
        <f t="shared" si="16"/>
        <v>6.4306397886198713E-2</v>
      </c>
      <c r="AO45" s="245"/>
      <c r="AP45" s="245"/>
      <c r="AQ45" s="245"/>
      <c r="AR45" s="245"/>
      <c r="AS45" s="245"/>
      <c r="AT45" s="245"/>
      <c r="AU45" s="245"/>
      <c r="AV45" s="245"/>
      <c r="AW45" s="245"/>
      <c r="AX45" s="245"/>
      <c r="AY45" s="245"/>
      <c r="AZ45" s="245"/>
      <c r="BA45" s="245"/>
      <c r="BB45" s="245"/>
      <c r="BC45" s="245"/>
      <c r="BD45" s="245"/>
      <c r="BE45" s="245"/>
    </row>
    <row r="46" spans="15:57">
      <c r="O46" s="245">
        <v>1998</v>
      </c>
      <c r="P46" s="245">
        <v>1646.3332</v>
      </c>
      <c r="Q46" s="245">
        <v>127198.2349</v>
      </c>
      <c r="R46" s="291">
        <f t="shared" si="5"/>
        <v>1.2943050674361207E-2</v>
      </c>
      <c r="S46" s="245">
        <v>32866.977099999996</v>
      </c>
      <c r="T46" s="245">
        <v>85998.412400000001</v>
      </c>
      <c r="U46" s="245">
        <v>8332.8454000000002</v>
      </c>
      <c r="V46" s="291">
        <f t="shared" si="6"/>
        <v>0.67609752971501336</v>
      </c>
      <c r="W46" s="291">
        <f t="shared" si="12"/>
        <v>0.47907654746426453</v>
      </c>
      <c r="X46" s="245">
        <v>8506.1969000000008</v>
      </c>
      <c r="Y46" s="245">
        <v>12001.997600000001</v>
      </c>
      <c r="Z46" s="245">
        <v>12358.7826</v>
      </c>
      <c r="AA46" s="245">
        <v>25210.0442</v>
      </c>
      <c r="AB46" s="245">
        <v>16759.2565</v>
      </c>
      <c r="AC46" s="291">
        <f t="shared" si="7"/>
        <v>0.66478489157111431</v>
      </c>
      <c r="AD46" s="291">
        <f t="shared" si="13"/>
        <v>0.19819492164981292</v>
      </c>
      <c r="AE46" s="291">
        <f t="shared" si="14"/>
        <v>0.1317569894989164</v>
      </c>
      <c r="AF46" s="245">
        <v>36042.931400000001</v>
      </c>
      <c r="AG46" s="245">
        <v>22159.319100000001</v>
      </c>
      <c r="AH46" s="291">
        <f t="shared" si="8"/>
        <v>0.28336031100066783</v>
      </c>
      <c r="AI46" s="291">
        <f t="shared" si="9"/>
        <v>0.1742109009407331</v>
      </c>
      <c r="AJ46" s="245">
        <v>12412.584500000001</v>
      </c>
      <c r="AK46" s="291">
        <f t="shared" si="10"/>
        <v>2.128782114686012E-2</v>
      </c>
      <c r="AL46" s="291">
        <f t="shared" si="15"/>
        <v>9.7584565617270219E-2</v>
      </c>
      <c r="AM46" s="291">
        <f t="shared" si="11"/>
        <v>1.326969160477387E-2</v>
      </c>
      <c r="AN46" s="291">
        <f t="shared" si="16"/>
        <v>6.551069994446912E-2</v>
      </c>
      <c r="AO46" s="245"/>
      <c r="AP46" s="245"/>
      <c r="AQ46" s="245"/>
      <c r="AR46" s="245"/>
      <c r="AS46" s="245"/>
      <c r="AT46" s="245"/>
      <c r="AU46" s="245"/>
      <c r="AV46" s="245"/>
      <c r="AW46" s="245"/>
      <c r="AX46" s="245"/>
      <c r="AY46" s="245"/>
      <c r="AZ46" s="245"/>
      <c r="BA46" s="245"/>
      <c r="BB46" s="245"/>
      <c r="BC46" s="245"/>
      <c r="BD46" s="245"/>
      <c r="BE46" s="245"/>
    </row>
    <row r="47" spans="15:57">
      <c r="O47" s="245">
        <v>1999</v>
      </c>
      <c r="P47" s="245">
        <v>1902.6072999999999</v>
      </c>
      <c r="Q47" s="245">
        <v>128151.48330000001</v>
      </c>
      <c r="R47" s="291">
        <f t="shared" si="5"/>
        <v>1.4846549185435763E-2</v>
      </c>
      <c r="S47" s="245">
        <v>32653.6378</v>
      </c>
      <c r="T47" s="245">
        <v>86943.255999999994</v>
      </c>
      <c r="U47" s="245">
        <v>8554.5895</v>
      </c>
      <c r="V47" s="291">
        <f t="shared" si="6"/>
        <v>0.67844127715999669</v>
      </c>
      <c r="W47" s="291">
        <f t="shared" si="12"/>
        <v>0.47396692044751582</v>
      </c>
      <c r="X47" s="245">
        <v>8813.8011999999999</v>
      </c>
      <c r="Y47" s="245">
        <v>10899.018099999999</v>
      </c>
      <c r="Z47" s="245">
        <v>12940.818499999999</v>
      </c>
      <c r="AA47" s="245">
        <v>25332.3838</v>
      </c>
      <c r="AB47" s="245">
        <v>17072.011200000001</v>
      </c>
      <c r="AC47" s="291">
        <f t="shared" si="7"/>
        <v>0.67392043854949024</v>
      </c>
      <c r="AD47" s="291">
        <f t="shared" si="13"/>
        <v>0.19767530697009106</v>
      </c>
      <c r="AE47" s="291">
        <f t="shared" si="14"/>
        <v>0.13321742956368887</v>
      </c>
      <c r="AF47" s="245">
        <v>35618.325199999999</v>
      </c>
      <c r="AG47" s="245">
        <v>22789.048999999999</v>
      </c>
      <c r="AH47" s="291">
        <f t="shared" si="8"/>
        <v>0.27793923474625903</v>
      </c>
      <c r="AI47" s="291">
        <f t="shared" si="9"/>
        <v>0.17782899123103632</v>
      </c>
      <c r="AJ47" s="245">
        <v>12671.115</v>
      </c>
      <c r="AK47" s="291">
        <f t="shared" si="10"/>
        <v>2.0828095873184127E-2</v>
      </c>
      <c r="AL47" s="291">
        <f t="shared" si="15"/>
        <v>9.8876069739568903E-2</v>
      </c>
      <c r="AM47" s="291">
        <f t="shared" si="11"/>
        <v>1.3234717131026752E-2</v>
      </c>
      <c r="AN47" s="291">
        <f t="shared" si="16"/>
        <v>6.6753729880549881E-2</v>
      </c>
      <c r="AO47" s="245"/>
      <c r="AP47" s="245"/>
      <c r="AQ47" s="245"/>
      <c r="AR47" s="245"/>
      <c r="AS47" s="245"/>
      <c r="AT47" s="245"/>
      <c r="AU47" s="245"/>
      <c r="AV47" s="245"/>
      <c r="AW47" s="245"/>
      <c r="AX47" s="245"/>
      <c r="AY47" s="245"/>
      <c r="AZ47" s="245"/>
      <c r="BA47" s="245"/>
      <c r="BB47" s="245"/>
      <c r="BC47" s="245"/>
      <c r="BD47" s="245"/>
      <c r="BE47" s="245"/>
    </row>
    <row r="48" spans="15:57">
      <c r="O48" s="245">
        <v>2000</v>
      </c>
      <c r="P48" s="245">
        <v>2054.6459</v>
      </c>
      <c r="Q48" s="245">
        <v>129055.07670000001</v>
      </c>
      <c r="R48" s="291">
        <f t="shared" si="5"/>
        <v>1.5920690239688957E-2</v>
      </c>
      <c r="S48" s="245">
        <v>31991.102800000001</v>
      </c>
      <c r="T48" s="245">
        <v>88272.932199999996</v>
      </c>
      <c r="U48" s="245">
        <v>8791.0416999999998</v>
      </c>
      <c r="V48" s="291">
        <f t="shared" si="6"/>
        <v>0.68399426397768348</v>
      </c>
      <c r="W48" s="291">
        <f t="shared" si="12"/>
        <v>0.46200056442670207</v>
      </c>
      <c r="X48" s="245">
        <v>8869.2597000000005</v>
      </c>
      <c r="Y48" s="245">
        <v>9980.3024999999998</v>
      </c>
      <c r="Z48" s="245">
        <v>13141.5406</v>
      </c>
      <c r="AA48" s="245">
        <v>25260.788400000001</v>
      </c>
      <c r="AB48" s="245">
        <v>17387.146799999999</v>
      </c>
      <c r="AC48" s="291">
        <f t="shared" si="7"/>
        <v>0.6883057854203789</v>
      </c>
      <c r="AD48" s="291">
        <f t="shared" si="13"/>
        <v>0.19573649519205624</v>
      </c>
      <c r="AE48" s="291">
        <f t="shared" si="14"/>
        <v>0.13472656205860051</v>
      </c>
      <c r="AF48" s="245">
        <v>35176.730000000003</v>
      </c>
      <c r="AG48" s="245">
        <v>23523.711899999998</v>
      </c>
      <c r="AH48" s="291">
        <f t="shared" si="8"/>
        <v>0.27257145475781197</v>
      </c>
      <c r="AI48" s="291">
        <f t="shared" si="9"/>
        <v>0.1822765326363949</v>
      </c>
      <c r="AJ48" s="245">
        <v>12946.064899999999</v>
      </c>
      <c r="AK48" s="291">
        <f t="shared" si="10"/>
        <v>2.1698950723752386E-2</v>
      </c>
      <c r="AL48" s="291">
        <f t="shared" si="15"/>
        <v>0.10031426295684809</v>
      </c>
      <c r="AM48" s="291">
        <f t="shared" si="11"/>
        <v>1.4545412464990415E-2</v>
      </c>
      <c r="AN48" s="291">
        <f t="shared" si="16"/>
        <v>6.8118526793297385E-2</v>
      </c>
      <c r="AO48" s="245"/>
      <c r="AP48" s="245"/>
      <c r="AQ48" s="245"/>
      <c r="AR48" s="245"/>
      <c r="AS48" s="245"/>
      <c r="AT48" s="245"/>
      <c r="AU48" s="245"/>
      <c r="AV48" s="245"/>
      <c r="AW48" s="245"/>
      <c r="AX48" s="245"/>
      <c r="AY48" s="245"/>
      <c r="AZ48" s="245"/>
      <c r="BA48" s="245"/>
      <c r="BB48" s="245"/>
      <c r="BC48" s="245"/>
      <c r="BD48" s="245"/>
      <c r="BE48" s="245"/>
    </row>
    <row r="49" spans="15:57">
      <c r="O49" s="245">
        <v>2001</v>
      </c>
      <c r="P49" s="245">
        <v>2065.6615000000002</v>
      </c>
      <c r="Q49" s="245">
        <v>129912.97470000001</v>
      </c>
      <c r="R49" s="291">
        <f t="shared" si="5"/>
        <v>1.59003479426909E-2</v>
      </c>
      <c r="S49" s="245">
        <v>31457.819100000001</v>
      </c>
      <c r="T49" s="245">
        <v>89439.498300000007</v>
      </c>
      <c r="U49" s="245">
        <v>9015.6573000000008</v>
      </c>
      <c r="V49" s="291">
        <f t="shared" si="6"/>
        <v>0.68845701136885751</v>
      </c>
      <c r="W49" s="291">
        <f t="shared" si="12"/>
        <v>0.45252351778900796</v>
      </c>
      <c r="X49" s="245">
        <v>9218.5429999999997</v>
      </c>
      <c r="Y49" s="245">
        <v>9341.1201999999994</v>
      </c>
      <c r="Z49" s="245">
        <v>12898.1559</v>
      </c>
      <c r="AA49" s="245">
        <v>24867.701499999999</v>
      </c>
      <c r="AB49" s="245">
        <v>17591.953799999999</v>
      </c>
      <c r="AC49" s="291">
        <f t="shared" si="7"/>
        <v>0.70742178564432256</v>
      </c>
      <c r="AD49" s="291">
        <f t="shared" si="13"/>
        <v>0.19141815170829121</v>
      </c>
      <c r="AE49" s="291">
        <f t="shared" si="14"/>
        <v>0.1354133706862152</v>
      </c>
      <c r="AF49" s="245">
        <v>34520.748200000002</v>
      </c>
      <c r="AG49" s="245">
        <v>24207.464899999999</v>
      </c>
      <c r="AH49" s="291">
        <f t="shared" si="8"/>
        <v>0.26572209804075869</v>
      </c>
      <c r="AI49" s="291">
        <f t="shared" si="9"/>
        <v>0.18633600651436702</v>
      </c>
      <c r="AJ49" s="245">
        <v>13170.1559</v>
      </c>
      <c r="AK49" s="291">
        <f t="shared" si="10"/>
        <v>1.7309584165610126E-2</v>
      </c>
      <c r="AL49" s="291">
        <f t="shared" si="15"/>
        <v>0.10137675571214519</v>
      </c>
      <c r="AM49" s="291">
        <f t="shared" si="11"/>
        <v>1.0591641945813413E-2</v>
      </c>
      <c r="AN49" s="291">
        <f t="shared" si="16"/>
        <v>6.9397666559628091E-2</v>
      </c>
      <c r="AO49" s="245"/>
      <c r="AP49" s="245"/>
      <c r="AQ49" s="245"/>
      <c r="AR49" s="245"/>
      <c r="AS49" s="245"/>
      <c r="AT49" s="245"/>
      <c r="AU49" s="245"/>
      <c r="AV49" s="245"/>
      <c r="AW49" s="245"/>
      <c r="AX49" s="245"/>
      <c r="AY49" s="245"/>
      <c r="AZ49" s="245"/>
      <c r="BA49" s="245"/>
      <c r="BB49" s="245"/>
      <c r="BC49" s="245"/>
      <c r="BD49" s="245"/>
      <c r="BE49" s="245"/>
    </row>
    <row r="50" spans="15:57">
      <c r="O50" s="245">
        <v>2002</v>
      </c>
      <c r="P50" s="245">
        <v>1978.9671000000001</v>
      </c>
      <c r="Q50" s="245">
        <v>130735.22560000001</v>
      </c>
      <c r="R50" s="291">
        <f t="shared" si="5"/>
        <v>1.5137214097559946E-2</v>
      </c>
      <c r="S50" s="245">
        <v>30434.662400000001</v>
      </c>
      <c r="T50" s="245">
        <v>91041.651800000007</v>
      </c>
      <c r="U50" s="245">
        <v>9258.9114000000009</v>
      </c>
      <c r="V50" s="291">
        <f t="shared" si="6"/>
        <v>0.69638195354137211</v>
      </c>
      <c r="W50" s="291">
        <f t="shared" si="12"/>
        <v>0.4359935591590397</v>
      </c>
      <c r="X50" s="245">
        <v>9169.6558000000005</v>
      </c>
      <c r="Y50" s="245">
        <v>8958.1924999999992</v>
      </c>
      <c r="Z50" s="245">
        <v>12306.8141</v>
      </c>
      <c r="AA50" s="245">
        <v>24300.757300000001</v>
      </c>
      <c r="AB50" s="245">
        <v>17779.900900000001</v>
      </c>
      <c r="AC50" s="291">
        <f t="shared" si="7"/>
        <v>0.73166036269988999</v>
      </c>
      <c r="AD50" s="291">
        <f t="shared" si="13"/>
        <v>0.18587765606762374</v>
      </c>
      <c r="AE50" s="291">
        <f t="shared" si="14"/>
        <v>0.13599931325624301</v>
      </c>
      <c r="AF50" s="245">
        <v>33846.062299999998</v>
      </c>
      <c r="AG50" s="245">
        <v>24997.305499999999</v>
      </c>
      <c r="AH50" s="291">
        <f t="shared" si="8"/>
        <v>0.25889015102598328</v>
      </c>
      <c r="AI50" s="291">
        <f t="shared" si="9"/>
        <v>0.19120558659899539</v>
      </c>
      <c r="AJ50" s="245">
        <v>13421.700500000001</v>
      </c>
      <c r="AK50" s="291">
        <f t="shared" si="10"/>
        <v>1.9099591676056127E-2</v>
      </c>
      <c r="AL50" s="291">
        <f t="shared" si="15"/>
        <v>0.10266322973324185</v>
      </c>
      <c r="AM50" s="291">
        <f t="shared" si="11"/>
        <v>1.2690029504885292E-2</v>
      </c>
      <c r="AN50" s="291">
        <f t="shared" si="16"/>
        <v>7.0821856599909375E-2</v>
      </c>
      <c r="AO50" s="245"/>
      <c r="AP50" s="245"/>
      <c r="AQ50" s="245"/>
      <c r="AR50" s="245"/>
      <c r="AS50" s="245"/>
      <c r="AT50" s="245"/>
      <c r="AU50" s="245"/>
      <c r="AV50" s="245"/>
      <c r="AW50" s="245"/>
      <c r="AX50" s="245"/>
      <c r="AY50" s="245"/>
      <c r="AZ50" s="245"/>
      <c r="BA50" s="245"/>
      <c r="BB50" s="245"/>
      <c r="BC50" s="245"/>
      <c r="BD50" s="245"/>
      <c r="BE50" s="245"/>
    </row>
    <row r="51" spans="15:57">
      <c r="O51" s="245">
        <v>2003</v>
      </c>
      <c r="P51" s="245">
        <v>1834.5024000000001</v>
      </c>
      <c r="Q51" s="245">
        <v>131530.35219999999</v>
      </c>
      <c r="R51" s="291">
        <f t="shared" si="5"/>
        <v>1.3947369328187659E-2</v>
      </c>
      <c r="S51" s="245">
        <v>29134.992300000002</v>
      </c>
      <c r="T51" s="245">
        <v>92884.568299999999</v>
      </c>
      <c r="U51" s="245">
        <v>9510.7916000000005</v>
      </c>
      <c r="V51" s="291">
        <f t="shared" si="6"/>
        <v>0.70618352909724824</v>
      </c>
      <c r="W51" s="291">
        <f t="shared" si="12"/>
        <v>0.41606248063920864</v>
      </c>
      <c r="X51" s="245">
        <v>8829.4217000000008</v>
      </c>
      <c r="Y51" s="245">
        <v>8837.1432000000004</v>
      </c>
      <c r="Z51" s="245">
        <v>11468.4274</v>
      </c>
      <c r="AA51" s="245">
        <v>23608.5936</v>
      </c>
      <c r="AB51" s="245">
        <v>18007.943500000001</v>
      </c>
      <c r="AC51" s="291">
        <f t="shared" si="7"/>
        <v>0.76277070142797498</v>
      </c>
      <c r="AD51" s="291">
        <f t="shared" si="13"/>
        <v>0.17949160178710447</v>
      </c>
      <c r="AE51" s="291">
        <f t="shared" si="14"/>
        <v>0.13691093499558046</v>
      </c>
      <c r="AF51" s="245">
        <v>33210.551200000002</v>
      </c>
      <c r="AG51" s="245">
        <v>25855.8992</v>
      </c>
      <c r="AH51" s="291">
        <f t="shared" si="8"/>
        <v>0.25249344082574426</v>
      </c>
      <c r="AI51" s="291">
        <f t="shared" si="9"/>
        <v>0.19657743454289939</v>
      </c>
      <c r="AJ51" s="245">
        <v>13703.081399999999</v>
      </c>
      <c r="AK51" s="291">
        <f t="shared" si="10"/>
        <v>2.0964623670450599E-2</v>
      </c>
      <c r="AL51" s="291">
        <f t="shared" si="15"/>
        <v>0.10418189543934027</v>
      </c>
      <c r="AM51" s="291">
        <f t="shared" si="11"/>
        <v>1.4792693645470534E-2</v>
      </c>
      <c r="AN51" s="291">
        <f t="shared" si="16"/>
        <v>7.2308721454180075E-2</v>
      </c>
      <c r="AO51" s="245"/>
      <c r="AP51" s="245"/>
      <c r="AQ51" s="245"/>
      <c r="AR51" s="245"/>
      <c r="AS51" s="245"/>
      <c r="AT51" s="245"/>
      <c r="AU51" s="245"/>
      <c r="AV51" s="245"/>
      <c r="AW51" s="245"/>
      <c r="AX51" s="245"/>
      <c r="AY51" s="245"/>
      <c r="AZ51" s="245"/>
      <c r="BA51" s="245"/>
      <c r="BB51" s="245"/>
      <c r="BC51" s="245"/>
      <c r="BD51" s="245"/>
      <c r="BE51" s="245"/>
    </row>
    <row r="52" spans="15:57">
      <c r="O52" s="245">
        <v>2004</v>
      </c>
      <c r="P52" s="245">
        <v>1694.4960000000001</v>
      </c>
      <c r="Q52" s="245">
        <v>132308.4639</v>
      </c>
      <c r="R52" s="291">
        <f t="shared" si="5"/>
        <v>1.2807162520462155E-2</v>
      </c>
      <c r="S52" s="245">
        <v>27949.4182</v>
      </c>
      <c r="T52" s="245">
        <v>94612.2601</v>
      </c>
      <c r="U52" s="245">
        <v>9746.7855999999992</v>
      </c>
      <c r="V52" s="291">
        <f t="shared" si="6"/>
        <v>0.71508849329177349</v>
      </c>
      <c r="W52" s="291">
        <f t="shared" si="12"/>
        <v>0.39842831954502694</v>
      </c>
      <c r="X52" s="245">
        <v>8478.2785000000003</v>
      </c>
      <c r="Y52" s="245">
        <v>8857.6784000000007</v>
      </c>
      <c r="Z52" s="245">
        <v>10613.461300000001</v>
      </c>
      <c r="AA52" s="245">
        <v>22860.984100000001</v>
      </c>
      <c r="AB52" s="245">
        <v>18351.577300000001</v>
      </c>
      <c r="AC52" s="291">
        <f t="shared" si="7"/>
        <v>0.80274660179655166</v>
      </c>
      <c r="AD52" s="291">
        <f t="shared" si="13"/>
        <v>0.17278550008167695</v>
      </c>
      <c r="AE52" s="291">
        <f t="shared" si="14"/>
        <v>0.13870297303028398</v>
      </c>
      <c r="AF52" s="245">
        <v>32687.408500000001</v>
      </c>
      <c r="AG52" s="245">
        <v>26705.599699999999</v>
      </c>
      <c r="AH52" s="291">
        <f t="shared" si="8"/>
        <v>0.24705455370342336</v>
      </c>
      <c r="AI52" s="291">
        <f t="shared" si="9"/>
        <v>0.20184347178412068</v>
      </c>
      <c r="AJ52" s="245">
        <v>14006.3552</v>
      </c>
      <c r="AK52" s="291">
        <f t="shared" si="10"/>
        <v>2.2131795845568014E-2</v>
      </c>
      <c r="AL52" s="291">
        <f t="shared" si="15"/>
        <v>0.10586136961416268</v>
      </c>
      <c r="AM52" s="291">
        <f t="shared" si="11"/>
        <v>1.6120595308234398E-2</v>
      </c>
      <c r="AN52" s="291">
        <f t="shared" si="16"/>
        <v>7.3667135969220476E-2</v>
      </c>
      <c r="AO52" s="245"/>
      <c r="AP52" s="245"/>
      <c r="AQ52" s="245"/>
      <c r="AR52" s="245"/>
      <c r="AS52" s="245"/>
      <c r="AT52" s="245"/>
      <c r="AU52" s="245"/>
      <c r="AV52" s="245"/>
      <c r="AW52" s="245"/>
      <c r="AX52" s="245"/>
      <c r="AY52" s="245"/>
      <c r="AZ52" s="245"/>
      <c r="BA52" s="245"/>
      <c r="BB52" s="245"/>
      <c r="BC52" s="245"/>
      <c r="BD52" s="245"/>
      <c r="BE52" s="245"/>
    </row>
    <row r="53" spans="15:57">
      <c r="O53" s="245">
        <v>2005</v>
      </c>
      <c r="P53" s="245">
        <v>1605.6763000000001</v>
      </c>
      <c r="Q53" s="245">
        <v>133077.63800000001</v>
      </c>
      <c r="R53" s="291">
        <f t="shared" si="5"/>
        <v>1.2065710844672492E-2</v>
      </c>
      <c r="S53" s="245">
        <v>27085.889899999998</v>
      </c>
      <c r="T53" s="245">
        <v>96034.252500000002</v>
      </c>
      <c r="U53" s="245">
        <v>9957.4956000000002</v>
      </c>
      <c r="V53" s="291">
        <f t="shared" si="6"/>
        <v>0.72164079512742774</v>
      </c>
      <c r="W53" s="291">
        <f t="shared" si="12"/>
        <v>0.38573097135316375</v>
      </c>
      <c r="X53" s="245">
        <v>8312.5614000000005</v>
      </c>
      <c r="Y53" s="245">
        <v>8819.8485000000001</v>
      </c>
      <c r="Z53" s="245">
        <v>9953.48</v>
      </c>
      <c r="AA53" s="245">
        <v>22129.1499</v>
      </c>
      <c r="AB53" s="245">
        <v>18858.866399999999</v>
      </c>
      <c r="AC53" s="291">
        <f t="shared" si="7"/>
        <v>0.85221829510947456</v>
      </c>
      <c r="AD53" s="291">
        <f t="shared" si="13"/>
        <v>0.16628751631434877</v>
      </c>
      <c r="AE53" s="291">
        <f t="shared" si="14"/>
        <v>0.14171326365140324</v>
      </c>
      <c r="AF53" s="245">
        <v>32339.8115</v>
      </c>
      <c r="AG53" s="245">
        <v>27506.086899999998</v>
      </c>
      <c r="AH53" s="291">
        <f t="shared" si="8"/>
        <v>0.24301461903013336</v>
      </c>
      <c r="AI53" s="291">
        <f t="shared" si="9"/>
        <v>0.20669202815276896</v>
      </c>
      <c r="AJ53" s="245">
        <v>14334.9041</v>
      </c>
      <c r="AK53" s="291">
        <f t="shared" si="10"/>
        <v>2.3457130374645807E-2</v>
      </c>
      <c r="AL53" s="291">
        <f t="shared" si="15"/>
        <v>0.10771835385295912</v>
      </c>
      <c r="AM53" s="291">
        <f t="shared" si="11"/>
        <v>1.7541660811348558E-2</v>
      </c>
      <c r="AN53" s="291">
        <f t="shared" si="16"/>
        <v>7.4824709467716882E-2</v>
      </c>
      <c r="AO53" s="245"/>
      <c r="AP53" s="245"/>
      <c r="AQ53" s="245"/>
      <c r="AR53" s="245"/>
      <c r="AS53" s="245"/>
      <c r="AT53" s="245"/>
      <c r="AU53" s="245"/>
      <c r="AV53" s="245"/>
      <c r="AW53" s="245"/>
      <c r="AX53" s="245"/>
      <c r="AY53" s="245"/>
      <c r="AZ53" s="245"/>
      <c r="BA53" s="245"/>
      <c r="BB53" s="245"/>
      <c r="BC53" s="245"/>
      <c r="BD53" s="245"/>
      <c r="BE53" s="245"/>
    </row>
    <row r="54" spans="15:57">
      <c r="O54" s="245">
        <v>2006</v>
      </c>
      <c r="P54" s="245">
        <v>1582.3333</v>
      </c>
      <c r="Q54" s="245">
        <v>133840.86439999999</v>
      </c>
      <c r="R54" s="291">
        <f t="shared" si="5"/>
        <v>1.1822497613815472E-2</v>
      </c>
      <c r="S54" s="245">
        <v>26394.5406</v>
      </c>
      <c r="T54" s="245">
        <v>97266.931500000006</v>
      </c>
      <c r="U54" s="245">
        <v>10179.3923</v>
      </c>
      <c r="V54" s="291">
        <f t="shared" si="6"/>
        <v>0.72673567924147398</v>
      </c>
      <c r="W54" s="291">
        <f t="shared" si="12"/>
        <v>0.37601610676903074</v>
      </c>
      <c r="X54" s="245">
        <v>8192.9946</v>
      </c>
      <c r="Y54" s="245">
        <v>8709.9153999999999</v>
      </c>
      <c r="Z54" s="245">
        <v>9491.6306000000004</v>
      </c>
      <c r="AA54" s="245">
        <v>21449.707299999998</v>
      </c>
      <c r="AB54" s="245">
        <v>19537.6898</v>
      </c>
      <c r="AC54" s="291">
        <f t="shared" si="7"/>
        <v>0.91086043864104393</v>
      </c>
      <c r="AD54" s="291">
        <f t="shared" si="13"/>
        <v>0.16026276725092639</v>
      </c>
      <c r="AE54" s="291">
        <f t="shared" si="14"/>
        <v>0.14597701447600633</v>
      </c>
      <c r="AF54" s="245">
        <v>32223.694899999999</v>
      </c>
      <c r="AG54" s="245">
        <v>28283.413700000001</v>
      </c>
      <c r="AH54" s="291">
        <f t="shared" si="8"/>
        <v>0.2407612581139307</v>
      </c>
      <c r="AI54" s="291">
        <f t="shared" si="9"/>
        <v>0.21132121214841768</v>
      </c>
      <c r="AJ54" s="245">
        <v>14700.206399999999</v>
      </c>
      <c r="AK54" s="291">
        <f t="shared" si="10"/>
        <v>2.5483414290856654E-2</v>
      </c>
      <c r="AL54" s="291">
        <f t="shared" si="15"/>
        <v>0.10983346876830243</v>
      </c>
      <c r="AM54" s="291">
        <f t="shared" si="11"/>
        <v>1.9635603773062948E-2</v>
      </c>
      <c r="AN54" s="291">
        <f t="shared" si="16"/>
        <v>7.6055936620206113E-2</v>
      </c>
      <c r="AO54" s="245"/>
      <c r="AP54" s="245"/>
      <c r="AQ54" s="245"/>
      <c r="AR54" s="245"/>
      <c r="AS54" s="245"/>
      <c r="AT54" s="245"/>
      <c r="AU54" s="245"/>
      <c r="AV54" s="245"/>
      <c r="AW54" s="245"/>
      <c r="AX54" s="245"/>
      <c r="AY54" s="245"/>
      <c r="AZ54" s="245"/>
      <c r="BA54" s="245"/>
      <c r="BB54" s="245"/>
      <c r="BC54" s="245"/>
      <c r="BD54" s="245"/>
      <c r="BE54" s="245"/>
    </row>
    <row r="55" spans="15:57">
      <c r="O55" s="245">
        <v>2007</v>
      </c>
      <c r="P55" s="245">
        <v>1603.6121000000001</v>
      </c>
      <c r="Q55" s="245">
        <v>134599.3891</v>
      </c>
      <c r="R55" s="291">
        <f t="shared" si="5"/>
        <v>1.1913962691231858E-2</v>
      </c>
      <c r="S55" s="245">
        <v>25980.160100000001</v>
      </c>
      <c r="T55" s="245">
        <v>98237.8321</v>
      </c>
      <c r="U55" s="245">
        <v>10381.3969</v>
      </c>
      <c r="V55" s="291">
        <f t="shared" si="6"/>
        <v>0.72985347672725809</v>
      </c>
      <c r="W55" s="291">
        <f t="shared" si="12"/>
        <v>0.37013802343466007</v>
      </c>
      <c r="X55" s="245">
        <v>8182.5252</v>
      </c>
      <c r="Y55" s="245">
        <v>8594.3204000000005</v>
      </c>
      <c r="Z55" s="245">
        <v>9203.3145000000004</v>
      </c>
      <c r="AA55" s="245">
        <v>20776.700199999999</v>
      </c>
      <c r="AB55" s="245">
        <v>20375.262900000002</v>
      </c>
      <c r="AC55" s="291">
        <f t="shared" si="7"/>
        <v>0.98067848618232467</v>
      </c>
      <c r="AD55" s="291">
        <f t="shared" si="13"/>
        <v>0.1543595430775993</v>
      </c>
      <c r="AE55" s="291">
        <f t="shared" si="14"/>
        <v>0.15137708303313541</v>
      </c>
      <c r="AF55" s="245">
        <v>32310.581900000001</v>
      </c>
      <c r="AG55" s="245">
        <v>29012.2281</v>
      </c>
      <c r="AH55" s="291">
        <f t="shared" si="8"/>
        <v>0.24004998920162263</v>
      </c>
      <c r="AI55" s="291">
        <f t="shared" si="9"/>
        <v>0.21554502062743761</v>
      </c>
      <c r="AJ55" s="245">
        <v>15082.061</v>
      </c>
      <c r="AK55" s="291">
        <f t="shared" si="10"/>
        <v>2.5976138675168681E-2</v>
      </c>
      <c r="AL55" s="291">
        <f t="shared" si="15"/>
        <v>0.11205148181463774</v>
      </c>
      <c r="AM55" s="291">
        <f t="shared" si="11"/>
        <v>2.0194327568896941E-2</v>
      </c>
      <c r="AN55" s="291">
        <f t="shared" si="16"/>
        <v>7.7128113057684008E-2</v>
      </c>
      <c r="AO55" s="245"/>
      <c r="AP55" s="245"/>
      <c r="AQ55" s="245"/>
      <c r="AR55" s="245"/>
      <c r="AS55" s="245"/>
      <c r="AT55" s="245"/>
      <c r="AU55" s="245"/>
      <c r="AV55" s="245"/>
      <c r="AW55" s="245"/>
      <c r="AX55" s="245"/>
      <c r="AY55" s="245"/>
      <c r="AZ55" s="245"/>
      <c r="BA55" s="245"/>
      <c r="BB55" s="245"/>
      <c r="BC55" s="245"/>
      <c r="BD55" s="245"/>
      <c r="BE55" s="245"/>
    </row>
    <row r="56" spans="15:57">
      <c r="O56" s="245">
        <v>2008</v>
      </c>
      <c r="P56" s="245">
        <v>1653.46</v>
      </c>
      <c r="Q56" s="245">
        <v>135356.948</v>
      </c>
      <c r="R56" s="291">
        <f t="shared" si="5"/>
        <v>1.2215553205292424E-2</v>
      </c>
      <c r="S56" s="245">
        <v>25791.889800000001</v>
      </c>
      <c r="T56" s="245">
        <v>98985.983500000002</v>
      </c>
      <c r="U56" s="245">
        <v>10579.074699999999</v>
      </c>
      <c r="V56" s="291">
        <f t="shared" si="6"/>
        <v>0.73129591766504665</v>
      </c>
      <c r="W56" s="291">
        <f t="shared" si="12"/>
        <v>0.36743550161321581</v>
      </c>
      <c r="X56" s="245">
        <v>8274.6941000000006</v>
      </c>
      <c r="Y56" s="245">
        <v>8469.1838000000007</v>
      </c>
      <c r="Z56" s="245">
        <v>9048.0118999999995</v>
      </c>
      <c r="AA56" s="245">
        <v>20208.159899999999</v>
      </c>
      <c r="AB56" s="245">
        <v>21290.393100000001</v>
      </c>
      <c r="AC56" s="291">
        <f t="shared" si="7"/>
        <v>1.0535542674521297</v>
      </c>
      <c r="AD56" s="291">
        <f t="shared" si="13"/>
        <v>0.14929532763992284</v>
      </c>
      <c r="AE56" s="291">
        <f t="shared" si="14"/>
        <v>0.15729072954570458</v>
      </c>
      <c r="AF56" s="245">
        <v>32524.025099999999</v>
      </c>
      <c r="AG56" s="245">
        <v>29714.738000000001</v>
      </c>
      <c r="AH56" s="291">
        <f t="shared" si="8"/>
        <v>0.24028338094620749</v>
      </c>
      <c r="AI56" s="291">
        <f t="shared" si="9"/>
        <v>0.21952872341654747</v>
      </c>
      <c r="AJ56" s="245">
        <v>15511.4421</v>
      </c>
      <c r="AK56" s="291">
        <f t="shared" si="10"/>
        <v>2.8469656766406226E-2</v>
      </c>
      <c r="AL56" s="291">
        <f t="shared" si="15"/>
        <v>0.11459657098651485</v>
      </c>
      <c r="AM56" s="291">
        <f t="shared" si="11"/>
        <v>2.2713569964985858E-2</v>
      </c>
      <c r="AN56" s="291">
        <f t="shared" si="16"/>
        <v>7.8156864913945898E-2</v>
      </c>
      <c r="AO56" s="245"/>
      <c r="AP56" s="245"/>
      <c r="AQ56" s="245"/>
      <c r="AR56" s="245"/>
      <c r="AS56" s="245"/>
      <c r="AT56" s="245"/>
      <c r="AU56" s="245"/>
      <c r="AV56" s="245"/>
      <c r="AW56" s="245"/>
      <c r="AX56" s="245"/>
      <c r="AY56" s="245"/>
      <c r="AZ56" s="245"/>
      <c r="BA56" s="245"/>
      <c r="BB56" s="245"/>
      <c r="BC56" s="245"/>
      <c r="BD56" s="245"/>
      <c r="BE56" s="245"/>
    </row>
    <row r="57" spans="15:57">
      <c r="O57" s="245">
        <v>2009</v>
      </c>
      <c r="P57" s="245">
        <v>1706.7163</v>
      </c>
      <c r="Q57" s="245">
        <v>136116.94099999999</v>
      </c>
      <c r="R57" s="291">
        <f t="shared" si="5"/>
        <v>1.2538603111863939E-2</v>
      </c>
      <c r="S57" s="245">
        <v>25674.4846</v>
      </c>
      <c r="T57" s="245">
        <v>99645.378700000001</v>
      </c>
      <c r="U57" s="245">
        <v>10797.0777</v>
      </c>
      <c r="V57" s="291">
        <f t="shared" si="6"/>
        <v>0.7320571412194754</v>
      </c>
      <c r="W57" s="291">
        <f t="shared" si="12"/>
        <v>0.36601358513377796</v>
      </c>
      <c r="X57" s="245">
        <v>8385.2350999999999</v>
      </c>
      <c r="Y57" s="245">
        <v>8354.2607000000007</v>
      </c>
      <c r="Z57" s="245">
        <v>8934.9887999999992</v>
      </c>
      <c r="AA57" s="245">
        <v>19889.0762</v>
      </c>
      <c r="AB57" s="245">
        <v>22167.6711</v>
      </c>
      <c r="AC57" s="291">
        <f t="shared" si="7"/>
        <v>1.1145651450618907</v>
      </c>
      <c r="AD57" s="291">
        <f t="shared" si="13"/>
        <v>0.14611756665909795</v>
      </c>
      <c r="AE57" s="291">
        <f t="shared" si="14"/>
        <v>0.162857546879488</v>
      </c>
      <c r="AF57" s="245">
        <v>32750.290099999998</v>
      </c>
      <c r="AG57" s="245">
        <v>30445.679199999999</v>
      </c>
      <c r="AH57" s="291">
        <f t="shared" si="8"/>
        <v>0.24060407073062273</v>
      </c>
      <c r="AI57" s="291">
        <f t="shared" si="9"/>
        <v>0.22367296073748821</v>
      </c>
      <c r="AJ57" s="245">
        <v>16041.433800000001</v>
      </c>
      <c r="AK57" s="291">
        <f t="shared" si="10"/>
        <v>3.4167790240470231E-2</v>
      </c>
      <c r="AL57" s="291">
        <f t="shared" si="15"/>
        <v>0.11785038425158263</v>
      </c>
      <c r="AM57" s="291">
        <f t="shared" si="11"/>
        <v>2.8393635490634894E-2</v>
      </c>
      <c r="AN57" s="291">
        <f t="shared" si="16"/>
        <v>7.9322071306318881E-2</v>
      </c>
      <c r="AO57" s="245"/>
      <c r="AP57" s="245"/>
      <c r="AQ57" s="245"/>
      <c r="AR57" s="245"/>
      <c r="AS57" s="245"/>
      <c r="AT57" s="245"/>
      <c r="AU57" s="245"/>
      <c r="AV57" s="245"/>
      <c r="AW57" s="245"/>
      <c r="AX57" s="245"/>
      <c r="AY57" s="245"/>
      <c r="AZ57" s="245"/>
      <c r="BA57" s="245"/>
      <c r="BB57" s="245"/>
      <c r="BC57" s="245"/>
      <c r="BD57" s="245"/>
      <c r="BE57" s="245"/>
    </row>
    <row r="58" spans="15:57">
      <c r="O58" s="245">
        <v>2010</v>
      </c>
      <c r="P58" s="245">
        <v>1744.6547</v>
      </c>
      <c r="Q58" s="245">
        <v>136881.06039999999</v>
      </c>
      <c r="R58" s="291">
        <f t="shared" si="5"/>
        <v>1.2745771364582445E-2</v>
      </c>
      <c r="S58" s="245">
        <v>25541.947400000001</v>
      </c>
      <c r="T58" s="245">
        <v>100286.71649999999</v>
      </c>
      <c r="U58" s="245">
        <v>11052.396500000001</v>
      </c>
      <c r="V58" s="291">
        <f t="shared" si="6"/>
        <v>0.73265589999768888</v>
      </c>
      <c r="W58" s="291">
        <f t="shared" si="12"/>
        <v>0.36489721846661516</v>
      </c>
      <c r="X58" s="245">
        <v>8463.9254999999994</v>
      </c>
      <c r="Y58" s="245">
        <v>8280.2731999999996</v>
      </c>
      <c r="Z58" s="245">
        <v>8797.7487000000001</v>
      </c>
      <c r="AA58" s="245">
        <v>19895.9512</v>
      </c>
      <c r="AB58" s="245">
        <v>22925.841100000001</v>
      </c>
      <c r="AC58" s="291">
        <f t="shared" si="7"/>
        <v>1.1522867577198321</v>
      </c>
      <c r="AD58" s="291">
        <f t="shared" si="13"/>
        <v>0.14535211183971805</v>
      </c>
      <c r="AE58" s="291">
        <f t="shared" si="14"/>
        <v>0.16748731367951913</v>
      </c>
      <c r="AF58" s="245">
        <v>32910.424899999998</v>
      </c>
      <c r="AG58" s="245">
        <v>31227.2621</v>
      </c>
      <c r="AH58" s="291">
        <f t="shared" si="8"/>
        <v>0.24043081492667923</v>
      </c>
      <c r="AI58" s="291">
        <f t="shared" si="9"/>
        <v>0.22813427956173257</v>
      </c>
      <c r="AJ58" s="245">
        <v>16700.1397</v>
      </c>
      <c r="AK58" s="291">
        <f t="shared" si="10"/>
        <v>4.1062782056302094E-2</v>
      </c>
      <c r="AL58" s="291">
        <f t="shared" si="15"/>
        <v>0.122004751067811</v>
      </c>
      <c r="AM58" s="291">
        <f t="shared" si="11"/>
        <v>3.5251194492160298E-2</v>
      </c>
      <c r="AN58" s="291">
        <f t="shared" si="16"/>
        <v>8.0744527166155725E-2</v>
      </c>
      <c r="AO58" s="245"/>
      <c r="AP58" s="245"/>
      <c r="AQ58" s="245"/>
      <c r="AR58" s="245"/>
      <c r="AS58" s="245"/>
      <c r="AT58" s="245"/>
      <c r="AU58" s="245"/>
      <c r="AV58" s="245"/>
      <c r="AW58" s="245"/>
      <c r="AX58" s="245"/>
      <c r="AY58" s="245"/>
      <c r="AZ58" s="245"/>
      <c r="BA58" s="245"/>
      <c r="BB58" s="245"/>
      <c r="BC58" s="245"/>
      <c r="BD58" s="245"/>
      <c r="BE58" s="245"/>
    </row>
    <row r="59" spans="15:57">
      <c r="O59" s="245">
        <f>O58+1</f>
        <v>2011</v>
      </c>
      <c r="P59" s="245">
        <v>1763.7684999999999</v>
      </c>
      <c r="Q59" s="245">
        <v>137649.76329999999</v>
      </c>
      <c r="R59" s="291">
        <f t="shared" si="5"/>
        <v>1.2813451020296815E-2</v>
      </c>
      <c r="S59" s="245">
        <v>25478.7667</v>
      </c>
      <c r="T59" s="245">
        <v>100802.2882</v>
      </c>
      <c r="U59" s="245">
        <v>11368.7084</v>
      </c>
      <c r="V59" s="291">
        <f t="shared" si="6"/>
        <v>0.73230992762629765</v>
      </c>
      <c r="W59" s="291">
        <f t="shared" si="12"/>
        <v>0.36554205026468833</v>
      </c>
      <c r="X59" s="245">
        <v>8566.7546999999995</v>
      </c>
      <c r="Y59" s="245">
        <v>8256.1491999999998</v>
      </c>
      <c r="Z59" s="245">
        <v>8655.8628000000008</v>
      </c>
      <c r="AA59" s="245">
        <v>20218.602699999999</v>
      </c>
      <c r="AB59" s="245">
        <v>23566.004400000002</v>
      </c>
      <c r="AC59" s="291">
        <f t="shared" si="7"/>
        <v>1.1655604865315445</v>
      </c>
      <c r="AD59" s="291">
        <f t="shared" si="13"/>
        <v>0.1468843986017955</v>
      </c>
      <c r="AE59" s="291">
        <f t="shared" si="14"/>
        <v>0.1712026510982021</v>
      </c>
      <c r="AF59" s="245">
        <v>33016.832999999999</v>
      </c>
      <c r="AG59" s="245">
        <v>32021.990099999999</v>
      </c>
      <c r="AH59" s="291">
        <f t="shared" si="8"/>
        <v>0.23986116799955298</v>
      </c>
      <c r="AI59" s="291">
        <f t="shared" si="9"/>
        <v>0.23263381884798345</v>
      </c>
      <c r="AJ59" s="245">
        <v>17473.475299999998</v>
      </c>
      <c r="AK59" s="291">
        <f t="shared" si="10"/>
        <v>4.6307133586433347E-2</v>
      </c>
      <c r="AL59" s="291">
        <f t="shared" si="15"/>
        <v>0.12694155718900535</v>
      </c>
      <c r="AM59" s="291">
        <f t="shared" si="11"/>
        <v>4.0464048145554932E-2</v>
      </c>
      <c r="AN59" s="291">
        <f t="shared" si="16"/>
        <v>8.2591557932595441E-2</v>
      </c>
      <c r="AO59" s="245"/>
      <c r="AP59" s="245"/>
      <c r="AQ59" s="245"/>
      <c r="AR59" s="245"/>
      <c r="AS59" s="245"/>
      <c r="AT59" s="245"/>
      <c r="AU59" s="245"/>
      <c r="AV59" s="245"/>
      <c r="AW59" s="245"/>
      <c r="AX59" s="245"/>
      <c r="AY59" s="245"/>
      <c r="AZ59" s="245"/>
      <c r="BA59" s="245"/>
      <c r="BB59" s="245"/>
      <c r="BC59" s="245"/>
      <c r="BD59" s="245"/>
      <c r="BE59" s="245"/>
    </row>
    <row r="60" spans="15:57">
      <c r="O60" s="245">
        <f t="shared" ref="O60:O67" si="17">O59+1</f>
        <v>2012</v>
      </c>
      <c r="P60" s="245">
        <v>1770.6626000000001</v>
      </c>
      <c r="Q60" s="245">
        <v>138420.64079999999</v>
      </c>
      <c r="R60" s="291">
        <f t="shared" si="5"/>
        <v>1.2791897146021594E-2</v>
      </c>
      <c r="S60" s="245">
        <v>25427.433000000001</v>
      </c>
      <c r="T60" s="245">
        <v>101292.0959</v>
      </c>
      <c r="U60" s="245">
        <v>11701.1119</v>
      </c>
      <c r="V60" s="291">
        <f t="shared" si="6"/>
        <v>0.73177017036320502</v>
      </c>
      <c r="W60" s="291">
        <f t="shared" si="12"/>
        <v>0.36654928077166976</v>
      </c>
      <c r="X60" s="245">
        <v>8636.3667000000005</v>
      </c>
      <c r="Y60" s="245">
        <v>8268.3330999999998</v>
      </c>
      <c r="Z60" s="245">
        <v>8522.7332000000006</v>
      </c>
      <c r="AA60" s="245">
        <v>20874.1322</v>
      </c>
      <c r="AB60" s="245">
        <v>24108.9352</v>
      </c>
      <c r="AC60" s="291">
        <f t="shared" si="7"/>
        <v>1.154967064930249</v>
      </c>
      <c r="AD60" s="291">
        <f t="shared" si="13"/>
        <v>0.150802164181283</v>
      </c>
      <c r="AE60" s="291">
        <f t="shared" si="14"/>
        <v>0.17417153294958596</v>
      </c>
      <c r="AF60" s="245">
        <v>33054.261400000003</v>
      </c>
      <c r="AG60" s="245">
        <v>32861.538</v>
      </c>
      <c r="AH60" s="291">
        <f t="shared" si="8"/>
        <v>0.23879575480190959</v>
      </c>
      <c r="AI60" s="291">
        <f t="shared" si="9"/>
        <v>0.23740345233252239</v>
      </c>
      <c r="AJ60" s="245">
        <v>18370.690500000001</v>
      </c>
      <c r="AK60" s="291">
        <f t="shared" si="10"/>
        <v>5.134726690574265E-2</v>
      </c>
      <c r="AL60" s="291">
        <f t="shared" si="15"/>
        <v>0.1327164098780852</v>
      </c>
      <c r="AM60" s="291">
        <f t="shared" si="11"/>
        <v>4.5492215606600661E-2</v>
      </c>
      <c r="AN60" s="291">
        <f t="shared" si="16"/>
        <v>8.4532999069890161E-2</v>
      </c>
      <c r="AO60" s="245"/>
      <c r="AP60" s="245"/>
      <c r="AQ60" s="245"/>
      <c r="AR60" s="245"/>
      <c r="AS60" s="245"/>
      <c r="AT60" s="245"/>
      <c r="AU60" s="245"/>
      <c r="AV60" s="245"/>
      <c r="AW60" s="245"/>
      <c r="AX60" s="245"/>
      <c r="AY60" s="245"/>
      <c r="AZ60" s="245"/>
      <c r="BA60" s="245"/>
      <c r="BB60" s="245"/>
      <c r="BC60" s="245"/>
      <c r="BD60" s="245"/>
      <c r="BE60" s="245"/>
    </row>
    <row r="61" spans="15:57">
      <c r="O61" s="245">
        <f t="shared" si="17"/>
        <v>2013</v>
      </c>
      <c r="P61" s="245">
        <v>1766.9867999999999</v>
      </c>
      <c r="Q61" s="245">
        <v>139188.33350000001</v>
      </c>
      <c r="R61" s="291">
        <f t="shared" si="5"/>
        <v>1.2694934665626986E-2</v>
      </c>
      <c r="S61" s="245">
        <v>25388.117600000001</v>
      </c>
      <c r="T61" s="245">
        <v>101720.1151</v>
      </c>
      <c r="U61" s="245">
        <v>12080.1008</v>
      </c>
      <c r="V61" s="291">
        <f t="shared" si="6"/>
        <v>0.73080920320092768</v>
      </c>
      <c r="W61" s="291">
        <f t="shared" si="12"/>
        <v>0.36834620530231782</v>
      </c>
      <c r="X61" s="245">
        <v>8671.7348999999995</v>
      </c>
      <c r="Y61" s="245">
        <v>8313.2453999999998</v>
      </c>
      <c r="Z61" s="245">
        <v>8403.1373000000003</v>
      </c>
      <c r="AA61" s="245">
        <v>21708.641500000002</v>
      </c>
      <c r="AB61" s="245">
        <v>24504.373800000001</v>
      </c>
      <c r="AC61" s="291">
        <f t="shared" si="7"/>
        <v>1.1287843046281822</v>
      </c>
      <c r="AD61" s="291">
        <f t="shared" si="13"/>
        <v>0.15596595601167967</v>
      </c>
      <c r="AE61" s="291">
        <f t="shared" si="14"/>
        <v>0.1760519232023135</v>
      </c>
      <c r="AF61" s="245">
        <v>33029.920599999998</v>
      </c>
      <c r="AG61" s="245">
        <v>33665.209799999997</v>
      </c>
      <c r="AH61" s="291">
        <f t="shared" si="8"/>
        <v>0.23730380104019275</v>
      </c>
      <c r="AI61" s="291">
        <f t="shared" si="9"/>
        <v>0.24186804276954718</v>
      </c>
      <c r="AJ61" s="245">
        <v>19334.633000000002</v>
      </c>
      <c r="AK61" s="291">
        <f t="shared" si="10"/>
        <v>5.2471762016784274E-2</v>
      </c>
      <c r="AL61" s="291">
        <f t="shared" si="15"/>
        <v>0.13890986775842101</v>
      </c>
      <c r="AM61" s="291">
        <f t="shared" si="11"/>
        <v>4.6666858198056937E-2</v>
      </c>
      <c r="AN61" s="291">
        <f t="shared" si="16"/>
        <v>8.6789607262594312E-2</v>
      </c>
      <c r="AO61" s="245"/>
      <c r="AP61" s="245"/>
      <c r="AQ61" s="245"/>
      <c r="AR61" s="245"/>
      <c r="AS61" s="245"/>
      <c r="AT61" s="245"/>
      <c r="AU61" s="245"/>
      <c r="AV61" s="245"/>
      <c r="AW61" s="245"/>
      <c r="AX61" s="245"/>
      <c r="AY61" s="245"/>
      <c r="AZ61" s="245"/>
      <c r="BA61" s="245"/>
      <c r="BB61" s="245"/>
      <c r="BC61" s="245"/>
      <c r="BD61" s="245"/>
      <c r="BE61" s="245"/>
    </row>
    <row r="62" spans="15:57">
      <c r="O62" s="245">
        <f t="shared" si="17"/>
        <v>2014</v>
      </c>
      <c r="P62" s="245">
        <v>1756.5068000000001</v>
      </c>
      <c r="Q62" s="245">
        <v>139945.39660000001</v>
      </c>
      <c r="R62" s="291">
        <f t="shared" si="5"/>
        <v>1.2551372482944537E-2</v>
      </c>
      <c r="S62" s="245">
        <v>25378.237300000001</v>
      </c>
      <c r="T62" s="245">
        <v>102019.1274</v>
      </c>
      <c r="U62" s="245">
        <v>12548.0319</v>
      </c>
      <c r="V62" s="291">
        <f t="shared" si="6"/>
        <v>0.72899237758850288</v>
      </c>
      <c r="W62" s="291">
        <f t="shared" si="12"/>
        <v>0.37175645554482561</v>
      </c>
      <c r="X62" s="245">
        <v>8688.2435000000005</v>
      </c>
      <c r="Y62" s="245">
        <v>8377.393</v>
      </c>
      <c r="Z62" s="245">
        <v>8312.6008000000002</v>
      </c>
      <c r="AA62" s="245">
        <v>22476.492600000001</v>
      </c>
      <c r="AB62" s="245">
        <v>24685.393599999999</v>
      </c>
      <c r="AC62" s="291">
        <f t="shared" si="7"/>
        <v>1.0982760539782794</v>
      </c>
      <c r="AD62" s="291">
        <f t="shared" si="13"/>
        <v>0.16060901713147169</v>
      </c>
      <c r="AE62" s="291">
        <f t="shared" si="14"/>
        <v>0.1763930375684826</v>
      </c>
      <c r="AF62" s="245">
        <v>32966.784200000002</v>
      </c>
      <c r="AG62" s="245">
        <v>34311.0959</v>
      </c>
      <c r="AH62" s="291">
        <f t="shared" si="8"/>
        <v>0.23556890759492122</v>
      </c>
      <c r="AI62" s="291">
        <f t="shared" si="9"/>
        <v>0.24517488058624715</v>
      </c>
      <c r="AJ62" s="245">
        <v>20273.971799999999</v>
      </c>
      <c r="AK62" s="291">
        <f t="shared" si="10"/>
        <v>4.8583223689841804E-2</v>
      </c>
      <c r="AL62" s="291">
        <f t="shared" si="15"/>
        <v>0.14487058733305985</v>
      </c>
      <c r="AM62" s="291">
        <f t="shared" si="11"/>
        <v>4.2910699368061911E-2</v>
      </c>
      <c r="AN62" s="291">
        <f t="shared" si="16"/>
        <v>8.9663770333693132E-2</v>
      </c>
      <c r="AO62" s="245"/>
      <c r="AP62" s="245"/>
      <c r="AQ62" s="245"/>
      <c r="AR62" s="245"/>
      <c r="AS62" s="245"/>
      <c r="AT62" s="245"/>
      <c r="AU62" s="245"/>
      <c r="AV62" s="245"/>
      <c r="AW62" s="245"/>
      <c r="AX62" s="245"/>
      <c r="AY62" s="245"/>
      <c r="AZ62" s="245"/>
      <c r="BA62" s="245"/>
      <c r="BB62" s="245"/>
      <c r="BC62" s="245"/>
      <c r="BD62" s="245"/>
      <c r="BE62" s="245"/>
    </row>
    <row r="63" spans="15:57">
      <c r="O63" s="245">
        <f t="shared" si="17"/>
        <v>2015</v>
      </c>
      <c r="P63" s="245">
        <v>1742.1931</v>
      </c>
      <c r="Q63" s="245">
        <v>140684.7868</v>
      </c>
      <c r="R63" s="291">
        <f t="shared" si="5"/>
        <v>1.2383663789296086E-2</v>
      </c>
      <c r="S63" s="245">
        <v>25399.000899999999</v>
      </c>
      <c r="T63" s="245">
        <v>102157.3204</v>
      </c>
      <c r="U63" s="245">
        <v>13128.4655</v>
      </c>
      <c r="V63" s="291">
        <f t="shared" si="6"/>
        <v>0.7261433359189623</v>
      </c>
      <c r="W63" s="291">
        <f t="shared" si="12"/>
        <v>0.37713857655177885</v>
      </c>
      <c r="X63" s="245">
        <v>8693.8274000000001</v>
      </c>
      <c r="Y63" s="245">
        <v>8441.3418000000001</v>
      </c>
      <c r="Z63" s="245">
        <v>8263.8317000000006</v>
      </c>
      <c r="AA63" s="245">
        <v>23016.584200000001</v>
      </c>
      <c r="AB63" s="245">
        <v>24617.706399999999</v>
      </c>
      <c r="AC63" s="291">
        <f t="shared" si="7"/>
        <v>1.0695638495307223</v>
      </c>
      <c r="AD63" s="291">
        <f t="shared" si="13"/>
        <v>0.16360393133850917</v>
      </c>
      <c r="AE63" s="291">
        <f t="shared" si="14"/>
        <v>0.17498485060077582</v>
      </c>
      <c r="AF63" s="245">
        <v>32876.021000000001</v>
      </c>
      <c r="AG63" s="245">
        <v>34725.785900000003</v>
      </c>
      <c r="AH63" s="291">
        <f t="shared" si="8"/>
        <v>0.23368568661753839</v>
      </c>
      <c r="AI63" s="291">
        <f t="shared" si="9"/>
        <v>0.24683398034619619</v>
      </c>
      <c r="AJ63" s="245">
        <v>21136.601500000001</v>
      </c>
      <c r="AK63" s="291">
        <f t="shared" si="10"/>
        <v>4.2548628779290443E-2</v>
      </c>
      <c r="AL63" s="291">
        <f t="shared" si="15"/>
        <v>0.15024084679495708</v>
      </c>
      <c r="AM63" s="291">
        <f t="shared" si="11"/>
        <v>3.7069356594454206E-2</v>
      </c>
      <c r="AN63" s="291">
        <f t="shared" si="16"/>
        <v>9.3318302558638849E-2</v>
      </c>
      <c r="AO63" s="245"/>
      <c r="AP63" s="245"/>
      <c r="AQ63" s="245"/>
      <c r="AR63" s="245"/>
      <c r="AS63" s="245"/>
      <c r="AT63" s="245"/>
      <c r="AU63" s="245"/>
      <c r="AV63" s="245"/>
      <c r="AW63" s="245"/>
      <c r="AX63" s="245"/>
      <c r="AY63" s="245"/>
      <c r="AZ63" s="245"/>
      <c r="BA63" s="245"/>
      <c r="BB63" s="245"/>
      <c r="BC63" s="245"/>
      <c r="BD63" s="245"/>
      <c r="BE63" s="245"/>
    </row>
    <row r="64" spans="15:57">
      <c r="O64" s="245">
        <f t="shared" si="17"/>
        <v>2016</v>
      </c>
      <c r="P64" s="245">
        <v>1724.6829</v>
      </c>
      <c r="Q64" s="245">
        <v>141404.93530000001</v>
      </c>
      <c r="R64" s="291">
        <f t="shared" si="5"/>
        <v>1.2196765949794963E-2</v>
      </c>
      <c r="S64" s="245">
        <v>25445.314200000001</v>
      </c>
      <c r="T64" s="245">
        <v>102098.2435</v>
      </c>
      <c r="U64" s="245">
        <v>13861.3776</v>
      </c>
      <c r="V64" s="291">
        <f t="shared" si="6"/>
        <v>0.72202744043828282</v>
      </c>
      <c r="W64" s="291">
        <f t="shared" si="12"/>
        <v>0.38498891315402506</v>
      </c>
      <c r="X64" s="245">
        <v>8689.6366999999991</v>
      </c>
      <c r="Y64" s="245">
        <v>8503.9163000000008</v>
      </c>
      <c r="Z64" s="245">
        <v>8251.7612000000008</v>
      </c>
      <c r="AA64" s="245">
        <v>23361.401600000001</v>
      </c>
      <c r="AB64" s="245">
        <v>24310.049500000001</v>
      </c>
      <c r="AC64" s="291">
        <f t="shared" si="7"/>
        <v>1.0406074907765808</v>
      </c>
      <c r="AD64" s="291">
        <f t="shared" si="13"/>
        <v>0.16520923792678965</v>
      </c>
      <c r="AE64" s="291">
        <f t="shared" si="14"/>
        <v>0.17191797053210772</v>
      </c>
      <c r="AF64" s="245">
        <v>32760.575799999999</v>
      </c>
      <c r="AG64" s="245">
        <v>34915.806600000004</v>
      </c>
      <c r="AH64" s="291">
        <f t="shared" si="8"/>
        <v>0.23167915412921233</v>
      </c>
      <c r="AI64" s="291">
        <f t="shared" si="9"/>
        <v>0.24692070701721824</v>
      </c>
      <c r="AJ64" s="245">
        <v>21945.297200000001</v>
      </c>
      <c r="AK64" s="291">
        <f t="shared" si="10"/>
        <v>3.8260441254001964E-2</v>
      </c>
      <c r="AL64" s="291">
        <f t="shared" si="15"/>
        <v>0.15519470486261025</v>
      </c>
      <c r="AM64" s="291">
        <f t="shared" si="11"/>
        <v>3.2972777865223346E-2</v>
      </c>
      <c r="AN64" s="291">
        <f t="shared" si="16"/>
        <v>9.8026123137726143E-2</v>
      </c>
      <c r="AO64" s="245"/>
      <c r="AP64" s="245"/>
      <c r="AQ64" s="245"/>
      <c r="AR64" s="245"/>
      <c r="AS64" s="245"/>
      <c r="AT64" s="245"/>
      <c r="AU64" s="245"/>
      <c r="AV64" s="245"/>
      <c r="AW64" s="245"/>
      <c r="AX64" s="245"/>
      <c r="AY64" s="245"/>
      <c r="AZ64" s="245"/>
      <c r="BA64" s="245"/>
      <c r="BB64" s="245"/>
      <c r="BC64" s="245"/>
      <c r="BD64" s="245"/>
      <c r="BE64" s="245"/>
    </row>
    <row r="65" spans="15:57">
      <c r="O65" s="245">
        <f t="shared" si="17"/>
        <v>2017</v>
      </c>
      <c r="P65" s="245">
        <v>1702.1948</v>
      </c>
      <c r="Q65" s="245">
        <v>142102.17939999999</v>
      </c>
      <c r="R65" s="291">
        <f t="shared" si="5"/>
        <v>1.1978667795154168E-2</v>
      </c>
      <c r="S65" s="245">
        <v>25489.408800000001</v>
      </c>
      <c r="T65" s="245">
        <v>101912.1433</v>
      </c>
      <c r="U65" s="245">
        <v>14700.6273</v>
      </c>
      <c r="V65" s="291">
        <f t="shared" si="6"/>
        <v>0.71717508999724744</v>
      </c>
      <c r="W65" s="291">
        <f t="shared" si="12"/>
        <v>0.39435963957398196</v>
      </c>
      <c r="X65" s="245">
        <v>8653.6779999999999</v>
      </c>
      <c r="Y65" s="245">
        <v>8564.3269</v>
      </c>
      <c r="Z65" s="245">
        <v>8271.4038999999993</v>
      </c>
      <c r="AA65" s="245">
        <v>23505.3446</v>
      </c>
      <c r="AB65" s="245">
        <v>23769.031299999999</v>
      </c>
      <c r="AC65" s="291">
        <f t="shared" si="7"/>
        <v>1.0112181592947163</v>
      </c>
      <c r="AD65" s="291">
        <f t="shared" si="13"/>
        <v>0.16541157003535725</v>
      </c>
      <c r="AE65" s="291">
        <f t="shared" si="14"/>
        <v>0.167267183377203</v>
      </c>
      <c r="AF65" s="245">
        <v>32625.202099999999</v>
      </c>
      <c r="AG65" s="245">
        <v>34905.142500000002</v>
      </c>
      <c r="AH65" s="291">
        <f t="shared" si="8"/>
        <v>0.2295897377348739</v>
      </c>
      <c r="AI65" s="291">
        <f t="shared" si="9"/>
        <v>0.24563411094312887</v>
      </c>
      <c r="AJ65" s="245">
        <v>22684.116900000001</v>
      </c>
      <c r="AK65" s="291">
        <f t="shared" si="10"/>
        <v>3.3666424895808733E-2</v>
      </c>
      <c r="AL65" s="291">
        <f t="shared" si="15"/>
        <v>0.15963243488438716</v>
      </c>
      <c r="AM65" s="291">
        <f t="shared" si="11"/>
        <v>2.8594596869174982E-2</v>
      </c>
      <c r="AN65" s="291">
        <f t="shared" si="16"/>
        <v>0.10345110372036982</v>
      </c>
      <c r="AO65" s="245"/>
      <c r="AP65" s="245"/>
      <c r="AQ65" s="245"/>
      <c r="AR65" s="245"/>
      <c r="AS65" s="245"/>
      <c r="AT65" s="245"/>
      <c r="AU65" s="245"/>
      <c r="AV65" s="245"/>
      <c r="AW65" s="245"/>
      <c r="AX65" s="245"/>
      <c r="AY65" s="245"/>
      <c r="AZ65" s="245"/>
      <c r="BA65" s="245"/>
      <c r="BB65" s="245"/>
      <c r="BC65" s="245"/>
      <c r="BD65" s="245"/>
      <c r="BE65" s="245"/>
    </row>
    <row r="66" spans="15:57">
      <c r="O66" s="245">
        <f t="shared" si="17"/>
        <v>2018</v>
      </c>
      <c r="P66" s="245">
        <v>1675.2779</v>
      </c>
      <c r="Q66" s="245">
        <v>142764.7789</v>
      </c>
      <c r="R66" s="291">
        <f t="shared" si="5"/>
        <v>1.1734532234827004E-2</v>
      </c>
      <c r="S66" s="245">
        <v>25522.0609</v>
      </c>
      <c r="T66" s="245">
        <v>101651.5285</v>
      </c>
      <c r="U66" s="245">
        <v>15591.1895</v>
      </c>
      <c r="V66" s="291">
        <f t="shared" si="6"/>
        <v>0.71202105507551061</v>
      </c>
      <c r="W66" s="291">
        <f t="shared" ref="W66:W98" si="18">SUM(S66+U66)/T66</f>
        <v>0.40445284991459823</v>
      </c>
      <c r="X66" s="245">
        <v>8591.1672999999992</v>
      </c>
      <c r="Y66" s="245">
        <v>8616.4078000000009</v>
      </c>
      <c r="Z66" s="245">
        <v>8314.4858000000004</v>
      </c>
      <c r="AA66" s="245">
        <v>23434.666799999999</v>
      </c>
      <c r="AB66" s="245">
        <v>23067.5291</v>
      </c>
      <c r="AC66" s="291">
        <f t="shared" si="7"/>
        <v>0.98433356432445629</v>
      </c>
      <c r="AD66" s="291">
        <f t="shared" ref="AD66:AD98" si="19">AA66/Q66</f>
        <v>0.16414879762756385</v>
      </c>
      <c r="AE66" s="291">
        <f t="shared" ref="AE66:AE98" si="20">AB66/Q66</f>
        <v>0.16157717104831379</v>
      </c>
      <c r="AF66" s="245">
        <v>32406.810300000001</v>
      </c>
      <c r="AG66" s="245">
        <v>34714.593800000002</v>
      </c>
      <c r="AH66" s="291">
        <f t="shared" si="8"/>
        <v>0.22699443482975198</v>
      </c>
      <c r="AI66" s="291">
        <f t="shared" si="9"/>
        <v>0.24315937073188015</v>
      </c>
      <c r="AJ66" s="245">
        <v>23395.686699999998</v>
      </c>
      <c r="AK66" s="291">
        <f t="shared" si="10"/>
        <v>3.1368635734724037E-2</v>
      </c>
      <c r="AL66" s="291">
        <f t="shared" ref="AL66:AL98" si="21">AJ66/Q66</f>
        <v>0.16387576039596974</v>
      </c>
      <c r="AM66" s="291">
        <f t="shared" si="11"/>
        <v>2.6581850453235134E-2</v>
      </c>
      <c r="AN66" s="291">
        <f t="shared" ref="AN66:AN98" si="22">U66/Q66</f>
        <v>0.10920893528592857</v>
      </c>
      <c r="AO66" s="245"/>
      <c r="AP66" s="245"/>
      <c r="AQ66" s="245"/>
      <c r="AR66" s="245"/>
      <c r="AS66" s="245"/>
      <c r="AT66" s="245"/>
      <c r="AU66" s="245"/>
      <c r="AV66" s="245"/>
      <c r="AW66" s="245"/>
      <c r="AX66" s="245"/>
      <c r="AY66" s="245"/>
      <c r="AZ66" s="245"/>
      <c r="BA66" s="245"/>
      <c r="BB66" s="245"/>
      <c r="BC66" s="245"/>
      <c r="BD66" s="245"/>
      <c r="BE66" s="245"/>
    </row>
    <row r="67" spans="15:57">
      <c r="O67" s="245">
        <f t="shared" si="17"/>
        <v>2019</v>
      </c>
      <c r="P67" s="245">
        <v>1644.6860999999999</v>
      </c>
      <c r="Q67" s="245">
        <v>143378.36919999999</v>
      </c>
      <c r="R67" s="291">
        <f t="shared" ref="R67:R98" si="23">P67/Q67</f>
        <v>1.1470949970883056E-2</v>
      </c>
      <c r="S67" s="245">
        <v>25527.7978</v>
      </c>
      <c r="T67" s="245">
        <v>101401.9056</v>
      </c>
      <c r="U67" s="245">
        <v>16448.665799999999</v>
      </c>
      <c r="V67" s="291">
        <f t="shared" ref="V67:V98" si="24">T67/Q67</f>
        <v>0.70723294012748483</v>
      </c>
      <c r="W67" s="291">
        <f t="shared" si="18"/>
        <v>0.41396128950065808</v>
      </c>
      <c r="X67" s="245">
        <v>8504.1034</v>
      </c>
      <c r="Y67" s="245">
        <v>8654.4799000000003</v>
      </c>
      <c r="Z67" s="245">
        <v>8369.2145</v>
      </c>
      <c r="AA67" s="245">
        <v>23152.9836</v>
      </c>
      <c r="AB67" s="245">
        <v>22320.118200000001</v>
      </c>
      <c r="AC67" s="291">
        <f t="shared" ref="AC67:AC98" si="25">AB67/AA67</f>
        <v>0.96402772902236245</v>
      </c>
      <c r="AD67" s="291">
        <f t="shared" si="19"/>
        <v>0.16148170556817856</v>
      </c>
      <c r="AE67" s="291">
        <f t="shared" si="20"/>
        <v>0.15567284189754896</v>
      </c>
      <c r="AF67" s="245">
        <v>32010.625800000002</v>
      </c>
      <c r="AG67" s="245">
        <v>34385.779799999997</v>
      </c>
      <c r="AH67" s="291">
        <f t="shared" ref="AH67:AH98" si="26">AF67/$Q67</f>
        <v>0.22325979838247459</v>
      </c>
      <c r="AI67" s="291">
        <f t="shared" ref="AI67:AI98" si="27">AG67/$Q67</f>
        <v>0.23982543525819375</v>
      </c>
      <c r="AJ67" s="245">
        <v>24146.1774</v>
      </c>
      <c r="AK67" s="291">
        <f t="shared" si="10"/>
        <v>3.2078165074761467E-2</v>
      </c>
      <c r="AL67" s="291">
        <f t="shared" si="21"/>
        <v>0.16840878812283214</v>
      </c>
      <c r="AM67" s="291">
        <f t="shared" si="11"/>
        <v>2.7661368074871628E-2</v>
      </c>
      <c r="AN67" s="291">
        <f t="shared" si="22"/>
        <v>0.1147220873816439</v>
      </c>
      <c r="AO67" s="245"/>
      <c r="AP67" s="245"/>
      <c r="AQ67" s="245"/>
      <c r="AR67" s="245"/>
      <c r="AS67" s="245"/>
      <c r="AT67" s="245"/>
      <c r="AU67" s="245"/>
      <c r="AV67" s="245"/>
      <c r="AW67" s="245"/>
      <c r="AX67" s="245"/>
      <c r="AY67" s="245"/>
      <c r="AZ67" s="245"/>
      <c r="BA67" s="245"/>
      <c r="BB67" s="245"/>
      <c r="BC67" s="245"/>
      <c r="BD67" s="245"/>
      <c r="BE67" s="245"/>
    </row>
    <row r="68" spans="15:57">
      <c r="O68" s="245" t="s">
        <v>108</v>
      </c>
      <c r="P68" s="245">
        <v>1611.3280999999999</v>
      </c>
      <c r="Q68" s="245">
        <v>143932.3774</v>
      </c>
      <c r="R68" s="291">
        <f t="shared" si="23"/>
        <v>1.1195035676524578E-2</v>
      </c>
      <c r="S68" s="245">
        <v>25493.037100000001</v>
      </c>
      <c r="T68" s="245">
        <v>101213.1229</v>
      </c>
      <c r="U68" s="245">
        <v>17226.217400000001</v>
      </c>
      <c r="V68" s="291">
        <f t="shared" si="24"/>
        <v>0.70319913231697928</v>
      </c>
      <c r="W68" s="291">
        <f t="shared" si="18"/>
        <v>0.42207228940270158</v>
      </c>
      <c r="X68" s="245">
        <v>8393.2437000000009</v>
      </c>
      <c r="Y68" s="245">
        <v>8673.5182999999997</v>
      </c>
      <c r="Z68" s="245">
        <v>8426.2751000000007</v>
      </c>
      <c r="AA68" s="245">
        <v>22672.797299999998</v>
      </c>
      <c r="AB68" s="245">
        <v>21611.176299999999</v>
      </c>
      <c r="AC68" s="291">
        <f t="shared" si="25"/>
        <v>0.95317644373771204</v>
      </c>
      <c r="AD68" s="291">
        <f t="shared" si="19"/>
        <v>0.1575239547179188</v>
      </c>
      <c r="AE68" s="291">
        <f t="shared" si="20"/>
        <v>0.15014812296152624</v>
      </c>
      <c r="AF68" s="245">
        <v>31388.614000000001</v>
      </c>
      <c r="AG68" s="245">
        <v>33955.714500000002</v>
      </c>
      <c r="AH68" s="291">
        <f t="shared" si="26"/>
        <v>0.2180788962636839</v>
      </c>
      <c r="AI68" s="291">
        <f t="shared" si="27"/>
        <v>0.23591435862713681</v>
      </c>
      <c r="AJ68" s="245">
        <v>24977.631300000001</v>
      </c>
      <c r="AK68" s="291">
        <f t="shared" ref="AK68:AK98" si="28">AJ68/AJ67-1</f>
        <v>3.4434183358563519E-2</v>
      </c>
      <c r="AL68" s="291">
        <f t="shared" si="21"/>
        <v>0.17353726625792537</v>
      </c>
      <c r="AM68" s="291">
        <f t="shared" ref="AM68:AM98" si="29">AL68/AL67-1</f>
        <v>3.0452556498136385E-2</v>
      </c>
      <c r="AN68" s="291">
        <f t="shared" si="22"/>
        <v>0.11968271289042157</v>
      </c>
      <c r="AO68" s="245"/>
      <c r="AP68" s="245"/>
      <c r="AQ68" s="245"/>
      <c r="AR68" s="245"/>
      <c r="AS68" s="245"/>
      <c r="AT68" s="245"/>
      <c r="AU68" s="245"/>
      <c r="AV68" s="245"/>
      <c r="AW68" s="245"/>
      <c r="AX68" s="245"/>
      <c r="AY68" s="245"/>
      <c r="AZ68" s="245"/>
      <c r="BA68" s="245"/>
      <c r="BB68" s="245"/>
      <c r="BC68" s="245"/>
      <c r="BD68" s="245"/>
      <c r="BE68" s="245"/>
    </row>
    <row r="69" spans="15:57">
      <c r="O69" s="245" t="s">
        <v>109</v>
      </c>
      <c r="P69" s="245">
        <v>1576.9303</v>
      </c>
      <c r="Q69" s="245">
        <v>144421.6102</v>
      </c>
      <c r="R69" s="291">
        <f t="shared" si="23"/>
        <v>1.0918935869889644E-2</v>
      </c>
      <c r="S69" s="245">
        <v>25411.516199999998</v>
      </c>
      <c r="T69" s="245">
        <v>101082.6688</v>
      </c>
      <c r="U69" s="245">
        <v>17927.425200000001</v>
      </c>
      <c r="V69" s="291">
        <f t="shared" si="24"/>
        <v>0.69991373631700449</v>
      </c>
      <c r="W69" s="291">
        <f t="shared" si="18"/>
        <v>0.42874749860185724</v>
      </c>
      <c r="X69" s="245">
        <v>8244.5544000000009</v>
      </c>
      <c r="Y69" s="245">
        <v>8677.3230000000003</v>
      </c>
      <c r="Z69" s="245">
        <v>8489.6388000000006</v>
      </c>
      <c r="AA69" s="245">
        <v>22010.1299</v>
      </c>
      <c r="AB69" s="245">
        <v>20945.015299999999</v>
      </c>
      <c r="AC69" s="291">
        <f t="shared" si="25"/>
        <v>0.95160798210463993</v>
      </c>
      <c r="AD69" s="291">
        <f t="shared" si="19"/>
        <v>0.15240191457164629</v>
      </c>
      <c r="AE69" s="291">
        <f t="shared" si="20"/>
        <v>0.14502687839440803</v>
      </c>
      <c r="AF69" s="245">
        <v>30589.559499999999</v>
      </c>
      <c r="AG69" s="245">
        <v>33432.2978</v>
      </c>
      <c r="AH69" s="291">
        <f t="shared" si="26"/>
        <v>0.21180735665277883</v>
      </c>
      <c r="AI69" s="291">
        <f t="shared" si="27"/>
        <v>0.23149096422413382</v>
      </c>
      <c r="AJ69" s="245">
        <v>25837.181</v>
      </c>
      <c r="AK69" s="291">
        <f t="shared" si="28"/>
        <v>3.4412778764974394E-2</v>
      </c>
      <c r="AL69" s="291">
        <f t="shared" si="21"/>
        <v>0.17890107279803755</v>
      </c>
      <c r="AM69" s="291">
        <f t="shared" si="29"/>
        <v>3.0908672562238282E-2</v>
      </c>
      <c r="AN69" s="291">
        <f t="shared" si="22"/>
        <v>0.12413256696953794</v>
      </c>
      <c r="AO69" s="245"/>
      <c r="AP69" s="245"/>
      <c r="AQ69" s="245"/>
      <c r="AR69" s="245"/>
      <c r="AS69" s="245"/>
      <c r="AT69" s="245"/>
      <c r="AU69" s="245"/>
      <c r="AV69" s="245"/>
      <c r="AW69" s="245"/>
      <c r="AX69" s="245"/>
      <c r="AY69" s="245"/>
      <c r="AZ69" s="245"/>
      <c r="BA69" s="245"/>
      <c r="BB69" s="245"/>
      <c r="BC69" s="245"/>
      <c r="BD69" s="245"/>
      <c r="BE69" s="245"/>
    </row>
    <row r="70" spans="15:57">
      <c r="O70" s="245" t="s">
        <v>110</v>
      </c>
      <c r="P70" s="245">
        <v>1540.4828</v>
      </c>
      <c r="Q70" s="245">
        <v>144847.1404</v>
      </c>
      <c r="R70" s="291">
        <f t="shared" si="23"/>
        <v>1.0635231014888575E-2</v>
      </c>
      <c r="S70" s="245">
        <v>25288.9879</v>
      </c>
      <c r="T70" s="245">
        <v>101007.9819</v>
      </c>
      <c r="U70" s="245">
        <v>18550.170600000001</v>
      </c>
      <c r="V70" s="291">
        <f t="shared" si="24"/>
        <v>0.6973419124537994</v>
      </c>
      <c r="W70" s="291">
        <f t="shared" si="18"/>
        <v>0.43401677447037484</v>
      </c>
      <c r="X70" s="245">
        <v>8091.0028000000002</v>
      </c>
      <c r="Y70" s="245">
        <v>8646.9277999999995</v>
      </c>
      <c r="Z70" s="245">
        <v>8551.0573000000004</v>
      </c>
      <c r="AA70" s="245">
        <v>21119.848900000001</v>
      </c>
      <c r="AB70" s="245">
        <v>20295.796399999999</v>
      </c>
      <c r="AC70" s="291">
        <f t="shared" si="25"/>
        <v>0.96098208354132675</v>
      </c>
      <c r="AD70" s="291">
        <f t="shared" si="19"/>
        <v>0.14580784157475848</v>
      </c>
      <c r="AE70" s="291">
        <f t="shared" si="20"/>
        <v>0.1401187233931751</v>
      </c>
      <c r="AF70" s="245">
        <v>29565.5772</v>
      </c>
      <c r="AG70" s="245">
        <v>32798.361100000002</v>
      </c>
      <c r="AH70" s="291">
        <f t="shared" si="26"/>
        <v>0.20411571204204457</v>
      </c>
      <c r="AI70" s="291">
        <f t="shared" si="27"/>
        <v>0.22643430177099996</v>
      </c>
      <c r="AJ70" s="245">
        <v>26747.526000000002</v>
      </c>
      <c r="AK70" s="291">
        <f t="shared" si="28"/>
        <v>3.5233913483053714E-2</v>
      </c>
      <c r="AL70" s="291">
        <f t="shared" si="21"/>
        <v>0.18466036627396201</v>
      </c>
      <c r="AM70" s="291">
        <f t="shared" si="29"/>
        <v>3.2192615649802026E-2</v>
      </c>
      <c r="AN70" s="291">
        <f t="shared" si="22"/>
        <v>0.12806722002776935</v>
      </c>
      <c r="AO70" s="245"/>
      <c r="AP70" s="245"/>
      <c r="AQ70" s="245"/>
      <c r="AR70" s="245"/>
      <c r="AS70" s="245"/>
      <c r="AT70" s="245"/>
      <c r="AU70" s="245"/>
      <c r="AV70" s="245"/>
      <c r="AW70" s="245"/>
      <c r="AX70" s="245"/>
      <c r="AY70" s="245"/>
      <c r="AZ70" s="245"/>
      <c r="BA70" s="245"/>
      <c r="BB70" s="245"/>
      <c r="BC70" s="245"/>
      <c r="BD70" s="245"/>
      <c r="BE70" s="245"/>
    </row>
    <row r="71" spans="15:57">
      <c r="O71" s="245" t="s">
        <v>111</v>
      </c>
      <c r="P71" s="245">
        <v>1504.8055999999999</v>
      </c>
      <c r="Q71" s="245">
        <v>145212.76740000001</v>
      </c>
      <c r="R71" s="291">
        <f t="shared" si="23"/>
        <v>1.0362763735883459E-2</v>
      </c>
      <c r="S71" s="245">
        <v>25121.809799999999</v>
      </c>
      <c r="T71" s="245">
        <v>100950.8567</v>
      </c>
      <c r="U71" s="245">
        <v>19140.100900000001</v>
      </c>
      <c r="V71" s="291">
        <f t="shared" si="24"/>
        <v>0.69519270589977056</v>
      </c>
      <c r="W71" s="291">
        <f t="shared" si="18"/>
        <v>0.43845007508490019</v>
      </c>
      <c r="X71" s="245">
        <v>7935.0277999999998</v>
      </c>
      <c r="Y71" s="245">
        <v>8580.7682999999997</v>
      </c>
      <c r="Z71" s="245">
        <v>8606.0136999999995</v>
      </c>
      <c r="AA71" s="245">
        <v>20116.245699999999</v>
      </c>
      <c r="AB71" s="245">
        <v>19758.229899999998</v>
      </c>
      <c r="AC71" s="291">
        <f t="shared" si="25"/>
        <v>0.98220265325154577</v>
      </c>
      <c r="AD71" s="291">
        <f t="shared" si="19"/>
        <v>0.13852945619160481</v>
      </c>
      <c r="AE71" s="291">
        <f t="shared" si="20"/>
        <v>0.136063999424888</v>
      </c>
      <c r="AF71" s="245">
        <v>28440.2621</v>
      </c>
      <c r="AG71" s="245">
        <v>32149.897700000001</v>
      </c>
      <c r="AH71" s="291">
        <f t="shared" si="26"/>
        <v>0.19585235244266819</v>
      </c>
      <c r="AI71" s="291">
        <f t="shared" si="27"/>
        <v>0.22139856071636302</v>
      </c>
      <c r="AJ71" s="245">
        <v>27725.751499999998</v>
      </c>
      <c r="AK71" s="291">
        <f t="shared" si="28"/>
        <v>3.6572560019195732E-2</v>
      </c>
      <c r="AL71" s="291">
        <f t="shared" si="21"/>
        <v>0.19093191319484484</v>
      </c>
      <c r="AM71" s="291">
        <f t="shared" si="29"/>
        <v>3.3962604144185171E-2</v>
      </c>
      <c r="AN71" s="291">
        <f t="shared" si="22"/>
        <v>0.13180728693970198</v>
      </c>
      <c r="AO71" s="245"/>
      <c r="AP71" s="245"/>
      <c r="AQ71" s="245"/>
      <c r="AR71" s="245"/>
      <c r="AS71" s="245"/>
      <c r="AT71" s="245"/>
      <c r="AU71" s="245"/>
      <c r="AV71" s="245"/>
      <c r="AW71" s="245"/>
      <c r="AX71" s="245"/>
      <c r="AY71" s="245"/>
      <c r="AZ71" s="245"/>
      <c r="BA71" s="245"/>
      <c r="BB71" s="245"/>
      <c r="BC71" s="245"/>
      <c r="BD71" s="245"/>
      <c r="BE71" s="245"/>
    </row>
    <row r="72" spans="15:57">
      <c r="O72" s="245" t="s">
        <v>112</v>
      </c>
      <c r="P72" s="245">
        <v>1473.3884</v>
      </c>
      <c r="Q72" s="245">
        <v>145525.48620000001</v>
      </c>
      <c r="R72" s="291">
        <f t="shared" si="23"/>
        <v>1.0124607300573307E-2</v>
      </c>
      <c r="S72" s="245">
        <v>24913.2988</v>
      </c>
      <c r="T72" s="245">
        <v>100849.92230000001</v>
      </c>
      <c r="U72" s="245">
        <v>19762.265100000001</v>
      </c>
      <c r="V72" s="291">
        <f t="shared" si="24"/>
        <v>0.69300522495007477</v>
      </c>
      <c r="W72" s="291">
        <f t="shared" si="18"/>
        <v>0.44299056341464327</v>
      </c>
      <c r="X72" s="245">
        <v>7781.9366</v>
      </c>
      <c r="Y72" s="245">
        <v>8485.8109999999997</v>
      </c>
      <c r="Z72" s="245">
        <v>8645.5511999999999</v>
      </c>
      <c r="AA72" s="245">
        <v>19171.6718</v>
      </c>
      <c r="AB72" s="245">
        <v>19463.358899999999</v>
      </c>
      <c r="AC72" s="291">
        <f t="shared" si="25"/>
        <v>1.0152144843205588</v>
      </c>
      <c r="AD72" s="291">
        <f t="shared" si="19"/>
        <v>0.13174099122164623</v>
      </c>
      <c r="AE72" s="291">
        <f t="shared" si="20"/>
        <v>0.13374536246696284</v>
      </c>
      <c r="AF72" s="245">
        <v>27404.530699999999</v>
      </c>
      <c r="AG72" s="245">
        <v>31625.169600000001</v>
      </c>
      <c r="AH72" s="291">
        <f t="shared" si="26"/>
        <v>0.18831430435722535</v>
      </c>
      <c r="AI72" s="291">
        <f t="shared" si="27"/>
        <v>0.21731705164370033</v>
      </c>
      <c r="AJ72" s="245">
        <v>28792.241300000002</v>
      </c>
      <c r="AK72" s="291">
        <f t="shared" si="28"/>
        <v>3.8465676935754312E-2</v>
      </c>
      <c r="AL72" s="291">
        <f t="shared" si="21"/>
        <v>0.19785016392544441</v>
      </c>
      <c r="AM72" s="291">
        <f t="shared" si="29"/>
        <v>3.6234124588379046E-2</v>
      </c>
      <c r="AN72" s="291">
        <f t="shared" si="22"/>
        <v>0.13579934083051357</v>
      </c>
      <c r="AO72" s="245"/>
      <c r="AP72" s="245"/>
      <c r="AQ72" s="245"/>
      <c r="AR72" s="245"/>
      <c r="AS72" s="245"/>
      <c r="AT72" s="245"/>
      <c r="AU72" s="245"/>
      <c r="AV72" s="245"/>
      <c r="AW72" s="245"/>
      <c r="AX72" s="245"/>
      <c r="AY72" s="245"/>
      <c r="AZ72" s="245"/>
      <c r="BA72" s="245"/>
      <c r="BB72" s="245"/>
      <c r="BC72" s="245"/>
      <c r="BD72" s="245"/>
      <c r="BE72" s="245"/>
    </row>
    <row r="73" spans="15:57">
      <c r="O73" s="245" t="s">
        <v>113</v>
      </c>
      <c r="P73" s="245">
        <v>1448.5957000000001</v>
      </c>
      <c r="Q73" s="245">
        <v>145790.8248</v>
      </c>
      <c r="R73" s="291">
        <f t="shared" si="23"/>
        <v>9.936123908944371E-3</v>
      </c>
      <c r="S73" s="245">
        <v>24668.784800000001</v>
      </c>
      <c r="T73" s="245">
        <v>100664.97199999999</v>
      </c>
      <c r="U73" s="245">
        <v>20457.067999999999</v>
      </c>
      <c r="V73" s="291">
        <f t="shared" si="24"/>
        <v>0.69047535836425278</v>
      </c>
      <c r="W73" s="291">
        <f t="shared" si="18"/>
        <v>0.44827760742833173</v>
      </c>
      <c r="X73" s="245">
        <v>7634.1608999999999</v>
      </c>
      <c r="Y73" s="245">
        <v>8375.3523000000005</v>
      </c>
      <c r="Z73" s="245">
        <v>8659.2716</v>
      </c>
      <c r="AA73" s="245">
        <v>18397.376100000001</v>
      </c>
      <c r="AB73" s="245">
        <v>19481.900900000001</v>
      </c>
      <c r="AC73" s="291">
        <f t="shared" si="25"/>
        <v>1.0589499716755804</v>
      </c>
      <c r="AD73" s="291">
        <f t="shared" si="19"/>
        <v>0.12619021893344828</v>
      </c>
      <c r="AE73" s="291">
        <f t="shared" si="20"/>
        <v>0.13362912876531033</v>
      </c>
      <c r="AF73" s="245">
        <v>26580.0681</v>
      </c>
      <c r="AG73" s="245">
        <v>31307.374800000001</v>
      </c>
      <c r="AH73" s="291">
        <f t="shared" si="26"/>
        <v>0.18231646700993218</v>
      </c>
      <c r="AI73" s="291">
        <f t="shared" si="27"/>
        <v>0.21474173592850132</v>
      </c>
      <c r="AJ73" s="245">
        <v>29956.3226</v>
      </c>
      <c r="AK73" s="291">
        <f t="shared" si="28"/>
        <v>4.0430381500032642E-2</v>
      </c>
      <c r="AL73" s="291">
        <f t="shared" si="21"/>
        <v>0.20547467675757328</v>
      </c>
      <c r="AM73" s="291">
        <f t="shared" si="29"/>
        <v>3.8536803209331616E-2</v>
      </c>
      <c r="AN73" s="291">
        <f t="shared" si="22"/>
        <v>0.1403179385812762</v>
      </c>
      <c r="AO73" s="245"/>
      <c r="AP73" s="245"/>
      <c r="AQ73" s="245"/>
      <c r="AR73" s="245"/>
      <c r="AS73" s="245"/>
      <c r="AT73" s="245"/>
      <c r="AU73" s="245"/>
      <c r="AV73" s="245"/>
      <c r="AW73" s="245"/>
      <c r="AX73" s="245"/>
      <c r="AY73" s="245"/>
      <c r="AZ73" s="245"/>
      <c r="BA73" s="245"/>
      <c r="BB73" s="245"/>
      <c r="BC73" s="245"/>
      <c r="BD73" s="245"/>
      <c r="BE73" s="245"/>
    </row>
    <row r="74" spans="15:57">
      <c r="O74" s="245" t="s">
        <v>114</v>
      </c>
      <c r="P74" s="245">
        <v>1433.5011999999999</v>
      </c>
      <c r="Q74" s="245">
        <v>146009.22510000001</v>
      </c>
      <c r="R74" s="291">
        <f t="shared" si="23"/>
        <v>9.8178810209985819E-3</v>
      </c>
      <c r="S74" s="245">
        <v>24384.584900000002</v>
      </c>
      <c r="T74" s="245">
        <v>100430.54059999999</v>
      </c>
      <c r="U74" s="245">
        <v>21194.099600000001</v>
      </c>
      <c r="V74" s="291">
        <f t="shared" si="24"/>
        <v>0.6878369536665665</v>
      </c>
      <c r="W74" s="291">
        <f t="shared" si="18"/>
        <v>0.4538329100660044</v>
      </c>
      <c r="X74" s="245">
        <v>7471.45</v>
      </c>
      <c r="Y74" s="245">
        <v>8260.7950000000001</v>
      </c>
      <c r="Z74" s="245">
        <v>8652.3399000000009</v>
      </c>
      <c r="AA74" s="245">
        <v>17810.4457</v>
      </c>
      <c r="AB74" s="245">
        <v>19816.939299999998</v>
      </c>
      <c r="AC74" s="291">
        <f t="shared" si="25"/>
        <v>1.1126582475137048</v>
      </c>
      <c r="AD74" s="291">
        <f t="shared" si="19"/>
        <v>0.12198164662405293</v>
      </c>
      <c r="AE74" s="291">
        <f t="shared" si="20"/>
        <v>0.13572388516155476</v>
      </c>
      <c r="AF74" s="245">
        <v>25986.030200000001</v>
      </c>
      <c r="AG74" s="245">
        <v>31204.407999999999</v>
      </c>
      <c r="AH74" s="291">
        <f t="shared" si="26"/>
        <v>0.17797526274249093</v>
      </c>
      <c r="AI74" s="291">
        <f t="shared" si="27"/>
        <v>0.21371531818368644</v>
      </c>
      <c r="AJ74" s="245">
        <v>31160.314999999999</v>
      </c>
      <c r="AK74" s="291">
        <f t="shared" si="28"/>
        <v>4.0191595479746933E-2</v>
      </c>
      <c r="AL74" s="291">
        <f t="shared" si="21"/>
        <v>0.21341333041565466</v>
      </c>
      <c r="AM74" s="291">
        <f t="shared" si="29"/>
        <v>3.8635679020669222E-2</v>
      </c>
      <c r="AN74" s="291">
        <f t="shared" si="22"/>
        <v>0.14515589398878331</v>
      </c>
      <c r="AO74" s="245"/>
      <c r="AP74" s="245"/>
      <c r="AQ74" s="245"/>
      <c r="AR74" s="245"/>
      <c r="AS74" s="245"/>
      <c r="AT74" s="245"/>
      <c r="AU74" s="245"/>
      <c r="AV74" s="245"/>
      <c r="AW74" s="245"/>
      <c r="AX74" s="245"/>
      <c r="AY74" s="245"/>
      <c r="AZ74" s="245"/>
      <c r="BA74" s="245"/>
      <c r="BB74" s="245"/>
      <c r="BC74" s="245"/>
      <c r="BD74" s="245"/>
      <c r="BE74" s="245"/>
    </row>
    <row r="75" spans="15:57">
      <c r="O75" s="245" t="s">
        <v>115</v>
      </c>
      <c r="P75" s="245">
        <v>1425.2662</v>
      </c>
      <c r="Q75" s="245">
        <v>146179.76379999999</v>
      </c>
      <c r="R75" s="291">
        <f t="shared" si="23"/>
        <v>9.7500923722247806E-3</v>
      </c>
      <c r="S75" s="245">
        <v>24086.95</v>
      </c>
      <c r="T75" s="245">
        <v>100126.6226</v>
      </c>
      <c r="U75" s="245">
        <v>21966.191200000001</v>
      </c>
      <c r="V75" s="291">
        <f t="shared" si="24"/>
        <v>0.68495542746252547</v>
      </c>
      <c r="W75" s="291">
        <f t="shared" si="18"/>
        <v>0.45994901260156956</v>
      </c>
      <c r="X75" s="245">
        <v>7350.5978999999998</v>
      </c>
      <c r="Y75" s="245">
        <v>8120.027</v>
      </c>
      <c r="Z75" s="245">
        <v>8616.3251</v>
      </c>
      <c r="AA75" s="245">
        <v>17401.049299999999</v>
      </c>
      <c r="AB75" s="245">
        <v>20471.4892</v>
      </c>
      <c r="AC75" s="291">
        <f t="shared" si="25"/>
        <v>1.17645142238635</v>
      </c>
      <c r="AD75" s="291">
        <f t="shared" si="19"/>
        <v>0.11903870171665991</v>
      </c>
      <c r="AE75" s="291">
        <f t="shared" si="20"/>
        <v>0.14004324995358899</v>
      </c>
      <c r="AF75" s="245">
        <v>25597.262699999999</v>
      </c>
      <c r="AG75" s="245">
        <v>31316.143400000001</v>
      </c>
      <c r="AH75" s="291">
        <f t="shared" si="26"/>
        <v>0.1751081136991138</v>
      </c>
      <c r="AI75" s="291">
        <f t="shared" si="27"/>
        <v>0.21423035983863045</v>
      </c>
      <c r="AJ75" s="245">
        <v>32436.6967</v>
      </c>
      <c r="AK75" s="291">
        <f t="shared" si="28"/>
        <v>4.0961771406996528E-2</v>
      </c>
      <c r="AL75" s="291">
        <f t="shared" si="21"/>
        <v>0.22189594412246549</v>
      </c>
      <c r="AM75" s="291">
        <f t="shared" si="29"/>
        <v>3.9747347039145398E-2</v>
      </c>
      <c r="AN75" s="291">
        <f t="shared" si="22"/>
        <v>0.15026834514559534</v>
      </c>
      <c r="AO75" s="245"/>
      <c r="AP75" s="245"/>
      <c r="AQ75" s="245"/>
      <c r="AR75" s="245"/>
      <c r="AS75" s="245"/>
      <c r="AT75" s="245"/>
      <c r="AU75" s="245"/>
      <c r="AV75" s="245"/>
      <c r="AW75" s="245"/>
      <c r="AX75" s="245"/>
      <c r="AY75" s="245"/>
      <c r="AZ75" s="245"/>
      <c r="BA75" s="245"/>
      <c r="BB75" s="245"/>
      <c r="BC75" s="245"/>
      <c r="BD75" s="245"/>
      <c r="BE75" s="245"/>
    </row>
    <row r="76" spans="15:57">
      <c r="O76" s="245" t="s">
        <v>116</v>
      </c>
      <c r="P76" s="245">
        <v>1421.5219999999999</v>
      </c>
      <c r="Q76" s="245">
        <v>146305.28460000001</v>
      </c>
      <c r="R76" s="291">
        <f t="shared" si="23"/>
        <v>9.7161357081971041E-3</v>
      </c>
      <c r="S76" s="245">
        <v>23771.105200000002</v>
      </c>
      <c r="T76" s="245">
        <v>99741.162800000006</v>
      </c>
      <c r="U76" s="245">
        <v>22793.016599999999</v>
      </c>
      <c r="V76" s="291">
        <f t="shared" si="24"/>
        <v>0.68173315183175542</v>
      </c>
      <c r="W76" s="291">
        <f t="shared" si="18"/>
        <v>0.46684959842878432</v>
      </c>
      <c r="X76" s="245">
        <v>7259.0261</v>
      </c>
      <c r="Y76" s="245">
        <v>7957.2461999999996</v>
      </c>
      <c r="Z76" s="245">
        <v>8554.8328999999994</v>
      </c>
      <c r="AA76" s="245">
        <v>17132.165700000001</v>
      </c>
      <c r="AB76" s="245">
        <v>21295.406500000001</v>
      </c>
      <c r="AC76" s="291">
        <f t="shared" si="25"/>
        <v>1.2430072690693155</v>
      </c>
      <c r="AD76" s="291">
        <f t="shared" si="19"/>
        <v>0.11709874832504853</v>
      </c>
      <c r="AE76" s="291">
        <f t="shared" si="20"/>
        <v>0.14555459536695367</v>
      </c>
      <c r="AF76" s="245">
        <v>25370.215199999999</v>
      </c>
      <c r="AG76" s="245">
        <v>31565.996500000001</v>
      </c>
      <c r="AH76" s="291">
        <f t="shared" si="26"/>
        <v>0.17340600696251265</v>
      </c>
      <c r="AI76" s="291">
        <f t="shared" si="27"/>
        <v>0.21575431527508881</v>
      </c>
      <c r="AJ76" s="245">
        <v>33756.112500000003</v>
      </c>
      <c r="AK76" s="291">
        <f t="shared" si="28"/>
        <v>4.0676638937774623E-2</v>
      </c>
      <c r="AL76" s="291">
        <f t="shared" si="21"/>
        <v>0.23072380872836906</v>
      </c>
      <c r="AM76" s="291">
        <f t="shared" si="29"/>
        <v>3.978380335348275E-2</v>
      </c>
      <c r="AN76" s="291">
        <f t="shared" si="22"/>
        <v>0.15579079499634149</v>
      </c>
      <c r="AO76" s="245"/>
      <c r="AP76" s="245"/>
      <c r="AQ76" s="245"/>
      <c r="AR76" s="245"/>
      <c r="AS76" s="245"/>
      <c r="AT76" s="245"/>
      <c r="AU76" s="245"/>
      <c r="AV76" s="245"/>
      <c r="AW76" s="245"/>
      <c r="AX76" s="245"/>
      <c r="AY76" s="245"/>
      <c r="AZ76" s="245"/>
      <c r="BA76" s="245"/>
      <c r="BB76" s="245"/>
      <c r="BC76" s="245"/>
      <c r="BD76" s="245"/>
      <c r="BE76" s="245"/>
    </row>
    <row r="77" spans="15:57">
      <c r="O77" s="245" t="s">
        <v>117</v>
      </c>
      <c r="P77" s="245">
        <v>1418.6513</v>
      </c>
      <c r="Q77" s="245">
        <v>146389.1336</v>
      </c>
      <c r="R77" s="291">
        <f t="shared" si="23"/>
        <v>9.6909604224886259E-3</v>
      </c>
      <c r="S77" s="245">
        <v>23435.5049</v>
      </c>
      <c r="T77" s="245">
        <v>99254.103300000002</v>
      </c>
      <c r="U77" s="245">
        <v>23699.525399999999</v>
      </c>
      <c r="V77" s="291">
        <f t="shared" si="24"/>
        <v>0.67801551152837758</v>
      </c>
      <c r="W77" s="291">
        <f t="shared" si="18"/>
        <v>0.47489251056485032</v>
      </c>
      <c r="X77" s="245">
        <v>7180.2304999999997</v>
      </c>
      <c r="Y77" s="245">
        <v>7784.5487000000003</v>
      </c>
      <c r="Z77" s="245">
        <v>8470.7257000000009</v>
      </c>
      <c r="AA77" s="245">
        <v>16926.955300000001</v>
      </c>
      <c r="AB77" s="245">
        <v>22051.2232</v>
      </c>
      <c r="AC77" s="291">
        <f t="shared" si="25"/>
        <v>1.3027282703345946</v>
      </c>
      <c r="AD77" s="291">
        <f t="shared" si="19"/>
        <v>0.1156298618875083</v>
      </c>
      <c r="AE77" s="291">
        <f t="shared" si="20"/>
        <v>0.15063428997574174</v>
      </c>
      <c r="AF77" s="245">
        <v>25218.1738</v>
      </c>
      <c r="AG77" s="245">
        <v>31824.3613</v>
      </c>
      <c r="AH77" s="291">
        <f t="shared" si="26"/>
        <v>0.17226807195202909</v>
      </c>
      <c r="AI77" s="291">
        <f t="shared" si="27"/>
        <v>0.21739565306095918</v>
      </c>
      <c r="AJ77" s="245">
        <v>35073.253400000001</v>
      </c>
      <c r="AK77" s="291">
        <f t="shared" si="28"/>
        <v>3.9019330202789249E-2</v>
      </c>
      <c r="AL77" s="291">
        <f t="shared" si="21"/>
        <v>0.23958918628370104</v>
      </c>
      <c r="AM77" s="291">
        <f t="shared" si="29"/>
        <v>3.8424199063778364E-2</v>
      </c>
      <c r="AN77" s="291">
        <f t="shared" si="22"/>
        <v>0.1618940205272176</v>
      </c>
      <c r="AO77" s="245"/>
      <c r="AP77" s="245"/>
      <c r="AQ77" s="245"/>
      <c r="AR77" s="245"/>
      <c r="AS77" s="245"/>
      <c r="AT77" s="245"/>
      <c r="AU77" s="245"/>
      <c r="AV77" s="245"/>
      <c r="AW77" s="245"/>
      <c r="AX77" s="245"/>
      <c r="AY77" s="245"/>
      <c r="AZ77" s="245"/>
      <c r="BA77" s="245"/>
      <c r="BB77" s="245"/>
      <c r="BC77" s="245"/>
      <c r="BD77" s="245"/>
      <c r="BE77" s="245"/>
    </row>
    <row r="78" spans="15:57">
      <c r="O78" s="245" t="s">
        <v>118</v>
      </c>
      <c r="P78" s="245">
        <v>1413.9259999999999</v>
      </c>
      <c r="Q78" s="245">
        <v>146434.01500000001</v>
      </c>
      <c r="R78" s="291">
        <f t="shared" si="23"/>
        <v>9.6557210426826013E-3</v>
      </c>
      <c r="S78" s="245">
        <v>23085.432000000001</v>
      </c>
      <c r="T78" s="245">
        <v>98649.976999999999</v>
      </c>
      <c r="U78" s="245">
        <v>24698.606</v>
      </c>
      <c r="V78" s="291">
        <f t="shared" si="24"/>
        <v>0.67368211545657608</v>
      </c>
      <c r="W78" s="291">
        <f t="shared" si="18"/>
        <v>0.48437961622636772</v>
      </c>
      <c r="X78" s="245">
        <v>7103.2779</v>
      </c>
      <c r="Y78" s="245">
        <v>7619.2547000000004</v>
      </c>
      <c r="Z78" s="245">
        <v>8362.8994000000002</v>
      </c>
      <c r="AA78" s="245">
        <v>16735.9463</v>
      </c>
      <c r="AB78" s="245">
        <v>22582.041300000001</v>
      </c>
      <c r="AC78" s="291">
        <f t="shared" si="25"/>
        <v>1.3493136805774766</v>
      </c>
      <c r="AD78" s="291">
        <f t="shared" si="19"/>
        <v>0.11429001861350314</v>
      </c>
      <c r="AE78" s="291">
        <f t="shared" si="20"/>
        <v>0.15421308566865424</v>
      </c>
      <c r="AF78" s="245">
        <v>25083.770400000001</v>
      </c>
      <c r="AG78" s="245">
        <v>32004.869900000002</v>
      </c>
      <c r="AH78" s="291">
        <f t="shared" si="26"/>
        <v>0.17129742976725729</v>
      </c>
      <c r="AI78" s="291">
        <f t="shared" si="27"/>
        <v>0.21856171805437416</v>
      </c>
      <c r="AJ78" s="245">
        <v>36354.949699999997</v>
      </c>
      <c r="AK78" s="291">
        <f t="shared" si="28"/>
        <v>3.6543410597888792E-2</v>
      </c>
      <c r="AL78" s="291">
        <f t="shared" si="21"/>
        <v>0.24826847573632393</v>
      </c>
      <c r="AM78" s="291">
        <f t="shared" si="29"/>
        <v>3.6225714470875969E-2</v>
      </c>
      <c r="AN78" s="291">
        <f t="shared" si="22"/>
        <v>0.16866713652562212</v>
      </c>
      <c r="AO78" s="245"/>
      <c r="AP78" s="245"/>
      <c r="AQ78" s="245"/>
      <c r="AR78" s="245"/>
      <c r="AS78" s="245"/>
      <c r="AT78" s="245"/>
      <c r="AU78" s="245"/>
      <c r="AV78" s="245"/>
      <c r="AW78" s="245"/>
      <c r="AX78" s="245"/>
      <c r="AY78" s="245"/>
      <c r="AZ78" s="245"/>
      <c r="BA78" s="245"/>
      <c r="BB78" s="245"/>
      <c r="BC78" s="245"/>
      <c r="BD78" s="245"/>
      <c r="BE78" s="245"/>
    </row>
    <row r="79" spans="15:57">
      <c r="O79" s="245" t="s">
        <v>119</v>
      </c>
      <c r="P79" s="245">
        <v>1407.7285999999999</v>
      </c>
      <c r="Q79" s="245">
        <v>146441.75020000001</v>
      </c>
      <c r="R79" s="291">
        <f t="shared" si="23"/>
        <v>9.6128911193523806E-3</v>
      </c>
      <c r="S79" s="245">
        <v>22780.088299999999</v>
      </c>
      <c r="T79" s="245">
        <v>97922.791200000007</v>
      </c>
      <c r="U79" s="245">
        <v>25738.870699999999</v>
      </c>
      <c r="V79" s="291">
        <f t="shared" si="24"/>
        <v>0.66868083088507091</v>
      </c>
      <c r="W79" s="291">
        <f t="shared" si="18"/>
        <v>0.4954817811606661</v>
      </c>
      <c r="X79" s="245">
        <v>7066.1225999999997</v>
      </c>
      <c r="Y79" s="245">
        <v>7478.1378999999997</v>
      </c>
      <c r="Z79" s="245">
        <v>8235.8277999999991</v>
      </c>
      <c r="AA79" s="245">
        <v>16592.7791</v>
      </c>
      <c r="AB79" s="245">
        <v>22921.7189</v>
      </c>
      <c r="AC79" s="291">
        <f t="shared" si="25"/>
        <v>1.3814273523354506</v>
      </c>
      <c r="AD79" s="291">
        <f t="shared" si="19"/>
        <v>0.1133063424695398</v>
      </c>
      <c r="AE79" s="291">
        <f t="shared" si="20"/>
        <v>0.1565244806805102</v>
      </c>
      <c r="AF79" s="245">
        <v>25006.045999999998</v>
      </c>
      <c r="AG79" s="245">
        <v>32125.724300000002</v>
      </c>
      <c r="AH79" s="291">
        <f t="shared" si="26"/>
        <v>0.17075762865336197</v>
      </c>
      <c r="AI79" s="291">
        <f t="shared" si="27"/>
        <v>0.219375446251666</v>
      </c>
      <c r="AJ79" s="245">
        <v>37519.272700000001</v>
      </c>
      <c r="AK79" s="291">
        <f t="shared" si="28"/>
        <v>3.2026533102313737E-2</v>
      </c>
      <c r="AL79" s="291">
        <f t="shared" si="21"/>
        <v>0.25620612051384783</v>
      </c>
      <c r="AM79" s="291">
        <f t="shared" si="29"/>
        <v>3.1972020426605186E-2</v>
      </c>
      <c r="AN79" s="291">
        <f t="shared" si="22"/>
        <v>0.17576183475578264</v>
      </c>
      <c r="AO79" s="245"/>
      <c r="AP79" s="245"/>
      <c r="AQ79" s="245"/>
      <c r="AR79" s="245"/>
      <c r="AS79" s="245"/>
      <c r="AT79" s="245"/>
      <c r="AU79" s="245"/>
      <c r="AV79" s="245"/>
      <c r="AW79" s="245"/>
      <c r="AX79" s="245"/>
      <c r="AY79" s="245"/>
      <c r="AZ79" s="245"/>
      <c r="BA79" s="245"/>
      <c r="BB79" s="245"/>
      <c r="BC79" s="245"/>
      <c r="BD79" s="245"/>
      <c r="BE79" s="245"/>
    </row>
    <row r="80" spans="15:57">
      <c r="O80" s="245" t="s">
        <v>120</v>
      </c>
      <c r="P80" s="245">
        <v>1399.7267999999999</v>
      </c>
      <c r="Q80" s="245">
        <v>146413.0422</v>
      </c>
      <c r="R80" s="291">
        <f t="shared" si="23"/>
        <v>9.5601237360260251E-3</v>
      </c>
      <c r="S80" s="245">
        <v>22461.5344</v>
      </c>
      <c r="T80" s="245">
        <v>97105.988700000002</v>
      </c>
      <c r="U80" s="245">
        <v>26845.519100000001</v>
      </c>
      <c r="V80" s="291">
        <f t="shared" si="24"/>
        <v>0.66323318770573303</v>
      </c>
      <c r="W80" s="291">
        <f t="shared" si="18"/>
        <v>0.50776532076028391</v>
      </c>
      <c r="X80" s="245">
        <v>7017.4565000000002</v>
      </c>
      <c r="Y80" s="245">
        <v>7356.7181</v>
      </c>
      <c r="Z80" s="245">
        <v>8087.3598000000002</v>
      </c>
      <c r="AA80" s="245">
        <v>16484.0278</v>
      </c>
      <c r="AB80" s="245">
        <v>23064.743299999998</v>
      </c>
      <c r="AC80" s="291">
        <f t="shared" si="25"/>
        <v>1.3992176899871522</v>
      </c>
      <c r="AD80" s="291">
        <f t="shared" si="19"/>
        <v>0.11258578848107563</v>
      </c>
      <c r="AE80" s="291">
        <f t="shared" si="20"/>
        <v>0.15753202688387277</v>
      </c>
      <c r="AF80" s="245">
        <v>24963.007600000001</v>
      </c>
      <c r="AG80" s="245">
        <v>32173.451400000002</v>
      </c>
      <c r="AH80" s="291">
        <f t="shared" si="26"/>
        <v>0.17049715807353125</v>
      </c>
      <c r="AI80" s="291">
        <f t="shared" si="27"/>
        <v>0.21974443612783562</v>
      </c>
      <c r="AJ80" s="245">
        <v>38643.155100000004</v>
      </c>
      <c r="AK80" s="291">
        <f t="shared" si="28"/>
        <v>2.9954802402126557E-2</v>
      </c>
      <c r="AL80" s="291">
        <f t="shared" si="21"/>
        <v>0.26393246475415427</v>
      </c>
      <c r="AM80" s="291">
        <f t="shared" si="29"/>
        <v>3.0156751231432244E-2</v>
      </c>
      <c r="AN80" s="291">
        <f t="shared" si="22"/>
        <v>0.18335469775519767</v>
      </c>
      <c r="AO80" s="245"/>
      <c r="AP80" s="245"/>
      <c r="AQ80" s="245"/>
      <c r="AR80" s="245"/>
      <c r="AS80" s="245"/>
      <c r="AT80" s="245"/>
      <c r="AU80" s="245"/>
      <c r="AV80" s="245"/>
      <c r="AW80" s="245"/>
      <c r="AX80" s="245"/>
      <c r="AY80" s="245"/>
      <c r="AZ80" s="245"/>
      <c r="BA80" s="245"/>
      <c r="BB80" s="245"/>
      <c r="BC80" s="245"/>
      <c r="BD80" s="245"/>
      <c r="BE80" s="245"/>
    </row>
    <row r="81" spans="15:57">
      <c r="O81" s="245" t="s">
        <v>121</v>
      </c>
      <c r="P81" s="245">
        <v>1390.463</v>
      </c>
      <c r="Q81" s="245">
        <v>146348.0846</v>
      </c>
      <c r="R81" s="291">
        <f t="shared" si="23"/>
        <v>9.5010672930939052E-3</v>
      </c>
      <c r="S81" s="245">
        <v>22142.8871</v>
      </c>
      <c r="T81" s="245">
        <v>96217.007800000007</v>
      </c>
      <c r="U81" s="245">
        <v>27988.189699999999</v>
      </c>
      <c r="V81" s="291">
        <f t="shared" si="24"/>
        <v>0.65745314031940538</v>
      </c>
      <c r="W81" s="291">
        <f t="shared" si="18"/>
        <v>0.52102094989488945</v>
      </c>
      <c r="X81" s="245">
        <v>6961.7057000000004</v>
      </c>
      <c r="Y81" s="245">
        <v>7256.7837</v>
      </c>
      <c r="Z81" s="245">
        <v>7924.3977000000004</v>
      </c>
      <c r="AA81" s="245">
        <v>16410.0599</v>
      </c>
      <c r="AB81" s="245">
        <v>22998.2932</v>
      </c>
      <c r="AC81" s="291">
        <f t="shared" si="25"/>
        <v>1.4014752743224295</v>
      </c>
      <c r="AD81" s="291">
        <f t="shared" si="19"/>
        <v>0.11213033600577783</v>
      </c>
      <c r="AE81" s="291">
        <f t="shared" si="20"/>
        <v>0.15714789341356367</v>
      </c>
      <c r="AF81" s="245">
        <v>24946.474699999999</v>
      </c>
      <c r="AG81" s="245">
        <v>32153.963100000001</v>
      </c>
      <c r="AH81" s="291">
        <f t="shared" si="26"/>
        <v>0.17045986469986227</v>
      </c>
      <c r="AI81" s="291">
        <f t="shared" si="27"/>
        <v>0.21970880717628469</v>
      </c>
      <c r="AJ81" s="245">
        <v>39695.123899999999</v>
      </c>
      <c r="AK81" s="291">
        <f t="shared" si="28"/>
        <v>2.7222642594211921E-2</v>
      </c>
      <c r="AL81" s="291">
        <f t="shared" si="21"/>
        <v>0.27123774122835359</v>
      </c>
      <c r="AM81" s="291">
        <f t="shared" si="29"/>
        <v>2.7678582401766905E-2</v>
      </c>
      <c r="AN81" s="291">
        <f t="shared" si="22"/>
        <v>0.1912439768275587</v>
      </c>
      <c r="AO81" s="245"/>
      <c r="AP81" s="245"/>
      <c r="AQ81" s="245"/>
      <c r="AR81" s="245"/>
      <c r="AS81" s="245"/>
      <c r="AT81" s="245"/>
      <c r="AU81" s="245"/>
      <c r="AV81" s="245"/>
      <c r="AW81" s="245"/>
      <c r="AX81" s="245"/>
      <c r="AY81" s="245"/>
      <c r="AZ81" s="245"/>
      <c r="BA81" s="245"/>
      <c r="BB81" s="245"/>
      <c r="BC81" s="245"/>
      <c r="BD81" s="245"/>
      <c r="BE81" s="245"/>
    </row>
    <row r="82" spans="15:57">
      <c r="O82" s="245" t="s">
        <v>122</v>
      </c>
      <c r="P82" s="245">
        <v>1380.9849999999999</v>
      </c>
      <c r="Q82" s="245">
        <v>146246.51240000001</v>
      </c>
      <c r="R82" s="291">
        <f t="shared" si="23"/>
        <v>9.4428576609256621E-3</v>
      </c>
      <c r="S82" s="245">
        <v>21841.334599999998</v>
      </c>
      <c r="T82" s="245">
        <v>95285.104399999997</v>
      </c>
      <c r="U82" s="245">
        <v>29120.073400000001</v>
      </c>
      <c r="V82" s="291">
        <f t="shared" si="24"/>
        <v>0.65153761847930391</v>
      </c>
      <c r="W82" s="291">
        <f t="shared" si="18"/>
        <v>0.53483079355265939</v>
      </c>
      <c r="X82" s="245">
        <v>6908.6351999999997</v>
      </c>
      <c r="Y82" s="245">
        <v>7172.0947999999999</v>
      </c>
      <c r="Z82" s="245">
        <v>7760.6045999999997</v>
      </c>
      <c r="AA82" s="245">
        <v>16376.6855</v>
      </c>
      <c r="AB82" s="245">
        <v>22724.963599999999</v>
      </c>
      <c r="AC82" s="291">
        <f t="shared" si="25"/>
        <v>1.3876412049312421</v>
      </c>
      <c r="AD82" s="291">
        <f t="shared" si="19"/>
        <v>0.11198000712118178</v>
      </c>
      <c r="AE82" s="291">
        <f t="shared" si="20"/>
        <v>0.15538807200984575</v>
      </c>
      <c r="AF82" s="245">
        <v>24951.5798</v>
      </c>
      <c r="AG82" s="245">
        <v>32092.621299999999</v>
      </c>
      <c r="AH82" s="291">
        <f t="shared" si="26"/>
        <v>0.17061316123392217</v>
      </c>
      <c r="AI82" s="291">
        <f t="shared" si="27"/>
        <v>0.21944195983438711</v>
      </c>
      <c r="AJ82" s="245">
        <v>40629.758199999997</v>
      </c>
      <c r="AK82" s="291">
        <f t="shared" si="28"/>
        <v>2.3545317615194516E-2</v>
      </c>
      <c r="AL82" s="291">
        <f t="shared" si="21"/>
        <v>0.27781693753402625</v>
      </c>
      <c r="AM82" s="291">
        <f t="shared" si="29"/>
        <v>2.425619781331867E-2</v>
      </c>
      <c r="AN82" s="291">
        <f t="shared" si="22"/>
        <v>0.19911636128698545</v>
      </c>
      <c r="AO82" s="245"/>
      <c r="AP82" s="245"/>
      <c r="AQ82" s="245"/>
      <c r="AR82" s="245"/>
      <c r="AS82" s="245"/>
      <c r="AT82" s="245"/>
      <c r="AU82" s="245"/>
      <c r="AV82" s="245"/>
      <c r="AW82" s="245"/>
      <c r="AX82" s="245"/>
      <c r="AY82" s="245"/>
      <c r="AZ82" s="245"/>
      <c r="BA82" s="245"/>
      <c r="BB82" s="245"/>
      <c r="BC82" s="245"/>
      <c r="BD82" s="245"/>
      <c r="BE82" s="245"/>
    </row>
    <row r="83" spans="15:57">
      <c r="O83" s="245" t="s">
        <v>123</v>
      </c>
      <c r="P83" s="245">
        <v>1372.0911000000001</v>
      </c>
      <c r="Q83" s="245">
        <v>146108.30300000001</v>
      </c>
      <c r="R83" s="291">
        <f t="shared" si="23"/>
        <v>9.3909180507010612E-3</v>
      </c>
      <c r="S83" s="245">
        <v>21565.86</v>
      </c>
      <c r="T83" s="245">
        <v>94332.9617</v>
      </c>
      <c r="U83" s="245">
        <v>30209.481299999999</v>
      </c>
      <c r="V83" s="291">
        <f t="shared" si="24"/>
        <v>0.64563724143726442</v>
      </c>
      <c r="W83" s="291">
        <f t="shared" si="18"/>
        <v>0.54885737039251681</v>
      </c>
      <c r="X83" s="245">
        <v>6866.1008000000002</v>
      </c>
      <c r="Y83" s="245">
        <v>7090.8108000000002</v>
      </c>
      <c r="Z83" s="245">
        <v>7608.9484000000002</v>
      </c>
      <c r="AA83" s="245">
        <v>16384.735000000001</v>
      </c>
      <c r="AB83" s="245">
        <v>22256.1603</v>
      </c>
      <c r="AC83" s="291">
        <f t="shared" si="25"/>
        <v>1.3583472848355496</v>
      </c>
      <c r="AD83" s="291">
        <f t="shared" si="19"/>
        <v>0.11214102596209059</v>
      </c>
      <c r="AE83" s="291">
        <f t="shared" si="20"/>
        <v>0.15232645813427864</v>
      </c>
      <c r="AF83" s="245">
        <v>24972.262599999998</v>
      </c>
      <c r="AG83" s="245">
        <v>32001.2032</v>
      </c>
      <c r="AH83" s="291">
        <f t="shared" si="26"/>
        <v>0.17091610871697002</v>
      </c>
      <c r="AI83" s="291">
        <f t="shared" si="27"/>
        <v>0.21902385109489633</v>
      </c>
      <c r="AJ83" s="245">
        <v>41422.469799999999</v>
      </c>
      <c r="AK83" s="291">
        <f t="shared" si="28"/>
        <v>1.9510615743708826E-2</v>
      </c>
      <c r="AL83" s="291">
        <f t="shared" si="21"/>
        <v>0.28350524199846461</v>
      </c>
      <c r="AM83" s="291">
        <f t="shared" si="29"/>
        <v>2.0475009604990824E-2</v>
      </c>
      <c r="AN83" s="291">
        <f t="shared" si="22"/>
        <v>0.20676087997545214</v>
      </c>
      <c r="AO83" s="245"/>
      <c r="AP83" s="245"/>
      <c r="AQ83" s="245"/>
      <c r="AR83" s="245"/>
      <c r="AS83" s="245"/>
      <c r="AT83" s="245"/>
      <c r="AU83" s="245"/>
      <c r="AV83" s="245"/>
      <c r="AW83" s="245"/>
      <c r="AX83" s="245"/>
      <c r="AY83" s="245"/>
      <c r="AZ83" s="245"/>
      <c r="BA83" s="245"/>
      <c r="BB83" s="245"/>
      <c r="BC83" s="245"/>
      <c r="BD83" s="245"/>
      <c r="BE83" s="245"/>
    </row>
    <row r="84" spans="15:57">
      <c r="O84" s="245" t="s">
        <v>124</v>
      </c>
      <c r="P84" s="245">
        <v>1365.2009</v>
      </c>
      <c r="Q84" s="245">
        <v>145934.11720000001</v>
      </c>
      <c r="R84" s="291">
        <f t="shared" si="23"/>
        <v>9.3549125193872068E-3</v>
      </c>
      <c r="S84" s="245">
        <v>21349.541799999999</v>
      </c>
      <c r="T84" s="245">
        <v>93380.716100000005</v>
      </c>
      <c r="U84" s="245">
        <v>31203.8593</v>
      </c>
      <c r="V84" s="291">
        <f t="shared" si="24"/>
        <v>0.63988269427102817</v>
      </c>
      <c r="W84" s="291">
        <f t="shared" si="18"/>
        <v>0.56278644344214879</v>
      </c>
      <c r="X84" s="245">
        <v>6850.4313000000002</v>
      </c>
      <c r="Y84" s="245">
        <v>7021.98</v>
      </c>
      <c r="Z84" s="245">
        <v>7477.1305000000002</v>
      </c>
      <c r="AA84" s="245">
        <v>16445.198400000001</v>
      </c>
      <c r="AB84" s="245">
        <v>21599.986199999999</v>
      </c>
      <c r="AC84" s="291">
        <f t="shared" si="25"/>
        <v>1.3134524543042301</v>
      </c>
      <c r="AD84" s="291">
        <f t="shared" si="19"/>
        <v>0.11268919643692477</v>
      </c>
      <c r="AE84" s="291">
        <f t="shared" si="20"/>
        <v>0.14801190163365033</v>
      </c>
      <c r="AF84" s="245">
        <v>25027.776699999999</v>
      </c>
      <c r="AG84" s="245">
        <v>31888.754000000001</v>
      </c>
      <c r="AH84" s="291">
        <f t="shared" si="26"/>
        <v>0.17150051804335714</v>
      </c>
      <c r="AI84" s="291">
        <f t="shared" si="27"/>
        <v>0.21851472850791329</v>
      </c>
      <c r="AJ84" s="245">
        <v>41995.614500000003</v>
      </c>
      <c r="AK84" s="291">
        <f t="shared" si="28"/>
        <v>1.3836565100229903E-2</v>
      </c>
      <c r="AL84" s="291">
        <f t="shared" si="21"/>
        <v>0.28777105248422336</v>
      </c>
      <c r="AM84" s="291">
        <f t="shared" si="29"/>
        <v>1.5046672349648738E-2</v>
      </c>
      <c r="AN84" s="291">
        <f t="shared" si="22"/>
        <v>0.21382155111292919</v>
      </c>
      <c r="AO84" s="245"/>
      <c r="AP84" s="245"/>
      <c r="AQ84" s="245"/>
      <c r="AR84" s="245"/>
      <c r="AS84" s="245"/>
      <c r="AT84" s="245"/>
      <c r="AU84" s="245"/>
      <c r="AV84" s="245"/>
      <c r="AW84" s="245"/>
      <c r="AX84" s="245"/>
      <c r="AY84" s="245"/>
      <c r="AZ84" s="245"/>
      <c r="BA84" s="245"/>
      <c r="BB84" s="245"/>
      <c r="BC84" s="245"/>
      <c r="BD84" s="245"/>
      <c r="BE84" s="245"/>
    </row>
    <row r="85" spans="15:57">
      <c r="O85" s="245" t="s">
        <v>125</v>
      </c>
      <c r="P85" s="245">
        <v>1358.5091</v>
      </c>
      <c r="Q85" s="245">
        <v>145725.21729999999</v>
      </c>
      <c r="R85" s="291">
        <f t="shared" si="23"/>
        <v>9.3224022936488713E-3</v>
      </c>
      <c r="S85" s="245">
        <v>21153.536</v>
      </c>
      <c r="T85" s="245">
        <v>92421.967199999999</v>
      </c>
      <c r="U85" s="245">
        <v>32149.714100000001</v>
      </c>
      <c r="V85" s="291">
        <f t="shared" si="24"/>
        <v>0.63422082267157476</v>
      </c>
      <c r="W85" s="291">
        <f t="shared" si="18"/>
        <v>0.57673788726713016</v>
      </c>
      <c r="X85" s="245">
        <v>6826.3297000000002</v>
      </c>
      <c r="Y85" s="245">
        <v>6966.5699000000004</v>
      </c>
      <c r="Z85" s="245">
        <v>7360.6364000000003</v>
      </c>
      <c r="AA85" s="245">
        <v>16534.423299999999</v>
      </c>
      <c r="AB85" s="245">
        <v>20726.3613</v>
      </c>
      <c r="AC85" s="291">
        <f t="shared" si="25"/>
        <v>1.2535279231662106</v>
      </c>
      <c r="AD85" s="291">
        <f t="shared" si="19"/>
        <v>0.11346302037732491</v>
      </c>
      <c r="AE85" s="291">
        <f t="shared" si="20"/>
        <v>0.14222906428975352</v>
      </c>
      <c r="AF85" s="245">
        <v>25085.275600000001</v>
      </c>
      <c r="AG85" s="245">
        <v>31758.3325</v>
      </c>
      <c r="AH85" s="291">
        <f t="shared" si="26"/>
        <v>0.17214093802555616</v>
      </c>
      <c r="AI85" s="291">
        <f t="shared" si="27"/>
        <v>0.21793299120371257</v>
      </c>
      <c r="AJ85" s="245">
        <v>42428.346599999997</v>
      </c>
      <c r="AK85" s="291">
        <f t="shared" si="28"/>
        <v>1.030422117052221E-2</v>
      </c>
      <c r="AL85" s="291">
        <f t="shared" si="21"/>
        <v>0.29115308514280047</v>
      </c>
      <c r="AM85" s="291">
        <f t="shared" si="29"/>
        <v>1.1752511690739098E-2</v>
      </c>
      <c r="AN85" s="291">
        <f t="shared" si="22"/>
        <v>0.22061874187371688</v>
      </c>
      <c r="AO85" s="245"/>
      <c r="AP85" s="245"/>
      <c r="AQ85" s="245"/>
      <c r="AR85" s="245"/>
      <c r="AS85" s="245"/>
      <c r="AT85" s="245"/>
      <c r="AU85" s="245"/>
      <c r="AV85" s="245"/>
      <c r="AW85" s="245"/>
      <c r="AX85" s="245"/>
      <c r="AY85" s="245"/>
      <c r="AZ85" s="245"/>
      <c r="BA85" s="245"/>
      <c r="BB85" s="245"/>
      <c r="BC85" s="245"/>
      <c r="BD85" s="245"/>
      <c r="BE85" s="245"/>
    </row>
    <row r="86" spans="15:57">
      <c r="O86" s="245" t="s">
        <v>126</v>
      </c>
      <c r="P86" s="245">
        <v>1352.1676</v>
      </c>
      <c r="Q86" s="245">
        <v>145482.8444</v>
      </c>
      <c r="R86" s="291">
        <f t="shared" si="23"/>
        <v>9.2943439865821043E-3</v>
      </c>
      <c r="S86" s="245">
        <v>20979.6747</v>
      </c>
      <c r="T86" s="245">
        <v>91483.784400000004</v>
      </c>
      <c r="U86" s="245">
        <v>33019.385300000002</v>
      </c>
      <c r="V86" s="291">
        <f t="shared" si="24"/>
        <v>0.62882867582976676</v>
      </c>
      <c r="W86" s="291">
        <f t="shared" si="18"/>
        <v>0.59025826657866154</v>
      </c>
      <c r="X86" s="245">
        <v>6798.7208000000001</v>
      </c>
      <c r="Y86" s="245">
        <v>6923.3356000000003</v>
      </c>
      <c r="Z86" s="245">
        <v>7257.6183000000001</v>
      </c>
      <c r="AA86" s="245">
        <v>16636.143800000002</v>
      </c>
      <c r="AB86" s="245">
        <v>19745.304</v>
      </c>
      <c r="AC86" s="291">
        <f t="shared" si="25"/>
        <v>1.1868918805570794</v>
      </c>
      <c r="AD86" s="291">
        <f t="shared" si="19"/>
        <v>0.11435124099072125</v>
      </c>
      <c r="AE86" s="291">
        <f t="shared" si="20"/>
        <v>0.13572255946351294</v>
      </c>
      <c r="AF86" s="245">
        <v>25127.8416</v>
      </c>
      <c r="AG86" s="245">
        <v>31548.811600000001</v>
      </c>
      <c r="AH86" s="291">
        <f t="shared" si="26"/>
        <v>0.172720307357422</v>
      </c>
      <c r="AI86" s="291">
        <f t="shared" si="27"/>
        <v>0.21685588929824362</v>
      </c>
      <c r="AJ86" s="245">
        <v>42761.030100000004</v>
      </c>
      <c r="AK86" s="291">
        <f t="shared" si="28"/>
        <v>7.8410668022592667E-3</v>
      </c>
      <c r="AL86" s="291">
        <f t="shared" si="21"/>
        <v>0.29392489730562349</v>
      </c>
      <c r="AM86" s="291">
        <f t="shared" si="29"/>
        <v>9.5201194981793247E-3</v>
      </c>
      <c r="AN86" s="291">
        <f t="shared" si="22"/>
        <v>0.22696411687699997</v>
      </c>
      <c r="AO86" s="245"/>
      <c r="AP86" s="245"/>
      <c r="AQ86" s="245"/>
      <c r="AR86" s="245"/>
      <c r="AS86" s="245"/>
      <c r="AT86" s="245"/>
      <c r="AU86" s="245"/>
      <c r="AV86" s="245"/>
      <c r="AW86" s="245"/>
      <c r="AX86" s="245"/>
      <c r="AY86" s="245"/>
      <c r="AZ86" s="245"/>
      <c r="BA86" s="245"/>
      <c r="BB86" s="245"/>
      <c r="BC86" s="245"/>
      <c r="BD86" s="245"/>
      <c r="BE86" s="245"/>
    </row>
    <row r="87" spans="15:57">
      <c r="O87" s="245" t="s">
        <v>127</v>
      </c>
      <c r="P87" s="245">
        <v>1346.4045000000001</v>
      </c>
      <c r="Q87" s="245">
        <v>145208.42660000001</v>
      </c>
      <c r="R87" s="291">
        <f t="shared" si="23"/>
        <v>9.2722201564024113E-3</v>
      </c>
      <c r="S87" s="245">
        <v>20824.449700000001</v>
      </c>
      <c r="T87" s="245">
        <v>90613.033599999995</v>
      </c>
      <c r="U87" s="245">
        <v>33770.943299999999</v>
      </c>
      <c r="V87" s="291">
        <f t="shared" si="24"/>
        <v>0.6240204905573985</v>
      </c>
      <c r="W87" s="291">
        <f t="shared" si="18"/>
        <v>0.60251148020277734</v>
      </c>
      <c r="X87" s="245">
        <v>6771.3310000000001</v>
      </c>
      <c r="Y87" s="245">
        <v>6888.1923999999999</v>
      </c>
      <c r="Z87" s="245">
        <v>7164.9263000000001</v>
      </c>
      <c r="AA87" s="245">
        <v>16729.020799999998</v>
      </c>
      <c r="AB87" s="245">
        <v>18824.370699999999</v>
      </c>
      <c r="AC87" s="291">
        <f t="shared" si="25"/>
        <v>1.1252523937324532</v>
      </c>
      <c r="AD87" s="291">
        <f t="shared" si="19"/>
        <v>0.11520695590265419</v>
      </c>
      <c r="AE87" s="291">
        <f t="shared" si="20"/>
        <v>0.12963690290409083</v>
      </c>
      <c r="AF87" s="245">
        <v>25135.122299999999</v>
      </c>
      <c r="AG87" s="245">
        <v>31167.3747</v>
      </c>
      <c r="AH87" s="291">
        <f t="shared" si="26"/>
        <v>0.17309685731420216</v>
      </c>
      <c r="AI87" s="291">
        <f t="shared" si="27"/>
        <v>0.2146388844626459</v>
      </c>
      <c r="AJ87" s="245">
        <v>43054.338600000003</v>
      </c>
      <c r="AK87" s="291">
        <f t="shared" si="28"/>
        <v>6.859247761666909E-3</v>
      </c>
      <c r="AL87" s="291">
        <f t="shared" si="21"/>
        <v>0.29650027624498759</v>
      </c>
      <c r="AM87" s="291">
        <f t="shared" si="29"/>
        <v>8.7620305832283307E-3</v>
      </c>
      <c r="AN87" s="291">
        <f t="shared" si="22"/>
        <v>0.23256875713575151</v>
      </c>
      <c r="AO87" s="245"/>
      <c r="AP87" s="245"/>
      <c r="AQ87" s="245"/>
      <c r="AR87" s="245"/>
      <c r="AS87" s="245"/>
      <c r="AT87" s="245"/>
      <c r="AU87" s="245"/>
      <c r="AV87" s="245"/>
      <c r="AW87" s="245"/>
      <c r="AX87" s="245"/>
      <c r="AY87" s="245"/>
      <c r="AZ87" s="245"/>
      <c r="BA87" s="245"/>
      <c r="BB87" s="245"/>
      <c r="BC87" s="245"/>
      <c r="BD87" s="245"/>
      <c r="BE87" s="245"/>
    </row>
    <row r="88" spans="15:57">
      <c r="O88" s="245" t="s">
        <v>128</v>
      </c>
      <c r="P88" s="245">
        <v>1341.3139000000001</v>
      </c>
      <c r="Q88" s="245">
        <v>144903.14199999999</v>
      </c>
      <c r="R88" s="291">
        <f t="shared" si="23"/>
        <v>9.2566239868007837E-3</v>
      </c>
      <c r="S88" s="245">
        <v>20684.084599999998</v>
      </c>
      <c r="T88" s="245">
        <v>89837.145600000003</v>
      </c>
      <c r="U88" s="245">
        <v>34381.911800000002</v>
      </c>
      <c r="V88" s="291">
        <f t="shared" si="24"/>
        <v>0.61998065990867202</v>
      </c>
      <c r="W88" s="291">
        <f t="shared" si="18"/>
        <v>0.61295353978833456</v>
      </c>
      <c r="X88" s="245">
        <v>6747.4084999999995</v>
      </c>
      <c r="Y88" s="245">
        <v>6854.8883999999998</v>
      </c>
      <c r="Z88" s="245">
        <v>7081.7876999999999</v>
      </c>
      <c r="AA88" s="245">
        <v>16797.6103</v>
      </c>
      <c r="AB88" s="245">
        <v>18071.483400000001</v>
      </c>
      <c r="AC88" s="291">
        <f t="shared" si="25"/>
        <v>1.0758365670621612</v>
      </c>
      <c r="AD88" s="291">
        <f t="shared" si="19"/>
        <v>0.11592302325645915</v>
      </c>
      <c r="AE88" s="291">
        <f t="shared" si="20"/>
        <v>0.12471422738369609</v>
      </c>
      <c r="AF88" s="245">
        <v>25093.846399999999</v>
      </c>
      <c r="AG88" s="245">
        <v>30566.422600000002</v>
      </c>
      <c r="AH88" s="291">
        <f t="shared" si="26"/>
        <v>0.17317668929497745</v>
      </c>
      <c r="AI88" s="291">
        <f t="shared" si="27"/>
        <v>0.21094382204631562</v>
      </c>
      <c r="AJ88" s="245">
        <v>43352.301599999999</v>
      </c>
      <c r="AK88" s="291">
        <f t="shared" si="28"/>
        <v>6.9206265776893261E-3</v>
      </c>
      <c r="AL88" s="291">
        <f t="shared" si="21"/>
        <v>0.29918123928603291</v>
      </c>
      <c r="AM88" s="291">
        <f t="shared" si="29"/>
        <v>9.0420254409142586E-3</v>
      </c>
      <c r="AN88" s="291">
        <f t="shared" si="22"/>
        <v>0.23727512961727223</v>
      </c>
      <c r="AO88" s="245"/>
      <c r="AP88" s="245"/>
      <c r="AQ88" s="245"/>
      <c r="AR88" s="245"/>
      <c r="AS88" s="245"/>
      <c r="AT88" s="245"/>
      <c r="AU88" s="245"/>
      <c r="AV88" s="245"/>
      <c r="AW88" s="245"/>
      <c r="AX88" s="245"/>
      <c r="AY88" s="245"/>
      <c r="AZ88" s="245"/>
      <c r="BA88" s="245"/>
      <c r="BB88" s="245"/>
      <c r="BC88" s="245"/>
      <c r="BD88" s="245"/>
      <c r="BE88" s="245"/>
    </row>
    <row r="89" spans="15:57">
      <c r="O89" s="245" t="s">
        <v>129</v>
      </c>
      <c r="P89" s="245">
        <v>1338.6905999999999</v>
      </c>
      <c r="Q89" s="245">
        <v>144568.02480000001</v>
      </c>
      <c r="R89" s="291">
        <f t="shared" si="23"/>
        <v>9.2599356036854406E-3</v>
      </c>
      <c r="S89" s="245">
        <v>20575.59</v>
      </c>
      <c r="T89" s="245">
        <v>89181.076799999995</v>
      </c>
      <c r="U89" s="245">
        <v>34811.358</v>
      </c>
      <c r="V89" s="291">
        <f t="shared" si="24"/>
        <v>0.6168796794683743</v>
      </c>
      <c r="W89" s="291">
        <f t="shared" si="18"/>
        <v>0.62106166450773337</v>
      </c>
      <c r="X89" s="245">
        <v>6729.8728000000001</v>
      </c>
      <c r="Y89" s="245">
        <v>6830.0321999999996</v>
      </c>
      <c r="Z89" s="245">
        <v>7015.6850000000004</v>
      </c>
      <c r="AA89" s="245">
        <v>16860.656200000001</v>
      </c>
      <c r="AB89" s="245">
        <v>17493.370200000001</v>
      </c>
      <c r="AC89" s="291">
        <f t="shared" si="25"/>
        <v>1.0375260602253429</v>
      </c>
      <c r="AD89" s="291">
        <f t="shared" si="19"/>
        <v>0.1166278381635605</v>
      </c>
      <c r="AE89" s="291">
        <f t="shared" si="20"/>
        <v>0.1210044214424378</v>
      </c>
      <c r="AF89" s="245">
        <v>25032.0056</v>
      </c>
      <c r="AG89" s="245">
        <v>29779.921300000002</v>
      </c>
      <c r="AH89" s="291">
        <f t="shared" si="26"/>
        <v>0.17315036042465179</v>
      </c>
      <c r="AI89" s="291">
        <f t="shared" si="27"/>
        <v>0.20599244778503745</v>
      </c>
      <c r="AJ89" s="245">
        <v>43577.600100000003</v>
      </c>
      <c r="AK89" s="291">
        <f t="shared" si="28"/>
        <v>5.19692130947913E-3</v>
      </c>
      <c r="AL89" s="291">
        <f t="shared" si="21"/>
        <v>0.30143318455299251</v>
      </c>
      <c r="AM89" s="291">
        <f t="shared" si="29"/>
        <v>7.5270270032092856E-3</v>
      </c>
      <c r="AN89" s="291">
        <f t="shared" si="22"/>
        <v>0.24079569495508524</v>
      </c>
      <c r="AO89" s="245"/>
      <c r="AP89" s="245"/>
      <c r="AQ89" s="245"/>
      <c r="AR89" s="245"/>
      <c r="AS89" s="245"/>
      <c r="AT89" s="245"/>
      <c r="AU89" s="245"/>
      <c r="AV89" s="245"/>
      <c r="AW89" s="245"/>
      <c r="AX89" s="245"/>
      <c r="AY89" s="245"/>
      <c r="AZ89" s="245"/>
      <c r="BA89" s="245"/>
      <c r="BB89" s="245"/>
      <c r="BC89" s="245"/>
      <c r="BD89" s="245"/>
      <c r="BE89" s="245"/>
    </row>
    <row r="90" spans="15:57">
      <c r="O90" s="245" t="s">
        <v>130</v>
      </c>
      <c r="P90" s="245">
        <v>1336.7881</v>
      </c>
      <c r="Q90" s="245">
        <v>144203.51319999999</v>
      </c>
      <c r="R90" s="291">
        <f t="shared" si="23"/>
        <v>9.2701493211609226E-3</v>
      </c>
      <c r="S90" s="245">
        <v>20484.004099999998</v>
      </c>
      <c r="T90" s="245">
        <v>88622.174799999993</v>
      </c>
      <c r="U90" s="245">
        <v>35097.334300000002</v>
      </c>
      <c r="V90" s="291">
        <f t="shared" si="24"/>
        <v>0.61456321578717266</v>
      </c>
      <c r="W90" s="291">
        <f t="shared" si="18"/>
        <v>0.62717190731816708</v>
      </c>
      <c r="X90" s="245">
        <v>6715.5526</v>
      </c>
      <c r="Y90" s="245">
        <v>6806.5165999999999</v>
      </c>
      <c r="Z90" s="245">
        <v>6961.9349000000002</v>
      </c>
      <c r="AA90" s="245">
        <v>16895.596099999999</v>
      </c>
      <c r="AB90" s="245">
        <v>17094.1741</v>
      </c>
      <c r="AC90" s="291">
        <f t="shared" si="25"/>
        <v>1.0117532402422902</v>
      </c>
      <c r="AD90" s="291">
        <f t="shared" si="19"/>
        <v>0.11716494088855528</v>
      </c>
      <c r="AE90" s="291">
        <f t="shared" si="20"/>
        <v>0.1185420085867922</v>
      </c>
      <c r="AF90" s="245">
        <v>24917.369299999998</v>
      </c>
      <c r="AG90" s="245">
        <v>28784.296999999999</v>
      </c>
      <c r="AH90" s="291">
        <f t="shared" si="26"/>
        <v>0.17279308074444333</v>
      </c>
      <c r="AI90" s="291">
        <f t="shared" si="27"/>
        <v>0.19960884697780026</v>
      </c>
      <c r="AJ90" s="245">
        <v>43776.3658</v>
      </c>
      <c r="AK90" s="291">
        <f t="shared" si="28"/>
        <v>4.5611896833206433E-3</v>
      </c>
      <c r="AL90" s="291">
        <f t="shared" si="21"/>
        <v>0.30357350406078737</v>
      </c>
      <c r="AM90" s="291">
        <f t="shared" si="29"/>
        <v>7.100477377661063E-3</v>
      </c>
      <c r="AN90" s="291">
        <f t="shared" si="22"/>
        <v>0.24338751200411118</v>
      </c>
      <c r="AO90" s="245"/>
      <c r="AP90" s="245"/>
      <c r="AQ90" s="245"/>
      <c r="AR90" s="245"/>
      <c r="AS90" s="245"/>
      <c r="AT90" s="245"/>
      <c r="AU90" s="245"/>
      <c r="AV90" s="245"/>
      <c r="AW90" s="245"/>
      <c r="AX90" s="245"/>
      <c r="AY90" s="245"/>
      <c r="AZ90" s="245"/>
      <c r="BA90" s="245"/>
      <c r="BB90" s="245"/>
      <c r="BC90" s="245"/>
      <c r="BD90" s="245"/>
      <c r="BE90" s="245"/>
    </row>
    <row r="91" spans="15:57">
      <c r="O91" s="245" t="s">
        <v>131</v>
      </c>
      <c r="P91" s="245">
        <v>1334.5790999999999</v>
      </c>
      <c r="Q91" s="245">
        <v>143809.4712</v>
      </c>
      <c r="R91" s="291">
        <f t="shared" si="23"/>
        <v>9.2801891896533168E-3</v>
      </c>
      <c r="S91" s="245">
        <v>20403.3783</v>
      </c>
      <c r="T91" s="245">
        <v>88122.3557</v>
      </c>
      <c r="U91" s="245">
        <v>35283.737200000003</v>
      </c>
      <c r="V91" s="291">
        <f t="shared" si="24"/>
        <v>0.61277157175166641</v>
      </c>
      <c r="W91" s="291">
        <f t="shared" si="18"/>
        <v>0.63192949232518081</v>
      </c>
      <c r="X91" s="245">
        <v>6701.9601000000002</v>
      </c>
      <c r="Y91" s="245">
        <v>6783.0721000000003</v>
      </c>
      <c r="Z91" s="245">
        <v>6918.3460999999998</v>
      </c>
      <c r="AA91" s="245">
        <v>16894.141</v>
      </c>
      <c r="AB91" s="245">
        <v>16834.648300000001</v>
      </c>
      <c r="AC91" s="291">
        <f t="shared" si="25"/>
        <v>0.99647850103772673</v>
      </c>
      <c r="AD91" s="291">
        <f t="shared" si="19"/>
        <v>0.1174758578765986</v>
      </c>
      <c r="AE91" s="291">
        <f t="shared" si="20"/>
        <v>0.11706216676499399</v>
      </c>
      <c r="AF91" s="245">
        <v>24752.155500000001</v>
      </c>
      <c r="AG91" s="245">
        <v>27698.020700000001</v>
      </c>
      <c r="AH91" s="291">
        <f t="shared" si="26"/>
        <v>0.1721177005482237</v>
      </c>
      <c r="AI91" s="291">
        <f t="shared" si="27"/>
        <v>0.19260220115460658</v>
      </c>
      <c r="AJ91" s="245">
        <v>44010.510600000001</v>
      </c>
      <c r="AK91" s="291">
        <f t="shared" si="28"/>
        <v>5.3486577910495381E-3</v>
      </c>
      <c r="AL91" s="291">
        <f t="shared" si="21"/>
        <v>0.30603346380985791</v>
      </c>
      <c r="AM91" s="291">
        <f t="shared" si="29"/>
        <v>8.1033414186830743E-3</v>
      </c>
      <c r="AN91" s="291">
        <f t="shared" si="22"/>
        <v>0.24535058021964273</v>
      </c>
      <c r="AO91" s="245"/>
      <c r="AP91" s="245"/>
      <c r="AQ91" s="245"/>
      <c r="AR91" s="245"/>
      <c r="AS91" s="245"/>
      <c r="AT91" s="245"/>
      <c r="AU91" s="245"/>
      <c r="AV91" s="245"/>
      <c r="AW91" s="245"/>
      <c r="AX91" s="245"/>
      <c r="AY91" s="245"/>
      <c r="AZ91" s="245"/>
      <c r="BA91" s="245"/>
      <c r="BB91" s="245"/>
      <c r="BC91" s="245"/>
      <c r="BD91" s="245"/>
      <c r="BE91" s="245"/>
    </row>
    <row r="92" spans="15:57">
      <c r="O92" s="245" t="s">
        <v>132</v>
      </c>
      <c r="P92" s="245">
        <v>1330.6929</v>
      </c>
      <c r="Q92" s="245">
        <v>143385.41200000001</v>
      </c>
      <c r="R92" s="291">
        <f t="shared" si="23"/>
        <v>9.2805319693191647E-3</v>
      </c>
      <c r="S92" s="245">
        <v>20324.697</v>
      </c>
      <c r="T92" s="245">
        <v>87628.708799999993</v>
      </c>
      <c r="U92" s="245">
        <v>35432.006200000003</v>
      </c>
      <c r="V92" s="291">
        <f t="shared" si="24"/>
        <v>0.61114103295250133</v>
      </c>
      <c r="W92" s="291">
        <f t="shared" si="18"/>
        <v>0.63628351899212288</v>
      </c>
      <c r="X92" s="245">
        <v>6683.9267</v>
      </c>
      <c r="Y92" s="245">
        <v>6759.6935000000003</v>
      </c>
      <c r="Z92" s="245">
        <v>6881.0767999999998</v>
      </c>
      <c r="AA92" s="245">
        <v>16847.557199999999</v>
      </c>
      <c r="AB92" s="245">
        <v>16638.007900000001</v>
      </c>
      <c r="AC92" s="291">
        <f t="shared" si="25"/>
        <v>0.98756203659008801</v>
      </c>
      <c r="AD92" s="291">
        <f t="shared" si="19"/>
        <v>0.11749840492838977</v>
      </c>
      <c r="AE92" s="291">
        <f t="shared" si="20"/>
        <v>0.11603696406716744</v>
      </c>
      <c r="AF92" s="245">
        <v>24543.347300000001</v>
      </c>
      <c r="AG92" s="245">
        <v>26704.6976</v>
      </c>
      <c r="AH92" s="291">
        <f t="shared" si="26"/>
        <v>0.17117046258513383</v>
      </c>
      <c r="AI92" s="291">
        <f t="shared" si="27"/>
        <v>0.18624417384942896</v>
      </c>
      <c r="AJ92" s="245">
        <v>44368.605199999998</v>
      </c>
      <c r="AK92" s="291">
        <f t="shared" si="28"/>
        <v>8.1365699947137937E-3</v>
      </c>
      <c r="AL92" s="291">
        <f t="shared" si="21"/>
        <v>0.3094359780477528</v>
      </c>
      <c r="AM92" s="291">
        <f t="shared" si="29"/>
        <v>1.1118111710845202E-2</v>
      </c>
      <c r="AN92" s="291">
        <f t="shared" si="22"/>
        <v>0.24711025832948752</v>
      </c>
      <c r="AO92" s="245"/>
      <c r="AP92" s="245"/>
      <c r="AQ92" s="245"/>
      <c r="AR92" s="245"/>
      <c r="AS92" s="245"/>
      <c r="AT92" s="245"/>
      <c r="AU92" s="245"/>
      <c r="AV92" s="245"/>
      <c r="AW92" s="245"/>
      <c r="AX92" s="245"/>
      <c r="AY92" s="245"/>
      <c r="AZ92" s="245"/>
      <c r="BA92" s="245"/>
      <c r="BB92" s="245"/>
      <c r="BC92" s="245"/>
      <c r="BD92" s="245"/>
      <c r="BE92" s="245"/>
    </row>
    <row r="93" spans="15:57">
      <c r="O93" s="245" t="s">
        <v>133</v>
      </c>
      <c r="P93" s="245">
        <v>1324.1876</v>
      </c>
      <c r="Q93" s="245">
        <v>142931.22450000001</v>
      </c>
      <c r="R93" s="291">
        <f t="shared" si="23"/>
        <v>9.2645088897282887E-3</v>
      </c>
      <c r="S93" s="245">
        <v>20241.555899999999</v>
      </c>
      <c r="T93" s="245">
        <v>87103.262499999997</v>
      </c>
      <c r="U93" s="245">
        <v>35586.4061</v>
      </c>
      <c r="V93" s="291">
        <f t="shared" si="24"/>
        <v>0.60940681649306094</v>
      </c>
      <c r="W93" s="291">
        <f t="shared" si="18"/>
        <v>0.6409399647917895</v>
      </c>
      <c r="X93" s="245">
        <v>6657.7525999999998</v>
      </c>
      <c r="Y93" s="245">
        <v>6737.1116000000002</v>
      </c>
      <c r="Z93" s="245">
        <v>6846.6917000000003</v>
      </c>
      <c r="AA93" s="245">
        <v>16750.930100000001</v>
      </c>
      <c r="AB93" s="245">
        <v>16455.731599999999</v>
      </c>
      <c r="AC93" s="291">
        <f t="shared" si="25"/>
        <v>0.98237718752106773</v>
      </c>
      <c r="AD93" s="291">
        <f t="shared" si="19"/>
        <v>0.11719573633121712</v>
      </c>
      <c r="AE93" s="291">
        <f t="shared" si="20"/>
        <v>0.11513041784652168</v>
      </c>
      <c r="AF93" s="245">
        <v>24296.873200000002</v>
      </c>
      <c r="AG93" s="245">
        <v>25919.752100000002</v>
      </c>
      <c r="AH93" s="291">
        <f t="shared" si="26"/>
        <v>0.16998996045122386</v>
      </c>
      <c r="AI93" s="291">
        <f t="shared" si="27"/>
        <v>0.18134422475335332</v>
      </c>
      <c r="AJ93" s="245">
        <v>44899.3963</v>
      </c>
      <c r="AK93" s="291">
        <f t="shared" si="28"/>
        <v>1.1963213574268661E-2</v>
      </c>
      <c r="AL93" s="291">
        <f t="shared" si="21"/>
        <v>0.31413287374446303</v>
      </c>
      <c r="AM93" s="291">
        <f t="shared" si="29"/>
        <v>1.5178893308862129E-2</v>
      </c>
      <c r="AN93" s="291">
        <f t="shared" si="22"/>
        <v>0.24897573098172118</v>
      </c>
      <c r="AO93" s="245"/>
      <c r="AP93" s="245"/>
      <c r="AQ93" s="245"/>
      <c r="AR93" s="245"/>
      <c r="AS93" s="245"/>
      <c r="AT93" s="245"/>
      <c r="AU93" s="245"/>
      <c r="AV93" s="245"/>
      <c r="AW93" s="245"/>
      <c r="AX93" s="245"/>
      <c r="AY93" s="245"/>
      <c r="AZ93" s="245"/>
      <c r="BA93" s="245"/>
      <c r="BB93" s="245"/>
      <c r="BC93" s="245"/>
      <c r="BD93" s="245"/>
      <c r="BE93" s="245"/>
    </row>
    <row r="94" spans="15:57">
      <c r="O94" s="245" t="s">
        <v>134</v>
      </c>
      <c r="P94" s="245">
        <v>1315.7322999999999</v>
      </c>
      <c r="Q94" s="245">
        <v>142447.65210000001</v>
      </c>
      <c r="R94" s="291">
        <f t="shared" si="23"/>
        <v>9.236602222663098E-3</v>
      </c>
      <c r="S94" s="245">
        <v>20174.748100000001</v>
      </c>
      <c r="T94" s="245">
        <v>86564.278900000005</v>
      </c>
      <c r="U94" s="245">
        <v>35708.625099999997</v>
      </c>
      <c r="V94" s="291">
        <f t="shared" si="24"/>
        <v>0.60769186170391076</v>
      </c>
      <c r="W94" s="291">
        <f t="shared" si="18"/>
        <v>0.64557082794575205</v>
      </c>
      <c r="X94" s="245">
        <v>6634.7683999999999</v>
      </c>
      <c r="Y94" s="245">
        <v>6721.7352000000001</v>
      </c>
      <c r="Z94" s="245">
        <v>6818.2444999999998</v>
      </c>
      <c r="AA94" s="245">
        <v>16620.231599999999</v>
      </c>
      <c r="AB94" s="245">
        <v>16313.4082</v>
      </c>
      <c r="AC94" s="291">
        <f t="shared" si="25"/>
        <v>0.98153916218592285</v>
      </c>
      <c r="AD94" s="291">
        <f t="shared" si="19"/>
        <v>0.11667606559308111</v>
      </c>
      <c r="AE94" s="291">
        <f t="shared" si="20"/>
        <v>0.11452212766938262</v>
      </c>
      <c r="AF94" s="245">
        <v>24034.837800000001</v>
      </c>
      <c r="AG94" s="245">
        <v>25337.195899999999</v>
      </c>
      <c r="AH94" s="291">
        <f t="shared" si="26"/>
        <v>0.16872751109388065</v>
      </c>
      <c r="AI94" s="291">
        <f t="shared" si="27"/>
        <v>0.1778702247911603</v>
      </c>
      <c r="AJ94" s="245">
        <v>45541.604899999998</v>
      </c>
      <c r="AK94" s="291">
        <f t="shared" si="28"/>
        <v>1.4303279173488503E-2</v>
      </c>
      <c r="AL94" s="291">
        <f t="shared" si="21"/>
        <v>0.31970765560971992</v>
      </c>
      <c r="AM94" s="291">
        <f t="shared" si="29"/>
        <v>1.7746572648718706E-2</v>
      </c>
      <c r="AN94" s="291">
        <f t="shared" si="22"/>
        <v>0.25067893063574048</v>
      </c>
      <c r="AO94" s="245"/>
      <c r="AP94" s="245"/>
      <c r="AQ94" s="245"/>
      <c r="AR94" s="245"/>
      <c r="AS94" s="245"/>
      <c r="AT94" s="245"/>
      <c r="AU94" s="245"/>
      <c r="AV94" s="245"/>
      <c r="AW94" s="245"/>
      <c r="AX94" s="245"/>
      <c r="AY94" s="245"/>
      <c r="AZ94" s="245"/>
      <c r="BA94" s="245"/>
      <c r="BB94" s="245"/>
      <c r="BC94" s="245"/>
      <c r="BD94" s="245"/>
      <c r="BE94" s="245"/>
    </row>
    <row r="95" spans="15:57">
      <c r="O95" s="245" t="s">
        <v>135</v>
      </c>
      <c r="P95" s="245">
        <v>1304.7488000000001</v>
      </c>
      <c r="Q95" s="245">
        <v>141935.86249999999</v>
      </c>
      <c r="R95" s="291">
        <f t="shared" si="23"/>
        <v>9.1925238415344127E-3</v>
      </c>
      <c r="S95" s="245">
        <v>20099.886900000001</v>
      </c>
      <c r="T95" s="245">
        <v>86037.4617</v>
      </c>
      <c r="U95" s="245">
        <v>35798.513899999998</v>
      </c>
      <c r="V95" s="291">
        <f t="shared" si="24"/>
        <v>0.60617140858252094</v>
      </c>
      <c r="W95" s="291">
        <f t="shared" si="18"/>
        <v>0.64969839527471795</v>
      </c>
      <c r="X95" s="245">
        <v>6600.1725999999999</v>
      </c>
      <c r="Y95" s="245">
        <v>6706.8819999999996</v>
      </c>
      <c r="Z95" s="245">
        <v>6792.8323</v>
      </c>
      <c r="AA95" s="245">
        <v>16439.8017</v>
      </c>
      <c r="AB95" s="245">
        <v>16207.3536</v>
      </c>
      <c r="AC95" s="291">
        <f t="shared" si="25"/>
        <v>0.98586065061843176</v>
      </c>
      <c r="AD95" s="291">
        <f t="shared" si="19"/>
        <v>0.11582556663577538</v>
      </c>
      <c r="AE95" s="291">
        <f t="shared" si="20"/>
        <v>0.11418786848179403</v>
      </c>
      <c r="AF95" s="245">
        <v>23737.556199999999</v>
      </c>
      <c r="AG95" s="245">
        <v>24965.176599999999</v>
      </c>
      <c r="AH95" s="291">
        <f t="shared" si="26"/>
        <v>0.16724142709176126</v>
      </c>
      <c r="AI95" s="291">
        <f t="shared" si="27"/>
        <v>0.1758905477465218</v>
      </c>
      <c r="AJ95" s="245">
        <v>46350.813199999997</v>
      </c>
      <c r="AK95" s="291">
        <f t="shared" si="28"/>
        <v>1.776855035690672E-2</v>
      </c>
      <c r="AL95" s="291">
        <f t="shared" si="21"/>
        <v>0.32656167640507344</v>
      </c>
      <c r="AM95" s="291">
        <f t="shared" si="29"/>
        <v>2.1438400598453367E-2</v>
      </c>
      <c r="AN95" s="291">
        <f t="shared" si="22"/>
        <v>0.25221612966208595</v>
      </c>
      <c r="AO95" s="245"/>
      <c r="AP95" s="245"/>
      <c r="AQ95" s="245"/>
      <c r="AR95" s="245"/>
      <c r="AS95" s="245"/>
      <c r="AT95" s="245"/>
      <c r="AU95" s="245"/>
      <c r="AV95" s="245"/>
      <c r="AW95" s="245"/>
      <c r="AX95" s="245"/>
      <c r="AY95" s="245"/>
      <c r="AZ95" s="245"/>
      <c r="BA95" s="245"/>
      <c r="BB95" s="245"/>
      <c r="BC95" s="245"/>
      <c r="BD95" s="245"/>
      <c r="BE95" s="245"/>
    </row>
    <row r="96" spans="15:57">
      <c r="O96" s="245" t="s">
        <v>136</v>
      </c>
      <c r="P96" s="245">
        <v>1292.28</v>
      </c>
      <c r="Q96" s="245">
        <v>141396.72510000001</v>
      </c>
      <c r="R96" s="291">
        <f t="shared" si="23"/>
        <v>9.1393913054638332E-3</v>
      </c>
      <c r="S96" s="245">
        <v>20017.876499999998</v>
      </c>
      <c r="T96" s="245">
        <v>85462.423999999999</v>
      </c>
      <c r="U96" s="245">
        <v>35916.424599999998</v>
      </c>
      <c r="V96" s="291">
        <f t="shared" si="24"/>
        <v>0.60441586564015826</v>
      </c>
      <c r="W96" s="291">
        <f t="shared" si="18"/>
        <v>0.65448999082918591</v>
      </c>
      <c r="X96" s="245">
        <v>6556.7542000000003</v>
      </c>
      <c r="Y96" s="245">
        <v>6691.2407999999996</v>
      </c>
      <c r="Z96" s="245">
        <v>6769.8815000000004</v>
      </c>
      <c r="AA96" s="245">
        <v>16219.611500000001</v>
      </c>
      <c r="AB96" s="245">
        <v>16138.4082</v>
      </c>
      <c r="AC96" s="291">
        <f t="shared" si="25"/>
        <v>0.99499351140438841</v>
      </c>
      <c r="AD96" s="291">
        <f t="shared" si="19"/>
        <v>0.11470995165219706</v>
      </c>
      <c r="AE96" s="291">
        <f t="shared" si="20"/>
        <v>0.11413565758744719</v>
      </c>
      <c r="AF96" s="245">
        <v>23414.636399999999</v>
      </c>
      <c r="AG96" s="245">
        <v>24756.167099999999</v>
      </c>
      <c r="AH96" s="291">
        <f t="shared" si="26"/>
        <v>0.16559532325406026</v>
      </c>
      <c r="AI96" s="291">
        <f t="shared" si="27"/>
        <v>0.1750830302646097</v>
      </c>
      <c r="AJ96" s="245">
        <v>47219.687700000002</v>
      </c>
      <c r="AK96" s="291">
        <f t="shared" si="28"/>
        <v>1.8745615017602413E-2</v>
      </c>
      <c r="AL96" s="291">
        <f t="shared" si="21"/>
        <v>0.33395177764269168</v>
      </c>
      <c r="AM96" s="291">
        <f t="shared" si="29"/>
        <v>2.2630032154941082E-2</v>
      </c>
      <c r="AN96" s="291">
        <f t="shared" si="22"/>
        <v>0.25401171473100825</v>
      </c>
      <c r="AO96" s="245"/>
      <c r="AP96" s="245"/>
      <c r="AQ96" s="245"/>
      <c r="AR96" s="245"/>
      <c r="AS96" s="245"/>
      <c r="AT96" s="245"/>
      <c r="AU96" s="245"/>
      <c r="AV96" s="245"/>
      <c r="AW96" s="245"/>
      <c r="AX96" s="245"/>
      <c r="AY96" s="245"/>
      <c r="AZ96" s="245"/>
      <c r="BA96" s="245"/>
      <c r="BB96" s="245"/>
      <c r="BC96" s="245"/>
      <c r="BD96" s="245"/>
      <c r="BE96" s="245"/>
    </row>
    <row r="97" spans="15:57">
      <c r="O97" s="245" t="s">
        <v>137</v>
      </c>
      <c r="P97" s="245">
        <v>1279.7762</v>
      </c>
      <c r="Q97" s="245">
        <v>140831.231</v>
      </c>
      <c r="R97" s="291">
        <f t="shared" si="23"/>
        <v>9.0873039375761761E-3</v>
      </c>
      <c r="S97" s="245">
        <v>19931.149799999999</v>
      </c>
      <c r="T97" s="245">
        <v>84747.044599999994</v>
      </c>
      <c r="U97" s="245">
        <v>36153.036599999999</v>
      </c>
      <c r="V97" s="291">
        <f t="shared" si="24"/>
        <v>0.60176314584653456</v>
      </c>
      <c r="W97" s="291">
        <f t="shared" si="18"/>
        <v>0.66178338919915569</v>
      </c>
      <c r="X97" s="245">
        <v>6509.5212000000001</v>
      </c>
      <c r="Y97" s="245">
        <v>6672.5774000000001</v>
      </c>
      <c r="Z97" s="245">
        <v>6749.0511999999999</v>
      </c>
      <c r="AA97" s="245">
        <v>15974.9311</v>
      </c>
      <c r="AB97" s="245">
        <v>16111.733</v>
      </c>
      <c r="AC97" s="291">
        <f t="shared" si="25"/>
        <v>1.0085635361519649</v>
      </c>
      <c r="AD97" s="291">
        <f t="shared" si="19"/>
        <v>0.11343315674063802</v>
      </c>
      <c r="AE97" s="291">
        <f t="shared" si="20"/>
        <v>0.11440454567921798</v>
      </c>
      <c r="AF97" s="245">
        <v>23078.510399999999</v>
      </c>
      <c r="AG97" s="245">
        <v>24621.598600000001</v>
      </c>
      <c r="AH97" s="291">
        <f t="shared" si="26"/>
        <v>0.16387352603628097</v>
      </c>
      <c r="AI97" s="291">
        <f t="shared" si="27"/>
        <v>0.17483052889028572</v>
      </c>
      <c r="AJ97" s="245">
        <v>47984.324399999998</v>
      </c>
      <c r="AK97" s="291">
        <f t="shared" si="28"/>
        <v>1.619317571217227E-2</v>
      </c>
      <c r="AL97" s="291">
        <f t="shared" si="21"/>
        <v>0.34072218256758685</v>
      </c>
      <c r="AM97" s="291">
        <f t="shared" si="29"/>
        <v>2.0273600496114375E-2</v>
      </c>
      <c r="AN97" s="291">
        <f t="shared" si="22"/>
        <v>0.25671178433425751</v>
      </c>
      <c r="AO97" s="245"/>
      <c r="AP97" s="245"/>
      <c r="AQ97" s="245"/>
      <c r="AR97" s="245"/>
      <c r="AS97" s="245"/>
      <c r="AT97" s="245"/>
      <c r="AU97" s="245"/>
      <c r="AV97" s="245"/>
      <c r="AW97" s="245"/>
      <c r="AX97" s="245"/>
      <c r="AY97" s="245"/>
      <c r="AZ97" s="245"/>
      <c r="BA97" s="245"/>
      <c r="BB97" s="245"/>
      <c r="BC97" s="245"/>
      <c r="BD97" s="245"/>
      <c r="BE97" s="245"/>
    </row>
    <row r="98" spans="15:57">
      <c r="O98" s="245" t="s">
        <v>138</v>
      </c>
      <c r="P98" s="245">
        <v>1268.2325000000001</v>
      </c>
      <c r="Q98" s="245">
        <v>140240.51670000001</v>
      </c>
      <c r="R98" s="291">
        <f t="shared" si="23"/>
        <v>9.0432674511102974E-3</v>
      </c>
      <c r="S98" s="245">
        <v>19838.993699999999</v>
      </c>
      <c r="T98" s="245">
        <v>83837.901400000002</v>
      </c>
      <c r="U98" s="245">
        <v>36563.621599999999</v>
      </c>
      <c r="V98" s="291">
        <f t="shared" si="24"/>
        <v>0.59781512057135766</v>
      </c>
      <c r="W98" s="291">
        <f t="shared" si="18"/>
        <v>0.67275795741709721</v>
      </c>
      <c r="X98" s="245">
        <v>6461.3193000000001</v>
      </c>
      <c r="Y98" s="245">
        <v>6648.12</v>
      </c>
      <c r="Z98" s="245">
        <v>6729.5544</v>
      </c>
      <c r="AA98" s="245">
        <v>15716.701999999999</v>
      </c>
      <c r="AB98" s="245">
        <v>16126.577600000001</v>
      </c>
      <c r="AC98" s="291">
        <f t="shared" si="25"/>
        <v>1.0260789827280559</v>
      </c>
      <c r="AD98" s="291">
        <f t="shared" si="19"/>
        <v>0.11206962417017391</v>
      </c>
      <c r="AE98" s="291">
        <f t="shared" si="20"/>
        <v>0.11499228596324759</v>
      </c>
      <c r="AF98" s="245">
        <v>22738.200199999999</v>
      </c>
      <c r="AG98" s="245">
        <v>24503.380300000001</v>
      </c>
      <c r="AH98" s="291">
        <f t="shared" si="26"/>
        <v>0.16213716788166965</v>
      </c>
      <c r="AI98" s="291">
        <f t="shared" si="27"/>
        <v>0.17472397333230874</v>
      </c>
      <c r="AJ98" s="245">
        <v>48548.906600000002</v>
      </c>
      <c r="AK98" s="291">
        <f t="shared" si="28"/>
        <v>1.1765971638854733E-2</v>
      </c>
      <c r="AL98" s="291">
        <f t="shared" si="21"/>
        <v>0.34618316976009827</v>
      </c>
      <c r="AM98" s="291">
        <f t="shared" si="29"/>
        <v>1.6027683173895468E-2</v>
      </c>
      <c r="AN98" s="291">
        <f t="shared" si="22"/>
        <v>0.26072081350225085</v>
      </c>
      <c r="AO98" s="245"/>
      <c r="AP98" s="245"/>
      <c r="AQ98" s="245"/>
      <c r="AR98" s="245"/>
      <c r="AS98" s="245"/>
      <c r="AT98" s="245"/>
      <c r="AU98" s="245"/>
      <c r="AV98" s="245"/>
      <c r="AW98" s="245"/>
      <c r="AX98" s="245"/>
      <c r="AY98" s="245"/>
      <c r="AZ98" s="245"/>
      <c r="BA98" s="245"/>
      <c r="BB98" s="245"/>
      <c r="BC98" s="245"/>
      <c r="BD98" s="245"/>
      <c r="BE98" s="245"/>
    </row>
    <row r="101" spans="15:57">
      <c r="O101" s="98"/>
    </row>
  </sheetData>
  <phoneticPr fontId="194" type="noConversion"/>
  <hyperlinks>
    <hyperlink ref="A7" location="首页!A1" display="返回首页" xr:uid="{00000000-0004-0000-0300-000000000000}"/>
    <hyperlink ref="B7" location="目录!A1" display="返回目录" xr:uid="{00000000-0004-0000-0300-000001000000}"/>
  </hyperlinks>
  <pageMargins left="0.75" right="0.75" top="1" bottom="1" header="0.5" footer="0.5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BI526"/>
  <sheetViews>
    <sheetView zoomScale="80" zoomScaleNormal="80" workbookViewId="0">
      <pane xSplit="14" ySplit="3" topLeftCell="BA4" activePane="bottomRight" state="frozen"/>
      <selection pane="topRight"/>
      <selection pane="bottomLeft"/>
      <selection pane="bottomRight" sqref="A1:XFD1"/>
    </sheetView>
  </sheetViews>
  <sheetFormatPr defaultColWidth="9" defaultRowHeight="12"/>
  <cols>
    <col min="1" max="6" width="9" style="283"/>
    <col min="7" max="7" width="1.09765625" style="283" customWidth="1"/>
    <col min="8" max="9" width="9" style="283"/>
    <col min="10" max="13" width="9" style="283" customWidth="1"/>
    <col min="14" max="14" width="1.09765625" style="283" customWidth="1"/>
    <col min="15" max="15" width="9.5" style="44" bestFit="1" customWidth="1"/>
    <col min="16" max="18" width="9.09765625" style="44" bestFit="1" customWidth="1"/>
    <col min="19" max="19" width="0.5" style="226" customWidth="1"/>
    <col min="20" max="20" width="9.5" style="18" bestFit="1" customWidth="1"/>
    <col min="21" max="21" width="10.5" style="18" customWidth="1"/>
    <col min="22" max="22" width="11.59765625" style="18" customWidth="1"/>
    <col min="23" max="25" width="9.09765625" style="18" bestFit="1" customWidth="1"/>
    <col min="26" max="26" width="0.5" style="226" customWidth="1"/>
    <col min="27" max="27" width="8" style="284" customWidth="1"/>
    <col min="28" max="29" width="9.19921875" style="284" customWidth="1"/>
    <col min="30" max="30" width="0.5" style="226" customWidth="1"/>
    <col min="31" max="31" width="8" style="284" customWidth="1"/>
    <col min="32" max="32" width="6.69921875" style="87" customWidth="1"/>
    <col min="33" max="35" width="9" style="44"/>
    <col min="36" max="36" width="0.5" style="226" customWidth="1"/>
    <col min="37" max="37" width="9.09765625" style="121" customWidth="1"/>
    <col min="38" max="38" width="7.09765625" style="121" customWidth="1"/>
    <col min="39" max="39" width="6.59765625" style="86" customWidth="1"/>
    <col min="40" max="40" width="0.5" style="226" customWidth="1"/>
    <col min="41" max="41" width="9.5" style="174" bestFit="1" customWidth="1"/>
    <col min="42" max="42" width="10.19921875" style="174" customWidth="1"/>
    <col min="43" max="43" width="9.09765625" style="174" bestFit="1" customWidth="1"/>
    <col min="44" max="44" width="10.19921875" style="174" customWidth="1"/>
    <col min="45" max="45" width="9.19921875" style="174" customWidth="1"/>
    <col min="46" max="46" width="12.3984375" style="174" customWidth="1"/>
    <col min="47" max="47" width="1.19921875" style="226" customWidth="1"/>
    <col min="48" max="48" width="9.5" style="174" bestFit="1" customWidth="1"/>
    <col min="49" max="50" width="9.09765625" style="174" bestFit="1" customWidth="1"/>
    <col min="51" max="57" width="9.09765625" style="48" bestFit="1" customWidth="1"/>
    <col min="58" max="61" width="9.09765625" style="174" bestFit="1" customWidth="1"/>
    <col min="62" max="16384" width="9" style="174"/>
  </cols>
  <sheetData>
    <row r="1" spans="1:61" s="218" customFormat="1" ht="82.5" customHeight="1">
      <c r="A1" s="285"/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356" t="s">
        <v>323</v>
      </c>
      <c r="P1" s="356" t="s">
        <v>494</v>
      </c>
      <c r="Q1" s="356" t="s">
        <v>495</v>
      </c>
      <c r="R1" s="356" t="s">
        <v>496</v>
      </c>
      <c r="S1" s="7"/>
      <c r="T1" s="356" t="s">
        <v>323</v>
      </c>
      <c r="U1" s="356" t="s">
        <v>457</v>
      </c>
      <c r="V1" s="356" t="s">
        <v>458</v>
      </c>
      <c r="W1" s="356" t="s">
        <v>459</v>
      </c>
      <c r="X1" s="356" t="s">
        <v>460</v>
      </c>
      <c r="Y1" s="356" t="s">
        <v>461</v>
      </c>
      <c r="Z1" s="7"/>
      <c r="AA1" s="360" t="s">
        <v>323</v>
      </c>
      <c r="AB1" s="360" t="s">
        <v>371</v>
      </c>
      <c r="AC1" s="360" t="s">
        <v>372</v>
      </c>
      <c r="AD1" s="7"/>
      <c r="AE1" s="286"/>
      <c r="AF1" s="74" t="s">
        <v>139</v>
      </c>
      <c r="AG1" s="74" t="s">
        <v>140</v>
      </c>
      <c r="AH1" s="74" t="s">
        <v>141</v>
      </c>
      <c r="AI1" s="74" t="s">
        <v>142</v>
      </c>
      <c r="AJ1" s="7"/>
      <c r="AK1" s="365" t="s">
        <v>323</v>
      </c>
      <c r="AL1" s="360" t="s">
        <v>349</v>
      </c>
      <c r="AM1" s="360" t="s">
        <v>350</v>
      </c>
      <c r="AN1" s="7"/>
      <c r="AO1" s="360" t="s">
        <v>323</v>
      </c>
      <c r="AP1" s="360" t="s">
        <v>526</v>
      </c>
      <c r="AQ1" s="360" t="s">
        <v>527</v>
      </c>
      <c r="AR1" s="360" t="s">
        <v>528</v>
      </c>
      <c r="AS1" s="360" t="s">
        <v>529</v>
      </c>
      <c r="AT1" s="360" t="s">
        <v>530</v>
      </c>
      <c r="AU1" s="7"/>
      <c r="AV1" s="360" t="s">
        <v>323</v>
      </c>
      <c r="AW1" s="360" t="s">
        <v>481</v>
      </c>
      <c r="AX1" s="360" t="s">
        <v>482</v>
      </c>
      <c r="AY1" s="360" t="s">
        <v>483</v>
      </c>
      <c r="AZ1" s="360" t="s">
        <v>484</v>
      </c>
      <c r="BA1" s="360" t="s">
        <v>485</v>
      </c>
      <c r="BB1" s="360" t="s">
        <v>486</v>
      </c>
      <c r="BC1" s="360" t="s">
        <v>487</v>
      </c>
      <c r="BD1" s="360" t="s">
        <v>488</v>
      </c>
      <c r="BE1" s="360" t="s">
        <v>489</v>
      </c>
      <c r="BF1" s="360" t="s">
        <v>490</v>
      </c>
      <c r="BG1" s="360" t="s">
        <v>491</v>
      </c>
      <c r="BH1" s="360" t="s">
        <v>492</v>
      </c>
      <c r="BI1" s="360" t="s">
        <v>493</v>
      </c>
    </row>
    <row r="2" spans="1:61" ht="14.25" customHeight="1">
      <c r="O2" s="379" t="s">
        <v>327</v>
      </c>
      <c r="P2" s="379" t="s">
        <v>328</v>
      </c>
      <c r="Q2" s="379" t="s">
        <v>328</v>
      </c>
      <c r="R2" s="379" t="s">
        <v>328</v>
      </c>
      <c r="T2" s="365" t="s">
        <v>327</v>
      </c>
      <c r="U2" s="365" t="s">
        <v>328</v>
      </c>
      <c r="V2" s="365" t="s">
        <v>328</v>
      </c>
      <c r="W2" s="365" t="s">
        <v>328</v>
      </c>
      <c r="X2" s="365" t="s">
        <v>328</v>
      </c>
      <c r="Y2" s="365" t="s">
        <v>328</v>
      </c>
      <c r="AA2" s="379" t="s">
        <v>327</v>
      </c>
      <c r="AB2" s="379" t="s">
        <v>328</v>
      </c>
      <c r="AC2" s="379" t="s">
        <v>334</v>
      </c>
      <c r="AK2" s="379" t="s">
        <v>327</v>
      </c>
      <c r="AL2" s="379" t="s">
        <v>334</v>
      </c>
      <c r="AM2" s="381" t="s">
        <v>334</v>
      </c>
      <c r="AO2" s="361" t="s">
        <v>327</v>
      </c>
      <c r="AP2" s="361" t="s">
        <v>328</v>
      </c>
      <c r="AQ2" s="361" t="s">
        <v>328</v>
      </c>
      <c r="AR2" s="361" t="s">
        <v>328</v>
      </c>
      <c r="AS2" s="361" t="s">
        <v>328</v>
      </c>
      <c r="AT2" s="361" t="s">
        <v>543</v>
      </c>
      <c r="AV2" s="361" t="s">
        <v>327</v>
      </c>
      <c r="AW2" s="361" t="s">
        <v>328</v>
      </c>
      <c r="AX2" s="361" t="s">
        <v>328</v>
      </c>
      <c r="AY2" s="365" t="s">
        <v>328</v>
      </c>
      <c r="AZ2" s="365" t="s">
        <v>328</v>
      </c>
      <c r="BA2" s="365" t="s">
        <v>328</v>
      </c>
      <c r="BB2" s="365" t="s">
        <v>328</v>
      </c>
      <c r="BC2" s="365" t="s">
        <v>328</v>
      </c>
      <c r="BD2" s="365" t="s">
        <v>328</v>
      </c>
      <c r="BE2" s="365" t="s">
        <v>328</v>
      </c>
      <c r="BF2" s="361" t="s">
        <v>328</v>
      </c>
      <c r="BG2" s="361" t="s">
        <v>328</v>
      </c>
      <c r="BH2" s="361" t="s">
        <v>328</v>
      </c>
      <c r="BI2" s="361" t="s">
        <v>328</v>
      </c>
    </row>
    <row r="3" spans="1:61" ht="14.25" customHeight="1">
      <c r="A3" s="15" t="s">
        <v>105</v>
      </c>
      <c r="B3" s="15" t="s">
        <v>106</v>
      </c>
      <c r="C3" s="16"/>
      <c r="D3" s="16"/>
      <c r="E3" s="16"/>
      <c r="F3" s="16"/>
      <c r="G3" s="16"/>
      <c r="H3" s="16"/>
      <c r="I3" s="16"/>
      <c r="J3" s="20" t="s">
        <v>145</v>
      </c>
      <c r="K3" s="16"/>
      <c r="L3" s="21"/>
      <c r="M3" s="16"/>
      <c r="N3" s="16"/>
      <c r="O3" s="379" t="s">
        <v>335</v>
      </c>
      <c r="P3" s="379"/>
      <c r="Q3" s="379"/>
      <c r="R3" s="379"/>
      <c r="S3" s="239"/>
      <c r="T3" s="365" t="s">
        <v>335</v>
      </c>
      <c r="U3" s="365" t="s">
        <v>368</v>
      </c>
      <c r="V3" s="365" t="s">
        <v>368</v>
      </c>
      <c r="W3" s="365" t="s">
        <v>336</v>
      </c>
      <c r="X3" s="365" t="s">
        <v>336</v>
      </c>
      <c r="Y3" s="365" t="s">
        <v>336</v>
      </c>
      <c r="Z3" s="239"/>
      <c r="AA3" s="379" t="s">
        <v>335</v>
      </c>
      <c r="AB3" s="379"/>
      <c r="AC3" s="379" t="s">
        <v>336</v>
      </c>
      <c r="AD3" s="239"/>
      <c r="AF3" s="133"/>
      <c r="AG3" s="133"/>
      <c r="AH3" s="133"/>
      <c r="AI3" s="133"/>
      <c r="AJ3" s="239"/>
      <c r="AK3" s="379" t="s">
        <v>335</v>
      </c>
      <c r="AL3" s="379" t="s">
        <v>336</v>
      </c>
      <c r="AM3" s="382" t="s">
        <v>336</v>
      </c>
      <c r="AN3" s="239"/>
      <c r="AO3" s="361" t="s">
        <v>335</v>
      </c>
      <c r="AP3" s="361"/>
      <c r="AQ3" s="361"/>
      <c r="AR3" s="361"/>
      <c r="AS3" s="361"/>
      <c r="AT3" s="361" t="s">
        <v>368</v>
      </c>
      <c r="AU3" s="239"/>
      <c r="AV3" s="361" t="s">
        <v>335</v>
      </c>
      <c r="AW3" s="361" t="s">
        <v>336</v>
      </c>
      <c r="AX3" s="361" t="s">
        <v>336</v>
      </c>
      <c r="AY3" s="365" t="s">
        <v>336</v>
      </c>
      <c r="AZ3" s="365" t="s">
        <v>336</v>
      </c>
      <c r="BA3" s="365" t="s">
        <v>336</v>
      </c>
      <c r="BB3" s="365" t="s">
        <v>336</v>
      </c>
      <c r="BC3" s="365" t="s">
        <v>336</v>
      </c>
      <c r="BD3" s="365" t="s">
        <v>336</v>
      </c>
      <c r="BE3" s="365" t="s">
        <v>336</v>
      </c>
      <c r="BF3" s="361" t="s">
        <v>336</v>
      </c>
      <c r="BG3" s="361" t="s">
        <v>336</v>
      </c>
      <c r="BH3" s="361" t="s">
        <v>336</v>
      </c>
      <c r="BI3" s="361" t="s">
        <v>336</v>
      </c>
    </row>
    <row r="4" spans="1:61" ht="14.25" customHeight="1">
      <c r="O4" s="380">
        <v>44530</v>
      </c>
      <c r="P4" s="67">
        <v>119.5</v>
      </c>
      <c r="Q4" s="67">
        <v>114.7</v>
      </c>
      <c r="R4" s="67">
        <v>122.6</v>
      </c>
      <c r="S4" s="239"/>
      <c r="T4" s="366">
        <v>44561</v>
      </c>
      <c r="U4" s="22">
        <v>41268.9</v>
      </c>
      <c r="V4" s="22">
        <v>440823.2</v>
      </c>
      <c r="W4" s="22">
        <v>1.7</v>
      </c>
      <c r="X4" s="22">
        <v>12.5</v>
      </c>
      <c r="Y4" s="22">
        <v>10.7</v>
      </c>
      <c r="Z4" s="239"/>
      <c r="AA4" s="380">
        <v>44561</v>
      </c>
      <c r="AB4" s="67"/>
      <c r="AC4" s="67">
        <v>8.1999999999999993</v>
      </c>
      <c r="AD4" s="239"/>
      <c r="AF4" s="133"/>
      <c r="AG4" s="133"/>
      <c r="AH4" s="133"/>
      <c r="AI4" s="133"/>
      <c r="AJ4" s="239"/>
      <c r="AK4" s="380">
        <v>44561</v>
      </c>
      <c r="AL4" s="67">
        <v>8.1999999999999993</v>
      </c>
      <c r="AM4" s="289">
        <v>12.2</v>
      </c>
      <c r="AN4" s="239"/>
      <c r="AO4" s="362">
        <v>39447</v>
      </c>
      <c r="AP4" s="220">
        <v>1418.85</v>
      </c>
      <c r="AQ4" s="220">
        <v>5.2532000000000004E-3</v>
      </c>
      <c r="AR4" s="220">
        <v>4128.46</v>
      </c>
      <c r="AS4" s="220">
        <v>1.528537E-2</v>
      </c>
      <c r="AT4" s="220">
        <v>270092.32370000001</v>
      </c>
      <c r="AU4" s="239"/>
      <c r="AV4" s="362">
        <v>36922</v>
      </c>
      <c r="AW4" s="220">
        <v>30.9</v>
      </c>
      <c r="AX4" s="220">
        <v>22.7</v>
      </c>
      <c r="AY4" s="22">
        <v>90.9</v>
      </c>
      <c r="AZ4" s="22">
        <v>41.3</v>
      </c>
      <c r="BA4" s="22">
        <v>20.9</v>
      </c>
      <c r="BB4" s="22">
        <v>27.9</v>
      </c>
      <c r="BC4" s="22">
        <v>35.1</v>
      </c>
      <c r="BD4" s="22">
        <v>13.1</v>
      </c>
      <c r="BE4" s="22">
        <v>28.3</v>
      </c>
      <c r="BF4" s="220">
        <v>28.3</v>
      </c>
      <c r="BG4" s="220">
        <v>19.600000000000001</v>
      </c>
      <c r="BH4" s="220">
        <v>-9.1</v>
      </c>
      <c r="BI4" s="220">
        <v>2</v>
      </c>
    </row>
    <row r="5" spans="1:61" ht="14.25" customHeight="1">
      <c r="O5" s="380">
        <v>44500</v>
      </c>
      <c r="P5" s="67">
        <v>120.2</v>
      </c>
      <c r="Q5" s="67">
        <v>116.1</v>
      </c>
      <c r="R5" s="67">
        <v>122.9</v>
      </c>
      <c r="S5" s="239"/>
      <c r="T5" s="366">
        <v>44530</v>
      </c>
      <c r="U5" s="22">
        <v>41043.199999999997</v>
      </c>
      <c r="V5" s="22">
        <v>399554.3</v>
      </c>
      <c r="W5" s="22">
        <v>3.9</v>
      </c>
      <c r="X5" s="22">
        <v>13.7</v>
      </c>
      <c r="Y5" s="22">
        <v>11.91</v>
      </c>
      <c r="Z5" s="239"/>
      <c r="AA5" s="380">
        <v>44196</v>
      </c>
      <c r="AB5" s="67">
        <v>-3.9</v>
      </c>
      <c r="AC5" s="67">
        <v>3.5</v>
      </c>
      <c r="AD5" s="239"/>
      <c r="AE5" s="287">
        <v>37986</v>
      </c>
      <c r="AF5" s="156">
        <f t="shared" ref="AF5:AF21" si="0">VLOOKUP(AE5,$AA$5:$AC$50,2,FALSE)</f>
        <v>19.899999999999999</v>
      </c>
      <c r="AG5" s="156">
        <f t="shared" ref="AG5:AG21" si="1">VLOOKUP(AE5,$AA$5:$AC$50,3,FALSE)</f>
        <v>10</v>
      </c>
      <c r="AH5" s="156">
        <f>AVERAGE(AF5:AF21)</f>
        <v>15.021764705882354</v>
      </c>
      <c r="AI5" s="156">
        <f>AVERAGE(AG5:AG21)</f>
        <v>10.700000000000001</v>
      </c>
      <c r="AJ5" s="239"/>
      <c r="AK5" s="380">
        <v>44469</v>
      </c>
      <c r="AL5" s="67">
        <v>9.5</v>
      </c>
      <c r="AM5" s="289">
        <v>14.2</v>
      </c>
      <c r="AN5" s="239"/>
      <c r="AO5" s="362">
        <v>39813</v>
      </c>
      <c r="AP5" s="220">
        <v>1948.7</v>
      </c>
      <c r="AQ5" s="220">
        <v>6.1041000000000003E-3</v>
      </c>
      <c r="AR5" s="220">
        <v>5517.8</v>
      </c>
      <c r="AS5" s="220">
        <v>1.7283929999999999E-2</v>
      </c>
      <c r="AT5" s="220">
        <v>319244.6128</v>
      </c>
      <c r="AU5" s="239"/>
      <c r="AV5" s="362">
        <v>36950</v>
      </c>
      <c r="AW5" s="220">
        <v>96.2</v>
      </c>
      <c r="AX5" s="220">
        <v>17.100000000000001</v>
      </c>
      <c r="AY5" s="22">
        <v>-9.4</v>
      </c>
      <c r="AZ5" s="22">
        <v>28.9</v>
      </c>
      <c r="BA5" s="22">
        <v>8.3000000000000007</v>
      </c>
      <c r="BB5" s="22">
        <v>5.2</v>
      </c>
      <c r="BC5" s="22">
        <v>19.899999999999999</v>
      </c>
      <c r="BD5" s="22">
        <v>6</v>
      </c>
      <c r="BE5" s="22">
        <v>22.5</v>
      </c>
      <c r="BF5" s="220">
        <v>46.4</v>
      </c>
      <c r="BG5" s="220">
        <v>26.7</v>
      </c>
      <c r="BH5" s="220">
        <v>37.5</v>
      </c>
      <c r="BI5" s="220">
        <v>23.5</v>
      </c>
    </row>
    <row r="6" spans="1:61" ht="14.25" customHeight="1">
      <c r="O6" s="380">
        <v>44469</v>
      </c>
      <c r="P6" s="22">
        <v>121.2</v>
      </c>
      <c r="Q6" s="22">
        <v>116.3</v>
      </c>
      <c r="R6" s="22">
        <v>124.5</v>
      </c>
      <c r="S6" s="239"/>
      <c r="T6" s="366">
        <v>44500</v>
      </c>
      <c r="U6" s="22">
        <v>40453.9</v>
      </c>
      <c r="V6" s="22">
        <v>358511.1</v>
      </c>
      <c r="W6" s="22">
        <v>4.9000000000000004</v>
      </c>
      <c r="X6" s="22">
        <v>14.9</v>
      </c>
      <c r="Y6" s="22">
        <v>13.31</v>
      </c>
      <c r="Z6" s="239"/>
      <c r="AA6" s="380">
        <v>43830</v>
      </c>
      <c r="AB6" s="67">
        <v>3.8</v>
      </c>
      <c r="AC6" s="67">
        <v>7.9</v>
      </c>
      <c r="AD6" s="239"/>
      <c r="AE6" s="287">
        <v>38352</v>
      </c>
      <c r="AF6" s="156">
        <f t="shared" si="0"/>
        <v>21.6</v>
      </c>
      <c r="AG6" s="156">
        <f t="shared" si="1"/>
        <v>11.2</v>
      </c>
      <c r="AH6" s="156">
        <f t="shared" ref="AH6:AH21" si="2">AH5</f>
        <v>15.021764705882354</v>
      </c>
      <c r="AI6" s="156">
        <f t="shared" ref="AI6:AI23" si="3">AI5</f>
        <v>10.700000000000001</v>
      </c>
      <c r="AJ6" s="239"/>
      <c r="AK6" s="380">
        <v>44377</v>
      </c>
      <c r="AL6" s="67">
        <v>11.4</v>
      </c>
      <c r="AM6" s="289">
        <v>16.7</v>
      </c>
      <c r="AN6" s="239"/>
      <c r="AO6" s="362">
        <v>40178</v>
      </c>
      <c r="AP6" s="220">
        <v>3902.43</v>
      </c>
      <c r="AQ6" s="220">
        <v>1.1197220000000001E-2</v>
      </c>
      <c r="AR6" s="220">
        <v>7560.96</v>
      </c>
      <c r="AS6" s="220">
        <v>2.1694620000000001E-2</v>
      </c>
      <c r="AT6" s="220">
        <v>348517.74369999999</v>
      </c>
      <c r="AU6" s="239"/>
      <c r="AV6" s="362">
        <v>36981</v>
      </c>
      <c r="AW6" s="220">
        <v>42.2</v>
      </c>
      <c r="AX6" s="220">
        <v>6.8</v>
      </c>
      <c r="AY6" s="22">
        <v>48.6</v>
      </c>
      <c r="AZ6" s="22">
        <v>49.7</v>
      </c>
      <c r="BA6" s="22">
        <v>8.4</v>
      </c>
      <c r="BB6" s="22">
        <v>1.1000000000000001</v>
      </c>
      <c r="BC6" s="22">
        <v>1.6</v>
      </c>
      <c r="BD6" s="22">
        <v>-10.3</v>
      </c>
      <c r="BE6" s="22">
        <v>11.3</v>
      </c>
      <c r="BF6" s="220">
        <v>20.9</v>
      </c>
      <c r="BG6" s="220">
        <v>4.3</v>
      </c>
      <c r="BH6" s="220">
        <v>60</v>
      </c>
      <c r="BI6" s="220">
        <v>-2.7</v>
      </c>
    </row>
    <row r="7" spans="1:61" ht="14.25" customHeight="1">
      <c r="O7" s="380">
        <v>44439</v>
      </c>
      <c r="P7" s="22">
        <v>117.5</v>
      </c>
      <c r="Q7" s="22">
        <v>115.2</v>
      </c>
      <c r="R7" s="22">
        <v>119</v>
      </c>
      <c r="S7" s="239"/>
      <c r="T7" s="366">
        <v>44469</v>
      </c>
      <c r="U7" s="22">
        <v>36833</v>
      </c>
      <c r="V7" s="22">
        <v>318057.2</v>
      </c>
      <c r="W7" s="22">
        <v>4.4000000000000004</v>
      </c>
      <c r="X7" s="22">
        <v>16.399999999999999</v>
      </c>
      <c r="Y7" s="22">
        <v>15.02</v>
      </c>
      <c r="Z7" s="239"/>
      <c r="AA7" s="380">
        <v>43465</v>
      </c>
      <c r="AB7" s="67">
        <v>6.2</v>
      </c>
      <c r="AC7" s="67">
        <v>7.8</v>
      </c>
      <c r="AD7" s="239"/>
      <c r="AE7" s="287">
        <v>38717</v>
      </c>
      <c r="AF7" s="156">
        <f t="shared" si="0"/>
        <v>19.899999999999999</v>
      </c>
      <c r="AG7" s="156">
        <f t="shared" si="1"/>
        <v>11.4</v>
      </c>
      <c r="AH7" s="156">
        <f t="shared" si="2"/>
        <v>15.021764705882354</v>
      </c>
      <c r="AI7" s="156">
        <f t="shared" si="3"/>
        <v>10.700000000000001</v>
      </c>
      <c r="AJ7" s="239"/>
      <c r="AK7" s="380">
        <v>44286</v>
      </c>
      <c r="AL7" s="67">
        <v>12.2</v>
      </c>
      <c r="AM7" s="289">
        <v>15.7</v>
      </c>
      <c r="AN7" s="239"/>
      <c r="AO7" s="362">
        <v>40543</v>
      </c>
      <c r="AP7" s="220">
        <v>4745</v>
      </c>
      <c r="AQ7" s="220">
        <v>1.151366E-2</v>
      </c>
      <c r="AR7" s="220">
        <v>9081</v>
      </c>
      <c r="AS7" s="220">
        <v>2.203488E-2</v>
      </c>
      <c r="AT7" s="220">
        <v>412119.25579999998</v>
      </c>
      <c r="AU7" s="239"/>
      <c r="AV7" s="362">
        <v>37011</v>
      </c>
      <c r="AW7" s="220">
        <v>25.3</v>
      </c>
      <c r="AX7" s="220">
        <v>6.7</v>
      </c>
      <c r="AY7" s="22">
        <v>56.3</v>
      </c>
      <c r="AZ7" s="22">
        <v>49.5</v>
      </c>
      <c r="BA7" s="22">
        <v>8.6999999999999993</v>
      </c>
      <c r="BB7" s="22">
        <v>9.1999999999999993</v>
      </c>
      <c r="BC7" s="22">
        <v>12.7</v>
      </c>
      <c r="BD7" s="22">
        <v>-5.9</v>
      </c>
      <c r="BE7" s="22">
        <v>13.9</v>
      </c>
      <c r="BF7" s="220">
        <v>18.600000000000001</v>
      </c>
      <c r="BG7" s="220">
        <v>2.5</v>
      </c>
      <c r="BH7" s="220">
        <v>15.4</v>
      </c>
      <c r="BI7" s="220">
        <v>-7.5</v>
      </c>
    </row>
    <row r="8" spans="1:61" ht="14.25" customHeight="1">
      <c r="O8" s="380">
        <v>44408</v>
      </c>
      <c r="P8" s="22">
        <v>117.8</v>
      </c>
      <c r="Q8" s="22">
        <v>114</v>
      </c>
      <c r="R8" s="22">
        <v>120.4</v>
      </c>
      <c r="S8" s="239"/>
      <c r="T8" s="366">
        <v>44439</v>
      </c>
      <c r="U8" s="22">
        <v>34394.9</v>
      </c>
      <c r="V8" s="22">
        <v>281224.2</v>
      </c>
      <c r="W8" s="22">
        <v>2.5</v>
      </c>
      <c r="X8" s="22">
        <v>18.100000000000001</v>
      </c>
      <c r="Y8" s="22">
        <v>16.7</v>
      </c>
      <c r="Z8" s="239"/>
      <c r="AA8" s="380">
        <v>43100</v>
      </c>
      <c r="AB8" s="67">
        <v>7.4</v>
      </c>
      <c r="AC8" s="67">
        <v>8.3000000000000007</v>
      </c>
      <c r="AD8" s="239"/>
      <c r="AE8" s="287">
        <v>39082</v>
      </c>
      <c r="AF8" s="156">
        <f t="shared" si="0"/>
        <v>22.47</v>
      </c>
      <c r="AG8" s="156">
        <f t="shared" si="1"/>
        <v>12.1</v>
      </c>
      <c r="AH8" s="156">
        <f t="shared" si="2"/>
        <v>15.021764705882354</v>
      </c>
      <c r="AI8" s="156">
        <f t="shared" si="3"/>
        <v>10.700000000000001</v>
      </c>
      <c r="AJ8" s="239"/>
      <c r="AK8" s="380">
        <v>44196</v>
      </c>
      <c r="AL8" s="67">
        <v>3.5</v>
      </c>
      <c r="AM8" s="289">
        <v>-3.8</v>
      </c>
      <c r="AN8" s="239"/>
      <c r="AO8" s="362">
        <v>40908</v>
      </c>
      <c r="AP8" s="220">
        <v>6367</v>
      </c>
      <c r="AQ8" s="220">
        <v>1.304873E-2</v>
      </c>
      <c r="AR8" s="220">
        <v>11144</v>
      </c>
      <c r="AS8" s="220">
        <v>2.2838870000000001E-2</v>
      </c>
      <c r="AT8" s="220">
        <v>487940.18050000002</v>
      </c>
      <c r="AU8" s="239"/>
      <c r="AV8" s="362">
        <v>37042</v>
      </c>
      <c r="AW8" s="220">
        <v>29.8</v>
      </c>
      <c r="AX8" s="220">
        <v>18.399999999999999</v>
      </c>
      <c r="AY8" s="22">
        <v>75</v>
      </c>
      <c r="AZ8" s="22">
        <v>49.5</v>
      </c>
      <c r="BA8" s="22">
        <v>7.8</v>
      </c>
      <c r="BB8" s="22">
        <v>16.7</v>
      </c>
      <c r="BC8" s="22">
        <v>6.1</v>
      </c>
      <c r="BD8" s="22">
        <v>-2.2999999999999998</v>
      </c>
      <c r="BE8" s="22">
        <v>12</v>
      </c>
      <c r="BF8" s="220">
        <v>12.2</v>
      </c>
      <c r="BG8" s="220">
        <v>0</v>
      </c>
      <c r="BH8" s="220">
        <v>24.3</v>
      </c>
      <c r="BI8" s="220">
        <v>0</v>
      </c>
    </row>
    <row r="9" spans="1:61" ht="14.25" customHeight="1">
      <c r="O9" s="380">
        <v>44377</v>
      </c>
      <c r="P9" s="22">
        <v>122.8</v>
      </c>
      <c r="Q9" s="22">
        <v>117.5</v>
      </c>
      <c r="R9" s="22">
        <v>126.3</v>
      </c>
      <c r="S9" s="239"/>
      <c r="T9" s="366">
        <v>44408</v>
      </c>
      <c r="U9" s="22">
        <v>34925.1</v>
      </c>
      <c r="V9" s="22">
        <v>246829.4</v>
      </c>
      <c r="W9" s="22">
        <v>8.5</v>
      </c>
      <c r="X9" s="22">
        <v>20.7</v>
      </c>
      <c r="Y9" s="22">
        <v>19.39</v>
      </c>
      <c r="Z9" s="239"/>
      <c r="AA9" s="380">
        <v>42735</v>
      </c>
      <c r="AB9" s="67">
        <v>4.5</v>
      </c>
      <c r="AC9" s="67">
        <v>7.8</v>
      </c>
      <c r="AD9" s="239"/>
      <c r="AE9" s="287">
        <v>39447</v>
      </c>
      <c r="AF9" s="156">
        <f t="shared" si="0"/>
        <v>32.4</v>
      </c>
      <c r="AG9" s="156">
        <f t="shared" si="1"/>
        <v>17.2</v>
      </c>
      <c r="AH9" s="156">
        <f t="shared" si="2"/>
        <v>15.021764705882354</v>
      </c>
      <c r="AI9" s="156">
        <f t="shared" si="3"/>
        <v>10.700000000000001</v>
      </c>
      <c r="AJ9" s="239"/>
      <c r="AK9" s="380">
        <v>44104</v>
      </c>
      <c r="AL9" s="67">
        <v>2.8</v>
      </c>
      <c r="AM9" s="289">
        <v>-5.6</v>
      </c>
      <c r="AN9" s="239"/>
      <c r="AO9" s="362">
        <v>41274</v>
      </c>
      <c r="AP9" s="220">
        <v>7199</v>
      </c>
      <c r="AQ9" s="220">
        <v>1.3366629999999999E-2</v>
      </c>
      <c r="AR9" s="220">
        <v>12542</v>
      </c>
      <c r="AS9" s="220">
        <v>2.3287160000000001E-2</v>
      </c>
      <c r="AT9" s="220">
        <v>538579.95349999995</v>
      </c>
      <c r="AU9" s="239"/>
      <c r="AV9" s="362">
        <v>37072</v>
      </c>
      <c r="AW9" s="220">
        <v>16.600000000000001</v>
      </c>
      <c r="AX9" s="220">
        <v>2.6</v>
      </c>
      <c r="AY9" s="22">
        <v>48.7</v>
      </c>
      <c r="AZ9" s="22">
        <v>28.1</v>
      </c>
      <c r="BA9" s="22">
        <v>4.2</v>
      </c>
      <c r="BB9" s="22">
        <v>8</v>
      </c>
      <c r="BC9" s="22">
        <v>-4.8</v>
      </c>
      <c r="BD9" s="22">
        <v>-1.8</v>
      </c>
      <c r="BE9" s="22">
        <v>11.8</v>
      </c>
      <c r="BF9" s="220">
        <v>18.399999999999999</v>
      </c>
      <c r="BG9" s="220">
        <v>5.0999999999999996</v>
      </c>
      <c r="BH9" s="220">
        <v>144.4</v>
      </c>
      <c r="BI9" s="220">
        <v>0</v>
      </c>
    </row>
    <row r="10" spans="1:61" ht="14.25" customHeight="1">
      <c r="O10" s="380">
        <v>44347</v>
      </c>
      <c r="P10" s="22">
        <v>121.8</v>
      </c>
      <c r="Q10" s="22">
        <v>116.4</v>
      </c>
      <c r="R10" s="22">
        <v>125.4</v>
      </c>
      <c r="S10" s="239"/>
      <c r="T10" s="366">
        <v>44377</v>
      </c>
      <c r="U10" s="22">
        <v>37585.800000000003</v>
      </c>
      <c r="V10" s="22">
        <v>211904.3</v>
      </c>
      <c r="W10" s="22">
        <v>12.1</v>
      </c>
      <c r="X10" s="22">
        <v>23</v>
      </c>
      <c r="Y10" s="22">
        <v>21.78</v>
      </c>
      <c r="Z10" s="239"/>
      <c r="AA10" s="380">
        <v>42369</v>
      </c>
      <c r="AB10" s="67">
        <v>8.4</v>
      </c>
      <c r="AC10" s="67">
        <v>8.1999999999999993</v>
      </c>
      <c r="AD10" s="239"/>
      <c r="AE10" s="287">
        <v>39813</v>
      </c>
      <c r="AF10" s="156">
        <f t="shared" si="0"/>
        <v>19.5</v>
      </c>
      <c r="AG10" s="156">
        <f t="shared" si="1"/>
        <v>14.5</v>
      </c>
      <c r="AH10" s="156">
        <f t="shared" si="2"/>
        <v>15.021764705882354</v>
      </c>
      <c r="AI10" s="156">
        <f t="shared" si="3"/>
        <v>10.700000000000001</v>
      </c>
      <c r="AJ10" s="239"/>
      <c r="AK10" s="380">
        <v>44012</v>
      </c>
      <c r="AL10" s="67">
        <v>1.5</v>
      </c>
      <c r="AM10" s="289">
        <v>-8</v>
      </c>
      <c r="AN10" s="239"/>
      <c r="AO10" s="362">
        <v>41639</v>
      </c>
      <c r="AP10" s="220">
        <v>8209</v>
      </c>
      <c r="AQ10" s="220">
        <v>1.384403E-2</v>
      </c>
      <c r="AR10" s="220">
        <v>14417</v>
      </c>
      <c r="AS10" s="220">
        <v>2.4313479999999998E-2</v>
      </c>
      <c r="AT10" s="220">
        <v>592963.22950000002</v>
      </c>
      <c r="AU10" s="239"/>
      <c r="AV10" s="362">
        <v>37103</v>
      </c>
      <c r="AW10" s="220">
        <v>14.5</v>
      </c>
      <c r="AX10" s="220">
        <v>2.2000000000000002</v>
      </c>
      <c r="AY10" s="22">
        <v>97</v>
      </c>
      <c r="AZ10" s="22">
        <v>25.4</v>
      </c>
      <c r="BA10" s="22">
        <v>10.8</v>
      </c>
      <c r="BB10" s="22">
        <v>19</v>
      </c>
      <c r="BC10" s="22">
        <v>0.3</v>
      </c>
      <c r="BD10" s="22">
        <v>3</v>
      </c>
      <c r="BE10" s="22">
        <v>19.600000000000001</v>
      </c>
      <c r="BF10" s="220">
        <v>11</v>
      </c>
      <c r="BG10" s="220">
        <v>16.2</v>
      </c>
      <c r="BH10" s="220">
        <v>-2.4</v>
      </c>
      <c r="BI10" s="220">
        <v>0</v>
      </c>
    </row>
    <row r="11" spans="1:61" ht="14.25" customHeight="1">
      <c r="O11" s="380">
        <v>44316</v>
      </c>
      <c r="P11" s="22">
        <v>121.5</v>
      </c>
      <c r="Q11" s="22">
        <v>114.9</v>
      </c>
      <c r="R11" s="22">
        <v>125.9</v>
      </c>
      <c r="S11" s="239"/>
      <c r="T11" s="366">
        <v>44347</v>
      </c>
      <c r="U11" s="22">
        <v>35945.1</v>
      </c>
      <c r="V11" s="22">
        <v>174318.5</v>
      </c>
      <c r="W11" s="22">
        <v>12.4</v>
      </c>
      <c r="X11" s="22">
        <v>25.7</v>
      </c>
      <c r="Y11" s="22">
        <v>24.7</v>
      </c>
      <c r="Z11" s="239"/>
      <c r="AA11" s="380">
        <v>42004</v>
      </c>
      <c r="AB11" s="67">
        <v>8.6</v>
      </c>
      <c r="AC11" s="67">
        <v>9</v>
      </c>
      <c r="AD11" s="239"/>
      <c r="AE11" s="287">
        <v>40178</v>
      </c>
      <c r="AF11" s="156">
        <f t="shared" si="0"/>
        <v>11.7</v>
      </c>
      <c r="AG11" s="156">
        <f t="shared" si="1"/>
        <v>8.8000000000000007</v>
      </c>
      <c r="AH11" s="156">
        <f t="shared" si="2"/>
        <v>15.021764705882354</v>
      </c>
      <c r="AI11" s="156">
        <f t="shared" si="3"/>
        <v>10.700000000000001</v>
      </c>
      <c r="AJ11" s="239"/>
      <c r="AK11" s="380">
        <v>43921</v>
      </c>
      <c r="AL11" s="67">
        <v>0.5</v>
      </c>
      <c r="AM11" s="289">
        <v>-9.5</v>
      </c>
      <c r="AN11" s="239"/>
      <c r="AO11" s="362">
        <v>42004</v>
      </c>
      <c r="AP11" s="220">
        <v>10086</v>
      </c>
      <c r="AQ11" s="220">
        <v>1.5672120000000001E-2</v>
      </c>
      <c r="AR11" s="220">
        <v>15913</v>
      </c>
      <c r="AS11" s="220">
        <v>2.4726399999999999E-2</v>
      </c>
      <c r="AT11" s="220">
        <v>643563.10450000002</v>
      </c>
      <c r="AU11" s="239"/>
      <c r="AV11" s="362">
        <v>37134</v>
      </c>
      <c r="AW11" s="220">
        <v>14.4</v>
      </c>
      <c r="AX11" s="220">
        <v>-4.5</v>
      </c>
      <c r="AY11" s="22">
        <v>5.8</v>
      </c>
      <c r="AZ11" s="22">
        <v>26.8</v>
      </c>
      <c r="BA11" s="22">
        <v>11.7</v>
      </c>
      <c r="BB11" s="22">
        <v>10.3</v>
      </c>
      <c r="BC11" s="22">
        <v>0</v>
      </c>
      <c r="BD11" s="22">
        <v>-1.9</v>
      </c>
      <c r="BE11" s="22">
        <v>11.3</v>
      </c>
      <c r="BF11" s="220">
        <v>14.2</v>
      </c>
      <c r="BG11" s="220">
        <v>0</v>
      </c>
      <c r="BH11" s="220">
        <v>116.7</v>
      </c>
      <c r="BI11" s="220">
        <v>0</v>
      </c>
    </row>
    <row r="12" spans="1:61" ht="14.25" customHeight="1">
      <c r="O12" s="380">
        <v>44286</v>
      </c>
      <c r="P12" s="22">
        <v>122.2</v>
      </c>
      <c r="Q12" s="22">
        <v>115.4</v>
      </c>
      <c r="R12" s="22">
        <v>126.7</v>
      </c>
      <c r="S12" s="239"/>
      <c r="T12" s="366">
        <v>44316</v>
      </c>
      <c r="U12" s="22">
        <v>33152.6</v>
      </c>
      <c r="V12" s="22">
        <v>138373.4</v>
      </c>
      <c r="W12" s="22">
        <v>17.7</v>
      </c>
      <c r="X12" s="22">
        <v>29.6</v>
      </c>
      <c r="Y12" s="22">
        <v>29.08</v>
      </c>
      <c r="Z12" s="239"/>
      <c r="AA12" s="380">
        <v>41639</v>
      </c>
      <c r="AB12" s="67">
        <v>10.1</v>
      </c>
      <c r="AC12" s="67">
        <v>9.6999999999999993</v>
      </c>
      <c r="AD12" s="239"/>
      <c r="AE12" s="287">
        <v>40543</v>
      </c>
      <c r="AF12" s="156">
        <f t="shared" si="0"/>
        <v>21.3</v>
      </c>
      <c r="AG12" s="156">
        <f t="shared" si="1"/>
        <v>11.3</v>
      </c>
      <c r="AH12" s="156">
        <f t="shared" si="2"/>
        <v>15.021764705882354</v>
      </c>
      <c r="AI12" s="156">
        <f t="shared" si="3"/>
        <v>10.700000000000001</v>
      </c>
      <c r="AJ12" s="239"/>
      <c r="AK12" s="380">
        <v>43830</v>
      </c>
      <c r="AL12" s="67">
        <v>7.9</v>
      </c>
      <c r="AM12" s="289">
        <v>7.5</v>
      </c>
      <c r="AN12" s="239"/>
      <c r="AO12" s="362">
        <v>42369</v>
      </c>
      <c r="AP12" s="220">
        <v>11916</v>
      </c>
      <c r="AQ12" s="220">
        <v>1.7298190000000001E-2</v>
      </c>
      <c r="AR12" s="220">
        <v>19001</v>
      </c>
      <c r="AS12" s="220">
        <v>2.7583320000000001E-2</v>
      </c>
      <c r="AT12" s="220">
        <v>688858.21799999999</v>
      </c>
      <c r="AU12" s="239"/>
      <c r="AV12" s="362">
        <v>37164</v>
      </c>
      <c r="AW12" s="220">
        <v>6.5</v>
      </c>
      <c r="AX12" s="220">
        <v>-2.7</v>
      </c>
      <c r="AY12" s="22">
        <v>40</v>
      </c>
      <c r="AZ12" s="22">
        <v>11.2</v>
      </c>
      <c r="BA12" s="22">
        <v>11.7</v>
      </c>
      <c r="BB12" s="22">
        <v>2.1</v>
      </c>
      <c r="BC12" s="22">
        <v>1.7</v>
      </c>
      <c r="BD12" s="22">
        <v>0</v>
      </c>
      <c r="BE12" s="22">
        <v>31.5</v>
      </c>
      <c r="BF12" s="220">
        <v>15.9</v>
      </c>
      <c r="BG12" s="220">
        <v>8.6999999999999993</v>
      </c>
      <c r="BH12" s="220">
        <v>20</v>
      </c>
      <c r="BI12" s="220">
        <v>2.2999999999999998</v>
      </c>
    </row>
    <row r="13" spans="1:61" ht="14.25" customHeight="1">
      <c r="O13" s="380">
        <v>44255</v>
      </c>
      <c r="P13" s="22">
        <v>127</v>
      </c>
      <c r="Q13" s="22">
        <v>121</v>
      </c>
      <c r="R13" s="22">
        <v>131</v>
      </c>
      <c r="S13" s="239"/>
      <c r="T13" s="366">
        <v>44286</v>
      </c>
      <c r="U13" s="22">
        <v>35484.1</v>
      </c>
      <c r="V13" s="22">
        <v>105220.8</v>
      </c>
      <c r="W13" s="22">
        <v>34.200000000000003</v>
      </c>
      <c r="X13" s="22">
        <v>33.9</v>
      </c>
      <c r="Y13" s="22">
        <v>33.9</v>
      </c>
      <c r="Z13" s="239"/>
      <c r="AA13" s="380">
        <v>41274</v>
      </c>
      <c r="AB13" s="67">
        <v>12.8</v>
      </c>
      <c r="AC13" s="67">
        <v>12.6</v>
      </c>
      <c r="AD13" s="239"/>
      <c r="AE13" s="287">
        <v>40908</v>
      </c>
      <c r="AF13" s="156">
        <f t="shared" si="0"/>
        <v>24.8</v>
      </c>
      <c r="AG13" s="156">
        <f t="shared" si="1"/>
        <v>14.1</v>
      </c>
      <c r="AH13" s="156">
        <f t="shared" si="2"/>
        <v>15.021764705882354</v>
      </c>
      <c r="AI13" s="156">
        <f t="shared" si="3"/>
        <v>10.700000000000001</v>
      </c>
      <c r="AJ13" s="239"/>
      <c r="AK13" s="380">
        <v>43738</v>
      </c>
      <c r="AL13" s="67">
        <v>7.9</v>
      </c>
      <c r="AM13" s="289">
        <v>7.2</v>
      </c>
      <c r="AN13" s="239"/>
      <c r="AO13" s="362">
        <v>42735</v>
      </c>
      <c r="AP13" s="220">
        <v>13154</v>
      </c>
      <c r="AQ13" s="220">
        <v>1.7623369999999999E-2</v>
      </c>
      <c r="AR13" s="220">
        <v>21548</v>
      </c>
      <c r="AS13" s="220">
        <v>2.8869430000000001E-2</v>
      </c>
      <c r="AT13" s="220">
        <v>746395.05949999997</v>
      </c>
      <c r="AU13" s="239"/>
      <c r="AV13" s="362">
        <v>37195</v>
      </c>
      <c r="AW13" s="220">
        <v>-1.7</v>
      </c>
      <c r="AX13" s="220">
        <v>4</v>
      </c>
      <c r="AY13" s="22">
        <v>57.1</v>
      </c>
      <c r="AZ13" s="22">
        <v>11.7</v>
      </c>
      <c r="BA13" s="22">
        <v>14.6</v>
      </c>
      <c r="BB13" s="22">
        <v>9.1999999999999993</v>
      </c>
      <c r="BC13" s="22">
        <v>1.1000000000000001</v>
      </c>
      <c r="BD13" s="22">
        <v>0.8</v>
      </c>
      <c r="BE13" s="22">
        <v>16.100000000000001</v>
      </c>
      <c r="BF13" s="220">
        <v>17.899999999999999</v>
      </c>
      <c r="BG13" s="220">
        <v>2</v>
      </c>
      <c r="BH13" s="220">
        <v>18.399999999999999</v>
      </c>
      <c r="BI13" s="220">
        <v>17.8</v>
      </c>
    </row>
    <row r="14" spans="1:61" ht="14.25" customHeight="1">
      <c r="O14" s="380">
        <v>44227</v>
      </c>
      <c r="P14" s="22">
        <v>122.8</v>
      </c>
      <c r="Q14" s="22">
        <v>118</v>
      </c>
      <c r="R14" s="22">
        <v>126</v>
      </c>
      <c r="S14" s="239"/>
      <c r="T14" s="366">
        <v>44255</v>
      </c>
      <c r="U14" s="22"/>
      <c r="V14" s="22">
        <v>69736.800000000003</v>
      </c>
      <c r="W14" s="22">
        <v>33.799999999999997</v>
      </c>
      <c r="X14" s="22">
        <v>33.799999999999997</v>
      </c>
      <c r="Y14" s="22">
        <v>34.299999999999997</v>
      </c>
      <c r="Z14" s="239"/>
      <c r="AA14" s="380">
        <v>40908</v>
      </c>
      <c r="AB14" s="67">
        <v>24.8</v>
      </c>
      <c r="AC14" s="67">
        <v>14.1</v>
      </c>
      <c r="AD14" s="239"/>
      <c r="AE14" s="287">
        <v>41274</v>
      </c>
      <c r="AF14" s="156">
        <f t="shared" si="0"/>
        <v>12.8</v>
      </c>
      <c r="AG14" s="156">
        <f t="shared" si="1"/>
        <v>12.6</v>
      </c>
      <c r="AH14" s="156">
        <f t="shared" si="2"/>
        <v>15.021764705882354</v>
      </c>
      <c r="AI14" s="156">
        <f t="shared" si="3"/>
        <v>10.700000000000001</v>
      </c>
      <c r="AJ14" s="239"/>
      <c r="AK14" s="380">
        <v>43646</v>
      </c>
      <c r="AL14" s="67">
        <v>8</v>
      </c>
      <c r="AM14" s="289">
        <v>6.4</v>
      </c>
      <c r="AN14" s="239"/>
      <c r="AO14" s="362">
        <v>43100</v>
      </c>
      <c r="AP14" s="220">
        <v>14600</v>
      </c>
      <c r="AQ14" s="220">
        <v>1.7547320000000002E-2</v>
      </c>
      <c r="AR14" s="220">
        <v>24812</v>
      </c>
      <c r="AS14" s="220">
        <v>2.982083E-2</v>
      </c>
      <c r="AT14" s="220">
        <v>832035.9486</v>
      </c>
      <c r="AU14" s="239"/>
      <c r="AV14" s="362">
        <v>37225</v>
      </c>
      <c r="AW14" s="220">
        <v>-9.9</v>
      </c>
      <c r="AX14" s="220">
        <v>-0.5</v>
      </c>
      <c r="AY14" s="22">
        <v>29.5</v>
      </c>
      <c r="AZ14" s="22">
        <v>17.2</v>
      </c>
      <c r="BA14" s="22">
        <v>9.3000000000000007</v>
      </c>
      <c r="BB14" s="22">
        <v>9.1999999999999993</v>
      </c>
      <c r="BC14" s="22">
        <v>6.1</v>
      </c>
      <c r="BD14" s="22">
        <v>-4.5</v>
      </c>
      <c r="BE14" s="22">
        <v>15.4</v>
      </c>
      <c r="BF14" s="220">
        <v>11.2</v>
      </c>
      <c r="BG14" s="220">
        <v>9.8000000000000007</v>
      </c>
      <c r="BH14" s="220">
        <v>-4.0999999999999996</v>
      </c>
      <c r="BI14" s="220">
        <v>4.2</v>
      </c>
    </row>
    <row r="15" spans="1:61" ht="14.25" customHeight="1">
      <c r="O15" s="380">
        <v>44196</v>
      </c>
      <c r="P15" s="22">
        <v>122.1</v>
      </c>
      <c r="Q15" s="22">
        <v>117.3</v>
      </c>
      <c r="R15" s="22">
        <v>125.2</v>
      </c>
      <c r="S15" s="239"/>
      <c r="T15" s="366">
        <v>44196</v>
      </c>
      <c r="U15" s="22">
        <v>40566</v>
      </c>
      <c r="V15" s="22">
        <v>391980.6</v>
      </c>
      <c r="W15" s="22">
        <v>4.5999999999999996</v>
      </c>
      <c r="X15" s="22">
        <v>-3.9</v>
      </c>
      <c r="Y15" s="22">
        <v>-5.23</v>
      </c>
      <c r="Z15" s="239"/>
      <c r="AA15" s="380">
        <v>40543</v>
      </c>
      <c r="AB15" s="67">
        <v>21.3</v>
      </c>
      <c r="AC15" s="67">
        <v>11.3</v>
      </c>
      <c r="AD15" s="239"/>
      <c r="AE15" s="287">
        <v>41639</v>
      </c>
      <c r="AF15" s="156">
        <f t="shared" si="0"/>
        <v>10.1</v>
      </c>
      <c r="AG15" s="156">
        <f t="shared" si="1"/>
        <v>9.6999999999999993</v>
      </c>
      <c r="AH15" s="156">
        <f t="shared" si="2"/>
        <v>15.021764705882354</v>
      </c>
      <c r="AI15" s="156">
        <f t="shared" si="3"/>
        <v>10.700000000000001</v>
      </c>
      <c r="AJ15" s="239"/>
      <c r="AK15" s="380">
        <v>43555</v>
      </c>
      <c r="AL15" s="67">
        <v>7.9</v>
      </c>
      <c r="AM15" s="289">
        <v>6.1</v>
      </c>
      <c r="AN15" s="239"/>
      <c r="AO15" s="362">
        <v>43465</v>
      </c>
      <c r="AP15" s="220">
        <v>15700</v>
      </c>
      <c r="AQ15" s="220">
        <v>1.707856E-2</v>
      </c>
      <c r="AR15" s="220">
        <v>27084</v>
      </c>
      <c r="AS15" s="220">
        <v>2.9462149999999999E-2</v>
      </c>
      <c r="AT15" s="220">
        <v>919281.12910000002</v>
      </c>
      <c r="AU15" s="239"/>
      <c r="AV15" s="362">
        <v>37256</v>
      </c>
      <c r="AW15" s="220">
        <v>-15.5</v>
      </c>
      <c r="AX15" s="220">
        <v>3.3</v>
      </c>
      <c r="AY15" s="22">
        <v>36.4</v>
      </c>
      <c r="AZ15" s="22">
        <v>25.2</v>
      </c>
      <c r="BA15" s="22">
        <v>16.3</v>
      </c>
      <c r="BB15" s="22">
        <v>11.4</v>
      </c>
      <c r="BC15" s="22">
        <v>1.9</v>
      </c>
      <c r="BD15" s="22">
        <v>-9.1</v>
      </c>
      <c r="BE15" s="22">
        <v>13.6</v>
      </c>
      <c r="BF15" s="220">
        <v>3.3</v>
      </c>
      <c r="BG15" s="220">
        <v>9.8000000000000007</v>
      </c>
      <c r="BH15" s="220">
        <v>18.5</v>
      </c>
      <c r="BI15" s="220">
        <v>8.1999999999999993</v>
      </c>
    </row>
    <row r="16" spans="1:61" ht="14.25" customHeight="1">
      <c r="O16" s="380">
        <v>44165</v>
      </c>
      <c r="P16" s="22">
        <v>124</v>
      </c>
      <c r="Q16" s="22">
        <v>119.6</v>
      </c>
      <c r="R16" s="22">
        <v>127</v>
      </c>
      <c r="S16" s="239"/>
      <c r="T16" s="366">
        <v>44165</v>
      </c>
      <c r="U16" s="22">
        <v>39514.199999999997</v>
      </c>
      <c r="V16" s="22">
        <v>351414.7</v>
      </c>
      <c r="W16" s="22">
        <v>5</v>
      </c>
      <c r="X16" s="22">
        <v>-4.8</v>
      </c>
      <c r="Y16" s="22">
        <v>-6.3</v>
      </c>
      <c r="Z16" s="239"/>
      <c r="AA16" s="380">
        <v>40178</v>
      </c>
      <c r="AB16" s="67">
        <v>11.7</v>
      </c>
      <c r="AC16" s="67">
        <v>8.8000000000000007</v>
      </c>
      <c r="AD16" s="239"/>
      <c r="AE16" s="287">
        <v>42004</v>
      </c>
      <c r="AF16" s="156">
        <f t="shared" si="0"/>
        <v>8.6</v>
      </c>
      <c r="AG16" s="156">
        <f t="shared" si="1"/>
        <v>9</v>
      </c>
      <c r="AH16" s="156">
        <f t="shared" si="2"/>
        <v>15.021764705882354</v>
      </c>
      <c r="AI16" s="156">
        <f t="shared" si="3"/>
        <v>10.700000000000001</v>
      </c>
      <c r="AJ16" s="239"/>
      <c r="AK16" s="380">
        <v>43465</v>
      </c>
      <c r="AL16" s="67">
        <v>7.8</v>
      </c>
      <c r="AM16" s="289">
        <v>6.8</v>
      </c>
      <c r="AN16" s="239"/>
      <c r="AO16" s="362">
        <v>43830</v>
      </c>
      <c r="AP16" s="220"/>
      <c r="AQ16" s="220"/>
      <c r="AR16" s="220">
        <v>29580</v>
      </c>
      <c r="AS16" s="220">
        <v>2.998433E-2</v>
      </c>
      <c r="AT16" s="220">
        <v>986515.2023</v>
      </c>
      <c r="AU16" s="239"/>
      <c r="AV16" s="362">
        <v>37287</v>
      </c>
      <c r="AW16" s="220">
        <v>27.2</v>
      </c>
      <c r="AX16" s="220">
        <v>-6.9</v>
      </c>
      <c r="AY16" s="22">
        <v>15.9</v>
      </c>
      <c r="AZ16" s="22">
        <v>25.7</v>
      </c>
      <c r="BA16" s="22">
        <v>-9.9</v>
      </c>
      <c r="BB16" s="22">
        <v>-13.4</v>
      </c>
      <c r="BC16" s="22">
        <v>-6.9</v>
      </c>
      <c r="BD16" s="22">
        <v>-16.5</v>
      </c>
      <c r="BE16" s="22">
        <v>-2.8</v>
      </c>
      <c r="BF16" s="220">
        <v>0.8</v>
      </c>
      <c r="BG16" s="220">
        <v>-7.3</v>
      </c>
      <c r="BH16" s="220">
        <v>50</v>
      </c>
      <c r="BI16" s="220">
        <v>4</v>
      </c>
    </row>
    <row r="17" spans="15:61" ht="14.25" customHeight="1">
      <c r="O17" s="380">
        <v>44135</v>
      </c>
      <c r="P17" s="22">
        <v>121.7</v>
      </c>
      <c r="Q17" s="22">
        <v>116.6</v>
      </c>
      <c r="R17" s="22">
        <v>125.2</v>
      </c>
      <c r="S17" s="239"/>
      <c r="T17" s="366">
        <v>44135</v>
      </c>
      <c r="U17" s="22">
        <v>38576.5</v>
      </c>
      <c r="V17" s="22">
        <v>311900.5</v>
      </c>
      <c r="W17" s="22">
        <v>4.3</v>
      </c>
      <c r="X17" s="22">
        <v>-5.9</v>
      </c>
      <c r="Y17" s="22">
        <v>-7.65</v>
      </c>
      <c r="Z17" s="239"/>
      <c r="AA17" s="380">
        <v>39813</v>
      </c>
      <c r="AB17" s="67">
        <v>19.5</v>
      </c>
      <c r="AC17" s="67">
        <v>14.5</v>
      </c>
      <c r="AD17" s="239"/>
      <c r="AE17" s="287">
        <v>42369</v>
      </c>
      <c r="AF17" s="156">
        <f t="shared" si="0"/>
        <v>8.4</v>
      </c>
      <c r="AG17" s="156">
        <f t="shared" si="1"/>
        <v>8.1999999999999993</v>
      </c>
      <c r="AH17" s="156">
        <f t="shared" si="2"/>
        <v>15.021764705882354</v>
      </c>
      <c r="AI17" s="156">
        <f t="shared" si="3"/>
        <v>10.700000000000001</v>
      </c>
      <c r="AJ17" s="239"/>
      <c r="AK17" s="380">
        <v>43373</v>
      </c>
      <c r="AL17" s="67">
        <v>7.9</v>
      </c>
      <c r="AM17" s="289">
        <v>6.5</v>
      </c>
      <c r="AN17" s="239"/>
      <c r="AO17" s="362">
        <v>44196</v>
      </c>
      <c r="AP17" s="220"/>
      <c r="AQ17" s="220"/>
      <c r="AR17" s="220">
        <v>32581</v>
      </c>
      <c r="AS17" s="220">
        <v>3.2144890000000002E-2</v>
      </c>
      <c r="AT17" s="220">
        <v>1013567</v>
      </c>
      <c r="AU17" s="239"/>
      <c r="AV17" s="362">
        <v>37315</v>
      </c>
      <c r="AW17" s="220">
        <v>29.3</v>
      </c>
      <c r="AX17" s="220">
        <v>16.7</v>
      </c>
      <c r="AY17" s="22">
        <v>53.4</v>
      </c>
      <c r="AZ17" s="22">
        <v>5.5</v>
      </c>
      <c r="BA17" s="22">
        <v>25</v>
      </c>
      <c r="BB17" s="22">
        <v>28.4</v>
      </c>
      <c r="BC17" s="22">
        <v>10.5</v>
      </c>
      <c r="BD17" s="22">
        <v>7</v>
      </c>
      <c r="BE17" s="22">
        <v>14</v>
      </c>
      <c r="BF17" s="220">
        <v>4.0999999999999996</v>
      </c>
      <c r="BG17" s="220">
        <v>0</v>
      </c>
      <c r="BH17" s="220">
        <v>30.3</v>
      </c>
      <c r="BI17" s="220">
        <v>21.4</v>
      </c>
    </row>
    <row r="18" spans="15:61" ht="14.25" customHeight="1">
      <c r="O18" s="380">
        <v>44104</v>
      </c>
      <c r="P18" s="22">
        <v>120.5</v>
      </c>
      <c r="Q18" s="22">
        <v>115</v>
      </c>
      <c r="R18" s="22">
        <v>124.2</v>
      </c>
      <c r="S18" s="239"/>
      <c r="T18" s="366">
        <v>44104</v>
      </c>
      <c r="U18" s="22">
        <v>35294.699999999997</v>
      </c>
      <c r="V18" s="22">
        <v>273324</v>
      </c>
      <c r="W18" s="22">
        <v>3.3</v>
      </c>
      <c r="X18" s="22">
        <v>-7.2</v>
      </c>
      <c r="Y18" s="22">
        <v>-9.11</v>
      </c>
      <c r="Z18" s="239"/>
      <c r="AA18" s="380">
        <v>39447</v>
      </c>
      <c r="AB18" s="67">
        <v>32.4</v>
      </c>
      <c r="AC18" s="67">
        <v>17.2</v>
      </c>
      <c r="AD18" s="239"/>
      <c r="AE18" s="287">
        <v>42735</v>
      </c>
      <c r="AF18" s="156">
        <f t="shared" si="0"/>
        <v>4.5</v>
      </c>
      <c r="AG18" s="156">
        <f t="shared" si="1"/>
        <v>7.8</v>
      </c>
      <c r="AH18" s="156">
        <f t="shared" si="2"/>
        <v>15.021764705882354</v>
      </c>
      <c r="AI18" s="156">
        <f t="shared" si="3"/>
        <v>10.700000000000001</v>
      </c>
      <c r="AJ18" s="239"/>
      <c r="AK18" s="380">
        <v>43281</v>
      </c>
      <c r="AL18" s="67">
        <v>7.9</v>
      </c>
      <c r="AM18" s="289">
        <v>6.8</v>
      </c>
      <c r="AN18" s="239"/>
      <c r="AO18" s="362">
        <v>44561</v>
      </c>
      <c r="AP18" s="220"/>
      <c r="AQ18" s="220"/>
      <c r="AR18" s="220"/>
      <c r="AS18" s="220"/>
      <c r="AT18" s="220">
        <v>1143669.7</v>
      </c>
      <c r="AU18" s="239"/>
      <c r="AV18" s="362">
        <v>37346</v>
      </c>
      <c r="AW18" s="220">
        <v>9.5</v>
      </c>
      <c r="AX18" s="220">
        <v>12.4</v>
      </c>
      <c r="AY18" s="22">
        <v>65.5</v>
      </c>
      <c r="AZ18" s="22">
        <v>20</v>
      </c>
      <c r="BA18" s="22">
        <v>23.8</v>
      </c>
      <c r="BB18" s="22">
        <v>17.600000000000001</v>
      </c>
      <c r="BC18" s="22">
        <v>16</v>
      </c>
      <c r="BD18" s="22">
        <v>9.6999999999999993</v>
      </c>
      <c r="BE18" s="22">
        <v>19.5</v>
      </c>
      <c r="BF18" s="220">
        <v>8.1999999999999993</v>
      </c>
      <c r="BG18" s="220">
        <v>2.1</v>
      </c>
      <c r="BH18" s="220">
        <v>15</v>
      </c>
      <c r="BI18" s="220">
        <v>27.8</v>
      </c>
    </row>
    <row r="19" spans="15:61" ht="14.25" customHeight="1">
      <c r="O19" s="380">
        <v>44074</v>
      </c>
      <c r="P19" s="22">
        <v>116.4</v>
      </c>
      <c r="Q19" s="22">
        <v>110.8</v>
      </c>
      <c r="R19" s="22">
        <v>120.1</v>
      </c>
      <c r="S19" s="239"/>
      <c r="T19" s="366">
        <v>44074</v>
      </c>
      <c r="U19" s="22">
        <v>33570.6</v>
      </c>
      <c r="V19" s="22">
        <v>238029.4</v>
      </c>
      <c r="W19" s="22">
        <v>0.5</v>
      </c>
      <c r="X19" s="22">
        <v>-8.6</v>
      </c>
      <c r="Y19" s="22">
        <v>-10.65</v>
      </c>
      <c r="Z19" s="239"/>
      <c r="AA19" s="380">
        <v>39082</v>
      </c>
      <c r="AB19" s="67">
        <v>22.47</v>
      </c>
      <c r="AC19" s="67">
        <v>12.1</v>
      </c>
      <c r="AD19" s="239"/>
      <c r="AE19" s="287">
        <v>43100</v>
      </c>
      <c r="AF19" s="156">
        <f t="shared" si="0"/>
        <v>7.4</v>
      </c>
      <c r="AG19" s="156">
        <f t="shared" si="1"/>
        <v>8.3000000000000007</v>
      </c>
      <c r="AH19" s="156">
        <f t="shared" si="2"/>
        <v>15.021764705882354</v>
      </c>
      <c r="AI19" s="156">
        <f t="shared" si="3"/>
        <v>10.700000000000001</v>
      </c>
      <c r="AJ19" s="239"/>
      <c r="AK19" s="380">
        <v>43190</v>
      </c>
      <c r="AL19" s="67">
        <v>8</v>
      </c>
      <c r="AM19" s="289">
        <v>5.7</v>
      </c>
      <c r="AN19" s="239"/>
      <c r="AO19" s="290"/>
      <c r="AP19" s="220"/>
      <c r="AQ19" s="220"/>
      <c r="AR19" s="220"/>
      <c r="AS19" s="220"/>
      <c r="AT19" s="220"/>
      <c r="AU19" s="239"/>
      <c r="AV19" s="362">
        <v>37376</v>
      </c>
      <c r="AW19" s="220">
        <v>38.799999999999997</v>
      </c>
      <c r="AX19" s="220">
        <v>11.2</v>
      </c>
      <c r="AY19" s="22">
        <v>84</v>
      </c>
      <c r="AZ19" s="22">
        <v>17.8</v>
      </c>
      <c r="BA19" s="22">
        <v>10.8</v>
      </c>
      <c r="BB19" s="22">
        <v>16.399999999999999</v>
      </c>
      <c r="BC19" s="22">
        <v>4.4000000000000004</v>
      </c>
      <c r="BD19" s="22">
        <v>3.6</v>
      </c>
      <c r="BE19" s="22">
        <v>15.7</v>
      </c>
      <c r="BF19" s="220">
        <v>10.8</v>
      </c>
      <c r="BG19" s="220">
        <v>14.6</v>
      </c>
      <c r="BH19" s="220">
        <v>13.3</v>
      </c>
      <c r="BI19" s="220">
        <v>37.799999999999997</v>
      </c>
    </row>
    <row r="20" spans="15:61" ht="14.25" customHeight="1">
      <c r="O20" s="380">
        <v>44043</v>
      </c>
      <c r="P20" s="22">
        <v>117.2</v>
      </c>
      <c r="Q20" s="22">
        <v>111.9</v>
      </c>
      <c r="R20" s="22">
        <v>120.6</v>
      </c>
      <c r="S20" s="239"/>
      <c r="T20" s="366">
        <v>44043</v>
      </c>
      <c r="U20" s="22">
        <v>32202.5</v>
      </c>
      <c r="V20" s="22">
        <v>204458.7</v>
      </c>
      <c r="W20" s="22">
        <v>-1.1000000000000001</v>
      </c>
      <c r="X20" s="22">
        <v>-9.9</v>
      </c>
      <c r="Y20" s="22">
        <v>-12</v>
      </c>
      <c r="Z20" s="239"/>
      <c r="AA20" s="380">
        <v>38717</v>
      </c>
      <c r="AB20" s="67">
        <v>19.899999999999999</v>
      </c>
      <c r="AC20" s="67">
        <v>11.4</v>
      </c>
      <c r="AD20" s="239"/>
      <c r="AE20" s="287">
        <v>43465</v>
      </c>
      <c r="AF20" s="156">
        <f t="shared" si="0"/>
        <v>6.2</v>
      </c>
      <c r="AG20" s="156">
        <f t="shared" si="1"/>
        <v>7.8</v>
      </c>
      <c r="AH20" s="156">
        <f t="shared" si="2"/>
        <v>15.021764705882354</v>
      </c>
      <c r="AI20" s="156">
        <f t="shared" si="3"/>
        <v>10.700000000000001</v>
      </c>
      <c r="AJ20" s="239"/>
      <c r="AK20" s="380">
        <v>43100</v>
      </c>
      <c r="AL20" s="67">
        <v>8.3000000000000007</v>
      </c>
      <c r="AM20" s="289">
        <v>5.9</v>
      </c>
      <c r="AN20" s="239"/>
      <c r="AO20" s="290"/>
      <c r="AP20" s="220"/>
      <c r="AQ20" s="220"/>
      <c r="AR20" s="220"/>
      <c r="AS20" s="220"/>
      <c r="AT20" s="220"/>
      <c r="AU20" s="239"/>
      <c r="AV20" s="362">
        <v>37407</v>
      </c>
      <c r="AW20" s="220">
        <v>64.400000000000006</v>
      </c>
      <c r="AX20" s="220">
        <v>7.9</v>
      </c>
      <c r="AY20" s="22">
        <v>55.6</v>
      </c>
      <c r="AZ20" s="22">
        <v>11.8</v>
      </c>
      <c r="BA20" s="22">
        <v>7.9</v>
      </c>
      <c r="BB20" s="22">
        <v>13</v>
      </c>
      <c r="BC20" s="22">
        <v>7.8</v>
      </c>
      <c r="BD20" s="22">
        <v>3.9</v>
      </c>
      <c r="BE20" s="22">
        <v>13.2</v>
      </c>
      <c r="BF20" s="220">
        <v>16.8</v>
      </c>
      <c r="BG20" s="220">
        <v>15.9</v>
      </c>
      <c r="BH20" s="220">
        <v>28.3</v>
      </c>
      <c r="BI20" s="220">
        <v>17.5</v>
      </c>
    </row>
    <row r="21" spans="15:61" ht="14.25" customHeight="1">
      <c r="O21" s="380">
        <v>44012</v>
      </c>
      <c r="P21" s="22">
        <v>112.6</v>
      </c>
      <c r="Q21" s="22">
        <v>108.9</v>
      </c>
      <c r="R21" s="22">
        <v>115.1</v>
      </c>
      <c r="S21" s="239"/>
      <c r="T21" s="366">
        <v>44012</v>
      </c>
      <c r="U21" s="22">
        <v>33525.9</v>
      </c>
      <c r="V21" s="22">
        <v>172256.2</v>
      </c>
      <c r="W21" s="22">
        <v>-1.8</v>
      </c>
      <c r="X21" s="22">
        <v>-11.4</v>
      </c>
      <c r="Y21" s="22">
        <v>-13.56</v>
      </c>
      <c r="Z21" s="239"/>
      <c r="AA21" s="380">
        <v>38352</v>
      </c>
      <c r="AB21" s="67">
        <v>21.6</v>
      </c>
      <c r="AC21" s="67">
        <v>11.2</v>
      </c>
      <c r="AD21" s="239"/>
      <c r="AE21" s="287">
        <v>43830</v>
      </c>
      <c r="AF21" s="156">
        <f t="shared" si="0"/>
        <v>3.8</v>
      </c>
      <c r="AG21" s="156">
        <f t="shared" si="1"/>
        <v>7.9</v>
      </c>
      <c r="AH21" s="156">
        <f t="shared" si="2"/>
        <v>15.021764705882354</v>
      </c>
      <c r="AI21" s="156">
        <f t="shared" si="3"/>
        <v>10.700000000000001</v>
      </c>
      <c r="AJ21" s="239"/>
      <c r="AK21" s="380">
        <v>43008</v>
      </c>
      <c r="AL21" s="67">
        <v>8.3000000000000007</v>
      </c>
      <c r="AM21" s="289">
        <v>6.2</v>
      </c>
      <c r="AN21" s="239"/>
      <c r="AO21" s="290"/>
      <c r="AP21" s="220"/>
      <c r="AQ21" s="220"/>
      <c r="AR21" s="220"/>
      <c r="AS21" s="220"/>
      <c r="AT21" s="220"/>
      <c r="AU21" s="239"/>
      <c r="AV21" s="362">
        <v>37437</v>
      </c>
      <c r="AW21" s="220">
        <v>67.599999999999994</v>
      </c>
      <c r="AX21" s="220">
        <v>20.2</v>
      </c>
      <c r="AY21" s="22">
        <v>50</v>
      </c>
      <c r="AZ21" s="22">
        <v>11.2</v>
      </c>
      <c r="BA21" s="22">
        <v>14.1</v>
      </c>
      <c r="BB21" s="22">
        <v>13.1</v>
      </c>
      <c r="BC21" s="22">
        <v>12.8</v>
      </c>
      <c r="BD21" s="22">
        <v>6.4</v>
      </c>
      <c r="BE21" s="22">
        <v>20.2</v>
      </c>
      <c r="BF21" s="220">
        <v>15.5</v>
      </c>
      <c r="BG21" s="220">
        <v>17.100000000000001</v>
      </c>
      <c r="BH21" s="220">
        <v>47.7</v>
      </c>
      <c r="BI21" s="220">
        <v>11.9</v>
      </c>
    </row>
    <row r="22" spans="15:61" ht="14.25" customHeight="1">
      <c r="O22" s="380">
        <v>43982</v>
      </c>
      <c r="P22" s="22">
        <v>115.8</v>
      </c>
      <c r="Q22" s="22">
        <v>111.3</v>
      </c>
      <c r="R22" s="22">
        <v>118.8</v>
      </c>
      <c r="S22" s="239"/>
      <c r="T22" s="366">
        <v>43982</v>
      </c>
      <c r="U22" s="22">
        <v>31972.799999999999</v>
      </c>
      <c r="V22" s="22">
        <v>138730.29999999999</v>
      </c>
      <c r="W22" s="22">
        <v>-2.8</v>
      </c>
      <c r="X22" s="22">
        <v>-13.5</v>
      </c>
      <c r="Y22" s="22">
        <v>-15.86</v>
      </c>
      <c r="Z22" s="239"/>
      <c r="AA22" s="380">
        <v>37986</v>
      </c>
      <c r="AB22" s="67">
        <v>19.899999999999999</v>
      </c>
      <c r="AC22" s="67">
        <v>10</v>
      </c>
      <c r="AD22" s="239"/>
      <c r="AE22" s="287">
        <v>44196</v>
      </c>
      <c r="AF22" s="156">
        <f>VLOOKUP(AE22,$AA$4:$AC$50,2,FALSE)</f>
        <v>-3.9</v>
      </c>
      <c r="AG22" s="156">
        <f>VLOOKUP(AE22,$AA$4:$AC$54,3,FALSE)</f>
        <v>3.5</v>
      </c>
      <c r="AH22" s="156">
        <f>AH21</f>
        <v>15.021764705882354</v>
      </c>
      <c r="AI22" s="156">
        <f t="shared" si="3"/>
        <v>10.700000000000001</v>
      </c>
      <c r="AJ22" s="239"/>
      <c r="AK22" s="380">
        <v>42916</v>
      </c>
      <c r="AL22" s="67">
        <v>8.1</v>
      </c>
      <c r="AM22" s="289">
        <v>6.7</v>
      </c>
      <c r="AN22" s="239"/>
      <c r="AO22" s="290"/>
      <c r="AP22" s="220"/>
      <c r="AQ22" s="220"/>
      <c r="AR22" s="220"/>
      <c r="AS22" s="220"/>
      <c r="AT22" s="220"/>
      <c r="AU22" s="239"/>
      <c r="AV22" s="362">
        <v>37468</v>
      </c>
      <c r="AW22" s="220">
        <v>75.3</v>
      </c>
      <c r="AX22" s="220">
        <v>19.899999999999999</v>
      </c>
      <c r="AY22" s="22">
        <v>61.5</v>
      </c>
      <c r="AZ22" s="22">
        <v>21.2</v>
      </c>
      <c r="BA22" s="22">
        <v>14</v>
      </c>
      <c r="BB22" s="22">
        <v>15.1</v>
      </c>
      <c r="BC22" s="22">
        <v>16.2</v>
      </c>
      <c r="BD22" s="22">
        <v>3.8</v>
      </c>
      <c r="BE22" s="22">
        <v>14.7</v>
      </c>
      <c r="BF22" s="220">
        <v>16.2</v>
      </c>
      <c r="BG22" s="220">
        <v>7</v>
      </c>
      <c r="BH22" s="220">
        <v>17.5</v>
      </c>
      <c r="BI22" s="220">
        <v>37.1</v>
      </c>
    </row>
    <row r="23" spans="15:61" ht="14.25" customHeight="1">
      <c r="O23" s="380">
        <v>43951</v>
      </c>
      <c r="P23" s="22">
        <v>116.4</v>
      </c>
      <c r="Q23" s="22">
        <v>112.3</v>
      </c>
      <c r="R23" s="22">
        <v>119.3</v>
      </c>
      <c r="S23" s="239"/>
      <c r="T23" s="366">
        <v>43951</v>
      </c>
      <c r="U23" s="22">
        <v>28177.8</v>
      </c>
      <c r="V23" s="22">
        <v>106757.5</v>
      </c>
      <c r="W23" s="22">
        <v>-7.5</v>
      </c>
      <c r="X23" s="22">
        <v>-16.2</v>
      </c>
      <c r="Y23" s="22">
        <v>-18.88</v>
      </c>
      <c r="Z23" s="239"/>
      <c r="AA23" s="380">
        <v>37621</v>
      </c>
      <c r="AB23" s="67">
        <v>12.4</v>
      </c>
      <c r="AC23" s="67"/>
      <c r="AD23" s="239"/>
      <c r="AE23" s="287">
        <v>44561</v>
      </c>
      <c r="AF23" s="156">
        <f>VLOOKUP(AE23,$AA$4:$AC$50,2,FALSE)</f>
        <v>0</v>
      </c>
      <c r="AG23" s="156">
        <f>VLOOKUP(AE23,$AA$4:$AC$54,3,FALSE)</f>
        <v>8.1999999999999993</v>
      </c>
      <c r="AH23" s="156">
        <f>AH22</f>
        <v>15.021764705882354</v>
      </c>
      <c r="AI23" s="156">
        <f t="shared" si="3"/>
        <v>10.700000000000001</v>
      </c>
      <c r="AJ23" s="239"/>
      <c r="AK23" s="380">
        <v>42825</v>
      </c>
      <c r="AL23" s="67">
        <v>7.9</v>
      </c>
      <c r="AM23" s="289">
        <v>6.9855</v>
      </c>
      <c r="AN23" s="239"/>
      <c r="AO23" s="290"/>
      <c r="AP23" s="220"/>
      <c r="AQ23" s="220"/>
      <c r="AR23" s="220"/>
      <c r="AS23" s="220"/>
      <c r="AT23" s="220"/>
      <c r="AU23" s="239"/>
      <c r="AV23" s="362">
        <v>37499</v>
      </c>
      <c r="AW23" s="220">
        <v>79.7</v>
      </c>
      <c r="AX23" s="220">
        <v>15.9</v>
      </c>
      <c r="AY23" s="22">
        <v>80</v>
      </c>
      <c r="AZ23" s="22">
        <v>18.8</v>
      </c>
      <c r="BA23" s="22">
        <v>15.2</v>
      </c>
      <c r="BB23" s="22">
        <v>15.3</v>
      </c>
      <c r="BC23" s="22">
        <v>15.1</v>
      </c>
      <c r="BD23" s="22">
        <v>-1.9</v>
      </c>
      <c r="BE23" s="22">
        <v>24.1</v>
      </c>
      <c r="BF23" s="220">
        <v>19</v>
      </c>
      <c r="BG23" s="220">
        <v>13.6</v>
      </c>
      <c r="BH23" s="220">
        <v>48.7</v>
      </c>
      <c r="BI23" s="220">
        <v>27</v>
      </c>
    </row>
    <row r="24" spans="15:61" ht="14.25" customHeight="1">
      <c r="O24" s="380">
        <v>43921</v>
      </c>
      <c r="P24" s="22">
        <v>122.2</v>
      </c>
      <c r="Q24" s="22">
        <v>117.8</v>
      </c>
      <c r="R24" s="22">
        <v>125.2</v>
      </c>
      <c r="S24" s="239"/>
      <c r="T24" s="366">
        <v>43921</v>
      </c>
      <c r="U24" s="22">
        <v>26449.9</v>
      </c>
      <c r="V24" s="22">
        <v>78579.7</v>
      </c>
      <c r="W24" s="22">
        <v>-15.8</v>
      </c>
      <c r="X24" s="22">
        <v>-19</v>
      </c>
      <c r="Y24" s="22">
        <v>-21.97</v>
      </c>
      <c r="Z24" s="239"/>
      <c r="AA24" s="380">
        <v>37256</v>
      </c>
      <c r="AB24" s="67">
        <v>23.1</v>
      </c>
      <c r="AC24" s="67"/>
      <c r="AD24" s="239"/>
      <c r="AE24" s="287"/>
      <c r="AF24" s="133"/>
      <c r="AG24" s="133"/>
      <c r="AH24" s="133"/>
      <c r="AI24" s="133"/>
      <c r="AJ24" s="239"/>
      <c r="AK24" s="380">
        <v>42735</v>
      </c>
      <c r="AL24" s="67">
        <v>7.8</v>
      </c>
      <c r="AM24" s="289">
        <v>7.88</v>
      </c>
      <c r="AN24" s="239"/>
      <c r="AO24" s="290"/>
      <c r="AP24" s="220"/>
      <c r="AQ24" s="220"/>
      <c r="AR24" s="220"/>
      <c r="AS24" s="220"/>
      <c r="AT24" s="220"/>
      <c r="AU24" s="239"/>
      <c r="AV24" s="362">
        <v>37529</v>
      </c>
      <c r="AW24" s="220">
        <v>113.4</v>
      </c>
      <c r="AX24" s="220">
        <v>18.600000000000001</v>
      </c>
      <c r="AY24" s="22">
        <v>92.1</v>
      </c>
      <c r="AZ24" s="22">
        <v>29.1</v>
      </c>
      <c r="BA24" s="22">
        <v>8.6</v>
      </c>
      <c r="BB24" s="22">
        <v>25.5</v>
      </c>
      <c r="BC24" s="22">
        <v>10.7</v>
      </c>
      <c r="BD24" s="22">
        <v>-2.7</v>
      </c>
      <c r="BE24" s="22">
        <v>4.2</v>
      </c>
      <c r="BF24" s="220">
        <v>21.8</v>
      </c>
      <c r="BG24" s="220">
        <v>10</v>
      </c>
      <c r="BH24" s="220">
        <v>13</v>
      </c>
      <c r="BI24" s="220">
        <v>11.4</v>
      </c>
    </row>
    <row r="25" spans="15:61" ht="14.25" customHeight="1">
      <c r="O25" s="380">
        <v>43890</v>
      </c>
      <c r="P25" s="22">
        <v>118.9</v>
      </c>
      <c r="Q25" s="22">
        <v>115.4</v>
      </c>
      <c r="R25" s="22">
        <v>121.2</v>
      </c>
      <c r="S25" s="239"/>
      <c r="T25" s="366">
        <v>43890</v>
      </c>
      <c r="U25" s="22"/>
      <c r="V25" s="22">
        <v>52129.8</v>
      </c>
      <c r="W25" s="22">
        <v>-20.5</v>
      </c>
      <c r="X25" s="22">
        <v>-20.5</v>
      </c>
      <c r="Y25" s="22">
        <v>-23.7</v>
      </c>
      <c r="Z25" s="239"/>
      <c r="AA25" s="380">
        <v>36891</v>
      </c>
      <c r="AB25" s="67">
        <v>21.2</v>
      </c>
      <c r="AC25" s="67"/>
      <c r="AD25" s="239"/>
      <c r="AF25" s="133"/>
      <c r="AG25" s="133"/>
      <c r="AH25" s="133"/>
      <c r="AI25" s="133"/>
      <c r="AJ25" s="239"/>
      <c r="AK25" s="380">
        <v>42643</v>
      </c>
      <c r="AL25" s="67">
        <v>7.76</v>
      </c>
      <c r="AM25" s="289">
        <v>7.42</v>
      </c>
      <c r="AN25" s="239"/>
      <c r="AO25" s="290"/>
      <c r="AP25" s="220"/>
      <c r="AQ25" s="220"/>
      <c r="AR25" s="220"/>
      <c r="AS25" s="220"/>
      <c r="AT25" s="220"/>
      <c r="AU25" s="239"/>
      <c r="AV25" s="362">
        <v>37560</v>
      </c>
      <c r="AW25" s="220">
        <v>125.9</v>
      </c>
      <c r="AX25" s="220">
        <v>21.8</v>
      </c>
      <c r="AY25" s="22">
        <v>90.9</v>
      </c>
      <c r="AZ25" s="22">
        <v>32.200000000000003</v>
      </c>
      <c r="BA25" s="22">
        <v>5.0999999999999996</v>
      </c>
      <c r="BB25" s="22">
        <v>13.9</v>
      </c>
      <c r="BC25" s="22">
        <v>12.9</v>
      </c>
      <c r="BD25" s="22">
        <v>-7.3</v>
      </c>
      <c r="BE25" s="22">
        <v>19</v>
      </c>
      <c r="BF25" s="220">
        <v>32.1</v>
      </c>
      <c r="BG25" s="220">
        <v>17.600000000000001</v>
      </c>
      <c r="BH25" s="220">
        <v>39.700000000000003</v>
      </c>
      <c r="BI25" s="220">
        <v>-1.9</v>
      </c>
    </row>
    <row r="26" spans="15:61" ht="14.25" customHeight="1">
      <c r="O26" s="380">
        <v>43861</v>
      </c>
      <c r="P26" s="22">
        <v>126.4</v>
      </c>
      <c r="Q26" s="22">
        <v>120</v>
      </c>
      <c r="R26" s="22">
        <v>130.69999999999999</v>
      </c>
      <c r="S26" s="239"/>
      <c r="T26" s="366">
        <v>43830</v>
      </c>
      <c r="U26" s="22">
        <v>38776.699999999997</v>
      </c>
      <c r="V26" s="22">
        <v>411649</v>
      </c>
      <c r="W26" s="22">
        <v>8</v>
      </c>
      <c r="X26" s="22">
        <v>8</v>
      </c>
      <c r="Y26" s="22">
        <v>6</v>
      </c>
      <c r="Z26" s="239"/>
      <c r="AA26" s="380">
        <v>36525</v>
      </c>
      <c r="AB26" s="67">
        <v>18.2</v>
      </c>
      <c r="AC26" s="67"/>
      <c r="AD26" s="239"/>
      <c r="AF26" s="133"/>
      <c r="AG26" s="133"/>
      <c r="AH26" s="133"/>
      <c r="AI26" s="133"/>
      <c r="AJ26" s="239"/>
      <c r="AK26" s="380">
        <v>42551</v>
      </c>
      <c r="AL26" s="67">
        <v>8.01</v>
      </c>
      <c r="AM26" s="289">
        <v>7.54</v>
      </c>
      <c r="AN26" s="239"/>
      <c r="AO26" s="290"/>
      <c r="AP26" s="220"/>
      <c r="AQ26" s="220"/>
      <c r="AR26" s="220"/>
      <c r="AS26" s="220"/>
      <c r="AT26" s="220"/>
      <c r="AU26" s="239"/>
      <c r="AV26" s="362">
        <v>37590</v>
      </c>
      <c r="AW26" s="220">
        <v>136.6</v>
      </c>
      <c r="AX26" s="220">
        <v>20.399999999999999</v>
      </c>
      <c r="AY26" s="22">
        <v>133.30000000000001</v>
      </c>
      <c r="AZ26" s="22">
        <v>32.6</v>
      </c>
      <c r="BA26" s="22">
        <v>8.1</v>
      </c>
      <c r="BB26" s="22">
        <v>15.4</v>
      </c>
      <c r="BC26" s="22">
        <v>9.1</v>
      </c>
      <c r="BD26" s="22">
        <v>1</v>
      </c>
      <c r="BE26" s="22">
        <v>20</v>
      </c>
      <c r="BF26" s="220">
        <v>35.799999999999997</v>
      </c>
      <c r="BG26" s="220">
        <v>22.2</v>
      </c>
      <c r="BH26" s="220">
        <v>80.900000000000006</v>
      </c>
      <c r="BI26" s="220">
        <v>16</v>
      </c>
    </row>
    <row r="27" spans="15:61" ht="14.25" customHeight="1">
      <c r="O27" s="380">
        <v>43830</v>
      </c>
      <c r="P27" s="22">
        <v>126.6</v>
      </c>
      <c r="Q27" s="22">
        <v>120.7</v>
      </c>
      <c r="R27" s="22">
        <v>130.6</v>
      </c>
      <c r="S27" s="239"/>
      <c r="T27" s="366">
        <v>43799</v>
      </c>
      <c r="U27" s="22">
        <v>38093.800000000003</v>
      </c>
      <c r="V27" s="22">
        <v>372872.3</v>
      </c>
      <c r="W27" s="22">
        <v>8</v>
      </c>
      <c r="X27" s="22">
        <v>8</v>
      </c>
      <c r="Y27" s="22">
        <v>6.03</v>
      </c>
      <c r="Z27" s="239"/>
      <c r="AA27" s="380">
        <v>36160</v>
      </c>
      <c r="AB27" s="67">
        <v>11.6</v>
      </c>
      <c r="AC27" s="67"/>
      <c r="AD27" s="239"/>
      <c r="AF27" s="133"/>
      <c r="AG27" s="133"/>
      <c r="AH27" s="133"/>
      <c r="AI27" s="133"/>
      <c r="AJ27" s="239"/>
      <c r="AK27" s="380">
        <v>42460</v>
      </c>
      <c r="AL27" s="67">
        <v>7.97</v>
      </c>
      <c r="AM27" s="289">
        <v>7.89</v>
      </c>
      <c r="AN27" s="239"/>
      <c r="AO27" s="290"/>
      <c r="AP27" s="220"/>
      <c r="AQ27" s="220"/>
      <c r="AR27" s="220"/>
      <c r="AS27" s="220"/>
      <c r="AT27" s="220"/>
      <c r="AU27" s="239"/>
      <c r="AV27" s="362">
        <v>37621</v>
      </c>
      <c r="AW27" s="220">
        <v>124.7</v>
      </c>
      <c r="AX27" s="220">
        <v>21.6</v>
      </c>
      <c r="AY27" s="22">
        <v>66.7</v>
      </c>
      <c r="AZ27" s="22">
        <v>29.4</v>
      </c>
      <c r="BA27" s="22">
        <v>2.2000000000000002</v>
      </c>
      <c r="BB27" s="22">
        <v>14.8</v>
      </c>
      <c r="BC27" s="22">
        <v>9.1999999999999993</v>
      </c>
      <c r="BD27" s="22">
        <v>5.5</v>
      </c>
      <c r="BE27" s="22">
        <v>12</v>
      </c>
      <c r="BF27" s="220">
        <v>19.100000000000001</v>
      </c>
      <c r="BG27" s="220">
        <v>24.4</v>
      </c>
      <c r="BH27" s="220">
        <v>53.1</v>
      </c>
      <c r="BI27" s="220">
        <v>3</v>
      </c>
    </row>
    <row r="28" spans="15:61" ht="14.25" customHeight="1">
      <c r="O28" s="380">
        <v>43799</v>
      </c>
      <c r="P28" s="22">
        <v>124.6</v>
      </c>
      <c r="Q28" s="22">
        <v>118</v>
      </c>
      <c r="R28" s="22">
        <v>128.9</v>
      </c>
      <c r="S28" s="239"/>
      <c r="T28" s="366">
        <v>43769</v>
      </c>
      <c r="U28" s="22">
        <v>38104.300000000003</v>
      </c>
      <c r="V28" s="22">
        <v>334778.5</v>
      </c>
      <c r="W28" s="22">
        <v>7.2</v>
      </c>
      <c r="X28" s="22">
        <v>8.1</v>
      </c>
      <c r="Y28" s="22">
        <v>6.25</v>
      </c>
      <c r="Z28" s="239"/>
      <c r="AA28" s="380">
        <v>35795</v>
      </c>
      <c r="AB28" s="67">
        <v>23.2</v>
      </c>
      <c r="AC28" s="67"/>
      <c r="AD28" s="239"/>
      <c r="AF28" s="133"/>
      <c r="AG28" s="133"/>
      <c r="AH28" s="133"/>
      <c r="AI28" s="133"/>
      <c r="AJ28" s="239"/>
      <c r="AK28" s="380">
        <v>42369</v>
      </c>
      <c r="AL28" s="67">
        <v>8.1999999999999993</v>
      </c>
      <c r="AM28" s="289">
        <v>7.13</v>
      </c>
      <c r="AN28" s="239"/>
      <c r="AO28" s="290"/>
      <c r="AP28" s="220"/>
      <c r="AQ28" s="220"/>
      <c r="AR28" s="220"/>
      <c r="AS28" s="220"/>
      <c r="AT28" s="220"/>
      <c r="AU28" s="239"/>
      <c r="AV28" s="362">
        <v>37652</v>
      </c>
      <c r="AW28" s="220">
        <v>113.8</v>
      </c>
      <c r="AX28" s="220">
        <v>25.6</v>
      </c>
      <c r="AY28" s="22">
        <v>117.8</v>
      </c>
      <c r="AZ28" s="22">
        <v>28.3</v>
      </c>
      <c r="BA28" s="22">
        <v>26.5</v>
      </c>
      <c r="BB28" s="22">
        <v>38.4</v>
      </c>
      <c r="BC28" s="22">
        <v>20.5</v>
      </c>
      <c r="BD28" s="22">
        <v>26.3</v>
      </c>
      <c r="BE28" s="22">
        <v>27.7</v>
      </c>
      <c r="BF28" s="220">
        <v>28.6</v>
      </c>
      <c r="BG28" s="220">
        <v>23.5</v>
      </c>
      <c r="BH28" s="220">
        <v>26.7</v>
      </c>
      <c r="BI28" s="220">
        <v>17.3</v>
      </c>
    </row>
    <row r="29" spans="15:61" ht="14.25" customHeight="1">
      <c r="O29" s="380">
        <v>43769</v>
      </c>
      <c r="P29" s="22">
        <v>124.3</v>
      </c>
      <c r="Q29" s="22">
        <v>117.8</v>
      </c>
      <c r="R29" s="22">
        <v>128.5</v>
      </c>
      <c r="S29" s="239"/>
      <c r="T29" s="366">
        <v>43738</v>
      </c>
      <c r="U29" s="22">
        <v>34494.9</v>
      </c>
      <c r="V29" s="22">
        <v>296674.2</v>
      </c>
      <c r="W29" s="22">
        <v>7.8</v>
      </c>
      <c r="X29" s="22">
        <v>8.1999999999999993</v>
      </c>
      <c r="Y29" s="22">
        <v>6.4</v>
      </c>
      <c r="Z29" s="239"/>
      <c r="AA29" s="380">
        <v>35430</v>
      </c>
      <c r="AB29" s="67">
        <v>18.100000000000001</v>
      </c>
      <c r="AC29" s="67"/>
      <c r="AD29" s="239"/>
      <c r="AF29" s="133"/>
      <c r="AG29" s="133"/>
      <c r="AH29" s="133"/>
      <c r="AI29" s="133"/>
      <c r="AJ29" s="239"/>
      <c r="AK29" s="380">
        <v>42277</v>
      </c>
      <c r="AL29" s="67">
        <v>8.4</v>
      </c>
      <c r="AM29" s="289">
        <v>7</v>
      </c>
      <c r="AN29" s="239"/>
      <c r="AO29" s="290"/>
      <c r="AP29" s="220"/>
      <c r="AQ29" s="220"/>
      <c r="AR29" s="220"/>
      <c r="AS29" s="220"/>
      <c r="AT29" s="220"/>
      <c r="AU29" s="239"/>
      <c r="AV29" s="362">
        <v>37680</v>
      </c>
      <c r="AW29" s="220">
        <v>77.3</v>
      </c>
      <c r="AX29" s="220">
        <v>2.2000000000000002</v>
      </c>
      <c r="AY29" s="22">
        <v>94.4</v>
      </c>
      <c r="AZ29" s="22">
        <v>77.099999999999994</v>
      </c>
      <c r="BA29" s="22">
        <v>0.6</v>
      </c>
      <c r="BB29" s="22">
        <v>11.1</v>
      </c>
      <c r="BC29" s="22">
        <v>3.2</v>
      </c>
      <c r="BD29" s="22">
        <v>4.0999999999999996</v>
      </c>
      <c r="BE29" s="22">
        <v>16.8</v>
      </c>
      <c r="BF29" s="220">
        <v>18</v>
      </c>
      <c r="BG29" s="220">
        <v>14</v>
      </c>
      <c r="BH29" s="220">
        <v>7</v>
      </c>
      <c r="BI29" s="220">
        <v>5.9</v>
      </c>
    </row>
    <row r="30" spans="15:61" ht="14.25" customHeight="1">
      <c r="O30" s="380">
        <v>43738</v>
      </c>
      <c r="P30" s="22">
        <v>124.1</v>
      </c>
      <c r="Q30" s="22">
        <v>118.2</v>
      </c>
      <c r="R30" s="22">
        <v>128</v>
      </c>
      <c r="S30" s="239"/>
      <c r="T30" s="366">
        <v>43708</v>
      </c>
      <c r="U30" s="22">
        <v>33896.300000000003</v>
      </c>
      <c r="V30" s="22">
        <v>262179.3</v>
      </c>
      <c r="W30" s="22">
        <v>7.5</v>
      </c>
      <c r="X30" s="22">
        <v>8.1999999999999993</v>
      </c>
      <c r="Y30" s="22">
        <v>6.43</v>
      </c>
      <c r="Z30" s="239"/>
      <c r="AA30" s="380">
        <v>35064</v>
      </c>
      <c r="AB30" s="67">
        <v>21.9</v>
      </c>
      <c r="AC30" s="67"/>
      <c r="AD30" s="239"/>
      <c r="AF30" s="133"/>
      <c r="AG30" s="133"/>
      <c r="AH30" s="133"/>
      <c r="AI30" s="133"/>
      <c r="AJ30" s="239"/>
      <c r="AK30" s="380">
        <v>42185</v>
      </c>
      <c r="AL30" s="67">
        <v>8.1</v>
      </c>
      <c r="AM30" s="289">
        <v>8.43</v>
      </c>
      <c r="AN30" s="239"/>
      <c r="AO30" s="290"/>
      <c r="AP30" s="220"/>
      <c r="AQ30" s="220"/>
      <c r="AR30" s="220"/>
      <c r="AS30" s="220"/>
      <c r="AT30" s="220"/>
      <c r="AU30" s="239"/>
      <c r="AV30" s="362">
        <v>37711</v>
      </c>
      <c r="AW30" s="220">
        <v>107.4</v>
      </c>
      <c r="AX30" s="220">
        <v>14.3</v>
      </c>
      <c r="AY30" s="22">
        <v>59.3</v>
      </c>
      <c r="AZ30" s="22">
        <v>51.4</v>
      </c>
      <c r="BA30" s="22">
        <v>3.2</v>
      </c>
      <c r="BB30" s="22">
        <v>20.7</v>
      </c>
      <c r="BC30" s="22">
        <v>8.4</v>
      </c>
      <c r="BD30" s="22">
        <v>0.8</v>
      </c>
      <c r="BE30" s="22">
        <v>14.9</v>
      </c>
      <c r="BF30" s="220">
        <v>10.9</v>
      </c>
      <c r="BG30" s="220">
        <v>12.2</v>
      </c>
      <c r="BH30" s="220">
        <v>39.1</v>
      </c>
      <c r="BI30" s="220">
        <v>19.600000000000001</v>
      </c>
    </row>
    <row r="31" spans="15:61" ht="14.25" customHeight="1">
      <c r="O31" s="380">
        <v>43708</v>
      </c>
      <c r="P31" s="22">
        <v>122.4</v>
      </c>
      <c r="Q31" s="22">
        <v>117.9</v>
      </c>
      <c r="R31" s="22">
        <v>125.4</v>
      </c>
      <c r="S31" s="239"/>
      <c r="T31" s="366">
        <v>43677</v>
      </c>
      <c r="U31" s="22">
        <v>33073.300000000003</v>
      </c>
      <c r="V31" s="22">
        <v>228282.9</v>
      </c>
      <c r="W31" s="22">
        <v>7.6</v>
      </c>
      <c r="X31" s="22">
        <v>8.3000000000000007</v>
      </c>
      <c r="Y31" s="22">
        <v>6.55</v>
      </c>
      <c r="Z31" s="239"/>
      <c r="AA31" s="380">
        <v>34699</v>
      </c>
      <c r="AB31" s="67">
        <v>18.899999999999999</v>
      </c>
      <c r="AC31" s="67"/>
      <c r="AD31" s="239"/>
      <c r="AF31" s="133"/>
      <c r="AG31" s="133"/>
      <c r="AH31" s="133"/>
      <c r="AI31" s="133"/>
      <c r="AJ31" s="239"/>
      <c r="AK31" s="380">
        <v>42094</v>
      </c>
      <c r="AL31" s="67">
        <v>8.3000000000000007</v>
      </c>
      <c r="AM31" s="289">
        <v>8.64</v>
      </c>
      <c r="AN31" s="239"/>
      <c r="AO31" s="290"/>
      <c r="AP31" s="220"/>
      <c r="AQ31" s="220"/>
      <c r="AR31" s="220"/>
      <c r="AS31" s="220"/>
      <c r="AT31" s="220"/>
      <c r="AU31" s="239"/>
      <c r="AV31" s="362">
        <v>37741</v>
      </c>
      <c r="AW31" s="220">
        <v>80.099999999999994</v>
      </c>
      <c r="AX31" s="220">
        <v>20.3</v>
      </c>
      <c r="AY31" s="22">
        <v>42.4</v>
      </c>
      <c r="AZ31" s="22">
        <v>31.5</v>
      </c>
      <c r="BA31" s="22">
        <v>6.7</v>
      </c>
      <c r="BB31" s="22">
        <v>21.1</v>
      </c>
      <c r="BC31" s="22">
        <v>22.8</v>
      </c>
      <c r="BD31" s="22">
        <v>-0.9</v>
      </c>
      <c r="BE31" s="22">
        <v>20.3</v>
      </c>
      <c r="BF31" s="220">
        <v>3.5</v>
      </c>
      <c r="BG31" s="220">
        <v>10.6</v>
      </c>
      <c r="BH31" s="220">
        <v>129.4</v>
      </c>
      <c r="BI31" s="220">
        <v>-3.9</v>
      </c>
    </row>
    <row r="32" spans="15:61" ht="14.25" customHeight="1">
      <c r="O32" s="380">
        <v>43677</v>
      </c>
      <c r="P32" s="22">
        <v>124.4</v>
      </c>
      <c r="Q32" s="22">
        <v>119.5</v>
      </c>
      <c r="R32" s="22">
        <v>127.6</v>
      </c>
      <c r="S32" s="283"/>
      <c r="T32" s="366">
        <v>43646</v>
      </c>
      <c r="U32" s="22">
        <v>33878.1</v>
      </c>
      <c r="V32" s="22">
        <v>195209.7</v>
      </c>
      <c r="W32" s="22">
        <v>9.8000000000000007</v>
      </c>
      <c r="X32" s="22">
        <v>8.4</v>
      </c>
      <c r="Y32" s="22">
        <v>6.7</v>
      </c>
      <c r="Z32" s="239"/>
      <c r="AA32" s="380">
        <v>34334</v>
      </c>
      <c r="AB32" s="67">
        <v>18.3</v>
      </c>
      <c r="AC32" s="67"/>
      <c r="AD32" s="239"/>
      <c r="AF32" s="133"/>
      <c r="AG32" s="133"/>
      <c r="AH32" s="133"/>
      <c r="AI32" s="133"/>
      <c r="AJ32" s="239"/>
      <c r="AK32" s="380">
        <v>42004</v>
      </c>
      <c r="AL32" s="67">
        <v>9</v>
      </c>
      <c r="AM32" s="289">
        <v>10.79</v>
      </c>
      <c r="AN32" s="239"/>
      <c r="AO32" s="290"/>
      <c r="AP32" s="220"/>
      <c r="AQ32" s="220"/>
      <c r="AR32" s="220"/>
      <c r="AS32" s="220"/>
      <c r="AT32" s="220"/>
      <c r="AU32" s="239"/>
      <c r="AV32" s="362">
        <v>37772</v>
      </c>
      <c r="AW32" s="220">
        <v>61.6</v>
      </c>
      <c r="AX32" s="220">
        <v>10.3</v>
      </c>
      <c r="AY32" s="22">
        <v>63.3</v>
      </c>
      <c r="AZ32" s="22">
        <v>30.3</v>
      </c>
      <c r="BA32" s="22">
        <v>-3.5</v>
      </c>
      <c r="BB32" s="22">
        <v>20.5</v>
      </c>
      <c r="BC32" s="22">
        <v>12</v>
      </c>
      <c r="BD32" s="22">
        <v>-15.8</v>
      </c>
      <c r="BE32" s="22">
        <v>14.6</v>
      </c>
      <c r="BF32" s="220">
        <v>7.6</v>
      </c>
      <c r="BG32" s="220">
        <v>7.8</v>
      </c>
      <c r="BH32" s="220">
        <v>49.2</v>
      </c>
      <c r="BI32" s="220">
        <v>17</v>
      </c>
    </row>
    <row r="33" spans="15:61" ht="14.25" customHeight="1">
      <c r="O33" s="380">
        <v>43646</v>
      </c>
      <c r="P33" s="22">
        <v>125.9</v>
      </c>
      <c r="Q33" s="22">
        <v>120.6</v>
      </c>
      <c r="R33" s="22">
        <v>129.4</v>
      </c>
      <c r="S33" s="239"/>
      <c r="T33" s="366">
        <v>43616</v>
      </c>
      <c r="U33" s="22">
        <v>32955.699999999997</v>
      </c>
      <c r="V33" s="22">
        <v>161331.6</v>
      </c>
      <c r="W33" s="22">
        <v>8.6</v>
      </c>
      <c r="X33" s="22">
        <v>8.1</v>
      </c>
      <c r="Y33" s="22">
        <v>6.4</v>
      </c>
      <c r="Z33" s="239"/>
      <c r="AA33" s="380">
        <v>33969</v>
      </c>
      <c r="AB33" s="67">
        <v>13.3</v>
      </c>
      <c r="AC33" s="67"/>
      <c r="AD33" s="239"/>
      <c r="AF33" s="133"/>
      <c r="AG33" s="133"/>
      <c r="AH33" s="133"/>
      <c r="AI33" s="133"/>
      <c r="AJ33" s="239"/>
      <c r="AK33" s="380">
        <v>41912</v>
      </c>
      <c r="AL33" s="67">
        <v>9.3000000000000007</v>
      </c>
      <c r="AM33" s="289">
        <v>8.3000000000000007</v>
      </c>
      <c r="AN33" s="239"/>
      <c r="AO33" s="290"/>
      <c r="AP33" s="220"/>
      <c r="AQ33" s="220"/>
      <c r="AR33" s="220"/>
      <c r="AS33" s="220"/>
      <c r="AT33" s="220"/>
      <c r="AU33" s="239"/>
      <c r="AV33" s="362">
        <v>37802</v>
      </c>
      <c r="AW33" s="220">
        <v>92.4</v>
      </c>
      <c r="AX33" s="220">
        <v>14.6</v>
      </c>
      <c r="AY33" s="22">
        <v>96.6</v>
      </c>
      <c r="AZ33" s="22">
        <v>36.4</v>
      </c>
      <c r="BA33" s="22">
        <v>16.399999999999999</v>
      </c>
      <c r="BB33" s="22">
        <v>19.5</v>
      </c>
      <c r="BC33" s="22">
        <v>17.7</v>
      </c>
      <c r="BD33" s="22">
        <v>4.3</v>
      </c>
      <c r="BE33" s="22">
        <v>16.8</v>
      </c>
      <c r="BF33" s="220">
        <v>21.8</v>
      </c>
      <c r="BG33" s="220">
        <v>27.1</v>
      </c>
      <c r="BH33" s="220">
        <v>40</v>
      </c>
      <c r="BI33" s="220">
        <v>44.7</v>
      </c>
    </row>
    <row r="34" spans="15:61" ht="14.25" customHeight="1">
      <c r="O34" s="380">
        <v>43616</v>
      </c>
      <c r="P34" s="22">
        <v>123.4</v>
      </c>
      <c r="Q34" s="22">
        <v>119.1</v>
      </c>
      <c r="R34" s="22">
        <v>126.2</v>
      </c>
      <c r="S34" s="239"/>
      <c r="T34" s="366">
        <v>43585</v>
      </c>
      <c r="U34" s="22">
        <v>30586.1</v>
      </c>
      <c r="V34" s="22">
        <v>128375.8</v>
      </c>
      <c r="W34" s="22">
        <v>7.2</v>
      </c>
      <c r="X34" s="22">
        <v>8</v>
      </c>
      <c r="Y34" s="22">
        <v>6.44</v>
      </c>
      <c r="Z34" s="239"/>
      <c r="AA34" s="380">
        <v>33603</v>
      </c>
      <c r="AB34" s="67">
        <v>10.5</v>
      </c>
      <c r="AC34" s="67"/>
      <c r="AD34" s="239"/>
      <c r="AF34" s="288"/>
      <c r="AG34" s="288"/>
      <c r="AH34" s="288"/>
      <c r="AI34" s="288"/>
      <c r="AJ34" s="239"/>
      <c r="AK34" s="380">
        <v>41820</v>
      </c>
      <c r="AL34" s="67">
        <v>9.6</v>
      </c>
      <c r="AM34" s="289">
        <v>9.19</v>
      </c>
      <c r="AN34" s="239"/>
      <c r="AO34" s="290"/>
      <c r="AP34" s="220"/>
      <c r="AQ34" s="220"/>
      <c r="AR34" s="220"/>
      <c r="AS34" s="220"/>
      <c r="AT34" s="220"/>
      <c r="AU34" s="239"/>
      <c r="AV34" s="362">
        <v>37833</v>
      </c>
      <c r="AW34" s="220">
        <v>85.3</v>
      </c>
      <c r="AX34" s="220">
        <v>14.5</v>
      </c>
      <c r="AY34" s="22">
        <v>57.1</v>
      </c>
      <c r="AZ34" s="22">
        <v>31.2</v>
      </c>
      <c r="BA34" s="22">
        <v>21.8</v>
      </c>
      <c r="BB34" s="22">
        <v>22.8</v>
      </c>
      <c r="BC34" s="22">
        <v>14</v>
      </c>
      <c r="BD34" s="22">
        <v>11.1</v>
      </c>
      <c r="BE34" s="22">
        <v>16.5</v>
      </c>
      <c r="BF34" s="220">
        <v>23.3</v>
      </c>
      <c r="BG34" s="220">
        <v>43.5</v>
      </c>
      <c r="BH34" s="220">
        <v>72.3</v>
      </c>
      <c r="BI34" s="220">
        <v>31.3</v>
      </c>
    </row>
    <row r="35" spans="15:61" ht="14.25" customHeight="1">
      <c r="O35" s="380">
        <v>43585</v>
      </c>
      <c r="P35" s="22">
        <v>125.3</v>
      </c>
      <c r="Q35" s="22">
        <v>120.3</v>
      </c>
      <c r="R35" s="22">
        <v>128.69999999999999</v>
      </c>
      <c r="S35" s="239"/>
      <c r="T35" s="366">
        <v>43555</v>
      </c>
      <c r="U35" s="22">
        <v>31725.7</v>
      </c>
      <c r="V35" s="22">
        <v>97789.7</v>
      </c>
      <c r="W35" s="22">
        <v>8.6999999999999993</v>
      </c>
      <c r="X35" s="22">
        <v>8.3000000000000007</v>
      </c>
      <c r="Y35" s="22">
        <v>6.9</v>
      </c>
      <c r="Z35" s="239"/>
      <c r="AA35" s="380">
        <v>33238</v>
      </c>
      <c r="AB35" s="67">
        <v>15.3</v>
      </c>
      <c r="AC35" s="67"/>
      <c r="AD35" s="239"/>
      <c r="AJ35" s="239"/>
      <c r="AK35" s="380">
        <v>41729</v>
      </c>
      <c r="AL35" s="67">
        <v>9.8000000000000007</v>
      </c>
      <c r="AM35" s="289">
        <v>9.91</v>
      </c>
      <c r="AN35" s="239"/>
      <c r="AO35" s="290"/>
      <c r="AP35" s="220"/>
      <c r="AQ35" s="220"/>
      <c r="AR35" s="220"/>
      <c r="AS35" s="220"/>
      <c r="AT35" s="220"/>
      <c r="AU35" s="239"/>
      <c r="AV35" s="362">
        <v>37864</v>
      </c>
      <c r="AW35" s="220">
        <v>60</v>
      </c>
      <c r="AX35" s="220">
        <v>30.7</v>
      </c>
      <c r="AY35" s="22">
        <v>82</v>
      </c>
      <c r="AZ35" s="22">
        <v>35.200000000000003</v>
      </c>
      <c r="BA35" s="22">
        <v>16.600000000000001</v>
      </c>
      <c r="BB35" s="22">
        <v>21.2</v>
      </c>
      <c r="BC35" s="22">
        <v>15.5</v>
      </c>
      <c r="BD35" s="22">
        <v>18.3</v>
      </c>
      <c r="BE35" s="22">
        <v>20.7</v>
      </c>
      <c r="BF35" s="220">
        <v>15.2</v>
      </c>
      <c r="BG35" s="220">
        <v>44</v>
      </c>
      <c r="BH35" s="220">
        <v>43.1</v>
      </c>
      <c r="BI35" s="220">
        <v>36.200000000000003</v>
      </c>
    </row>
    <row r="36" spans="15:61" ht="14.25" customHeight="1">
      <c r="O36" s="380">
        <v>43555</v>
      </c>
      <c r="P36" s="22">
        <v>124.1</v>
      </c>
      <c r="Q36" s="22">
        <v>119.4</v>
      </c>
      <c r="R36" s="22">
        <v>127.2</v>
      </c>
      <c r="S36" s="239"/>
      <c r="T36" s="366">
        <v>43524</v>
      </c>
      <c r="U36" s="22"/>
      <c r="V36" s="22">
        <v>66064</v>
      </c>
      <c r="W36" s="22">
        <v>8.1999999999999993</v>
      </c>
      <c r="X36" s="22">
        <v>8.1999999999999993</v>
      </c>
      <c r="Y36" s="22">
        <v>7.15</v>
      </c>
      <c r="Z36" s="239"/>
      <c r="AD36" s="239"/>
      <c r="AJ36" s="239"/>
      <c r="AK36" s="380">
        <v>41639</v>
      </c>
      <c r="AL36" s="67">
        <v>9.6999999999999993</v>
      </c>
      <c r="AM36" s="289">
        <v>8.09</v>
      </c>
      <c r="AN36" s="239"/>
      <c r="AO36" s="290"/>
      <c r="AP36" s="220"/>
      <c r="AQ36" s="220"/>
      <c r="AR36" s="220"/>
      <c r="AS36" s="220"/>
      <c r="AT36" s="220"/>
      <c r="AU36" s="239"/>
      <c r="AV36" s="362">
        <v>37894</v>
      </c>
      <c r="AW36" s="220">
        <v>52.9</v>
      </c>
      <c r="AX36" s="220">
        <v>24</v>
      </c>
      <c r="AY36" s="22">
        <v>62</v>
      </c>
      <c r="AZ36" s="22">
        <v>35</v>
      </c>
      <c r="BA36" s="22">
        <v>17.899999999999999</v>
      </c>
      <c r="BB36" s="22">
        <v>16.600000000000001</v>
      </c>
      <c r="BC36" s="22">
        <v>11.9</v>
      </c>
      <c r="BD36" s="22">
        <v>25.5</v>
      </c>
      <c r="BE36" s="22">
        <v>18.2</v>
      </c>
      <c r="BF36" s="220">
        <v>11.3</v>
      </c>
      <c r="BG36" s="220">
        <v>32.700000000000003</v>
      </c>
      <c r="BH36" s="220">
        <v>44.3</v>
      </c>
      <c r="BI36" s="220">
        <v>46.9</v>
      </c>
    </row>
    <row r="37" spans="15:61" ht="14.25" customHeight="1">
      <c r="O37" s="380">
        <v>43524</v>
      </c>
      <c r="P37" s="22">
        <v>126</v>
      </c>
      <c r="Q37" s="22">
        <v>121</v>
      </c>
      <c r="R37" s="22">
        <v>129.30000000000001</v>
      </c>
      <c r="S37" s="239"/>
      <c r="T37" s="366">
        <v>43465</v>
      </c>
      <c r="U37" s="22">
        <v>35893.498339999998</v>
      </c>
      <c r="V37" s="22">
        <v>380986.85220000002</v>
      </c>
      <c r="W37" s="22">
        <v>8.1608140000000002</v>
      </c>
      <c r="X37" s="22">
        <v>8.9817490000000006</v>
      </c>
      <c r="Y37" s="22">
        <v>6.9</v>
      </c>
      <c r="Z37" s="239"/>
      <c r="AD37" s="239"/>
      <c r="AJ37" s="239"/>
      <c r="AK37" s="380">
        <v>41547</v>
      </c>
      <c r="AL37" s="67">
        <v>9.5</v>
      </c>
      <c r="AM37" s="289">
        <v>7.61</v>
      </c>
      <c r="AN37" s="239"/>
      <c r="AO37" s="290"/>
      <c r="AP37" s="220"/>
      <c r="AQ37" s="220"/>
      <c r="AR37" s="220"/>
      <c r="AS37" s="220"/>
      <c r="AT37" s="220"/>
      <c r="AU37" s="239"/>
      <c r="AV37" s="362">
        <v>37925</v>
      </c>
      <c r="AW37" s="220">
        <v>48.4</v>
      </c>
      <c r="AX37" s="220">
        <v>21.5</v>
      </c>
      <c r="AY37" s="22">
        <v>74.599999999999994</v>
      </c>
      <c r="AZ37" s="22">
        <v>30.8</v>
      </c>
      <c r="BA37" s="22">
        <v>18</v>
      </c>
      <c r="BB37" s="22">
        <v>16.899999999999999</v>
      </c>
      <c r="BC37" s="22">
        <v>12.4</v>
      </c>
      <c r="BD37" s="22">
        <v>21.1</v>
      </c>
      <c r="BE37" s="22">
        <v>16</v>
      </c>
      <c r="BF37" s="220">
        <v>27.7</v>
      </c>
      <c r="BG37" s="220">
        <v>25</v>
      </c>
      <c r="BH37" s="220">
        <v>17.3</v>
      </c>
      <c r="BI37" s="220">
        <v>40.4</v>
      </c>
    </row>
    <row r="38" spans="15:61" ht="14.25" customHeight="1">
      <c r="O38" s="380">
        <v>43496</v>
      </c>
      <c r="P38" s="22">
        <v>123.7</v>
      </c>
      <c r="Q38" s="22">
        <v>118.4</v>
      </c>
      <c r="R38" s="22">
        <v>127.2</v>
      </c>
      <c r="S38" s="239"/>
      <c r="T38" s="366">
        <v>43434</v>
      </c>
      <c r="U38" s="22">
        <v>35259.699999999997</v>
      </c>
      <c r="V38" s="22">
        <v>345093.4</v>
      </c>
      <c r="W38" s="22">
        <v>8.1</v>
      </c>
      <c r="X38" s="22">
        <v>9.1</v>
      </c>
      <c r="Y38" s="22">
        <v>7.01</v>
      </c>
      <c r="Z38" s="239"/>
      <c r="AD38" s="239"/>
      <c r="AJ38" s="239"/>
      <c r="AK38" s="380">
        <v>41455</v>
      </c>
      <c r="AL38" s="67">
        <v>9.1</v>
      </c>
      <c r="AM38" s="289">
        <v>7.21</v>
      </c>
      <c r="AN38" s="239"/>
      <c r="AO38" s="290"/>
      <c r="AP38" s="220"/>
      <c r="AQ38" s="220"/>
      <c r="AR38" s="220"/>
      <c r="AS38" s="220"/>
      <c r="AT38" s="220"/>
      <c r="AU38" s="239"/>
      <c r="AV38" s="362">
        <v>37955</v>
      </c>
      <c r="AW38" s="220">
        <v>42.8</v>
      </c>
      <c r="AX38" s="220">
        <v>15.2</v>
      </c>
      <c r="AY38" s="22">
        <v>39.1</v>
      </c>
      <c r="AZ38" s="22">
        <v>36.4</v>
      </c>
      <c r="BA38" s="22">
        <v>17.8</v>
      </c>
      <c r="BB38" s="22">
        <v>16.399999999999999</v>
      </c>
      <c r="BC38" s="22">
        <v>14.1</v>
      </c>
      <c r="BD38" s="22">
        <v>17.899999999999999</v>
      </c>
      <c r="BE38" s="22">
        <v>11.7</v>
      </c>
      <c r="BF38" s="220">
        <v>10.1</v>
      </c>
      <c r="BG38" s="220">
        <v>32.700000000000003</v>
      </c>
      <c r="BH38" s="220">
        <v>25.4</v>
      </c>
      <c r="BI38" s="220">
        <v>43.1</v>
      </c>
    </row>
    <row r="39" spans="15:61" ht="14.25" customHeight="1">
      <c r="O39" s="380">
        <v>43465</v>
      </c>
      <c r="P39" s="22">
        <v>123</v>
      </c>
      <c r="Q39" s="22">
        <v>118.2</v>
      </c>
      <c r="R39" s="22">
        <v>126.3</v>
      </c>
      <c r="S39" s="239"/>
      <c r="T39" s="366">
        <v>43404</v>
      </c>
      <c r="U39" s="22">
        <v>35534.400000000001</v>
      </c>
      <c r="V39" s="22">
        <v>309833.7</v>
      </c>
      <c r="W39" s="22">
        <v>8.6</v>
      </c>
      <c r="X39" s="22">
        <v>9.1999999999999993</v>
      </c>
      <c r="Y39" s="22">
        <v>7.13</v>
      </c>
      <c r="Z39" s="239"/>
      <c r="AD39" s="239"/>
      <c r="AJ39" s="239"/>
      <c r="AK39" s="380">
        <v>41364</v>
      </c>
      <c r="AL39" s="67">
        <v>9.3000000000000007</v>
      </c>
      <c r="AM39" s="289">
        <v>7.28</v>
      </c>
      <c r="AN39" s="239"/>
      <c r="AO39" s="290"/>
      <c r="AP39" s="220"/>
      <c r="AQ39" s="220"/>
      <c r="AR39" s="220"/>
      <c r="AS39" s="220"/>
      <c r="AT39" s="220"/>
      <c r="AU39" s="239"/>
      <c r="AV39" s="362">
        <v>37986</v>
      </c>
      <c r="AW39" s="220">
        <v>54.7</v>
      </c>
      <c r="AX39" s="220">
        <v>28.3</v>
      </c>
      <c r="AY39" s="22">
        <v>64</v>
      </c>
      <c r="AZ39" s="22">
        <v>46.2</v>
      </c>
      <c r="BA39" s="22">
        <v>21.2</v>
      </c>
      <c r="BB39" s="22">
        <v>22.1</v>
      </c>
      <c r="BC39" s="22">
        <v>16.5</v>
      </c>
      <c r="BD39" s="22">
        <v>31.9</v>
      </c>
      <c r="BE39" s="22">
        <v>22</v>
      </c>
      <c r="BF39" s="220">
        <v>25.3</v>
      </c>
      <c r="BG39" s="220">
        <v>41.1</v>
      </c>
      <c r="BH39" s="220">
        <v>26.7</v>
      </c>
      <c r="BI39" s="220">
        <v>38.200000000000003</v>
      </c>
    </row>
    <row r="40" spans="15:61" ht="14.25" customHeight="1">
      <c r="O40" s="380">
        <v>43434</v>
      </c>
      <c r="P40" s="22">
        <v>122.1</v>
      </c>
      <c r="Q40" s="22">
        <v>117.3</v>
      </c>
      <c r="R40" s="22">
        <v>125.3</v>
      </c>
      <c r="S40" s="239"/>
      <c r="T40" s="366">
        <v>43373</v>
      </c>
      <c r="U40" s="22">
        <v>32005.4</v>
      </c>
      <c r="V40" s="22">
        <v>274299.3</v>
      </c>
      <c r="W40" s="22">
        <v>9.1999999999999993</v>
      </c>
      <c r="X40" s="22">
        <v>9.3000000000000007</v>
      </c>
      <c r="Y40" s="22">
        <v>7.33</v>
      </c>
      <c r="Z40" s="239"/>
      <c r="AD40" s="239"/>
      <c r="AJ40" s="239"/>
      <c r="AK40" s="380">
        <v>41274</v>
      </c>
      <c r="AL40" s="67">
        <v>12.6</v>
      </c>
      <c r="AM40" s="289">
        <v>9.98</v>
      </c>
      <c r="AN40" s="239"/>
      <c r="AO40" s="290"/>
      <c r="AP40" s="220"/>
      <c r="AQ40" s="220"/>
      <c r="AR40" s="220"/>
      <c r="AS40" s="220"/>
      <c r="AT40" s="220"/>
      <c r="AU40" s="239"/>
      <c r="AV40" s="362">
        <v>38017</v>
      </c>
      <c r="AW40" s="220">
        <v>52.1</v>
      </c>
      <c r="AX40" s="220">
        <v>24.2</v>
      </c>
      <c r="AY40" s="22">
        <v>72.3</v>
      </c>
      <c r="AZ40" s="22">
        <v>59.6</v>
      </c>
      <c r="BA40" s="22">
        <v>22.9</v>
      </c>
      <c r="BB40" s="22">
        <v>37.299999999999997</v>
      </c>
      <c r="BC40" s="22">
        <v>21.8</v>
      </c>
      <c r="BD40" s="22">
        <v>23.7</v>
      </c>
      <c r="BE40" s="22">
        <v>33.1</v>
      </c>
      <c r="BF40" s="220">
        <v>15.6</v>
      </c>
      <c r="BG40" s="220">
        <v>50.8</v>
      </c>
      <c r="BH40" s="220">
        <v>19.3</v>
      </c>
      <c r="BI40" s="220">
        <v>32.299999999999997</v>
      </c>
    </row>
    <row r="41" spans="15:61" ht="14.25" customHeight="1">
      <c r="O41" s="380">
        <v>43404</v>
      </c>
      <c r="P41" s="22">
        <v>119.1</v>
      </c>
      <c r="Q41" s="22">
        <v>114.4</v>
      </c>
      <c r="R41" s="22">
        <v>122.3</v>
      </c>
      <c r="S41" s="239"/>
      <c r="T41" s="366">
        <v>43343</v>
      </c>
      <c r="U41" s="22">
        <v>31542.3</v>
      </c>
      <c r="V41" s="22">
        <v>242293.9</v>
      </c>
      <c r="W41" s="22">
        <v>9</v>
      </c>
      <c r="X41" s="22">
        <v>9.3000000000000007</v>
      </c>
      <c r="Y41" s="22">
        <v>7.43</v>
      </c>
      <c r="Z41" s="239"/>
      <c r="AD41" s="239"/>
      <c r="AJ41" s="239"/>
      <c r="AK41" s="380">
        <v>41182</v>
      </c>
      <c r="AL41" s="67">
        <v>13</v>
      </c>
      <c r="AM41" s="289">
        <v>10.56</v>
      </c>
      <c r="AN41" s="239"/>
      <c r="AO41" s="290"/>
      <c r="AP41" s="220"/>
      <c r="AQ41" s="220"/>
      <c r="AR41" s="220"/>
      <c r="AS41" s="220"/>
      <c r="AT41" s="220"/>
      <c r="AU41" s="239"/>
      <c r="AV41" s="362">
        <v>38046</v>
      </c>
      <c r="AW41" s="220">
        <v>68.5</v>
      </c>
      <c r="AX41" s="220">
        <v>2.5</v>
      </c>
      <c r="AY41" s="22">
        <v>49.4</v>
      </c>
      <c r="AZ41" s="22">
        <v>30.4</v>
      </c>
      <c r="BA41" s="22">
        <v>-0.2</v>
      </c>
      <c r="BB41" s="22">
        <v>-1.5</v>
      </c>
      <c r="BC41" s="22">
        <v>3.3</v>
      </c>
      <c r="BD41" s="22">
        <v>6.8</v>
      </c>
      <c r="BE41" s="22">
        <v>17.100000000000001</v>
      </c>
      <c r="BF41" s="220">
        <v>32.200000000000003</v>
      </c>
      <c r="BG41" s="220">
        <v>3.1</v>
      </c>
      <c r="BH41" s="220">
        <v>32.6</v>
      </c>
      <c r="BI41" s="220">
        <v>24.1</v>
      </c>
    </row>
    <row r="42" spans="15:61" ht="14.25" customHeight="1">
      <c r="O42" s="380">
        <v>43373</v>
      </c>
      <c r="P42" s="22">
        <v>118.5</v>
      </c>
      <c r="Q42" s="22">
        <v>113.5</v>
      </c>
      <c r="R42" s="22">
        <v>121.9</v>
      </c>
      <c r="S42" s="239"/>
      <c r="T42" s="366">
        <v>43312</v>
      </c>
      <c r="U42" s="22">
        <v>30733.7</v>
      </c>
      <c r="V42" s="22">
        <v>210751.6</v>
      </c>
      <c r="W42" s="22">
        <v>8.8000000000000007</v>
      </c>
      <c r="X42" s="22">
        <v>9.3000000000000007</v>
      </c>
      <c r="Y42" s="22">
        <v>7.51</v>
      </c>
      <c r="Z42" s="239"/>
      <c r="AD42" s="239"/>
      <c r="AJ42" s="239"/>
      <c r="AK42" s="380">
        <v>41090</v>
      </c>
      <c r="AL42" s="67">
        <v>13.3</v>
      </c>
      <c r="AM42" s="289">
        <v>11.96</v>
      </c>
      <c r="AN42" s="239"/>
      <c r="AO42" s="290"/>
      <c r="AP42" s="220"/>
      <c r="AQ42" s="220"/>
      <c r="AR42" s="220"/>
      <c r="AS42" s="220"/>
      <c r="AT42" s="220"/>
      <c r="AU42" s="239"/>
      <c r="AV42" s="362">
        <v>38077</v>
      </c>
      <c r="AW42" s="220">
        <v>50.5</v>
      </c>
      <c r="AX42" s="220">
        <v>14.8</v>
      </c>
      <c r="AY42" s="22">
        <v>57.1</v>
      </c>
      <c r="AZ42" s="22">
        <v>32.299999999999997</v>
      </c>
      <c r="BA42" s="22">
        <v>16.7</v>
      </c>
      <c r="BB42" s="22">
        <v>17.100000000000001</v>
      </c>
      <c r="BC42" s="22">
        <v>10.3</v>
      </c>
      <c r="BD42" s="22">
        <v>23.6</v>
      </c>
      <c r="BE42" s="22">
        <v>26.8</v>
      </c>
      <c r="BF42" s="220">
        <v>37</v>
      </c>
      <c r="BG42" s="220">
        <v>7.1</v>
      </c>
      <c r="BH42" s="220">
        <v>20.3</v>
      </c>
      <c r="BI42" s="220">
        <v>14</v>
      </c>
    </row>
    <row r="43" spans="15:61" ht="14.25" customHeight="1">
      <c r="O43" s="380">
        <v>43343</v>
      </c>
      <c r="P43" s="22">
        <v>118.6</v>
      </c>
      <c r="Q43" s="22">
        <v>113.8</v>
      </c>
      <c r="R43" s="22">
        <v>121.9</v>
      </c>
      <c r="S43" s="239"/>
      <c r="T43" s="366">
        <v>43281</v>
      </c>
      <c r="U43" s="22">
        <v>30841.599999999999</v>
      </c>
      <c r="V43" s="22">
        <v>180017.9</v>
      </c>
      <c r="W43" s="22">
        <v>9</v>
      </c>
      <c r="X43" s="22">
        <v>9.4</v>
      </c>
      <c r="Y43" s="22">
        <v>7.7</v>
      </c>
      <c r="Z43" s="239"/>
      <c r="AD43" s="239"/>
      <c r="AJ43" s="239"/>
      <c r="AK43" s="380">
        <v>40999</v>
      </c>
      <c r="AL43" s="67">
        <v>14</v>
      </c>
      <c r="AM43" s="289">
        <v>12.32</v>
      </c>
      <c r="AN43" s="239"/>
      <c r="AO43" s="290"/>
      <c r="AP43" s="220"/>
      <c r="AQ43" s="220"/>
      <c r="AR43" s="220"/>
      <c r="AS43" s="220"/>
      <c r="AT43" s="220"/>
      <c r="AU43" s="239"/>
      <c r="AV43" s="362">
        <v>38107</v>
      </c>
      <c r="AW43" s="220">
        <v>49.1</v>
      </c>
      <c r="AX43" s="220">
        <v>17.2</v>
      </c>
      <c r="AY43" s="22">
        <v>57.9</v>
      </c>
      <c r="AZ43" s="22">
        <v>50.8</v>
      </c>
      <c r="BA43" s="22">
        <v>31.6</v>
      </c>
      <c r="BB43" s="22">
        <v>16.100000000000001</v>
      </c>
      <c r="BC43" s="22">
        <v>5</v>
      </c>
      <c r="BD43" s="22">
        <v>39.299999999999997</v>
      </c>
      <c r="BE43" s="22">
        <v>24.5</v>
      </c>
      <c r="BF43" s="220">
        <v>34.200000000000003</v>
      </c>
      <c r="BG43" s="220">
        <v>18.899999999999999</v>
      </c>
      <c r="BH43" s="220">
        <v>12.8</v>
      </c>
      <c r="BI43" s="220">
        <v>29.4</v>
      </c>
    </row>
    <row r="44" spans="15:61" ht="14.25" customHeight="1">
      <c r="O44" s="380">
        <v>43312</v>
      </c>
      <c r="P44" s="22">
        <v>119.7</v>
      </c>
      <c r="Q44" s="22">
        <v>115.5</v>
      </c>
      <c r="R44" s="22">
        <v>122.5</v>
      </c>
      <c r="S44" s="239"/>
      <c r="T44" s="366">
        <v>43251</v>
      </c>
      <c r="U44" s="22">
        <v>30359.1</v>
      </c>
      <c r="V44" s="22">
        <v>149176.4</v>
      </c>
      <c r="W44" s="22">
        <v>8.5</v>
      </c>
      <c r="X44" s="22">
        <v>9.5</v>
      </c>
      <c r="Y44" s="22">
        <v>7.86</v>
      </c>
      <c r=